="G16251" t="s">
        <v>860</v>
      </c>
      <c r="H16251" t="s">
        <v>560</v>
      </c>
    </row>
    <row r="16252" spans="1:9">
      <c r="A16252">
        <v>828735</v>
      </c>
      <c r="B16252" t="s">
        <v>553</v>
      </c>
      <c r="C16252">
        <v>2032</v>
      </c>
      <c r="D16252" t="s">
        <v>868</v>
      </c>
      <c r="E16252" t="s">
        <v>589</v>
      </c>
      <c r="F16252" t="s">
        <v>844</v>
      </c>
      <c r="G16252" t="s">
        <v>860</v>
      </c>
      <c r="H16252" t="s">
        <v>564</v>
      </c>
    </row>
    <row r="16253" spans="1:9">
      <c r="A16253">
        <v>828736</v>
      </c>
      <c r="B16253" t="s">
        <v>553</v>
      </c>
      <c r="C16253">
        <v>2032</v>
      </c>
      <c r="D16253" t="s">
        <v>868</v>
      </c>
      <c r="E16253" t="s">
        <v>589</v>
      </c>
      <c r="F16253" t="s">
        <v>844</v>
      </c>
      <c r="G16253" t="s">
        <v>860</v>
      </c>
      <c r="H16253" t="s">
        <v>693</v>
      </c>
    </row>
    <row r="16254" spans="1:9">
      <c r="A16254">
        <v>828737</v>
      </c>
      <c r="B16254" t="s">
        <v>553</v>
      </c>
      <c r="C16254">
        <v>2032</v>
      </c>
      <c r="D16254" t="s">
        <v>868</v>
      </c>
      <c r="E16254" t="s">
        <v>589</v>
      </c>
      <c r="F16254" t="s">
        <v>844</v>
      </c>
      <c r="G16254" t="s">
        <v>860</v>
      </c>
      <c r="H16254" t="s">
        <v>694</v>
      </c>
    </row>
    <row r="16255" spans="1:9">
      <c r="A16255">
        <v>828738</v>
      </c>
      <c r="B16255" t="s">
        <v>553</v>
      </c>
      <c r="C16255">
        <v>2032</v>
      </c>
      <c r="D16255" t="s">
        <v>868</v>
      </c>
      <c r="E16255" t="s">
        <v>589</v>
      </c>
      <c r="F16255" t="s">
        <v>844</v>
      </c>
      <c r="G16255" t="s">
        <v>860</v>
      </c>
      <c r="H16255" t="s">
        <v>676</v>
      </c>
    </row>
    <row r="16256" spans="1:9">
      <c r="A16256">
        <v>828739</v>
      </c>
      <c r="B16256" t="s">
        <v>553</v>
      </c>
      <c r="C16256">
        <v>2032</v>
      </c>
      <c r="D16256" t="s">
        <v>868</v>
      </c>
      <c r="E16256" t="s">
        <v>589</v>
      </c>
      <c r="F16256" t="s">
        <v>844</v>
      </c>
      <c r="G16256" t="s">
        <v>860</v>
      </c>
      <c r="H16256" t="s">
        <v>849</v>
      </c>
      <c r="I16256">
        <v>765447.91543584096</v>
      </c>
    </row>
    <row r="16257" spans="1:9">
      <c r="A16257">
        <v>828740</v>
      </c>
      <c r="B16257" t="s">
        <v>553</v>
      </c>
      <c r="C16257">
        <v>2032</v>
      </c>
      <c r="D16257" t="s">
        <v>868</v>
      </c>
      <c r="E16257" t="s">
        <v>589</v>
      </c>
      <c r="F16257" t="s">
        <v>844</v>
      </c>
      <c r="G16257" t="s">
        <v>860</v>
      </c>
      <c r="H16257" t="s">
        <v>850</v>
      </c>
    </row>
    <row r="16258" spans="1:9">
      <c r="A16258">
        <v>829076</v>
      </c>
      <c r="B16258" t="s">
        <v>553</v>
      </c>
      <c r="C16258">
        <v>2032</v>
      </c>
      <c r="D16258" t="s">
        <v>869</v>
      </c>
      <c r="E16258" t="s">
        <v>589</v>
      </c>
      <c r="F16258" t="s">
        <v>844</v>
      </c>
      <c r="G16258" t="s">
        <v>870</v>
      </c>
      <c r="H16258" t="s">
        <v>560</v>
      </c>
      <c r="I16258">
        <v>9538580.2293254007</v>
      </c>
    </row>
    <row r="16259" spans="1:9">
      <c r="A16259">
        <v>829077</v>
      </c>
      <c r="B16259" t="s">
        <v>553</v>
      </c>
      <c r="C16259">
        <v>2032</v>
      </c>
      <c r="D16259" t="s">
        <v>869</v>
      </c>
      <c r="E16259" t="s">
        <v>589</v>
      </c>
      <c r="F16259" t="s">
        <v>844</v>
      </c>
      <c r="G16259" t="s">
        <v>870</v>
      </c>
      <c r="H16259" t="s">
        <v>564</v>
      </c>
    </row>
    <row r="16260" spans="1:9">
      <c r="A16260">
        <v>829078</v>
      </c>
      <c r="B16260" t="s">
        <v>553</v>
      </c>
      <c r="C16260">
        <v>2032</v>
      </c>
      <c r="D16260" t="s">
        <v>869</v>
      </c>
      <c r="E16260" t="s">
        <v>589</v>
      </c>
      <c r="F16260" t="s">
        <v>844</v>
      </c>
      <c r="G16260" t="s">
        <v>870</v>
      </c>
      <c r="H16260" t="s">
        <v>693</v>
      </c>
    </row>
    <row r="16261" spans="1:9">
      <c r="A16261">
        <v>829079</v>
      </c>
      <c r="B16261" t="s">
        <v>553</v>
      </c>
      <c r="C16261">
        <v>2032</v>
      </c>
      <c r="D16261" t="s">
        <v>869</v>
      </c>
      <c r="E16261" t="s">
        <v>589</v>
      </c>
      <c r="F16261" t="s">
        <v>844</v>
      </c>
      <c r="G16261" t="s">
        <v>870</v>
      </c>
      <c r="H16261" t="s">
        <v>566</v>
      </c>
    </row>
    <row r="16262" spans="1:9">
      <c r="A16262">
        <v>829280</v>
      </c>
      <c r="B16262" t="s">
        <v>553</v>
      </c>
      <c r="C16262">
        <v>2032</v>
      </c>
      <c r="D16262" t="s">
        <v>871</v>
      </c>
      <c r="E16262" t="s">
        <v>589</v>
      </c>
      <c r="F16262" t="s">
        <v>844</v>
      </c>
      <c r="G16262" t="s">
        <v>870</v>
      </c>
      <c r="H16262" t="s">
        <v>560</v>
      </c>
    </row>
    <row r="16263" spans="1:9">
      <c r="A16263">
        <v>829281</v>
      </c>
      <c r="B16263" t="s">
        <v>553</v>
      </c>
      <c r="C16263">
        <v>2032</v>
      </c>
      <c r="D16263" t="s">
        <v>871</v>
      </c>
      <c r="E16263" t="s">
        <v>589</v>
      </c>
      <c r="F16263" t="s">
        <v>844</v>
      </c>
      <c r="G16263" t="s">
        <v>870</v>
      </c>
      <c r="H16263" t="s">
        <v>564</v>
      </c>
    </row>
    <row r="16264" spans="1:9">
      <c r="A16264">
        <v>829282</v>
      </c>
      <c r="B16264" t="s">
        <v>553</v>
      </c>
      <c r="C16264">
        <v>2032</v>
      </c>
      <c r="D16264" t="s">
        <v>871</v>
      </c>
      <c r="E16264" t="s">
        <v>589</v>
      </c>
      <c r="F16264" t="s">
        <v>844</v>
      </c>
      <c r="G16264" t="s">
        <v>870</v>
      </c>
      <c r="H16264" t="s">
        <v>693</v>
      </c>
      <c r="I16264">
        <v>718622.34781786101</v>
      </c>
    </row>
    <row r="16265" spans="1:9">
      <c r="A16265">
        <v>829283</v>
      </c>
      <c r="B16265" t="s">
        <v>553</v>
      </c>
      <c r="C16265">
        <v>2032</v>
      </c>
      <c r="D16265" t="s">
        <v>871</v>
      </c>
      <c r="E16265" t="s">
        <v>589</v>
      </c>
      <c r="F16265" t="s">
        <v>844</v>
      </c>
      <c r="G16265" t="s">
        <v>870</v>
      </c>
      <c r="H16265" t="s">
        <v>566</v>
      </c>
    </row>
    <row r="16266" spans="1:9">
      <c r="A16266">
        <v>829484</v>
      </c>
      <c r="B16266" t="s">
        <v>553</v>
      </c>
      <c r="C16266">
        <v>2032</v>
      </c>
      <c r="D16266" t="s">
        <v>872</v>
      </c>
      <c r="E16266" t="s">
        <v>589</v>
      </c>
      <c r="F16266" t="s">
        <v>844</v>
      </c>
      <c r="G16266" t="s">
        <v>870</v>
      </c>
      <c r="H16266" t="s">
        <v>560</v>
      </c>
    </row>
    <row r="16267" spans="1:9">
      <c r="A16267">
        <v>829485</v>
      </c>
      <c r="B16267" t="s">
        <v>553</v>
      </c>
      <c r="C16267">
        <v>2032</v>
      </c>
      <c r="D16267" t="s">
        <v>872</v>
      </c>
      <c r="E16267" t="s">
        <v>589</v>
      </c>
      <c r="F16267" t="s">
        <v>844</v>
      </c>
      <c r="G16267" t="s">
        <v>870</v>
      </c>
      <c r="H16267" t="s">
        <v>564</v>
      </c>
    </row>
    <row r="16268" spans="1:9">
      <c r="A16268">
        <v>829486</v>
      </c>
      <c r="B16268" t="s">
        <v>553</v>
      </c>
      <c r="C16268">
        <v>2032</v>
      </c>
      <c r="D16268" t="s">
        <v>872</v>
      </c>
      <c r="E16268" t="s">
        <v>589</v>
      </c>
      <c r="F16268" t="s">
        <v>844</v>
      </c>
      <c r="G16268" t="s">
        <v>870</v>
      </c>
      <c r="H16268" t="s">
        <v>693</v>
      </c>
    </row>
    <row r="16269" spans="1:9">
      <c r="A16269">
        <v>829487</v>
      </c>
      <c r="B16269" t="s">
        <v>553</v>
      </c>
      <c r="C16269">
        <v>2032</v>
      </c>
      <c r="D16269" t="s">
        <v>872</v>
      </c>
      <c r="E16269" t="s">
        <v>589</v>
      </c>
      <c r="F16269" t="s">
        <v>844</v>
      </c>
      <c r="G16269" t="s">
        <v>870</v>
      </c>
      <c r="H16269" t="s">
        <v>566</v>
      </c>
      <c r="I16269">
        <v>194372.17609287699</v>
      </c>
    </row>
    <row r="16270" spans="1:9">
      <c r="A16270">
        <v>829688</v>
      </c>
      <c r="B16270" t="s">
        <v>553</v>
      </c>
      <c r="C16270">
        <v>2032</v>
      </c>
      <c r="D16270" t="s">
        <v>873</v>
      </c>
      <c r="E16270" t="s">
        <v>589</v>
      </c>
      <c r="F16270" t="s">
        <v>844</v>
      </c>
      <c r="G16270" t="s">
        <v>870</v>
      </c>
      <c r="H16270" t="s">
        <v>560</v>
      </c>
    </row>
    <row r="16271" spans="1:9">
      <c r="A16271">
        <v>829689</v>
      </c>
      <c r="B16271" t="s">
        <v>553</v>
      </c>
      <c r="C16271">
        <v>2032</v>
      </c>
      <c r="D16271" t="s">
        <v>873</v>
      </c>
      <c r="E16271" t="s">
        <v>589</v>
      </c>
      <c r="F16271" t="s">
        <v>844</v>
      </c>
      <c r="G16271" t="s">
        <v>870</v>
      </c>
      <c r="H16271" t="s">
        <v>564</v>
      </c>
      <c r="I16271">
        <v>1086058.6911629301</v>
      </c>
    </row>
    <row r="16272" spans="1:9">
      <c r="A16272">
        <v>829690</v>
      </c>
      <c r="B16272" t="s">
        <v>553</v>
      </c>
      <c r="C16272">
        <v>2032</v>
      </c>
      <c r="D16272" t="s">
        <v>873</v>
      </c>
      <c r="E16272" t="s">
        <v>589</v>
      </c>
      <c r="F16272" t="s">
        <v>844</v>
      </c>
      <c r="G16272" t="s">
        <v>870</v>
      </c>
      <c r="H16272" t="s">
        <v>693</v>
      </c>
    </row>
    <row r="16273" spans="1:9">
      <c r="A16273">
        <v>829691</v>
      </c>
      <c r="B16273" t="s">
        <v>553</v>
      </c>
      <c r="C16273">
        <v>2032</v>
      </c>
      <c r="D16273" t="s">
        <v>873</v>
      </c>
      <c r="E16273" t="s">
        <v>589</v>
      </c>
      <c r="F16273" t="s">
        <v>844</v>
      </c>
      <c r="G16273" t="s">
        <v>870</v>
      </c>
      <c r="H16273" t="s">
        <v>566</v>
      </c>
    </row>
    <row r="16274" spans="1:9">
      <c r="A16274">
        <v>829897</v>
      </c>
      <c r="B16274" t="s">
        <v>553</v>
      </c>
      <c r="C16274">
        <v>2032</v>
      </c>
      <c r="D16274" t="s">
        <v>666</v>
      </c>
      <c r="E16274" t="s">
        <v>589</v>
      </c>
      <c r="F16274" t="s">
        <v>556</v>
      </c>
      <c r="G16274" t="s">
        <v>575</v>
      </c>
      <c r="H16274" t="s">
        <v>558</v>
      </c>
    </row>
    <row r="16275" spans="1:9">
      <c r="A16275">
        <v>829898</v>
      </c>
      <c r="B16275" t="s">
        <v>553</v>
      </c>
      <c r="C16275">
        <v>2032</v>
      </c>
      <c r="D16275" t="s">
        <v>666</v>
      </c>
      <c r="E16275" t="s">
        <v>589</v>
      </c>
      <c r="F16275" t="s">
        <v>556</v>
      </c>
      <c r="G16275" t="s">
        <v>575</v>
      </c>
      <c r="H16275" t="s">
        <v>560</v>
      </c>
      <c r="I16275">
        <v>273918.00375921401</v>
      </c>
    </row>
    <row r="16276" spans="1:9">
      <c r="A16276">
        <v>829899</v>
      </c>
      <c r="B16276" t="s">
        <v>553</v>
      </c>
      <c r="C16276">
        <v>2032</v>
      </c>
      <c r="D16276" t="s">
        <v>666</v>
      </c>
      <c r="E16276" t="s">
        <v>589</v>
      </c>
      <c r="F16276" t="s">
        <v>556</v>
      </c>
      <c r="G16276" t="s">
        <v>575</v>
      </c>
      <c r="H16276" t="s">
        <v>564</v>
      </c>
    </row>
    <row r="16277" spans="1:9">
      <c r="A16277">
        <v>829900</v>
      </c>
      <c r="B16277" t="s">
        <v>553</v>
      </c>
      <c r="C16277">
        <v>2032</v>
      </c>
      <c r="D16277" t="s">
        <v>666</v>
      </c>
      <c r="E16277" t="s">
        <v>589</v>
      </c>
      <c r="F16277" t="s">
        <v>556</v>
      </c>
      <c r="G16277" t="s">
        <v>575</v>
      </c>
      <c r="H16277" t="s">
        <v>569</v>
      </c>
    </row>
    <row r="16278" spans="1:9">
      <c r="A16278">
        <v>829901</v>
      </c>
      <c r="B16278" t="s">
        <v>553</v>
      </c>
      <c r="C16278">
        <v>2032</v>
      </c>
      <c r="D16278" t="s">
        <v>666</v>
      </c>
      <c r="E16278" t="s">
        <v>589</v>
      </c>
      <c r="F16278" t="s">
        <v>556</v>
      </c>
      <c r="G16278" t="s">
        <v>575</v>
      </c>
      <c r="H16278" t="s">
        <v>645</v>
      </c>
    </row>
    <row r="16279" spans="1:9">
      <c r="A16279">
        <v>830152</v>
      </c>
      <c r="B16279" t="s">
        <v>553</v>
      </c>
      <c r="C16279">
        <v>2032</v>
      </c>
      <c r="D16279" t="s">
        <v>667</v>
      </c>
      <c r="E16279" t="s">
        <v>589</v>
      </c>
      <c r="F16279" t="s">
        <v>556</v>
      </c>
      <c r="G16279" t="s">
        <v>575</v>
      </c>
      <c r="H16279" t="s">
        <v>558</v>
      </c>
    </row>
    <row r="16280" spans="1:9">
      <c r="A16280">
        <v>830153</v>
      </c>
      <c r="B16280" t="s">
        <v>553</v>
      </c>
      <c r="C16280">
        <v>2032</v>
      </c>
      <c r="D16280" t="s">
        <v>667</v>
      </c>
      <c r="E16280" t="s">
        <v>589</v>
      </c>
      <c r="F16280" t="s">
        <v>556</v>
      </c>
      <c r="G16280" t="s">
        <v>575</v>
      </c>
      <c r="H16280" t="s">
        <v>560</v>
      </c>
      <c r="I16280">
        <v>53747.906584304801</v>
      </c>
    </row>
    <row r="16281" spans="1:9">
      <c r="A16281">
        <v>830154</v>
      </c>
      <c r="B16281" t="s">
        <v>553</v>
      </c>
      <c r="C16281">
        <v>2032</v>
      </c>
      <c r="D16281" t="s">
        <v>667</v>
      </c>
      <c r="E16281" t="s">
        <v>589</v>
      </c>
      <c r="F16281" t="s">
        <v>556</v>
      </c>
      <c r="G16281" t="s">
        <v>575</v>
      </c>
      <c r="H16281" t="s">
        <v>564</v>
      </c>
    </row>
    <row r="16282" spans="1:9">
      <c r="A16282">
        <v>830155</v>
      </c>
      <c r="B16282" t="s">
        <v>553</v>
      </c>
      <c r="C16282">
        <v>2032</v>
      </c>
      <c r="D16282" t="s">
        <v>667</v>
      </c>
      <c r="E16282" t="s">
        <v>589</v>
      </c>
      <c r="F16282" t="s">
        <v>556</v>
      </c>
      <c r="G16282" t="s">
        <v>575</v>
      </c>
      <c r="H16282" t="s">
        <v>569</v>
      </c>
    </row>
    <row r="16283" spans="1:9">
      <c r="A16283">
        <v>830156</v>
      </c>
      <c r="B16283" t="s">
        <v>553</v>
      </c>
      <c r="C16283">
        <v>2032</v>
      </c>
      <c r="D16283" t="s">
        <v>667</v>
      </c>
      <c r="E16283" t="s">
        <v>589</v>
      </c>
      <c r="F16283" t="s">
        <v>556</v>
      </c>
      <c r="G16283" t="s">
        <v>575</v>
      </c>
      <c r="H16283" t="s">
        <v>645</v>
      </c>
    </row>
    <row r="16284" spans="1:9">
      <c r="A16284">
        <v>830407</v>
      </c>
      <c r="B16284" t="s">
        <v>553</v>
      </c>
      <c r="C16284">
        <v>2032</v>
      </c>
      <c r="D16284" t="s">
        <v>668</v>
      </c>
      <c r="E16284" t="s">
        <v>589</v>
      </c>
      <c r="F16284" t="s">
        <v>556</v>
      </c>
      <c r="G16284" t="s">
        <v>576</v>
      </c>
      <c r="H16284" t="s">
        <v>558</v>
      </c>
      <c r="I16284">
        <v>0</v>
      </c>
    </row>
    <row r="16285" spans="1:9">
      <c r="A16285">
        <v>830408</v>
      </c>
      <c r="B16285" t="s">
        <v>553</v>
      </c>
      <c r="C16285">
        <v>2032</v>
      </c>
      <c r="D16285" t="s">
        <v>668</v>
      </c>
      <c r="E16285" t="s">
        <v>589</v>
      </c>
      <c r="F16285" t="s">
        <v>556</v>
      </c>
      <c r="G16285" t="s">
        <v>576</v>
      </c>
      <c r="H16285" t="s">
        <v>560</v>
      </c>
      <c r="I16285">
        <v>313449.86434714298</v>
      </c>
    </row>
    <row r="16286" spans="1:9">
      <c r="A16286">
        <v>830409</v>
      </c>
      <c r="B16286" t="s">
        <v>553</v>
      </c>
      <c r="C16286">
        <v>2032</v>
      </c>
      <c r="D16286" t="s">
        <v>668</v>
      </c>
      <c r="E16286" t="s">
        <v>589</v>
      </c>
      <c r="F16286" t="s">
        <v>556</v>
      </c>
      <c r="G16286" t="s">
        <v>576</v>
      </c>
      <c r="H16286" t="s">
        <v>564</v>
      </c>
      <c r="I16286">
        <v>0</v>
      </c>
    </row>
    <row r="16287" spans="1:9">
      <c r="A16287">
        <v>830410</v>
      </c>
      <c r="B16287" t="s">
        <v>553</v>
      </c>
      <c r="C16287">
        <v>2032</v>
      </c>
      <c r="D16287" t="s">
        <v>668</v>
      </c>
      <c r="E16287" t="s">
        <v>589</v>
      </c>
      <c r="F16287" t="s">
        <v>556</v>
      </c>
      <c r="G16287" t="s">
        <v>576</v>
      </c>
      <c r="H16287" t="s">
        <v>569</v>
      </c>
      <c r="I16287">
        <v>0</v>
      </c>
    </row>
    <row r="16288" spans="1:9">
      <c r="A16288">
        <v>830411</v>
      </c>
      <c r="B16288" t="s">
        <v>553</v>
      </c>
      <c r="C16288">
        <v>2032</v>
      </c>
      <c r="D16288" t="s">
        <v>668</v>
      </c>
      <c r="E16288" t="s">
        <v>589</v>
      </c>
      <c r="F16288" t="s">
        <v>556</v>
      </c>
      <c r="G16288" t="s">
        <v>576</v>
      </c>
      <c r="H16288" t="s">
        <v>645</v>
      </c>
      <c r="I16288">
        <v>0</v>
      </c>
    </row>
    <row r="16289" spans="1:9">
      <c r="A16289">
        <v>830662</v>
      </c>
      <c r="B16289" t="s">
        <v>553</v>
      </c>
      <c r="C16289">
        <v>2032</v>
      </c>
      <c r="D16289" t="s">
        <v>669</v>
      </c>
      <c r="E16289" t="s">
        <v>589</v>
      </c>
      <c r="F16289" t="s">
        <v>556</v>
      </c>
      <c r="G16289" t="s">
        <v>576</v>
      </c>
      <c r="H16289" t="s">
        <v>558</v>
      </c>
      <c r="I16289">
        <v>0</v>
      </c>
    </row>
    <row r="16290" spans="1:9">
      <c r="A16290">
        <v>830663</v>
      </c>
      <c r="B16290" t="s">
        <v>553</v>
      </c>
      <c r="C16290">
        <v>2032</v>
      </c>
      <c r="D16290" t="s">
        <v>669</v>
      </c>
      <c r="E16290" t="s">
        <v>589</v>
      </c>
      <c r="F16290" t="s">
        <v>556</v>
      </c>
      <c r="G16290" t="s">
        <v>576</v>
      </c>
      <c r="H16290" t="s">
        <v>560</v>
      </c>
      <c r="I16290">
        <v>0</v>
      </c>
    </row>
    <row r="16291" spans="1:9">
      <c r="A16291">
        <v>830664</v>
      </c>
      <c r="B16291" t="s">
        <v>553</v>
      </c>
      <c r="C16291">
        <v>2032</v>
      </c>
      <c r="D16291" t="s">
        <v>669</v>
      </c>
      <c r="E16291" t="s">
        <v>589</v>
      </c>
      <c r="F16291" t="s">
        <v>556</v>
      </c>
      <c r="G16291" t="s">
        <v>576</v>
      </c>
      <c r="H16291" t="s">
        <v>564</v>
      </c>
      <c r="I16291">
        <v>0</v>
      </c>
    </row>
    <row r="16292" spans="1:9">
      <c r="A16292">
        <v>830665</v>
      </c>
      <c r="B16292" t="s">
        <v>553</v>
      </c>
      <c r="C16292">
        <v>2032</v>
      </c>
      <c r="D16292" t="s">
        <v>669</v>
      </c>
      <c r="E16292" t="s">
        <v>589</v>
      </c>
      <c r="F16292" t="s">
        <v>556</v>
      </c>
      <c r="G16292" t="s">
        <v>576</v>
      </c>
      <c r="H16292" t="s">
        <v>569</v>
      </c>
      <c r="I16292">
        <v>0</v>
      </c>
    </row>
    <row r="16293" spans="1:9">
      <c r="A16293">
        <v>830666</v>
      </c>
      <c r="B16293" t="s">
        <v>553</v>
      </c>
      <c r="C16293">
        <v>2032</v>
      </c>
      <c r="D16293" t="s">
        <v>669</v>
      </c>
      <c r="E16293" t="s">
        <v>589</v>
      </c>
      <c r="F16293" t="s">
        <v>556</v>
      </c>
      <c r="G16293" t="s">
        <v>576</v>
      </c>
      <c r="H16293" t="s">
        <v>645</v>
      </c>
      <c r="I16293">
        <v>0</v>
      </c>
    </row>
    <row r="16294" spans="1:9">
      <c r="A16294">
        <v>830912</v>
      </c>
      <c r="B16294" t="s">
        <v>553</v>
      </c>
      <c r="C16294">
        <v>2032</v>
      </c>
      <c r="D16294" t="s">
        <v>670</v>
      </c>
      <c r="E16294" t="s">
        <v>589</v>
      </c>
      <c r="F16294" t="s">
        <v>556</v>
      </c>
      <c r="G16294" t="s">
        <v>585</v>
      </c>
      <c r="H16294" t="s">
        <v>558</v>
      </c>
    </row>
    <row r="16295" spans="1:9">
      <c r="A16295">
        <v>830913</v>
      </c>
      <c r="B16295" t="s">
        <v>553</v>
      </c>
      <c r="C16295">
        <v>2032</v>
      </c>
      <c r="D16295" t="s">
        <v>670</v>
      </c>
      <c r="E16295" t="s">
        <v>589</v>
      </c>
      <c r="F16295" t="s">
        <v>556</v>
      </c>
      <c r="G16295" t="s">
        <v>585</v>
      </c>
      <c r="H16295" t="s">
        <v>560</v>
      </c>
      <c r="I16295">
        <v>1704.4063321521401</v>
      </c>
    </row>
    <row r="16296" spans="1:9">
      <c r="A16296">
        <v>830914</v>
      </c>
      <c r="B16296" t="s">
        <v>553</v>
      </c>
      <c r="C16296">
        <v>2032</v>
      </c>
      <c r="D16296" t="s">
        <v>670</v>
      </c>
      <c r="E16296" t="s">
        <v>589</v>
      </c>
      <c r="F16296" t="s">
        <v>556</v>
      </c>
      <c r="G16296" t="s">
        <v>585</v>
      </c>
      <c r="H16296" t="s">
        <v>564</v>
      </c>
    </row>
    <row r="16297" spans="1:9">
      <c r="A16297">
        <v>830915</v>
      </c>
      <c r="B16297" t="s">
        <v>553</v>
      </c>
      <c r="C16297">
        <v>2032</v>
      </c>
      <c r="D16297" t="s">
        <v>670</v>
      </c>
      <c r="E16297" t="s">
        <v>589</v>
      </c>
      <c r="F16297" t="s">
        <v>556</v>
      </c>
      <c r="G16297" t="s">
        <v>585</v>
      </c>
      <c r="H16297" t="s">
        <v>569</v>
      </c>
    </row>
    <row r="16298" spans="1:9">
      <c r="A16298">
        <v>831116</v>
      </c>
      <c r="B16298" t="s">
        <v>553</v>
      </c>
      <c r="C16298">
        <v>2032</v>
      </c>
      <c r="D16298" t="s">
        <v>671</v>
      </c>
      <c r="E16298" t="s">
        <v>589</v>
      </c>
      <c r="F16298" t="s">
        <v>556</v>
      </c>
      <c r="G16298" t="s">
        <v>585</v>
      </c>
      <c r="H16298" t="s">
        <v>558</v>
      </c>
    </row>
    <row r="16299" spans="1:9">
      <c r="A16299">
        <v>831117</v>
      </c>
      <c r="B16299" t="s">
        <v>553</v>
      </c>
      <c r="C16299">
        <v>2032</v>
      </c>
      <c r="D16299" t="s">
        <v>671</v>
      </c>
      <c r="E16299" t="s">
        <v>589</v>
      </c>
      <c r="F16299" t="s">
        <v>556</v>
      </c>
      <c r="G16299" t="s">
        <v>585</v>
      </c>
      <c r="H16299" t="s">
        <v>560</v>
      </c>
    </row>
    <row r="16300" spans="1:9">
      <c r="A16300">
        <v>831118</v>
      </c>
      <c r="B16300" t="s">
        <v>553</v>
      </c>
      <c r="C16300">
        <v>2032</v>
      </c>
      <c r="D16300" t="s">
        <v>671</v>
      </c>
      <c r="E16300" t="s">
        <v>589</v>
      </c>
      <c r="F16300" t="s">
        <v>556</v>
      </c>
      <c r="G16300" t="s">
        <v>585</v>
      </c>
      <c r="H16300" t="s">
        <v>564</v>
      </c>
      <c r="I16300">
        <v>432502.355607462</v>
      </c>
    </row>
    <row r="16301" spans="1:9">
      <c r="A16301">
        <v>831119</v>
      </c>
      <c r="B16301" t="s">
        <v>553</v>
      </c>
      <c r="C16301">
        <v>2032</v>
      </c>
      <c r="D16301" t="s">
        <v>671</v>
      </c>
      <c r="E16301" t="s">
        <v>589</v>
      </c>
      <c r="F16301" t="s">
        <v>556</v>
      </c>
      <c r="G16301" t="s">
        <v>585</v>
      </c>
      <c r="H16301" t="s">
        <v>569</v>
      </c>
    </row>
    <row r="16302" spans="1:9">
      <c r="A16302">
        <v>831320</v>
      </c>
      <c r="B16302" t="s">
        <v>553</v>
      </c>
      <c r="C16302">
        <v>2032</v>
      </c>
      <c r="D16302" t="s">
        <v>672</v>
      </c>
      <c r="E16302" t="s">
        <v>589</v>
      </c>
      <c r="F16302" t="s">
        <v>556</v>
      </c>
      <c r="G16302" t="s">
        <v>585</v>
      </c>
      <c r="H16302" t="s">
        <v>558</v>
      </c>
    </row>
    <row r="16303" spans="1:9">
      <c r="A16303">
        <v>831321</v>
      </c>
      <c r="B16303" t="s">
        <v>553</v>
      </c>
      <c r="C16303">
        <v>2032</v>
      </c>
      <c r="D16303" t="s">
        <v>672</v>
      </c>
      <c r="E16303" t="s">
        <v>589</v>
      </c>
      <c r="F16303" t="s">
        <v>556</v>
      </c>
      <c r="G16303" t="s">
        <v>585</v>
      </c>
      <c r="H16303" t="s">
        <v>560</v>
      </c>
    </row>
    <row r="16304" spans="1:9">
      <c r="A16304">
        <v>831322</v>
      </c>
      <c r="B16304" t="s">
        <v>553</v>
      </c>
      <c r="C16304">
        <v>2032</v>
      </c>
      <c r="D16304" t="s">
        <v>672</v>
      </c>
      <c r="E16304" t="s">
        <v>589</v>
      </c>
      <c r="F16304" t="s">
        <v>556</v>
      </c>
      <c r="G16304" t="s">
        <v>585</v>
      </c>
      <c r="H16304" t="s">
        <v>564</v>
      </c>
    </row>
    <row r="16305" spans="1:9">
      <c r="A16305">
        <v>831323</v>
      </c>
      <c r="B16305" t="s">
        <v>553</v>
      </c>
      <c r="C16305">
        <v>2032</v>
      </c>
      <c r="D16305" t="s">
        <v>672</v>
      </c>
      <c r="E16305" t="s">
        <v>589</v>
      </c>
      <c r="F16305" t="s">
        <v>556</v>
      </c>
      <c r="G16305" t="s">
        <v>585</v>
      </c>
      <c r="H16305" t="s">
        <v>569</v>
      </c>
      <c r="I16305">
        <v>263184.42196276202</v>
      </c>
    </row>
    <row r="16306" spans="1:9">
      <c r="A16306">
        <v>831524</v>
      </c>
      <c r="B16306" t="s">
        <v>553</v>
      </c>
      <c r="C16306">
        <v>2032</v>
      </c>
      <c r="D16306" t="s">
        <v>673</v>
      </c>
      <c r="E16306" t="s">
        <v>589</v>
      </c>
      <c r="F16306" t="s">
        <v>556</v>
      </c>
      <c r="G16306" t="s">
        <v>585</v>
      </c>
      <c r="H16306" t="s">
        <v>558</v>
      </c>
    </row>
    <row r="16307" spans="1:9">
      <c r="A16307">
        <v>831525</v>
      </c>
      <c r="B16307" t="s">
        <v>553</v>
      </c>
      <c r="C16307">
        <v>2032</v>
      </c>
      <c r="D16307" t="s">
        <v>673</v>
      </c>
      <c r="E16307" t="s">
        <v>589</v>
      </c>
      <c r="F16307" t="s">
        <v>556</v>
      </c>
      <c r="G16307" t="s">
        <v>585</v>
      </c>
      <c r="H16307" t="s">
        <v>560</v>
      </c>
    </row>
    <row r="16308" spans="1:9">
      <c r="A16308">
        <v>831526</v>
      </c>
      <c r="B16308" t="s">
        <v>553</v>
      </c>
      <c r="C16308">
        <v>2032</v>
      </c>
      <c r="D16308" t="s">
        <v>673</v>
      </c>
      <c r="E16308" t="s">
        <v>589</v>
      </c>
      <c r="F16308" t="s">
        <v>556</v>
      </c>
      <c r="G16308" t="s">
        <v>585</v>
      </c>
      <c r="H16308" t="s">
        <v>564</v>
      </c>
      <c r="I16308">
        <v>121395.596191819</v>
      </c>
    </row>
    <row r="16309" spans="1:9">
      <c r="A16309">
        <v>831527</v>
      </c>
      <c r="B16309" t="s">
        <v>553</v>
      </c>
      <c r="C16309">
        <v>2032</v>
      </c>
      <c r="D16309" t="s">
        <v>673</v>
      </c>
      <c r="E16309" t="s">
        <v>589</v>
      </c>
      <c r="F16309" t="s">
        <v>556</v>
      </c>
      <c r="G16309" t="s">
        <v>585</v>
      </c>
      <c r="H16309" t="s">
        <v>569</v>
      </c>
    </row>
    <row r="16310" spans="1:9">
      <c r="A16310">
        <v>831728</v>
      </c>
      <c r="B16310" t="s">
        <v>553</v>
      </c>
      <c r="C16310">
        <v>2032</v>
      </c>
      <c r="D16310" t="s">
        <v>674</v>
      </c>
      <c r="E16310" t="s">
        <v>589</v>
      </c>
      <c r="F16310" t="s">
        <v>556</v>
      </c>
      <c r="G16310" t="s">
        <v>585</v>
      </c>
      <c r="H16310" t="s">
        <v>558</v>
      </c>
      <c r="I16310">
        <v>0</v>
      </c>
    </row>
    <row r="16311" spans="1:9">
      <c r="A16311">
        <v>831729</v>
      </c>
      <c r="B16311" t="s">
        <v>553</v>
      </c>
      <c r="C16311">
        <v>2032</v>
      </c>
      <c r="D16311" t="s">
        <v>674</v>
      </c>
      <c r="E16311" t="s">
        <v>589</v>
      </c>
      <c r="F16311" t="s">
        <v>556</v>
      </c>
      <c r="G16311" t="s">
        <v>585</v>
      </c>
      <c r="H16311" t="s">
        <v>560</v>
      </c>
    </row>
    <row r="16312" spans="1:9">
      <c r="A16312">
        <v>831730</v>
      </c>
      <c r="B16312" t="s">
        <v>553</v>
      </c>
      <c r="C16312">
        <v>2032</v>
      </c>
      <c r="D16312" t="s">
        <v>674</v>
      </c>
      <c r="E16312" t="s">
        <v>589</v>
      </c>
      <c r="F16312" t="s">
        <v>556</v>
      </c>
      <c r="G16312" t="s">
        <v>585</v>
      </c>
      <c r="H16312" t="s">
        <v>564</v>
      </c>
    </row>
    <row r="16313" spans="1:9">
      <c r="A16313">
        <v>831731</v>
      </c>
      <c r="B16313" t="s">
        <v>553</v>
      </c>
      <c r="C16313">
        <v>2032</v>
      </c>
      <c r="D16313" t="s">
        <v>674</v>
      </c>
      <c r="E16313" t="s">
        <v>589</v>
      </c>
      <c r="F16313" t="s">
        <v>556</v>
      </c>
      <c r="G16313" t="s">
        <v>585</v>
      </c>
      <c r="H16313" t="s">
        <v>569</v>
      </c>
    </row>
    <row r="16314" spans="1:9">
      <c r="A16314">
        <v>831942</v>
      </c>
      <c r="B16314" t="s">
        <v>553</v>
      </c>
      <c r="C16314">
        <v>2032</v>
      </c>
      <c r="D16314" t="s">
        <v>874</v>
      </c>
      <c r="E16314" t="s">
        <v>589</v>
      </c>
      <c r="F16314" t="s">
        <v>691</v>
      </c>
      <c r="G16314" t="s">
        <v>692</v>
      </c>
      <c r="H16314" t="s">
        <v>560</v>
      </c>
      <c r="I16314">
        <v>35718.503574834103</v>
      </c>
    </row>
    <row r="16315" spans="1:9">
      <c r="A16315">
        <v>831943</v>
      </c>
      <c r="B16315" t="s">
        <v>553</v>
      </c>
      <c r="C16315">
        <v>2032</v>
      </c>
      <c r="D16315" t="s">
        <v>874</v>
      </c>
      <c r="E16315" t="s">
        <v>589</v>
      </c>
      <c r="F16315" t="s">
        <v>691</v>
      </c>
      <c r="G16315" t="s">
        <v>692</v>
      </c>
      <c r="H16315" t="s">
        <v>564</v>
      </c>
    </row>
    <row r="16316" spans="1:9">
      <c r="A16316">
        <v>831944</v>
      </c>
      <c r="B16316" t="s">
        <v>553</v>
      </c>
      <c r="C16316">
        <v>2032</v>
      </c>
      <c r="D16316" t="s">
        <v>874</v>
      </c>
      <c r="E16316" t="s">
        <v>589</v>
      </c>
      <c r="F16316" t="s">
        <v>691</v>
      </c>
      <c r="G16316" t="s">
        <v>692</v>
      </c>
      <c r="H16316" t="s">
        <v>693</v>
      </c>
    </row>
    <row r="16317" spans="1:9">
      <c r="A16317">
        <v>831945</v>
      </c>
      <c r="B16317" t="s">
        <v>553</v>
      </c>
      <c r="C16317">
        <v>2032</v>
      </c>
      <c r="D16317" t="s">
        <v>874</v>
      </c>
      <c r="E16317" t="s">
        <v>589</v>
      </c>
      <c r="F16317" t="s">
        <v>691</v>
      </c>
      <c r="G16317" t="s">
        <v>692</v>
      </c>
      <c r="H16317" t="s">
        <v>566</v>
      </c>
    </row>
    <row r="16318" spans="1:9">
      <c r="A16318">
        <v>831946</v>
      </c>
      <c r="B16318" t="s">
        <v>553</v>
      </c>
      <c r="C16318">
        <v>2032</v>
      </c>
      <c r="D16318" t="s">
        <v>874</v>
      </c>
      <c r="E16318" t="s">
        <v>589</v>
      </c>
      <c r="F16318" t="s">
        <v>691</v>
      </c>
      <c r="G16318" t="s">
        <v>692</v>
      </c>
      <c r="H16318" t="s">
        <v>694</v>
      </c>
    </row>
    <row r="16319" spans="1:9">
      <c r="A16319">
        <v>831947</v>
      </c>
      <c r="B16319" t="s">
        <v>553</v>
      </c>
      <c r="C16319">
        <v>2032</v>
      </c>
      <c r="D16319" t="s">
        <v>874</v>
      </c>
      <c r="E16319" t="s">
        <v>589</v>
      </c>
      <c r="F16319" t="s">
        <v>691</v>
      </c>
      <c r="G16319" t="s">
        <v>692</v>
      </c>
      <c r="H16319" t="s">
        <v>695</v>
      </c>
    </row>
    <row r="16320" spans="1:9">
      <c r="A16320">
        <v>832228</v>
      </c>
      <c r="B16320" t="s">
        <v>553</v>
      </c>
      <c r="C16320">
        <v>2032</v>
      </c>
      <c r="D16320" t="s">
        <v>875</v>
      </c>
      <c r="E16320" t="s">
        <v>589</v>
      </c>
      <c r="F16320" t="s">
        <v>691</v>
      </c>
      <c r="G16320" t="s">
        <v>723</v>
      </c>
      <c r="H16320" t="s">
        <v>560</v>
      </c>
      <c r="I16320">
        <v>605.20083472820897</v>
      </c>
    </row>
    <row r="16321" spans="1:9">
      <c r="A16321">
        <v>832229</v>
      </c>
      <c r="B16321" t="s">
        <v>553</v>
      </c>
      <c r="C16321">
        <v>2032</v>
      </c>
      <c r="D16321" t="s">
        <v>875</v>
      </c>
      <c r="E16321" t="s">
        <v>589</v>
      </c>
      <c r="F16321" t="s">
        <v>691</v>
      </c>
      <c r="G16321" t="s">
        <v>723</v>
      </c>
      <c r="H16321" t="s">
        <v>693</v>
      </c>
    </row>
    <row r="16322" spans="1:9">
      <c r="A16322">
        <v>832350</v>
      </c>
      <c r="B16322" t="s">
        <v>553</v>
      </c>
      <c r="C16322">
        <v>2032</v>
      </c>
      <c r="D16322" t="s">
        <v>876</v>
      </c>
      <c r="E16322" t="s">
        <v>589</v>
      </c>
      <c r="F16322" t="s">
        <v>691</v>
      </c>
      <c r="G16322" t="s">
        <v>692</v>
      </c>
      <c r="H16322" t="s">
        <v>560</v>
      </c>
      <c r="I16322">
        <v>0</v>
      </c>
    </row>
    <row r="16323" spans="1:9">
      <c r="A16323">
        <v>832351</v>
      </c>
      <c r="B16323" t="s">
        <v>553</v>
      </c>
      <c r="C16323">
        <v>2032</v>
      </c>
      <c r="D16323" t="s">
        <v>876</v>
      </c>
      <c r="E16323" t="s">
        <v>589</v>
      </c>
      <c r="F16323" t="s">
        <v>691</v>
      </c>
      <c r="G16323" t="s">
        <v>692</v>
      </c>
      <c r="H16323" t="s">
        <v>564</v>
      </c>
    </row>
    <row r="16324" spans="1:9">
      <c r="A16324">
        <v>832352</v>
      </c>
      <c r="B16324" t="s">
        <v>553</v>
      </c>
      <c r="C16324">
        <v>2032</v>
      </c>
      <c r="D16324" t="s">
        <v>876</v>
      </c>
      <c r="E16324" t="s">
        <v>589</v>
      </c>
      <c r="F16324" t="s">
        <v>691</v>
      </c>
      <c r="G16324" t="s">
        <v>692</v>
      </c>
      <c r="H16324" t="s">
        <v>693</v>
      </c>
    </row>
    <row r="16325" spans="1:9">
      <c r="A16325">
        <v>832353</v>
      </c>
      <c r="B16325" t="s">
        <v>553</v>
      </c>
      <c r="C16325">
        <v>2032</v>
      </c>
      <c r="D16325" t="s">
        <v>876</v>
      </c>
      <c r="E16325" t="s">
        <v>589</v>
      </c>
      <c r="F16325" t="s">
        <v>691</v>
      </c>
      <c r="G16325" t="s">
        <v>692</v>
      </c>
      <c r="H16325" t="s">
        <v>566</v>
      </c>
    </row>
    <row r="16326" spans="1:9">
      <c r="A16326">
        <v>832354</v>
      </c>
      <c r="B16326" t="s">
        <v>553</v>
      </c>
      <c r="C16326">
        <v>2032</v>
      </c>
      <c r="D16326" t="s">
        <v>876</v>
      </c>
      <c r="E16326" t="s">
        <v>589</v>
      </c>
      <c r="F16326" t="s">
        <v>691</v>
      </c>
      <c r="G16326" t="s">
        <v>692</v>
      </c>
      <c r="H16326" t="s">
        <v>694</v>
      </c>
    </row>
    <row r="16327" spans="1:9">
      <c r="A16327">
        <v>832355</v>
      </c>
      <c r="B16327" t="s">
        <v>553</v>
      </c>
      <c r="C16327">
        <v>2032</v>
      </c>
      <c r="D16327" t="s">
        <v>876</v>
      </c>
      <c r="E16327" t="s">
        <v>589</v>
      </c>
      <c r="F16327" t="s">
        <v>691</v>
      </c>
      <c r="G16327" t="s">
        <v>692</v>
      </c>
      <c r="H16327" t="s">
        <v>695</v>
      </c>
    </row>
    <row r="16328" spans="1:9">
      <c r="A16328">
        <v>832636</v>
      </c>
      <c r="B16328" t="s">
        <v>553</v>
      </c>
      <c r="C16328">
        <v>2032</v>
      </c>
      <c r="D16328" t="s">
        <v>877</v>
      </c>
      <c r="E16328" t="s">
        <v>589</v>
      </c>
      <c r="F16328" t="s">
        <v>691</v>
      </c>
      <c r="G16328" t="s">
        <v>723</v>
      </c>
      <c r="H16328" t="s">
        <v>560</v>
      </c>
      <c r="I16328">
        <v>0</v>
      </c>
    </row>
    <row r="16329" spans="1:9">
      <c r="A16329">
        <v>832637</v>
      </c>
      <c r="B16329" t="s">
        <v>553</v>
      </c>
      <c r="C16329">
        <v>2032</v>
      </c>
      <c r="D16329" t="s">
        <v>877</v>
      </c>
      <c r="E16329" t="s">
        <v>589</v>
      </c>
      <c r="F16329" t="s">
        <v>691</v>
      </c>
      <c r="G16329" t="s">
        <v>723</v>
      </c>
      <c r="H16329" t="s">
        <v>693</v>
      </c>
    </row>
    <row r="16330" spans="1:9">
      <c r="A16330">
        <v>832738</v>
      </c>
      <c r="B16330" t="s">
        <v>553</v>
      </c>
      <c r="C16330">
        <v>2032</v>
      </c>
      <c r="D16330" t="s">
        <v>878</v>
      </c>
      <c r="E16330" t="s">
        <v>589</v>
      </c>
      <c r="F16330" t="s">
        <v>769</v>
      </c>
      <c r="G16330" t="s">
        <v>774</v>
      </c>
      <c r="H16330" t="s">
        <v>560</v>
      </c>
      <c r="I16330">
        <v>0</v>
      </c>
    </row>
    <row r="16331" spans="1:9">
      <c r="A16331">
        <v>832739</v>
      </c>
      <c r="B16331" t="s">
        <v>553</v>
      </c>
      <c r="C16331">
        <v>2032</v>
      </c>
      <c r="D16331" t="s">
        <v>878</v>
      </c>
      <c r="E16331" t="s">
        <v>589</v>
      </c>
      <c r="F16331" t="s">
        <v>769</v>
      </c>
      <c r="G16331" t="s">
        <v>774</v>
      </c>
      <c r="H16331" t="s">
        <v>693</v>
      </c>
    </row>
    <row r="16332" spans="1:9">
      <c r="A16332">
        <v>832840</v>
      </c>
      <c r="B16332" t="s">
        <v>553</v>
      </c>
      <c r="C16332">
        <v>2032</v>
      </c>
      <c r="D16332" t="s">
        <v>879</v>
      </c>
      <c r="E16332" t="s">
        <v>589</v>
      </c>
      <c r="F16332" t="s">
        <v>769</v>
      </c>
      <c r="G16332" t="s">
        <v>774</v>
      </c>
      <c r="H16332" t="s">
        <v>560</v>
      </c>
      <c r="I16332">
        <v>0</v>
      </c>
    </row>
    <row r="16333" spans="1:9">
      <c r="A16333">
        <v>832841</v>
      </c>
      <c r="B16333" t="s">
        <v>553</v>
      </c>
      <c r="C16333">
        <v>2032</v>
      </c>
      <c r="D16333" t="s">
        <v>879</v>
      </c>
      <c r="E16333" t="s">
        <v>589</v>
      </c>
      <c r="F16333" t="s">
        <v>769</v>
      </c>
      <c r="G16333" t="s">
        <v>774</v>
      </c>
      <c r="H16333" t="s">
        <v>693</v>
      </c>
    </row>
    <row r="16334" spans="1:9">
      <c r="A16334">
        <v>832942</v>
      </c>
      <c r="B16334" t="s">
        <v>553</v>
      </c>
      <c r="C16334">
        <v>2032</v>
      </c>
      <c r="D16334" t="s">
        <v>880</v>
      </c>
      <c r="E16334" t="s">
        <v>589</v>
      </c>
      <c r="F16334" t="s">
        <v>769</v>
      </c>
      <c r="G16334" t="s">
        <v>774</v>
      </c>
      <c r="H16334" t="s">
        <v>560</v>
      </c>
      <c r="I16334">
        <v>0</v>
      </c>
    </row>
    <row r="16335" spans="1:9">
      <c r="A16335">
        <v>832943</v>
      </c>
      <c r="B16335" t="s">
        <v>553</v>
      </c>
      <c r="C16335">
        <v>2032</v>
      </c>
      <c r="D16335" t="s">
        <v>880</v>
      </c>
      <c r="E16335" t="s">
        <v>589</v>
      </c>
      <c r="F16335" t="s">
        <v>769</v>
      </c>
      <c r="G16335" t="s">
        <v>774</v>
      </c>
      <c r="H16335" t="s">
        <v>693</v>
      </c>
    </row>
    <row r="16336" spans="1:9">
      <c r="A16336">
        <v>833044</v>
      </c>
      <c r="B16336" t="s">
        <v>553</v>
      </c>
      <c r="C16336">
        <v>2032</v>
      </c>
      <c r="D16336" t="s">
        <v>881</v>
      </c>
      <c r="E16336" t="s">
        <v>589</v>
      </c>
      <c r="F16336" t="s">
        <v>769</v>
      </c>
      <c r="G16336" t="s">
        <v>774</v>
      </c>
      <c r="H16336" t="s">
        <v>560</v>
      </c>
      <c r="I16336">
        <v>0</v>
      </c>
    </row>
    <row r="16337" spans="1:9">
      <c r="A16337">
        <v>833045</v>
      </c>
      <c r="B16337" t="s">
        <v>553</v>
      </c>
      <c r="C16337">
        <v>2032</v>
      </c>
      <c r="D16337" t="s">
        <v>881</v>
      </c>
      <c r="E16337" t="s">
        <v>589</v>
      </c>
      <c r="F16337" t="s">
        <v>769</v>
      </c>
      <c r="G16337" t="s">
        <v>774</v>
      </c>
      <c r="H16337" t="s">
        <v>693</v>
      </c>
    </row>
    <row r="16338" spans="1:9">
      <c r="A16338">
        <v>833146</v>
      </c>
      <c r="B16338" t="s">
        <v>553</v>
      </c>
      <c r="C16338">
        <v>2032</v>
      </c>
      <c r="D16338" t="s">
        <v>882</v>
      </c>
      <c r="E16338" t="s">
        <v>589</v>
      </c>
      <c r="F16338" t="s">
        <v>691</v>
      </c>
      <c r="G16338" t="s">
        <v>723</v>
      </c>
      <c r="H16338" t="s">
        <v>560</v>
      </c>
      <c r="I16338">
        <v>0</v>
      </c>
    </row>
    <row r="16339" spans="1:9">
      <c r="A16339">
        <v>833147</v>
      </c>
      <c r="B16339" t="s">
        <v>553</v>
      </c>
      <c r="C16339">
        <v>2032</v>
      </c>
      <c r="D16339" t="s">
        <v>882</v>
      </c>
      <c r="E16339" t="s">
        <v>589</v>
      </c>
      <c r="F16339" t="s">
        <v>691</v>
      </c>
      <c r="G16339" t="s">
        <v>723</v>
      </c>
      <c r="H16339" t="s">
        <v>693</v>
      </c>
    </row>
    <row r="16340" spans="1:9">
      <c r="A16340">
        <v>833248</v>
      </c>
      <c r="B16340" t="s">
        <v>553</v>
      </c>
      <c r="C16340">
        <v>2032</v>
      </c>
      <c r="D16340" t="s">
        <v>883</v>
      </c>
      <c r="E16340" t="s">
        <v>589</v>
      </c>
      <c r="F16340" t="s">
        <v>691</v>
      </c>
      <c r="G16340" t="s">
        <v>723</v>
      </c>
      <c r="H16340" t="s">
        <v>560</v>
      </c>
      <c r="I16340">
        <v>0</v>
      </c>
    </row>
    <row r="16341" spans="1:9">
      <c r="A16341">
        <v>833249</v>
      </c>
      <c r="B16341" t="s">
        <v>553</v>
      </c>
      <c r="C16341">
        <v>2032</v>
      </c>
      <c r="D16341" t="s">
        <v>883</v>
      </c>
      <c r="E16341" t="s">
        <v>589</v>
      </c>
      <c r="F16341" t="s">
        <v>691</v>
      </c>
      <c r="G16341" t="s">
        <v>723</v>
      </c>
      <c r="H16341" t="s">
        <v>693</v>
      </c>
    </row>
    <row r="16342" spans="1:9">
      <c r="A16342">
        <v>833350</v>
      </c>
      <c r="B16342" t="s">
        <v>553</v>
      </c>
      <c r="C16342">
        <v>2032</v>
      </c>
      <c r="D16342" t="s">
        <v>884</v>
      </c>
      <c r="E16342" t="s">
        <v>589</v>
      </c>
      <c r="F16342" t="s">
        <v>691</v>
      </c>
      <c r="G16342" t="s">
        <v>723</v>
      </c>
      <c r="H16342" t="s">
        <v>560</v>
      </c>
      <c r="I16342">
        <v>0</v>
      </c>
    </row>
    <row r="16343" spans="1:9">
      <c r="A16343">
        <v>833351</v>
      </c>
      <c r="B16343" t="s">
        <v>553</v>
      </c>
      <c r="C16343">
        <v>2032</v>
      </c>
      <c r="D16343" t="s">
        <v>884</v>
      </c>
      <c r="E16343" t="s">
        <v>589</v>
      </c>
      <c r="F16343" t="s">
        <v>691</v>
      </c>
      <c r="G16343" t="s">
        <v>723</v>
      </c>
      <c r="H16343" t="s">
        <v>693</v>
      </c>
    </row>
    <row r="16344" spans="1:9">
      <c r="A16344">
        <v>833452</v>
      </c>
      <c r="B16344" t="s">
        <v>553</v>
      </c>
      <c r="C16344">
        <v>2032</v>
      </c>
      <c r="D16344" t="s">
        <v>885</v>
      </c>
      <c r="E16344" t="s">
        <v>589</v>
      </c>
      <c r="F16344" t="s">
        <v>691</v>
      </c>
      <c r="G16344" t="s">
        <v>723</v>
      </c>
      <c r="H16344" t="s">
        <v>560</v>
      </c>
      <c r="I16344">
        <v>0</v>
      </c>
    </row>
    <row r="16345" spans="1:9">
      <c r="A16345">
        <v>833453</v>
      </c>
      <c r="B16345" t="s">
        <v>553</v>
      </c>
      <c r="C16345">
        <v>2032</v>
      </c>
      <c r="D16345" t="s">
        <v>885</v>
      </c>
      <c r="E16345" t="s">
        <v>589</v>
      </c>
      <c r="F16345" t="s">
        <v>691</v>
      </c>
      <c r="G16345" t="s">
        <v>723</v>
      </c>
      <c r="H16345" t="s">
        <v>693</v>
      </c>
    </row>
    <row r="16346" spans="1:9">
      <c r="A16346">
        <v>833554</v>
      </c>
      <c r="B16346" t="s">
        <v>553</v>
      </c>
      <c r="C16346">
        <v>2032</v>
      </c>
      <c r="D16346" t="s">
        <v>886</v>
      </c>
      <c r="E16346" t="s">
        <v>589</v>
      </c>
      <c r="F16346" t="s">
        <v>691</v>
      </c>
      <c r="G16346" t="s">
        <v>723</v>
      </c>
      <c r="H16346" t="s">
        <v>560</v>
      </c>
      <c r="I16346">
        <v>0</v>
      </c>
    </row>
    <row r="16347" spans="1:9">
      <c r="A16347">
        <v>833555</v>
      </c>
      <c r="B16347" t="s">
        <v>553</v>
      </c>
      <c r="C16347">
        <v>2032</v>
      </c>
      <c r="D16347" t="s">
        <v>886</v>
      </c>
      <c r="E16347" t="s">
        <v>589</v>
      </c>
      <c r="F16347" t="s">
        <v>691</v>
      </c>
      <c r="G16347" t="s">
        <v>723</v>
      </c>
      <c r="H16347" t="s">
        <v>693</v>
      </c>
    </row>
    <row r="16348" spans="1:9">
      <c r="A16348">
        <v>833656</v>
      </c>
      <c r="B16348" t="s">
        <v>553</v>
      </c>
      <c r="C16348">
        <v>2032</v>
      </c>
      <c r="D16348" t="s">
        <v>887</v>
      </c>
      <c r="E16348" t="s">
        <v>589</v>
      </c>
      <c r="F16348" t="s">
        <v>691</v>
      </c>
      <c r="G16348" t="s">
        <v>723</v>
      </c>
      <c r="H16348" t="s">
        <v>560</v>
      </c>
      <c r="I16348">
        <v>0</v>
      </c>
    </row>
    <row r="16349" spans="1:9">
      <c r="A16349">
        <v>833657</v>
      </c>
      <c r="B16349" t="s">
        <v>553</v>
      </c>
      <c r="C16349">
        <v>2032</v>
      </c>
      <c r="D16349" t="s">
        <v>887</v>
      </c>
      <c r="E16349" t="s">
        <v>589</v>
      </c>
      <c r="F16349" t="s">
        <v>691</v>
      </c>
      <c r="G16349" t="s">
        <v>723</v>
      </c>
      <c r="H16349" t="s">
        <v>693</v>
      </c>
    </row>
    <row r="16350" spans="1:9">
      <c r="A16350">
        <v>833783</v>
      </c>
      <c r="B16350" t="s">
        <v>553</v>
      </c>
      <c r="C16350">
        <v>2032</v>
      </c>
      <c r="D16350" t="s">
        <v>888</v>
      </c>
      <c r="E16350" t="s">
        <v>589</v>
      </c>
      <c r="F16350" t="s">
        <v>844</v>
      </c>
      <c r="G16350" t="s">
        <v>889</v>
      </c>
      <c r="H16350" t="s">
        <v>560</v>
      </c>
      <c r="I16350">
        <v>0</v>
      </c>
    </row>
    <row r="16351" spans="1:9">
      <c r="A16351">
        <v>833784</v>
      </c>
      <c r="B16351" t="s">
        <v>553</v>
      </c>
      <c r="C16351">
        <v>2032</v>
      </c>
      <c r="D16351" t="s">
        <v>888</v>
      </c>
      <c r="E16351" t="s">
        <v>589</v>
      </c>
      <c r="F16351" t="s">
        <v>844</v>
      </c>
      <c r="G16351" t="s">
        <v>889</v>
      </c>
      <c r="H16351" t="s">
        <v>564</v>
      </c>
    </row>
    <row r="16352" spans="1:9">
      <c r="A16352">
        <v>833785</v>
      </c>
      <c r="B16352" t="s">
        <v>553</v>
      </c>
      <c r="C16352">
        <v>2032</v>
      </c>
      <c r="D16352" t="s">
        <v>888</v>
      </c>
      <c r="E16352" t="s">
        <v>589</v>
      </c>
      <c r="F16352" t="s">
        <v>844</v>
      </c>
      <c r="G16352" t="s">
        <v>889</v>
      </c>
      <c r="H16352" t="s">
        <v>693</v>
      </c>
    </row>
    <row r="16353" spans="1:9">
      <c r="A16353">
        <v>833786</v>
      </c>
      <c r="B16353" t="s">
        <v>553</v>
      </c>
      <c r="C16353">
        <v>2032</v>
      </c>
      <c r="D16353" t="s">
        <v>888</v>
      </c>
      <c r="E16353" t="s">
        <v>589</v>
      </c>
      <c r="F16353" t="s">
        <v>844</v>
      </c>
      <c r="G16353" t="s">
        <v>889</v>
      </c>
      <c r="H16353" t="s">
        <v>694</v>
      </c>
    </row>
    <row r="16354" spans="1:9">
      <c r="A16354">
        <v>833787</v>
      </c>
      <c r="B16354" t="s">
        <v>553</v>
      </c>
      <c r="C16354">
        <v>2032</v>
      </c>
      <c r="D16354" t="s">
        <v>888</v>
      </c>
      <c r="E16354" t="s">
        <v>589</v>
      </c>
      <c r="F16354" t="s">
        <v>844</v>
      </c>
      <c r="G16354" t="s">
        <v>889</v>
      </c>
      <c r="H16354" t="s">
        <v>676</v>
      </c>
    </row>
    <row r="16355" spans="1:9">
      <c r="A16355">
        <v>833788</v>
      </c>
      <c r="B16355" t="s">
        <v>553</v>
      </c>
      <c r="C16355">
        <v>2032</v>
      </c>
      <c r="D16355" t="s">
        <v>888</v>
      </c>
      <c r="E16355" t="s">
        <v>589</v>
      </c>
      <c r="F16355" t="s">
        <v>844</v>
      </c>
      <c r="G16355" t="s">
        <v>889</v>
      </c>
      <c r="H16355" t="s">
        <v>849</v>
      </c>
    </row>
    <row r="16356" spans="1:9">
      <c r="A16356">
        <v>833789</v>
      </c>
      <c r="B16356" t="s">
        <v>553</v>
      </c>
      <c r="C16356">
        <v>2032</v>
      </c>
      <c r="D16356" t="s">
        <v>888</v>
      </c>
      <c r="E16356" t="s">
        <v>589</v>
      </c>
      <c r="F16356" t="s">
        <v>844</v>
      </c>
      <c r="G16356" t="s">
        <v>889</v>
      </c>
      <c r="H16356" t="s">
        <v>850</v>
      </c>
    </row>
    <row r="16357" spans="1:9">
      <c r="A16357">
        <v>834140</v>
      </c>
      <c r="B16357" t="s">
        <v>553</v>
      </c>
      <c r="C16357">
        <v>2032</v>
      </c>
      <c r="D16357" t="s">
        <v>890</v>
      </c>
      <c r="E16357" t="s">
        <v>589</v>
      </c>
      <c r="F16357" t="s">
        <v>844</v>
      </c>
      <c r="G16357" t="s">
        <v>891</v>
      </c>
      <c r="H16357" t="s">
        <v>560</v>
      </c>
      <c r="I16357">
        <v>0</v>
      </c>
    </row>
    <row r="16358" spans="1:9">
      <c r="A16358">
        <v>834141</v>
      </c>
      <c r="B16358" t="s">
        <v>553</v>
      </c>
      <c r="C16358">
        <v>2032</v>
      </c>
      <c r="D16358" t="s">
        <v>890</v>
      </c>
      <c r="E16358" t="s">
        <v>589</v>
      </c>
      <c r="F16358" t="s">
        <v>844</v>
      </c>
      <c r="G16358" t="s">
        <v>891</v>
      </c>
      <c r="H16358" t="s">
        <v>564</v>
      </c>
    </row>
    <row r="16359" spans="1:9">
      <c r="A16359">
        <v>834142</v>
      </c>
      <c r="B16359" t="s">
        <v>553</v>
      </c>
      <c r="C16359">
        <v>2032</v>
      </c>
      <c r="D16359" t="s">
        <v>890</v>
      </c>
      <c r="E16359" t="s">
        <v>589</v>
      </c>
      <c r="F16359" t="s">
        <v>844</v>
      </c>
      <c r="G16359" t="s">
        <v>891</v>
      </c>
      <c r="H16359" t="s">
        <v>693</v>
      </c>
    </row>
    <row r="16360" spans="1:9">
      <c r="A16360">
        <v>834143</v>
      </c>
      <c r="B16360" t="s">
        <v>553</v>
      </c>
      <c r="C16360">
        <v>2032</v>
      </c>
      <c r="D16360" t="s">
        <v>890</v>
      </c>
      <c r="E16360" t="s">
        <v>589</v>
      </c>
      <c r="F16360" t="s">
        <v>844</v>
      </c>
      <c r="G16360" t="s">
        <v>891</v>
      </c>
      <c r="H16360" t="s">
        <v>694</v>
      </c>
    </row>
    <row r="16361" spans="1:9">
      <c r="A16361">
        <v>834144</v>
      </c>
      <c r="B16361" t="s">
        <v>553</v>
      </c>
      <c r="C16361">
        <v>2032</v>
      </c>
      <c r="D16361" t="s">
        <v>890</v>
      </c>
      <c r="E16361" t="s">
        <v>589</v>
      </c>
      <c r="F16361" t="s">
        <v>844</v>
      </c>
      <c r="G16361" t="s">
        <v>891</v>
      </c>
      <c r="H16361" t="s">
        <v>676</v>
      </c>
    </row>
    <row r="16362" spans="1:9">
      <c r="A16362">
        <v>834145</v>
      </c>
      <c r="B16362" t="s">
        <v>553</v>
      </c>
      <c r="C16362">
        <v>2032</v>
      </c>
      <c r="D16362" t="s">
        <v>890</v>
      </c>
      <c r="E16362" t="s">
        <v>589</v>
      </c>
      <c r="F16362" t="s">
        <v>844</v>
      </c>
      <c r="G16362" t="s">
        <v>891</v>
      </c>
      <c r="H16362" t="s">
        <v>849</v>
      </c>
    </row>
    <row r="16363" spans="1:9">
      <c r="A16363">
        <v>834146</v>
      </c>
      <c r="B16363" t="s">
        <v>553</v>
      </c>
      <c r="C16363">
        <v>2032</v>
      </c>
      <c r="D16363" t="s">
        <v>890</v>
      </c>
      <c r="E16363" t="s">
        <v>589</v>
      </c>
      <c r="F16363" t="s">
        <v>844</v>
      </c>
      <c r="G16363" t="s">
        <v>891</v>
      </c>
      <c r="H16363" t="s">
        <v>850</v>
      </c>
    </row>
    <row r="16364" spans="1:9">
      <c r="A16364">
        <v>834497</v>
      </c>
      <c r="B16364" t="s">
        <v>553</v>
      </c>
      <c r="C16364">
        <v>2032</v>
      </c>
      <c r="D16364" t="s">
        <v>892</v>
      </c>
      <c r="E16364" t="s">
        <v>589</v>
      </c>
      <c r="F16364" t="s">
        <v>844</v>
      </c>
      <c r="G16364" t="s">
        <v>891</v>
      </c>
      <c r="H16364" t="s">
        <v>560</v>
      </c>
      <c r="I16364">
        <v>0</v>
      </c>
    </row>
    <row r="16365" spans="1:9">
      <c r="A16365">
        <v>834498</v>
      </c>
      <c r="B16365" t="s">
        <v>553</v>
      </c>
      <c r="C16365">
        <v>2032</v>
      </c>
      <c r="D16365" t="s">
        <v>892</v>
      </c>
      <c r="E16365" t="s">
        <v>589</v>
      </c>
      <c r="F16365" t="s">
        <v>844</v>
      </c>
      <c r="G16365" t="s">
        <v>891</v>
      </c>
      <c r="H16365" t="s">
        <v>564</v>
      </c>
    </row>
    <row r="16366" spans="1:9">
      <c r="A16366">
        <v>834499</v>
      </c>
      <c r="B16366" t="s">
        <v>553</v>
      </c>
      <c r="C16366">
        <v>2032</v>
      </c>
      <c r="D16366" t="s">
        <v>892</v>
      </c>
      <c r="E16366" t="s">
        <v>589</v>
      </c>
      <c r="F16366" t="s">
        <v>844</v>
      </c>
      <c r="G16366" t="s">
        <v>891</v>
      </c>
      <c r="H16366" t="s">
        <v>693</v>
      </c>
    </row>
    <row r="16367" spans="1:9">
      <c r="A16367">
        <v>834500</v>
      </c>
      <c r="B16367" t="s">
        <v>553</v>
      </c>
      <c r="C16367">
        <v>2032</v>
      </c>
      <c r="D16367" t="s">
        <v>892</v>
      </c>
      <c r="E16367" t="s">
        <v>589</v>
      </c>
      <c r="F16367" t="s">
        <v>844</v>
      </c>
      <c r="G16367" t="s">
        <v>891</v>
      </c>
      <c r="H16367" t="s">
        <v>694</v>
      </c>
    </row>
    <row r="16368" spans="1:9">
      <c r="A16368">
        <v>834501</v>
      </c>
      <c r="B16368" t="s">
        <v>553</v>
      </c>
      <c r="C16368">
        <v>2032</v>
      </c>
      <c r="D16368" t="s">
        <v>892</v>
      </c>
      <c r="E16368" t="s">
        <v>589</v>
      </c>
      <c r="F16368" t="s">
        <v>844</v>
      </c>
      <c r="G16368" t="s">
        <v>891</v>
      </c>
      <c r="H16368" t="s">
        <v>676</v>
      </c>
    </row>
    <row r="16369" spans="1:9">
      <c r="A16369">
        <v>834502</v>
      </c>
      <c r="B16369" t="s">
        <v>553</v>
      </c>
      <c r="C16369">
        <v>2032</v>
      </c>
      <c r="D16369" t="s">
        <v>892</v>
      </c>
      <c r="E16369" t="s">
        <v>589</v>
      </c>
      <c r="F16369" t="s">
        <v>844</v>
      </c>
      <c r="G16369" t="s">
        <v>891</v>
      </c>
      <c r="H16369" t="s">
        <v>849</v>
      </c>
    </row>
    <row r="16370" spans="1:9">
      <c r="A16370">
        <v>834503</v>
      </c>
      <c r="B16370" t="s">
        <v>553</v>
      </c>
      <c r="C16370">
        <v>2032</v>
      </c>
      <c r="D16370" t="s">
        <v>892</v>
      </c>
      <c r="E16370" t="s">
        <v>589</v>
      </c>
      <c r="F16370" t="s">
        <v>844</v>
      </c>
      <c r="G16370" t="s">
        <v>891</v>
      </c>
      <c r="H16370" t="s">
        <v>850</v>
      </c>
    </row>
    <row r="16371" spans="1:9">
      <c r="A16371">
        <v>834854</v>
      </c>
      <c r="B16371" t="s">
        <v>553</v>
      </c>
      <c r="C16371">
        <v>2032</v>
      </c>
      <c r="D16371" t="s">
        <v>893</v>
      </c>
      <c r="E16371" t="s">
        <v>589</v>
      </c>
      <c r="F16371" t="s">
        <v>844</v>
      </c>
      <c r="G16371" t="s">
        <v>891</v>
      </c>
      <c r="H16371" t="s">
        <v>560</v>
      </c>
      <c r="I16371">
        <v>0</v>
      </c>
    </row>
    <row r="16372" spans="1:9">
      <c r="A16372">
        <v>834855</v>
      </c>
      <c r="B16372" t="s">
        <v>553</v>
      </c>
      <c r="C16372">
        <v>2032</v>
      </c>
      <c r="D16372" t="s">
        <v>893</v>
      </c>
      <c r="E16372" t="s">
        <v>589</v>
      </c>
      <c r="F16372" t="s">
        <v>844</v>
      </c>
      <c r="G16372" t="s">
        <v>891</v>
      </c>
      <c r="H16372" t="s">
        <v>564</v>
      </c>
    </row>
    <row r="16373" spans="1:9">
      <c r="A16373">
        <v>834856</v>
      </c>
      <c r="B16373" t="s">
        <v>553</v>
      </c>
      <c r="C16373">
        <v>2032</v>
      </c>
      <c r="D16373" t="s">
        <v>893</v>
      </c>
      <c r="E16373" t="s">
        <v>589</v>
      </c>
      <c r="F16373" t="s">
        <v>844</v>
      </c>
      <c r="G16373" t="s">
        <v>891</v>
      </c>
      <c r="H16373" t="s">
        <v>693</v>
      </c>
    </row>
    <row r="16374" spans="1:9">
      <c r="A16374">
        <v>834857</v>
      </c>
      <c r="B16374" t="s">
        <v>553</v>
      </c>
      <c r="C16374">
        <v>2032</v>
      </c>
      <c r="D16374" t="s">
        <v>893</v>
      </c>
      <c r="E16374" t="s">
        <v>589</v>
      </c>
      <c r="F16374" t="s">
        <v>844</v>
      </c>
      <c r="G16374" t="s">
        <v>891</v>
      </c>
      <c r="H16374" t="s">
        <v>694</v>
      </c>
    </row>
    <row r="16375" spans="1:9">
      <c r="A16375">
        <v>834858</v>
      </c>
      <c r="B16375" t="s">
        <v>553</v>
      </c>
      <c r="C16375">
        <v>2032</v>
      </c>
      <c r="D16375" t="s">
        <v>893</v>
      </c>
      <c r="E16375" t="s">
        <v>589</v>
      </c>
      <c r="F16375" t="s">
        <v>844</v>
      </c>
      <c r="G16375" t="s">
        <v>891</v>
      </c>
      <c r="H16375" t="s">
        <v>676</v>
      </c>
    </row>
    <row r="16376" spans="1:9">
      <c r="A16376">
        <v>834859</v>
      </c>
      <c r="B16376" t="s">
        <v>553</v>
      </c>
      <c r="C16376">
        <v>2032</v>
      </c>
      <c r="D16376" t="s">
        <v>893</v>
      </c>
      <c r="E16376" t="s">
        <v>589</v>
      </c>
      <c r="F16376" t="s">
        <v>844</v>
      </c>
      <c r="G16376" t="s">
        <v>891</v>
      </c>
      <c r="H16376" t="s">
        <v>849</v>
      </c>
    </row>
    <row r="16377" spans="1:9">
      <c r="A16377">
        <v>834860</v>
      </c>
      <c r="B16377" t="s">
        <v>553</v>
      </c>
      <c r="C16377">
        <v>2032</v>
      </c>
      <c r="D16377" t="s">
        <v>893</v>
      </c>
      <c r="E16377" t="s">
        <v>589</v>
      </c>
      <c r="F16377" t="s">
        <v>844</v>
      </c>
      <c r="G16377" t="s">
        <v>891</v>
      </c>
      <c r="H16377" t="s">
        <v>850</v>
      </c>
    </row>
    <row r="16378" spans="1:9">
      <c r="A16378">
        <v>835211</v>
      </c>
      <c r="B16378" t="s">
        <v>553</v>
      </c>
      <c r="C16378">
        <v>2032</v>
      </c>
      <c r="D16378" t="s">
        <v>894</v>
      </c>
      <c r="E16378" t="s">
        <v>589</v>
      </c>
      <c r="F16378" t="s">
        <v>844</v>
      </c>
      <c r="G16378" t="s">
        <v>891</v>
      </c>
      <c r="H16378" t="s">
        <v>560</v>
      </c>
    </row>
    <row r="16379" spans="1:9">
      <c r="A16379">
        <v>835212</v>
      </c>
      <c r="B16379" t="s">
        <v>553</v>
      </c>
      <c r="C16379">
        <v>2032</v>
      </c>
      <c r="D16379" t="s">
        <v>894</v>
      </c>
      <c r="E16379" t="s">
        <v>589</v>
      </c>
      <c r="F16379" t="s">
        <v>844</v>
      </c>
      <c r="G16379" t="s">
        <v>891</v>
      </c>
      <c r="H16379" t="s">
        <v>564</v>
      </c>
      <c r="I16379">
        <v>736.35500381284101</v>
      </c>
    </row>
    <row r="16380" spans="1:9">
      <c r="A16380">
        <v>835213</v>
      </c>
      <c r="B16380" t="s">
        <v>553</v>
      </c>
      <c r="C16380">
        <v>2032</v>
      </c>
      <c r="D16380" t="s">
        <v>894</v>
      </c>
      <c r="E16380" t="s">
        <v>589</v>
      </c>
      <c r="F16380" t="s">
        <v>844</v>
      </c>
      <c r="G16380" t="s">
        <v>891</v>
      </c>
      <c r="H16380" t="s">
        <v>693</v>
      </c>
    </row>
    <row r="16381" spans="1:9">
      <c r="A16381">
        <v>835214</v>
      </c>
      <c r="B16381" t="s">
        <v>553</v>
      </c>
      <c r="C16381">
        <v>2032</v>
      </c>
      <c r="D16381" t="s">
        <v>894</v>
      </c>
      <c r="E16381" t="s">
        <v>589</v>
      </c>
      <c r="F16381" t="s">
        <v>844</v>
      </c>
      <c r="G16381" t="s">
        <v>891</v>
      </c>
      <c r="H16381" t="s">
        <v>694</v>
      </c>
    </row>
    <row r="16382" spans="1:9">
      <c r="A16382">
        <v>835215</v>
      </c>
      <c r="B16382" t="s">
        <v>553</v>
      </c>
      <c r="C16382">
        <v>2032</v>
      </c>
      <c r="D16382" t="s">
        <v>894</v>
      </c>
      <c r="E16382" t="s">
        <v>589</v>
      </c>
      <c r="F16382" t="s">
        <v>844</v>
      </c>
      <c r="G16382" t="s">
        <v>891</v>
      </c>
      <c r="H16382" t="s">
        <v>676</v>
      </c>
    </row>
    <row r="16383" spans="1:9">
      <c r="A16383">
        <v>835216</v>
      </c>
      <c r="B16383" t="s">
        <v>553</v>
      </c>
      <c r="C16383">
        <v>2032</v>
      </c>
      <c r="D16383" t="s">
        <v>894</v>
      </c>
      <c r="E16383" t="s">
        <v>589</v>
      </c>
      <c r="F16383" t="s">
        <v>844</v>
      </c>
      <c r="G16383" t="s">
        <v>891</v>
      </c>
      <c r="H16383" t="s">
        <v>849</v>
      </c>
    </row>
    <row r="16384" spans="1:9">
      <c r="A16384">
        <v>835217</v>
      </c>
      <c r="B16384" t="s">
        <v>553</v>
      </c>
      <c r="C16384">
        <v>2032</v>
      </c>
      <c r="D16384" t="s">
        <v>894</v>
      </c>
      <c r="E16384" t="s">
        <v>589</v>
      </c>
      <c r="F16384" t="s">
        <v>844</v>
      </c>
      <c r="G16384" t="s">
        <v>891</v>
      </c>
      <c r="H16384" t="s">
        <v>850</v>
      </c>
    </row>
    <row r="16385" spans="1:9">
      <c r="A16385">
        <v>835568</v>
      </c>
      <c r="B16385" t="s">
        <v>553</v>
      </c>
      <c r="C16385">
        <v>2032</v>
      </c>
      <c r="D16385" t="s">
        <v>895</v>
      </c>
      <c r="E16385" t="s">
        <v>589</v>
      </c>
      <c r="F16385" t="s">
        <v>844</v>
      </c>
      <c r="G16385" t="s">
        <v>891</v>
      </c>
      <c r="H16385" t="s">
        <v>560</v>
      </c>
    </row>
    <row r="16386" spans="1:9">
      <c r="A16386">
        <v>835569</v>
      </c>
      <c r="B16386" t="s">
        <v>553</v>
      </c>
      <c r="C16386">
        <v>2032</v>
      </c>
      <c r="D16386" t="s">
        <v>895</v>
      </c>
      <c r="E16386" t="s">
        <v>589</v>
      </c>
      <c r="F16386" t="s">
        <v>844</v>
      </c>
      <c r="G16386" t="s">
        <v>891</v>
      </c>
      <c r="H16386" t="s">
        <v>564</v>
      </c>
    </row>
    <row r="16387" spans="1:9">
      <c r="A16387">
        <v>835570</v>
      </c>
      <c r="B16387" t="s">
        <v>553</v>
      </c>
      <c r="C16387">
        <v>2032</v>
      </c>
      <c r="D16387" t="s">
        <v>895</v>
      </c>
      <c r="E16387" t="s">
        <v>589</v>
      </c>
      <c r="F16387" t="s">
        <v>844</v>
      </c>
      <c r="G16387" t="s">
        <v>891</v>
      </c>
      <c r="H16387" t="s">
        <v>693</v>
      </c>
    </row>
    <row r="16388" spans="1:9">
      <c r="A16388">
        <v>835571</v>
      </c>
      <c r="B16388" t="s">
        <v>553</v>
      </c>
      <c r="C16388">
        <v>2032</v>
      </c>
      <c r="D16388" t="s">
        <v>895</v>
      </c>
      <c r="E16388" t="s">
        <v>589</v>
      </c>
      <c r="F16388" t="s">
        <v>844</v>
      </c>
      <c r="G16388" t="s">
        <v>891</v>
      </c>
      <c r="H16388" t="s">
        <v>694</v>
      </c>
      <c r="I16388">
        <v>0</v>
      </c>
    </row>
    <row r="16389" spans="1:9">
      <c r="A16389">
        <v>835572</v>
      </c>
      <c r="B16389" t="s">
        <v>553</v>
      </c>
      <c r="C16389">
        <v>2032</v>
      </c>
      <c r="D16389" t="s">
        <v>895</v>
      </c>
      <c r="E16389" t="s">
        <v>589</v>
      </c>
      <c r="F16389" t="s">
        <v>844</v>
      </c>
      <c r="G16389" t="s">
        <v>891</v>
      </c>
      <c r="H16389" t="s">
        <v>676</v>
      </c>
    </row>
    <row r="16390" spans="1:9">
      <c r="A16390">
        <v>835573</v>
      </c>
      <c r="B16390" t="s">
        <v>553</v>
      </c>
      <c r="C16390">
        <v>2032</v>
      </c>
      <c r="D16390" t="s">
        <v>895</v>
      </c>
      <c r="E16390" t="s">
        <v>589</v>
      </c>
      <c r="F16390" t="s">
        <v>844</v>
      </c>
      <c r="G16390" t="s">
        <v>891</v>
      </c>
      <c r="H16390" t="s">
        <v>849</v>
      </c>
    </row>
    <row r="16391" spans="1:9">
      <c r="A16391">
        <v>835574</v>
      </c>
      <c r="B16391" t="s">
        <v>553</v>
      </c>
      <c r="C16391">
        <v>2032</v>
      </c>
      <c r="D16391" t="s">
        <v>895</v>
      </c>
      <c r="E16391" t="s">
        <v>589</v>
      </c>
      <c r="F16391" t="s">
        <v>844</v>
      </c>
      <c r="G16391" t="s">
        <v>891</v>
      </c>
      <c r="H16391" t="s">
        <v>850</v>
      </c>
    </row>
    <row r="16392" spans="1:9">
      <c r="A16392">
        <v>835925</v>
      </c>
      <c r="B16392" t="s">
        <v>553</v>
      </c>
      <c r="C16392">
        <v>2032</v>
      </c>
      <c r="D16392" t="s">
        <v>896</v>
      </c>
      <c r="E16392" t="s">
        <v>589</v>
      </c>
      <c r="F16392" t="s">
        <v>844</v>
      </c>
      <c r="G16392" t="s">
        <v>891</v>
      </c>
      <c r="H16392" t="s">
        <v>560</v>
      </c>
    </row>
    <row r="16393" spans="1:9">
      <c r="A16393">
        <v>835926</v>
      </c>
      <c r="B16393" t="s">
        <v>553</v>
      </c>
      <c r="C16393">
        <v>2032</v>
      </c>
      <c r="D16393" t="s">
        <v>896</v>
      </c>
      <c r="E16393" t="s">
        <v>589</v>
      </c>
      <c r="F16393" t="s">
        <v>844</v>
      </c>
      <c r="G16393" t="s">
        <v>891</v>
      </c>
      <c r="H16393" t="s">
        <v>564</v>
      </c>
    </row>
    <row r="16394" spans="1:9">
      <c r="A16394">
        <v>835927</v>
      </c>
      <c r="B16394" t="s">
        <v>553</v>
      </c>
      <c r="C16394">
        <v>2032</v>
      </c>
      <c r="D16394" t="s">
        <v>896</v>
      </c>
      <c r="E16394" t="s">
        <v>589</v>
      </c>
      <c r="F16394" t="s">
        <v>844</v>
      </c>
      <c r="G16394" t="s">
        <v>891</v>
      </c>
      <c r="H16394" t="s">
        <v>693</v>
      </c>
      <c r="I16394">
        <v>466589.89232223399</v>
      </c>
    </row>
    <row r="16395" spans="1:9">
      <c r="A16395">
        <v>835928</v>
      </c>
      <c r="B16395" t="s">
        <v>553</v>
      </c>
      <c r="C16395">
        <v>2032</v>
      </c>
      <c r="D16395" t="s">
        <v>896</v>
      </c>
      <c r="E16395" t="s">
        <v>589</v>
      </c>
      <c r="F16395" t="s">
        <v>844</v>
      </c>
      <c r="G16395" t="s">
        <v>891</v>
      </c>
      <c r="H16395" t="s">
        <v>694</v>
      </c>
    </row>
    <row r="16396" spans="1:9">
      <c r="A16396">
        <v>835929</v>
      </c>
      <c r="B16396" t="s">
        <v>553</v>
      </c>
      <c r="C16396">
        <v>2032</v>
      </c>
      <c r="D16396" t="s">
        <v>896</v>
      </c>
      <c r="E16396" t="s">
        <v>589</v>
      </c>
      <c r="F16396" t="s">
        <v>844</v>
      </c>
      <c r="G16396" t="s">
        <v>891</v>
      </c>
      <c r="H16396" t="s">
        <v>676</v>
      </c>
    </row>
    <row r="16397" spans="1:9">
      <c r="A16397">
        <v>835930</v>
      </c>
      <c r="B16397" t="s">
        <v>553</v>
      </c>
      <c r="C16397">
        <v>2032</v>
      </c>
      <c r="D16397" t="s">
        <v>896</v>
      </c>
      <c r="E16397" t="s">
        <v>589</v>
      </c>
      <c r="F16397" t="s">
        <v>844</v>
      </c>
      <c r="G16397" t="s">
        <v>891</v>
      </c>
      <c r="H16397" t="s">
        <v>849</v>
      </c>
    </row>
    <row r="16398" spans="1:9">
      <c r="A16398">
        <v>835931</v>
      </c>
      <c r="B16398" t="s">
        <v>553</v>
      </c>
      <c r="C16398">
        <v>2032</v>
      </c>
      <c r="D16398" t="s">
        <v>896</v>
      </c>
      <c r="E16398" t="s">
        <v>589</v>
      </c>
      <c r="F16398" t="s">
        <v>844</v>
      </c>
      <c r="G16398" t="s">
        <v>891</v>
      </c>
      <c r="H16398" t="s">
        <v>850</v>
      </c>
    </row>
    <row r="16399" spans="1:9">
      <c r="A16399">
        <v>836282</v>
      </c>
      <c r="B16399" t="s">
        <v>553</v>
      </c>
      <c r="C16399">
        <v>2032</v>
      </c>
      <c r="D16399" t="s">
        <v>897</v>
      </c>
      <c r="E16399" t="s">
        <v>589</v>
      </c>
      <c r="F16399" t="s">
        <v>844</v>
      </c>
      <c r="G16399" t="s">
        <v>891</v>
      </c>
      <c r="H16399" t="s">
        <v>560</v>
      </c>
    </row>
    <row r="16400" spans="1:9">
      <c r="A16400">
        <v>836283</v>
      </c>
      <c r="B16400" t="s">
        <v>553</v>
      </c>
      <c r="C16400">
        <v>2032</v>
      </c>
      <c r="D16400" t="s">
        <v>897</v>
      </c>
      <c r="E16400" t="s">
        <v>589</v>
      </c>
      <c r="F16400" t="s">
        <v>844</v>
      </c>
      <c r="G16400" t="s">
        <v>891</v>
      </c>
      <c r="H16400" t="s">
        <v>564</v>
      </c>
    </row>
    <row r="16401" spans="1:9">
      <c r="A16401">
        <v>836284</v>
      </c>
      <c r="B16401" t="s">
        <v>553</v>
      </c>
      <c r="C16401">
        <v>2032</v>
      </c>
      <c r="D16401" t="s">
        <v>897</v>
      </c>
      <c r="E16401" t="s">
        <v>589</v>
      </c>
      <c r="F16401" t="s">
        <v>844</v>
      </c>
      <c r="G16401" t="s">
        <v>891</v>
      </c>
      <c r="H16401" t="s">
        <v>693</v>
      </c>
    </row>
    <row r="16402" spans="1:9">
      <c r="A16402">
        <v>836285</v>
      </c>
      <c r="B16402" t="s">
        <v>553</v>
      </c>
      <c r="C16402">
        <v>2032</v>
      </c>
      <c r="D16402" t="s">
        <v>897</v>
      </c>
      <c r="E16402" t="s">
        <v>589</v>
      </c>
      <c r="F16402" t="s">
        <v>844</v>
      </c>
      <c r="G16402" t="s">
        <v>891</v>
      </c>
      <c r="H16402" t="s">
        <v>694</v>
      </c>
    </row>
    <row r="16403" spans="1:9">
      <c r="A16403">
        <v>836286</v>
      </c>
      <c r="B16403" t="s">
        <v>553</v>
      </c>
      <c r="C16403">
        <v>2032</v>
      </c>
      <c r="D16403" t="s">
        <v>897</v>
      </c>
      <c r="E16403" t="s">
        <v>589</v>
      </c>
      <c r="F16403" t="s">
        <v>844</v>
      </c>
      <c r="G16403" t="s">
        <v>891</v>
      </c>
      <c r="H16403" t="s">
        <v>676</v>
      </c>
    </row>
    <row r="16404" spans="1:9">
      <c r="A16404">
        <v>836287</v>
      </c>
      <c r="B16404" t="s">
        <v>553</v>
      </c>
      <c r="C16404">
        <v>2032</v>
      </c>
      <c r="D16404" t="s">
        <v>897</v>
      </c>
      <c r="E16404" t="s">
        <v>589</v>
      </c>
      <c r="F16404" t="s">
        <v>844</v>
      </c>
      <c r="G16404" t="s">
        <v>891</v>
      </c>
      <c r="H16404" t="s">
        <v>849</v>
      </c>
    </row>
    <row r="16405" spans="1:9">
      <c r="A16405">
        <v>836288</v>
      </c>
      <c r="B16405" t="s">
        <v>553</v>
      </c>
      <c r="C16405">
        <v>2032</v>
      </c>
      <c r="D16405" t="s">
        <v>897</v>
      </c>
      <c r="E16405" t="s">
        <v>589</v>
      </c>
      <c r="F16405" t="s">
        <v>844</v>
      </c>
      <c r="G16405" t="s">
        <v>891</v>
      </c>
      <c r="H16405" t="s">
        <v>850</v>
      </c>
      <c r="I16405">
        <v>0</v>
      </c>
    </row>
    <row r="16406" spans="1:9">
      <c r="A16406">
        <v>836639</v>
      </c>
      <c r="B16406" t="s">
        <v>553</v>
      </c>
      <c r="C16406">
        <v>2032</v>
      </c>
      <c r="D16406" t="s">
        <v>898</v>
      </c>
      <c r="E16406" t="s">
        <v>589</v>
      </c>
      <c r="F16406" t="s">
        <v>844</v>
      </c>
      <c r="G16406" t="s">
        <v>891</v>
      </c>
      <c r="H16406" t="s">
        <v>560</v>
      </c>
    </row>
    <row r="16407" spans="1:9">
      <c r="A16407">
        <v>836640</v>
      </c>
      <c r="B16407" t="s">
        <v>553</v>
      </c>
      <c r="C16407">
        <v>2032</v>
      </c>
      <c r="D16407" t="s">
        <v>898</v>
      </c>
      <c r="E16407" t="s">
        <v>589</v>
      </c>
      <c r="F16407" t="s">
        <v>844</v>
      </c>
      <c r="G16407" t="s">
        <v>891</v>
      </c>
      <c r="H16407" t="s">
        <v>564</v>
      </c>
    </row>
    <row r="16408" spans="1:9">
      <c r="A16408">
        <v>836641</v>
      </c>
      <c r="B16408" t="s">
        <v>553</v>
      </c>
      <c r="C16408">
        <v>2032</v>
      </c>
      <c r="D16408" t="s">
        <v>898</v>
      </c>
      <c r="E16408" t="s">
        <v>589</v>
      </c>
      <c r="F16408" t="s">
        <v>844</v>
      </c>
      <c r="G16408" t="s">
        <v>891</v>
      </c>
      <c r="H16408" t="s">
        <v>693</v>
      </c>
    </row>
    <row r="16409" spans="1:9">
      <c r="A16409">
        <v>836642</v>
      </c>
      <c r="B16409" t="s">
        <v>553</v>
      </c>
      <c r="C16409">
        <v>2032</v>
      </c>
      <c r="D16409" t="s">
        <v>898</v>
      </c>
      <c r="E16409" t="s">
        <v>589</v>
      </c>
      <c r="F16409" t="s">
        <v>844</v>
      </c>
      <c r="G16409" t="s">
        <v>891</v>
      </c>
      <c r="H16409" t="s">
        <v>694</v>
      </c>
    </row>
    <row r="16410" spans="1:9">
      <c r="A16410">
        <v>836643</v>
      </c>
      <c r="B16410" t="s">
        <v>553</v>
      </c>
      <c r="C16410">
        <v>2032</v>
      </c>
      <c r="D16410" t="s">
        <v>898</v>
      </c>
      <c r="E16410" t="s">
        <v>589</v>
      </c>
      <c r="F16410" t="s">
        <v>844</v>
      </c>
      <c r="G16410" t="s">
        <v>891</v>
      </c>
      <c r="H16410" t="s">
        <v>676</v>
      </c>
      <c r="I16410">
        <v>0</v>
      </c>
    </row>
    <row r="16411" spans="1:9">
      <c r="A16411">
        <v>836644</v>
      </c>
      <c r="B16411" t="s">
        <v>553</v>
      </c>
      <c r="C16411">
        <v>2032</v>
      </c>
      <c r="D16411" t="s">
        <v>898</v>
      </c>
      <c r="E16411" t="s">
        <v>589</v>
      </c>
      <c r="F16411" t="s">
        <v>844</v>
      </c>
      <c r="G16411" t="s">
        <v>891</v>
      </c>
      <c r="H16411" t="s">
        <v>849</v>
      </c>
    </row>
    <row r="16412" spans="1:9">
      <c r="A16412">
        <v>836645</v>
      </c>
      <c r="B16412" t="s">
        <v>553</v>
      </c>
      <c r="C16412">
        <v>2032</v>
      </c>
      <c r="D16412" t="s">
        <v>898</v>
      </c>
      <c r="E16412" t="s">
        <v>589</v>
      </c>
      <c r="F16412" t="s">
        <v>844</v>
      </c>
      <c r="G16412" t="s">
        <v>891</v>
      </c>
      <c r="H16412" t="s">
        <v>850</v>
      </c>
    </row>
    <row r="16413" spans="1:9">
      <c r="A16413">
        <v>836996</v>
      </c>
      <c r="B16413" t="s">
        <v>553</v>
      </c>
      <c r="C16413">
        <v>2032</v>
      </c>
      <c r="D16413" t="s">
        <v>899</v>
      </c>
      <c r="E16413" t="s">
        <v>589</v>
      </c>
      <c r="F16413" t="s">
        <v>844</v>
      </c>
      <c r="G16413" t="s">
        <v>891</v>
      </c>
      <c r="H16413" t="s">
        <v>560</v>
      </c>
      <c r="I16413">
        <v>0</v>
      </c>
    </row>
    <row r="16414" spans="1:9">
      <c r="A16414">
        <v>836997</v>
      </c>
      <c r="B16414" t="s">
        <v>553</v>
      </c>
      <c r="C16414">
        <v>2032</v>
      </c>
      <c r="D16414" t="s">
        <v>899</v>
      </c>
      <c r="E16414" t="s">
        <v>589</v>
      </c>
      <c r="F16414" t="s">
        <v>844</v>
      </c>
      <c r="G16414" t="s">
        <v>891</v>
      </c>
      <c r="H16414" t="s">
        <v>564</v>
      </c>
    </row>
    <row r="16415" spans="1:9">
      <c r="A16415">
        <v>836998</v>
      </c>
      <c r="B16415" t="s">
        <v>553</v>
      </c>
      <c r="C16415">
        <v>2032</v>
      </c>
      <c r="D16415" t="s">
        <v>899</v>
      </c>
      <c r="E16415" t="s">
        <v>589</v>
      </c>
      <c r="F16415" t="s">
        <v>844</v>
      </c>
      <c r="G16415" t="s">
        <v>891</v>
      </c>
      <c r="H16415" t="s">
        <v>693</v>
      </c>
    </row>
    <row r="16416" spans="1:9">
      <c r="A16416">
        <v>836999</v>
      </c>
      <c r="B16416" t="s">
        <v>553</v>
      </c>
      <c r="C16416">
        <v>2032</v>
      </c>
      <c r="D16416" t="s">
        <v>899</v>
      </c>
      <c r="E16416" t="s">
        <v>589</v>
      </c>
      <c r="F16416" t="s">
        <v>844</v>
      </c>
      <c r="G16416" t="s">
        <v>891</v>
      </c>
      <c r="H16416" t="s">
        <v>694</v>
      </c>
    </row>
    <row r="16417" spans="1:9">
      <c r="A16417">
        <v>837000</v>
      </c>
      <c r="B16417" t="s">
        <v>553</v>
      </c>
      <c r="C16417">
        <v>2032</v>
      </c>
      <c r="D16417" t="s">
        <v>899</v>
      </c>
      <c r="E16417" t="s">
        <v>589</v>
      </c>
      <c r="F16417" t="s">
        <v>844</v>
      </c>
      <c r="G16417" t="s">
        <v>891</v>
      </c>
      <c r="H16417" t="s">
        <v>676</v>
      </c>
    </row>
    <row r="16418" spans="1:9">
      <c r="A16418">
        <v>837001</v>
      </c>
      <c r="B16418" t="s">
        <v>553</v>
      </c>
      <c r="C16418">
        <v>2032</v>
      </c>
      <c r="D16418" t="s">
        <v>899</v>
      </c>
      <c r="E16418" t="s">
        <v>589</v>
      </c>
      <c r="F16418" t="s">
        <v>844</v>
      </c>
      <c r="G16418" t="s">
        <v>891</v>
      </c>
      <c r="H16418" t="s">
        <v>849</v>
      </c>
    </row>
    <row r="16419" spans="1:9">
      <c r="A16419">
        <v>837002</v>
      </c>
      <c r="B16419" t="s">
        <v>553</v>
      </c>
      <c r="C16419">
        <v>2032</v>
      </c>
      <c r="D16419" t="s">
        <v>899</v>
      </c>
      <c r="E16419" t="s">
        <v>589</v>
      </c>
      <c r="F16419" t="s">
        <v>844</v>
      </c>
      <c r="G16419" t="s">
        <v>891</v>
      </c>
      <c r="H16419" t="s">
        <v>850</v>
      </c>
    </row>
    <row r="16420" spans="1:9">
      <c r="A16420">
        <v>837353</v>
      </c>
      <c r="B16420" t="s">
        <v>553</v>
      </c>
      <c r="C16420">
        <v>2032</v>
      </c>
      <c r="D16420" t="s">
        <v>900</v>
      </c>
      <c r="E16420" t="s">
        <v>589</v>
      </c>
      <c r="F16420" t="s">
        <v>844</v>
      </c>
      <c r="G16420" t="s">
        <v>891</v>
      </c>
      <c r="H16420" t="s">
        <v>560</v>
      </c>
    </row>
    <row r="16421" spans="1:9">
      <c r="A16421">
        <v>837354</v>
      </c>
      <c r="B16421" t="s">
        <v>553</v>
      </c>
      <c r="C16421">
        <v>2032</v>
      </c>
      <c r="D16421" t="s">
        <v>900</v>
      </c>
      <c r="E16421" t="s">
        <v>589</v>
      </c>
      <c r="F16421" t="s">
        <v>844</v>
      </c>
      <c r="G16421" t="s">
        <v>891</v>
      </c>
      <c r="H16421" t="s">
        <v>564</v>
      </c>
    </row>
    <row r="16422" spans="1:9">
      <c r="A16422">
        <v>837355</v>
      </c>
      <c r="B16422" t="s">
        <v>553</v>
      </c>
      <c r="C16422">
        <v>2032</v>
      </c>
      <c r="D16422" t="s">
        <v>900</v>
      </c>
      <c r="E16422" t="s">
        <v>589</v>
      </c>
      <c r="F16422" t="s">
        <v>844</v>
      </c>
      <c r="G16422" t="s">
        <v>891</v>
      </c>
      <c r="H16422" t="s">
        <v>693</v>
      </c>
    </row>
    <row r="16423" spans="1:9">
      <c r="A16423">
        <v>837356</v>
      </c>
      <c r="B16423" t="s">
        <v>553</v>
      </c>
      <c r="C16423">
        <v>2032</v>
      </c>
      <c r="D16423" t="s">
        <v>900</v>
      </c>
      <c r="E16423" t="s">
        <v>589</v>
      </c>
      <c r="F16423" t="s">
        <v>844</v>
      </c>
      <c r="G16423" t="s">
        <v>891</v>
      </c>
      <c r="H16423" t="s">
        <v>694</v>
      </c>
    </row>
    <row r="16424" spans="1:9">
      <c r="A16424">
        <v>837357</v>
      </c>
      <c r="B16424" t="s">
        <v>553</v>
      </c>
      <c r="C16424">
        <v>2032</v>
      </c>
      <c r="D16424" t="s">
        <v>900</v>
      </c>
      <c r="E16424" t="s">
        <v>589</v>
      </c>
      <c r="F16424" t="s">
        <v>844</v>
      </c>
      <c r="G16424" t="s">
        <v>891</v>
      </c>
      <c r="H16424" t="s">
        <v>676</v>
      </c>
    </row>
    <row r="16425" spans="1:9">
      <c r="A16425">
        <v>837358</v>
      </c>
      <c r="B16425" t="s">
        <v>553</v>
      </c>
      <c r="C16425">
        <v>2032</v>
      </c>
      <c r="D16425" t="s">
        <v>900</v>
      </c>
      <c r="E16425" t="s">
        <v>589</v>
      </c>
      <c r="F16425" t="s">
        <v>844</v>
      </c>
      <c r="G16425" t="s">
        <v>891</v>
      </c>
      <c r="H16425" t="s">
        <v>849</v>
      </c>
      <c r="I16425">
        <v>45194.420201166002</v>
      </c>
    </row>
    <row r="16426" spans="1:9">
      <c r="A16426">
        <v>837359</v>
      </c>
      <c r="B16426" t="s">
        <v>553</v>
      </c>
      <c r="C16426">
        <v>2032</v>
      </c>
      <c r="D16426" t="s">
        <v>900</v>
      </c>
      <c r="E16426" t="s">
        <v>589</v>
      </c>
      <c r="F16426" t="s">
        <v>844</v>
      </c>
      <c r="G16426" t="s">
        <v>891</v>
      </c>
      <c r="H16426" t="s">
        <v>850</v>
      </c>
    </row>
    <row r="16427" spans="1:9">
      <c r="A16427">
        <v>837710</v>
      </c>
      <c r="B16427" t="s">
        <v>553</v>
      </c>
      <c r="C16427">
        <v>2032</v>
      </c>
      <c r="D16427" t="s">
        <v>901</v>
      </c>
      <c r="E16427" t="s">
        <v>589</v>
      </c>
      <c r="F16427" t="s">
        <v>844</v>
      </c>
      <c r="G16427" t="s">
        <v>889</v>
      </c>
      <c r="H16427" t="s">
        <v>560</v>
      </c>
      <c r="I16427">
        <v>0</v>
      </c>
    </row>
    <row r="16428" spans="1:9">
      <c r="A16428">
        <v>837711</v>
      </c>
      <c r="B16428" t="s">
        <v>553</v>
      </c>
      <c r="C16428">
        <v>2032</v>
      </c>
      <c r="D16428" t="s">
        <v>901</v>
      </c>
      <c r="E16428" t="s">
        <v>589</v>
      </c>
      <c r="F16428" t="s">
        <v>844</v>
      </c>
      <c r="G16428" t="s">
        <v>889</v>
      </c>
      <c r="H16428" t="s">
        <v>564</v>
      </c>
    </row>
    <row r="16429" spans="1:9">
      <c r="A16429">
        <v>837712</v>
      </c>
      <c r="B16429" t="s">
        <v>553</v>
      </c>
      <c r="C16429">
        <v>2032</v>
      </c>
      <c r="D16429" t="s">
        <v>901</v>
      </c>
      <c r="E16429" t="s">
        <v>589</v>
      </c>
      <c r="F16429" t="s">
        <v>844</v>
      </c>
      <c r="G16429" t="s">
        <v>889</v>
      </c>
      <c r="H16429" t="s">
        <v>693</v>
      </c>
    </row>
    <row r="16430" spans="1:9">
      <c r="A16430">
        <v>837713</v>
      </c>
      <c r="B16430" t="s">
        <v>553</v>
      </c>
      <c r="C16430">
        <v>2032</v>
      </c>
      <c r="D16430" t="s">
        <v>901</v>
      </c>
      <c r="E16430" t="s">
        <v>589</v>
      </c>
      <c r="F16430" t="s">
        <v>844</v>
      </c>
      <c r="G16430" t="s">
        <v>889</v>
      </c>
      <c r="H16430" t="s">
        <v>694</v>
      </c>
    </row>
    <row r="16431" spans="1:9">
      <c r="A16431">
        <v>837714</v>
      </c>
      <c r="B16431" t="s">
        <v>553</v>
      </c>
      <c r="C16431">
        <v>2032</v>
      </c>
      <c r="D16431" t="s">
        <v>901</v>
      </c>
      <c r="E16431" t="s">
        <v>589</v>
      </c>
      <c r="F16431" t="s">
        <v>844</v>
      </c>
      <c r="G16431" t="s">
        <v>889</v>
      </c>
      <c r="H16431" t="s">
        <v>676</v>
      </c>
    </row>
    <row r="16432" spans="1:9">
      <c r="A16432">
        <v>837715</v>
      </c>
      <c r="B16432" t="s">
        <v>553</v>
      </c>
      <c r="C16432">
        <v>2032</v>
      </c>
      <c r="D16432" t="s">
        <v>901</v>
      </c>
      <c r="E16432" t="s">
        <v>589</v>
      </c>
      <c r="F16432" t="s">
        <v>844</v>
      </c>
      <c r="G16432" t="s">
        <v>889</v>
      </c>
      <c r="H16432" t="s">
        <v>849</v>
      </c>
    </row>
    <row r="16433" spans="1:9">
      <c r="A16433">
        <v>837716</v>
      </c>
      <c r="B16433" t="s">
        <v>553</v>
      </c>
      <c r="C16433">
        <v>2032</v>
      </c>
      <c r="D16433" t="s">
        <v>901</v>
      </c>
      <c r="E16433" t="s">
        <v>589</v>
      </c>
      <c r="F16433" t="s">
        <v>844</v>
      </c>
      <c r="G16433" t="s">
        <v>889</v>
      </c>
      <c r="H16433" t="s">
        <v>850</v>
      </c>
    </row>
    <row r="16434" spans="1:9">
      <c r="A16434">
        <v>838067</v>
      </c>
      <c r="B16434" t="s">
        <v>553</v>
      </c>
      <c r="C16434">
        <v>2032</v>
      </c>
      <c r="D16434" t="s">
        <v>902</v>
      </c>
      <c r="E16434" t="s">
        <v>589</v>
      </c>
      <c r="F16434" t="s">
        <v>844</v>
      </c>
      <c r="G16434" t="s">
        <v>889</v>
      </c>
      <c r="H16434" t="s">
        <v>560</v>
      </c>
      <c r="I16434">
        <v>0</v>
      </c>
    </row>
    <row r="16435" spans="1:9">
      <c r="A16435">
        <v>838068</v>
      </c>
      <c r="B16435" t="s">
        <v>553</v>
      </c>
      <c r="C16435">
        <v>2032</v>
      </c>
      <c r="D16435" t="s">
        <v>902</v>
      </c>
      <c r="E16435" t="s">
        <v>589</v>
      </c>
      <c r="F16435" t="s">
        <v>844</v>
      </c>
      <c r="G16435" t="s">
        <v>889</v>
      </c>
      <c r="H16435" t="s">
        <v>564</v>
      </c>
    </row>
    <row r="16436" spans="1:9">
      <c r="A16436">
        <v>838069</v>
      </c>
      <c r="B16436" t="s">
        <v>553</v>
      </c>
      <c r="C16436">
        <v>2032</v>
      </c>
      <c r="D16436" t="s">
        <v>902</v>
      </c>
      <c r="E16436" t="s">
        <v>589</v>
      </c>
      <c r="F16436" t="s">
        <v>844</v>
      </c>
      <c r="G16436" t="s">
        <v>889</v>
      </c>
      <c r="H16436" t="s">
        <v>693</v>
      </c>
    </row>
    <row r="16437" spans="1:9">
      <c r="A16437">
        <v>838070</v>
      </c>
      <c r="B16437" t="s">
        <v>553</v>
      </c>
      <c r="C16437">
        <v>2032</v>
      </c>
      <c r="D16437" t="s">
        <v>902</v>
      </c>
      <c r="E16437" t="s">
        <v>589</v>
      </c>
      <c r="F16437" t="s">
        <v>844</v>
      </c>
      <c r="G16437" t="s">
        <v>889</v>
      </c>
      <c r="H16437" t="s">
        <v>694</v>
      </c>
    </row>
    <row r="16438" spans="1:9">
      <c r="A16438">
        <v>838071</v>
      </c>
      <c r="B16438" t="s">
        <v>553</v>
      </c>
      <c r="C16438">
        <v>2032</v>
      </c>
      <c r="D16438" t="s">
        <v>902</v>
      </c>
      <c r="E16438" t="s">
        <v>589</v>
      </c>
      <c r="F16438" t="s">
        <v>844</v>
      </c>
      <c r="G16438" t="s">
        <v>889</v>
      </c>
      <c r="H16438" t="s">
        <v>676</v>
      </c>
    </row>
    <row r="16439" spans="1:9">
      <c r="A16439">
        <v>838072</v>
      </c>
      <c r="B16439" t="s">
        <v>553</v>
      </c>
      <c r="C16439">
        <v>2032</v>
      </c>
      <c r="D16439" t="s">
        <v>902</v>
      </c>
      <c r="E16439" t="s">
        <v>589</v>
      </c>
      <c r="F16439" t="s">
        <v>844</v>
      </c>
      <c r="G16439" t="s">
        <v>889</v>
      </c>
      <c r="H16439" t="s">
        <v>849</v>
      </c>
    </row>
    <row r="16440" spans="1:9">
      <c r="A16440">
        <v>838073</v>
      </c>
      <c r="B16440" t="s">
        <v>553</v>
      </c>
      <c r="C16440">
        <v>2032</v>
      </c>
      <c r="D16440" t="s">
        <v>902</v>
      </c>
      <c r="E16440" t="s">
        <v>589</v>
      </c>
      <c r="F16440" t="s">
        <v>844</v>
      </c>
      <c r="G16440" t="s">
        <v>889</v>
      </c>
      <c r="H16440" t="s">
        <v>850</v>
      </c>
    </row>
    <row r="16441" spans="1:9">
      <c r="A16441">
        <v>838424</v>
      </c>
      <c r="B16441" t="s">
        <v>553</v>
      </c>
      <c r="C16441">
        <v>2032</v>
      </c>
      <c r="D16441" t="s">
        <v>903</v>
      </c>
      <c r="E16441" t="s">
        <v>589</v>
      </c>
      <c r="F16441" t="s">
        <v>844</v>
      </c>
      <c r="G16441" t="s">
        <v>889</v>
      </c>
      <c r="H16441" t="s">
        <v>560</v>
      </c>
    </row>
    <row r="16442" spans="1:9">
      <c r="A16442">
        <v>838425</v>
      </c>
      <c r="B16442" t="s">
        <v>553</v>
      </c>
      <c r="C16442">
        <v>2032</v>
      </c>
      <c r="D16442" t="s">
        <v>903</v>
      </c>
      <c r="E16442" t="s">
        <v>589</v>
      </c>
      <c r="F16442" t="s">
        <v>844</v>
      </c>
      <c r="G16442" t="s">
        <v>889</v>
      </c>
      <c r="H16442" t="s">
        <v>564</v>
      </c>
      <c r="I16442">
        <v>0</v>
      </c>
    </row>
    <row r="16443" spans="1:9">
      <c r="A16443">
        <v>838426</v>
      </c>
      <c r="B16443" t="s">
        <v>553</v>
      </c>
      <c r="C16443">
        <v>2032</v>
      </c>
      <c r="D16443" t="s">
        <v>903</v>
      </c>
      <c r="E16443" t="s">
        <v>589</v>
      </c>
      <c r="F16443" t="s">
        <v>844</v>
      </c>
      <c r="G16443" t="s">
        <v>889</v>
      </c>
      <c r="H16443" t="s">
        <v>693</v>
      </c>
    </row>
    <row r="16444" spans="1:9">
      <c r="A16444">
        <v>838427</v>
      </c>
      <c r="B16444" t="s">
        <v>553</v>
      </c>
      <c r="C16444">
        <v>2032</v>
      </c>
      <c r="D16444" t="s">
        <v>903</v>
      </c>
      <c r="E16444" t="s">
        <v>589</v>
      </c>
      <c r="F16444" t="s">
        <v>844</v>
      </c>
      <c r="G16444" t="s">
        <v>889</v>
      </c>
      <c r="H16444" t="s">
        <v>694</v>
      </c>
    </row>
    <row r="16445" spans="1:9">
      <c r="A16445">
        <v>838428</v>
      </c>
      <c r="B16445" t="s">
        <v>553</v>
      </c>
      <c r="C16445">
        <v>2032</v>
      </c>
      <c r="D16445" t="s">
        <v>903</v>
      </c>
      <c r="E16445" t="s">
        <v>589</v>
      </c>
      <c r="F16445" t="s">
        <v>844</v>
      </c>
      <c r="G16445" t="s">
        <v>889</v>
      </c>
      <c r="H16445" t="s">
        <v>676</v>
      </c>
    </row>
    <row r="16446" spans="1:9">
      <c r="A16446">
        <v>838429</v>
      </c>
      <c r="B16446" t="s">
        <v>553</v>
      </c>
      <c r="C16446">
        <v>2032</v>
      </c>
      <c r="D16446" t="s">
        <v>903</v>
      </c>
      <c r="E16446" t="s">
        <v>589</v>
      </c>
      <c r="F16446" t="s">
        <v>844</v>
      </c>
      <c r="G16446" t="s">
        <v>889</v>
      </c>
      <c r="H16446" t="s">
        <v>849</v>
      </c>
    </row>
    <row r="16447" spans="1:9">
      <c r="A16447">
        <v>838430</v>
      </c>
      <c r="B16447" t="s">
        <v>553</v>
      </c>
      <c r="C16447">
        <v>2032</v>
      </c>
      <c r="D16447" t="s">
        <v>903</v>
      </c>
      <c r="E16447" t="s">
        <v>589</v>
      </c>
      <c r="F16447" t="s">
        <v>844</v>
      </c>
      <c r="G16447" t="s">
        <v>889</v>
      </c>
      <c r="H16447" t="s">
        <v>850</v>
      </c>
    </row>
    <row r="16448" spans="1:9">
      <c r="A16448">
        <v>838781</v>
      </c>
      <c r="B16448" t="s">
        <v>553</v>
      </c>
      <c r="C16448">
        <v>2032</v>
      </c>
      <c r="D16448" t="s">
        <v>904</v>
      </c>
      <c r="E16448" t="s">
        <v>589</v>
      </c>
      <c r="F16448" t="s">
        <v>844</v>
      </c>
      <c r="G16448" t="s">
        <v>889</v>
      </c>
      <c r="H16448" t="s">
        <v>560</v>
      </c>
    </row>
    <row r="16449" spans="1:9">
      <c r="A16449">
        <v>838782</v>
      </c>
      <c r="B16449" t="s">
        <v>553</v>
      </c>
      <c r="C16449">
        <v>2032</v>
      </c>
      <c r="D16449" t="s">
        <v>904</v>
      </c>
      <c r="E16449" t="s">
        <v>589</v>
      </c>
      <c r="F16449" t="s">
        <v>844</v>
      </c>
      <c r="G16449" t="s">
        <v>889</v>
      </c>
      <c r="H16449" t="s">
        <v>564</v>
      </c>
    </row>
    <row r="16450" spans="1:9">
      <c r="A16450">
        <v>838783</v>
      </c>
      <c r="B16450" t="s">
        <v>553</v>
      </c>
      <c r="C16450">
        <v>2032</v>
      </c>
      <c r="D16450" t="s">
        <v>904</v>
      </c>
      <c r="E16450" t="s">
        <v>589</v>
      </c>
      <c r="F16450" t="s">
        <v>844</v>
      </c>
      <c r="G16450" t="s">
        <v>889</v>
      </c>
      <c r="H16450" t="s">
        <v>693</v>
      </c>
    </row>
    <row r="16451" spans="1:9">
      <c r="A16451">
        <v>838784</v>
      </c>
      <c r="B16451" t="s">
        <v>553</v>
      </c>
      <c r="C16451">
        <v>2032</v>
      </c>
      <c r="D16451" t="s">
        <v>904</v>
      </c>
      <c r="E16451" t="s">
        <v>589</v>
      </c>
      <c r="F16451" t="s">
        <v>844</v>
      </c>
      <c r="G16451" t="s">
        <v>889</v>
      </c>
      <c r="H16451" t="s">
        <v>694</v>
      </c>
      <c r="I16451">
        <v>202.641473143638</v>
      </c>
    </row>
    <row r="16452" spans="1:9">
      <c r="A16452">
        <v>838785</v>
      </c>
      <c r="B16452" t="s">
        <v>553</v>
      </c>
      <c r="C16452">
        <v>2032</v>
      </c>
      <c r="D16452" t="s">
        <v>904</v>
      </c>
      <c r="E16452" t="s">
        <v>589</v>
      </c>
      <c r="F16452" t="s">
        <v>844</v>
      </c>
      <c r="G16452" t="s">
        <v>889</v>
      </c>
      <c r="H16452" t="s">
        <v>676</v>
      </c>
    </row>
    <row r="16453" spans="1:9">
      <c r="A16453">
        <v>838786</v>
      </c>
      <c r="B16453" t="s">
        <v>553</v>
      </c>
      <c r="C16453">
        <v>2032</v>
      </c>
      <c r="D16453" t="s">
        <v>904</v>
      </c>
      <c r="E16453" t="s">
        <v>589</v>
      </c>
      <c r="F16453" t="s">
        <v>844</v>
      </c>
      <c r="G16453" t="s">
        <v>889</v>
      </c>
      <c r="H16453" t="s">
        <v>849</v>
      </c>
    </row>
    <row r="16454" spans="1:9">
      <c r="A16454">
        <v>838787</v>
      </c>
      <c r="B16454" t="s">
        <v>553</v>
      </c>
      <c r="C16454">
        <v>2032</v>
      </c>
      <c r="D16454" t="s">
        <v>904</v>
      </c>
      <c r="E16454" t="s">
        <v>589</v>
      </c>
      <c r="F16454" t="s">
        <v>844</v>
      </c>
      <c r="G16454" t="s">
        <v>889</v>
      </c>
      <c r="H16454" t="s">
        <v>850</v>
      </c>
    </row>
    <row r="16455" spans="1:9">
      <c r="A16455">
        <v>839138</v>
      </c>
      <c r="B16455" t="s">
        <v>553</v>
      </c>
      <c r="C16455">
        <v>2032</v>
      </c>
      <c r="D16455" t="s">
        <v>905</v>
      </c>
      <c r="E16455" t="s">
        <v>589</v>
      </c>
      <c r="F16455" t="s">
        <v>844</v>
      </c>
      <c r="G16455" t="s">
        <v>889</v>
      </c>
      <c r="H16455" t="s">
        <v>560</v>
      </c>
    </row>
    <row r="16456" spans="1:9">
      <c r="A16456">
        <v>839139</v>
      </c>
      <c r="B16456" t="s">
        <v>553</v>
      </c>
      <c r="C16456">
        <v>2032</v>
      </c>
      <c r="D16456" t="s">
        <v>905</v>
      </c>
      <c r="E16456" t="s">
        <v>589</v>
      </c>
      <c r="F16456" t="s">
        <v>844</v>
      </c>
      <c r="G16456" t="s">
        <v>889</v>
      </c>
      <c r="H16456" t="s">
        <v>564</v>
      </c>
    </row>
    <row r="16457" spans="1:9">
      <c r="A16457">
        <v>839140</v>
      </c>
      <c r="B16457" t="s">
        <v>553</v>
      </c>
      <c r="C16457">
        <v>2032</v>
      </c>
      <c r="D16457" t="s">
        <v>905</v>
      </c>
      <c r="E16457" t="s">
        <v>589</v>
      </c>
      <c r="F16457" t="s">
        <v>844</v>
      </c>
      <c r="G16457" t="s">
        <v>889</v>
      </c>
      <c r="H16457" t="s">
        <v>693</v>
      </c>
      <c r="I16457">
        <v>36662.477507794101</v>
      </c>
    </row>
    <row r="16458" spans="1:9">
      <c r="A16458">
        <v>839141</v>
      </c>
      <c r="B16458" t="s">
        <v>553</v>
      </c>
      <c r="C16458">
        <v>2032</v>
      </c>
      <c r="D16458" t="s">
        <v>905</v>
      </c>
      <c r="E16458" t="s">
        <v>589</v>
      </c>
      <c r="F16458" t="s">
        <v>844</v>
      </c>
      <c r="G16458" t="s">
        <v>889</v>
      </c>
      <c r="H16458" t="s">
        <v>694</v>
      </c>
    </row>
    <row r="16459" spans="1:9">
      <c r="A16459">
        <v>839142</v>
      </c>
      <c r="B16459" t="s">
        <v>553</v>
      </c>
      <c r="C16459">
        <v>2032</v>
      </c>
      <c r="D16459" t="s">
        <v>905</v>
      </c>
      <c r="E16459" t="s">
        <v>589</v>
      </c>
      <c r="F16459" t="s">
        <v>844</v>
      </c>
      <c r="G16459" t="s">
        <v>889</v>
      </c>
      <c r="H16459" t="s">
        <v>676</v>
      </c>
    </row>
    <row r="16460" spans="1:9">
      <c r="A16460">
        <v>839143</v>
      </c>
      <c r="B16460" t="s">
        <v>553</v>
      </c>
      <c r="C16460">
        <v>2032</v>
      </c>
      <c r="D16460" t="s">
        <v>905</v>
      </c>
      <c r="E16460" t="s">
        <v>589</v>
      </c>
      <c r="F16460" t="s">
        <v>844</v>
      </c>
      <c r="G16460" t="s">
        <v>889</v>
      </c>
      <c r="H16460" t="s">
        <v>849</v>
      </c>
    </row>
    <row r="16461" spans="1:9">
      <c r="A16461">
        <v>839144</v>
      </c>
      <c r="B16461" t="s">
        <v>553</v>
      </c>
      <c r="C16461">
        <v>2032</v>
      </c>
      <c r="D16461" t="s">
        <v>905</v>
      </c>
      <c r="E16461" t="s">
        <v>589</v>
      </c>
      <c r="F16461" t="s">
        <v>844</v>
      </c>
      <c r="G16461" t="s">
        <v>889</v>
      </c>
      <c r="H16461" t="s">
        <v>850</v>
      </c>
    </row>
    <row r="16462" spans="1:9">
      <c r="A16462">
        <v>839495</v>
      </c>
      <c r="B16462" t="s">
        <v>553</v>
      </c>
      <c r="C16462">
        <v>2032</v>
      </c>
      <c r="D16462" t="s">
        <v>906</v>
      </c>
      <c r="E16462" t="s">
        <v>589</v>
      </c>
      <c r="F16462" t="s">
        <v>844</v>
      </c>
      <c r="G16462" t="s">
        <v>889</v>
      </c>
      <c r="H16462" t="s">
        <v>560</v>
      </c>
    </row>
    <row r="16463" spans="1:9">
      <c r="A16463">
        <v>839496</v>
      </c>
      <c r="B16463" t="s">
        <v>553</v>
      </c>
      <c r="C16463">
        <v>2032</v>
      </c>
      <c r="D16463" t="s">
        <v>906</v>
      </c>
      <c r="E16463" t="s">
        <v>589</v>
      </c>
      <c r="F16463" t="s">
        <v>844</v>
      </c>
      <c r="G16463" t="s">
        <v>889</v>
      </c>
      <c r="H16463" t="s">
        <v>564</v>
      </c>
    </row>
    <row r="16464" spans="1:9">
      <c r="A16464">
        <v>839497</v>
      </c>
      <c r="B16464" t="s">
        <v>553</v>
      </c>
      <c r="C16464">
        <v>2032</v>
      </c>
      <c r="D16464" t="s">
        <v>906</v>
      </c>
      <c r="E16464" t="s">
        <v>589</v>
      </c>
      <c r="F16464" t="s">
        <v>844</v>
      </c>
      <c r="G16464" t="s">
        <v>889</v>
      </c>
      <c r="H16464" t="s">
        <v>693</v>
      </c>
    </row>
    <row r="16465" spans="1:9">
      <c r="A16465">
        <v>839498</v>
      </c>
      <c r="B16465" t="s">
        <v>553</v>
      </c>
      <c r="C16465">
        <v>2032</v>
      </c>
      <c r="D16465" t="s">
        <v>906</v>
      </c>
      <c r="E16465" t="s">
        <v>589</v>
      </c>
      <c r="F16465" t="s">
        <v>844</v>
      </c>
      <c r="G16465" t="s">
        <v>889</v>
      </c>
      <c r="H16465" t="s">
        <v>694</v>
      </c>
    </row>
    <row r="16466" spans="1:9">
      <c r="A16466">
        <v>839499</v>
      </c>
      <c r="B16466" t="s">
        <v>553</v>
      </c>
      <c r="C16466">
        <v>2032</v>
      </c>
      <c r="D16466" t="s">
        <v>906</v>
      </c>
      <c r="E16466" t="s">
        <v>589</v>
      </c>
      <c r="F16466" t="s">
        <v>844</v>
      </c>
      <c r="G16466" t="s">
        <v>889</v>
      </c>
      <c r="H16466" t="s">
        <v>676</v>
      </c>
    </row>
    <row r="16467" spans="1:9">
      <c r="A16467">
        <v>839500</v>
      </c>
      <c r="B16467" t="s">
        <v>553</v>
      </c>
      <c r="C16467">
        <v>2032</v>
      </c>
      <c r="D16467" t="s">
        <v>906</v>
      </c>
      <c r="E16467" t="s">
        <v>589</v>
      </c>
      <c r="F16467" t="s">
        <v>844</v>
      </c>
      <c r="G16467" t="s">
        <v>889</v>
      </c>
      <c r="H16467" t="s">
        <v>849</v>
      </c>
    </row>
    <row r="16468" spans="1:9">
      <c r="A16468">
        <v>839501</v>
      </c>
      <c r="B16468" t="s">
        <v>553</v>
      </c>
      <c r="C16468">
        <v>2032</v>
      </c>
      <c r="D16468" t="s">
        <v>906</v>
      </c>
      <c r="E16468" t="s">
        <v>589</v>
      </c>
      <c r="F16468" t="s">
        <v>844</v>
      </c>
      <c r="G16468" t="s">
        <v>889</v>
      </c>
      <c r="H16468" t="s">
        <v>850</v>
      </c>
      <c r="I16468">
        <v>0</v>
      </c>
    </row>
    <row r="16469" spans="1:9">
      <c r="A16469">
        <v>839852</v>
      </c>
      <c r="B16469" t="s">
        <v>553</v>
      </c>
      <c r="C16469">
        <v>2032</v>
      </c>
      <c r="D16469" t="s">
        <v>907</v>
      </c>
      <c r="E16469" t="s">
        <v>589</v>
      </c>
      <c r="F16469" t="s">
        <v>844</v>
      </c>
      <c r="G16469" t="s">
        <v>889</v>
      </c>
      <c r="H16469" t="s">
        <v>560</v>
      </c>
    </row>
    <row r="16470" spans="1:9">
      <c r="A16470">
        <v>839853</v>
      </c>
      <c r="B16470" t="s">
        <v>553</v>
      </c>
      <c r="C16470">
        <v>2032</v>
      </c>
      <c r="D16470" t="s">
        <v>907</v>
      </c>
      <c r="E16470" t="s">
        <v>589</v>
      </c>
      <c r="F16470" t="s">
        <v>844</v>
      </c>
      <c r="G16470" t="s">
        <v>889</v>
      </c>
      <c r="H16470" t="s">
        <v>564</v>
      </c>
    </row>
    <row r="16471" spans="1:9">
      <c r="A16471">
        <v>839854</v>
      </c>
      <c r="B16471" t="s">
        <v>553</v>
      </c>
      <c r="C16471">
        <v>2032</v>
      </c>
      <c r="D16471" t="s">
        <v>907</v>
      </c>
      <c r="E16471" t="s">
        <v>589</v>
      </c>
      <c r="F16471" t="s">
        <v>844</v>
      </c>
      <c r="G16471" t="s">
        <v>889</v>
      </c>
      <c r="H16471" t="s">
        <v>693</v>
      </c>
    </row>
    <row r="16472" spans="1:9">
      <c r="A16472">
        <v>839855</v>
      </c>
      <c r="B16472" t="s">
        <v>553</v>
      </c>
      <c r="C16472">
        <v>2032</v>
      </c>
      <c r="D16472" t="s">
        <v>907</v>
      </c>
      <c r="E16472" t="s">
        <v>589</v>
      </c>
      <c r="F16472" t="s">
        <v>844</v>
      </c>
      <c r="G16472" t="s">
        <v>889</v>
      </c>
      <c r="H16472" t="s">
        <v>694</v>
      </c>
    </row>
    <row r="16473" spans="1:9">
      <c r="A16473">
        <v>839856</v>
      </c>
      <c r="B16473" t="s">
        <v>553</v>
      </c>
      <c r="C16473">
        <v>2032</v>
      </c>
      <c r="D16473" t="s">
        <v>907</v>
      </c>
      <c r="E16473" t="s">
        <v>589</v>
      </c>
      <c r="F16473" t="s">
        <v>844</v>
      </c>
      <c r="G16473" t="s">
        <v>889</v>
      </c>
      <c r="H16473" t="s">
        <v>676</v>
      </c>
      <c r="I16473">
        <v>0</v>
      </c>
    </row>
    <row r="16474" spans="1:9">
      <c r="A16474">
        <v>839857</v>
      </c>
      <c r="B16474" t="s">
        <v>553</v>
      </c>
      <c r="C16474">
        <v>2032</v>
      </c>
      <c r="D16474" t="s">
        <v>907</v>
      </c>
      <c r="E16474" t="s">
        <v>589</v>
      </c>
      <c r="F16474" t="s">
        <v>844</v>
      </c>
      <c r="G16474" t="s">
        <v>889</v>
      </c>
      <c r="H16474" t="s">
        <v>849</v>
      </c>
    </row>
    <row r="16475" spans="1:9">
      <c r="A16475">
        <v>839858</v>
      </c>
      <c r="B16475" t="s">
        <v>553</v>
      </c>
      <c r="C16475">
        <v>2032</v>
      </c>
      <c r="D16475" t="s">
        <v>907</v>
      </c>
      <c r="E16475" t="s">
        <v>589</v>
      </c>
      <c r="F16475" t="s">
        <v>844</v>
      </c>
      <c r="G16475" t="s">
        <v>889</v>
      </c>
      <c r="H16475" t="s">
        <v>850</v>
      </c>
    </row>
    <row r="16476" spans="1:9">
      <c r="A16476">
        <v>840209</v>
      </c>
      <c r="B16476" t="s">
        <v>553</v>
      </c>
      <c r="C16476">
        <v>2032</v>
      </c>
      <c r="D16476" t="s">
        <v>908</v>
      </c>
      <c r="E16476" t="s">
        <v>589</v>
      </c>
      <c r="F16476" t="s">
        <v>844</v>
      </c>
      <c r="G16476" t="s">
        <v>889</v>
      </c>
      <c r="H16476" t="s">
        <v>560</v>
      </c>
      <c r="I16476">
        <v>0</v>
      </c>
    </row>
    <row r="16477" spans="1:9">
      <c r="A16477">
        <v>840210</v>
      </c>
      <c r="B16477" t="s">
        <v>553</v>
      </c>
      <c r="C16477">
        <v>2032</v>
      </c>
      <c r="D16477" t="s">
        <v>908</v>
      </c>
      <c r="E16477" t="s">
        <v>589</v>
      </c>
      <c r="F16477" t="s">
        <v>844</v>
      </c>
      <c r="G16477" t="s">
        <v>889</v>
      </c>
      <c r="H16477" t="s">
        <v>564</v>
      </c>
    </row>
    <row r="16478" spans="1:9">
      <c r="A16478">
        <v>840211</v>
      </c>
      <c r="B16478" t="s">
        <v>553</v>
      </c>
      <c r="C16478">
        <v>2032</v>
      </c>
      <c r="D16478" t="s">
        <v>908</v>
      </c>
      <c r="E16478" t="s">
        <v>589</v>
      </c>
      <c r="F16478" t="s">
        <v>844</v>
      </c>
      <c r="G16478" t="s">
        <v>889</v>
      </c>
      <c r="H16478" t="s">
        <v>693</v>
      </c>
    </row>
    <row r="16479" spans="1:9">
      <c r="A16479">
        <v>840212</v>
      </c>
      <c r="B16479" t="s">
        <v>553</v>
      </c>
      <c r="C16479">
        <v>2032</v>
      </c>
      <c r="D16479" t="s">
        <v>908</v>
      </c>
      <c r="E16479" t="s">
        <v>589</v>
      </c>
      <c r="F16479" t="s">
        <v>844</v>
      </c>
      <c r="G16479" t="s">
        <v>889</v>
      </c>
      <c r="H16479" t="s">
        <v>694</v>
      </c>
    </row>
    <row r="16480" spans="1:9">
      <c r="A16480">
        <v>840213</v>
      </c>
      <c r="B16480" t="s">
        <v>553</v>
      </c>
      <c r="C16480">
        <v>2032</v>
      </c>
      <c r="D16480" t="s">
        <v>908</v>
      </c>
      <c r="E16480" t="s">
        <v>589</v>
      </c>
      <c r="F16480" t="s">
        <v>844</v>
      </c>
      <c r="G16480" t="s">
        <v>889</v>
      </c>
      <c r="H16480" t="s">
        <v>676</v>
      </c>
    </row>
    <row r="16481" spans="1:9">
      <c r="A16481">
        <v>840214</v>
      </c>
      <c r="B16481" t="s">
        <v>553</v>
      </c>
      <c r="C16481">
        <v>2032</v>
      </c>
      <c r="D16481" t="s">
        <v>908</v>
      </c>
      <c r="E16481" t="s">
        <v>589</v>
      </c>
      <c r="F16481" t="s">
        <v>844</v>
      </c>
      <c r="G16481" t="s">
        <v>889</v>
      </c>
      <c r="H16481" t="s">
        <v>849</v>
      </c>
    </row>
    <row r="16482" spans="1:9">
      <c r="A16482">
        <v>840215</v>
      </c>
      <c r="B16482" t="s">
        <v>553</v>
      </c>
      <c r="C16482">
        <v>2032</v>
      </c>
      <c r="D16482" t="s">
        <v>908</v>
      </c>
      <c r="E16482" t="s">
        <v>589</v>
      </c>
      <c r="F16482" t="s">
        <v>844</v>
      </c>
      <c r="G16482" t="s">
        <v>889</v>
      </c>
      <c r="H16482" t="s">
        <v>850</v>
      </c>
    </row>
    <row r="16483" spans="1:9">
      <c r="A16483">
        <v>840566</v>
      </c>
      <c r="B16483" t="s">
        <v>553</v>
      </c>
      <c r="C16483">
        <v>2032</v>
      </c>
      <c r="D16483" t="s">
        <v>909</v>
      </c>
      <c r="E16483" t="s">
        <v>589</v>
      </c>
      <c r="F16483" t="s">
        <v>844</v>
      </c>
      <c r="G16483" t="s">
        <v>889</v>
      </c>
      <c r="H16483" t="s">
        <v>560</v>
      </c>
    </row>
    <row r="16484" spans="1:9">
      <c r="A16484">
        <v>840567</v>
      </c>
      <c r="B16484" t="s">
        <v>553</v>
      </c>
      <c r="C16484">
        <v>2032</v>
      </c>
      <c r="D16484" t="s">
        <v>909</v>
      </c>
      <c r="E16484" t="s">
        <v>589</v>
      </c>
      <c r="F16484" t="s">
        <v>844</v>
      </c>
      <c r="G16484" t="s">
        <v>889</v>
      </c>
      <c r="H16484" t="s">
        <v>564</v>
      </c>
    </row>
    <row r="16485" spans="1:9">
      <c r="A16485">
        <v>840568</v>
      </c>
      <c r="B16485" t="s">
        <v>553</v>
      </c>
      <c r="C16485">
        <v>2032</v>
      </c>
      <c r="D16485" t="s">
        <v>909</v>
      </c>
      <c r="E16485" t="s">
        <v>589</v>
      </c>
      <c r="F16485" t="s">
        <v>844</v>
      </c>
      <c r="G16485" t="s">
        <v>889</v>
      </c>
      <c r="H16485" t="s">
        <v>693</v>
      </c>
    </row>
    <row r="16486" spans="1:9">
      <c r="A16486">
        <v>840569</v>
      </c>
      <c r="B16486" t="s">
        <v>553</v>
      </c>
      <c r="C16486">
        <v>2032</v>
      </c>
      <c r="D16486" t="s">
        <v>909</v>
      </c>
      <c r="E16486" t="s">
        <v>589</v>
      </c>
      <c r="F16486" t="s">
        <v>844</v>
      </c>
      <c r="G16486" t="s">
        <v>889</v>
      </c>
      <c r="H16486" t="s">
        <v>694</v>
      </c>
    </row>
    <row r="16487" spans="1:9">
      <c r="A16487">
        <v>840570</v>
      </c>
      <c r="B16487" t="s">
        <v>553</v>
      </c>
      <c r="C16487">
        <v>2032</v>
      </c>
      <c r="D16487" t="s">
        <v>909</v>
      </c>
      <c r="E16487" t="s">
        <v>589</v>
      </c>
      <c r="F16487" t="s">
        <v>844</v>
      </c>
      <c r="G16487" t="s">
        <v>889</v>
      </c>
      <c r="H16487" t="s">
        <v>676</v>
      </c>
    </row>
    <row r="16488" spans="1:9">
      <c r="A16488">
        <v>840571</v>
      </c>
      <c r="B16488" t="s">
        <v>553</v>
      </c>
      <c r="C16488">
        <v>2032</v>
      </c>
      <c r="D16488" t="s">
        <v>909</v>
      </c>
      <c r="E16488" t="s">
        <v>589</v>
      </c>
      <c r="F16488" t="s">
        <v>844</v>
      </c>
      <c r="G16488" t="s">
        <v>889</v>
      </c>
      <c r="H16488" t="s">
        <v>849</v>
      </c>
      <c r="I16488">
        <v>0</v>
      </c>
    </row>
    <row r="16489" spans="1:9">
      <c r="A16489">
        <v>840572</v>
      </c>
      <c r="B16489" t="s">
        <v>553</v>
      </c>
      <c r="C16489">
        <v>2032</v>
      </c>
      <c r="D16489" t="s">
        <v>909</v>
      </c>
      <c r="E16489" t="s">
        <v>589</v>
      </c>
      <c r="F16489" t="s">
        <v>844</v>
      </c>
      <c r="G16489" t="s">
        <v>889</v>
      </c>
      <c r="H16489" t="s">
        <v>850</v>
      </c>
    </row>
    <row r="16490" spans="1:9">
      <c r="A16490">
        <v>840893</v>
      </c>
      <c r="B16490" t="s">
        <v>553</v>
      </c>
      <c r="C16490">
        <v>2032</v>
      </c>
      <c r="D16490" t="s">
        <v>910</v>
      </c>
      <c r="E16490" t="s">
        <v>589</v>
      </c>
      <c r="F16490" t="s">
        <v>769</v>
      </c>
      <c r="G16490" t="s">
        <v>911</v>
      </c>
      <c r="H16490" t="s">
        <v>560</v>
      </c>
      <c r="I16490">
        <v>566.58690910254097</v>
      </c>
    </row>
    <row r="16491" spans="1:9">
      <c r="A16491">
        <v>840944</v>
      </c>
      <c r="B16491" t="s">
        <v>553</v>
      </c>
      <c r="C16491">
        <v>2032</v>
      </c>
      <c r="D16491" t="s">
        <v>912</v>
      </c>
      <c r="E16491" t="s">
        <v>589</v>
      </c>
      <c r="F16491" t="s">
        <v>769</v>
      </c>
      <c r="G16491" t="s">
        <v>911</v>
      </c>
      <c r="H16491" t="s">
        <v>560</v>
      </c>
      <c r="I16491">
        <v>27903.288986076299</v>
      </c>
    </row>
    <row r="16492" spans="1:9">
      <c r="A16492">
        <v>840995</v>
      </c>
      <c r="B16492" t="s">
        <v>553</v>
      </c>
      <c r="C16492">
        <v>2032</v>
      </c>
      <c r="D16492" t="s">
        <v>913</v>
      </c>
      <c r="E16492" t="s">
        <v>589</v>
      </c>
      <c r="F16492" t="s">
        <v>769</v>
      </c>
      <c r="G16492" t="s">
        <v>911</v>
      </c>
      <c r="H16492" t="s">
        <v>560</v>
      </c>
      <c r="I16492">
        <v>38997.824266020798</v>
      </c>
    </row>
    <row r="16493" spans="1:9">
      <c r="A16493">
        <v>841046</v>
      </c>
      <c r="B16493" t="s">
        <v>553</v>
      </c>
      <c r="C16493">
        <v>2032</v>
      </c>
      <c r="D16493" t="s">
        <v>914</v>
      </c>
      <c r="E16493" t="s">
        <v>589</v>
      </c>
      <c r="F16493" t="s">
        <v>769</v>
      </c>
      <c r="G16493" t="s">
        <v>911</v>
      </c>
      <c r="H16493" t="s">
        <v>560</v>
      </c>
      <c r="I16493">
        <v>1317525.6108902399</v>
      </c>
    </row>
    <row r="16494" spans="1:9">
      <c r="A16494">
        <v>841097</v>
      </c>
      <c r="B16494" t="s">
        <v>553</v>
      </c>
      <c r="C16494">
        <v>2032</v>
      </c>
      <c r="D16494" t="s">
        <v>915</v>
      </c>
      <c r="E16494" t="s">
        <v>589</v>
      </c>
      <c r="F16494" t="s">
        <v>769</v>
      </c>
      <c r="G16494" t="s">
        <v>911</v>
      </c>
      <c r="H16494" t="s">
        <v>560</v>
      </c>
      <c r="I16494">
        <v>1544.0948926302799</v>
      </c>
    </row>
    <row r="16495" spans="1:9">
      <c r="A16495">
        <v>841148</v>
      </c>
      <c r="B16495" t="s">
        <v>553</v>
      </c>
      <c r="C16495">
        <v>2032</v>
      </c>
      <c r="D16495" t="s">
        <v>916</v>
      </c>
      <c r="E16495" t="s">
        <v>589</v>
      </c>
      <c r="F16495" t="s">
        <v>769</v>
      </c>
      <c r="G16495" t="s">
        <v>911</v>
      </c>
      <c r="H16495" t="s">
        <v>560</v>
      </c>
      <c r="I16495">
        <v>1088.4502360173201</v>
      </c>
    </row>
    <row r="16496" spans="1:9">
      <c r="A16496">
        <v>841199</v>
      </c>
      <c r="B16496" t="s">
        <v>553</v>
      </c>
      <c r="C16496">
        <v>2032</v>
      </c>
      <c r="D16496" t="s">
        <v>917</v>
      </c>
      <c r="E16496" t="s">
        <v>589</v>
      </c>
      <c r="F16496" t="s">
        <v>769</v>
      </c>
      <c r="G16496" t="s">
        <v>911</v>
      </c>
      <c r="H16496" t="s">
        <v>560</v>
      </c>
      <c r="I16496">
        <v>592479.18794233503</v>
      </c>
    </row>
    <row r="16497" spans="1:9">
      <c r="A16497">
        <v>841250</v>
      </c>
      <c r="B16497" t="s">
        <v>553</v>
      </c>
      <c r="C16497">
        <v>2032</v>
      </c>
      <c r="D16497" t="s">
        <v>918</v>
      </c>
      <c r="E16497" t="s">
        <v>589</v>
      </c>
      <c r="F16497" t="s">
        <v>769</v>
      </c>
      <c r="G16497" t="s">
        <v>911</v>
      </c>
      <c r="H16497" t="s">
        <v>560</v>
      </c>
      <c r="I16497">
        <v>258108.518294815</v>
      </c>
    </row>
    <row r="16498" spans="1:9">
      <c r="A16498">
        <v>841301</v>
      </c>
      <c r="B16498" t="s">
        <v>553</v>
      </c>
      <c r="C16498">
        <v>2032</v>
      </c>
      <c r="D16498" t="s">
        <v>919</v>
      </c>
      <c r="E16498" t="s">
        <v>589</v>
      </c>
      <c r="F16498" t="s">
        <v>769</v>
      </c>
      <c r="G16498" t="s">
        <v>911</v>
      </c>
      <c r="H16498" t="s">
        <v>560</v>
      </c>
      <c r="I16498">
        <v>857467.704237064</v>
      </c>
    </row>
    <row r="16499" spans="1:9">
      <c r="A16499">
        <v>841352</v>
      </c>
      <c r="B16499" t="s">
        <v>553</v>
      </c>
      <c r="C16499">
        <v>2032</v>
      </c>
      <c r="D16499" t="s">
        <v>920</v>
      </c>
      <c r="E16499" t="s">
        <v>589</v>
      </c>
      <c r="F16499" t="s">
        <v>769</v>
      </c>
      <c r="G16499" t="s">
        <v>911</v>
      </c>
      <c r="H16499" t="s">
        <v>560</v>
      </c>
      <c r="I16499">
        <v>873.670816625371</v>
      </c>
    </row>
    <row r="16500" spans="1:9">
      <c r="A16500">
        <v>841403</v>
      </c>
      <c r="B16500" t="s">
        <v>553</v>
      </c>
      <c r="C16500">
        <v>2032</v>
      </c>
      <c r="D16500" t="s">
        <v>921</v>
      </c>
      <c r="E16500" t="s">
        <v>589</v>
      </c>
      <c r="F16500" t="s">
        <v>769</v>
      </c>
      <c r="G16500" t="s">
        <v>911</v>
      </c>
      <c r="H16500" t="s">
        <v>560</v>
      </c>
      <c r="I16500">
        <v>39584.094125207499</v>
      </c>
    </row>
    <row r="16501" spans="1:9">
      <c r="A16501">
        <v>841454</v>
      </c>
      <c r="B16501" t="s">
        <v>553</v>
      </c>
      <c r="C16501">
        <v>2032</v>
      </c>
      <c r="D16501" t="s">
        <v>922</v>
      </c>
      <c r="E16501" t="s">
        <v>589</v>
      </c>
      <c r="F16501" t="s">
        <v>769</v>
      </c>
      <c r="G16501" t="s">
        <v>911</v>
      </c>
      <c r="H16501" t="s">
        <v>560</v>
      </c>
      <c r="I16501">
        <v>929125.77296411304</v>
      </c>
    </row>
    <row r="16502" spans="1:9">
      <c r="A16502">
        <v>841505</v>
      </c>
      <c r="B16502" t="s">
        <v>553</v>
      </c>
      <c r="C16502">
        <v>2032</v>
      </c>
      <c r="D16502" t="s">
        <v>923</v>
      </c>
      <c r="E16502" t="s">
        <v>589</v>
      </c>
      <c r="F16502" t="s">
        <v>769</v>
      </c>
      <c r="G16502" t="s">
        <v>911</v>
      </c>
      <c r="H16502" t="s">
        <v>560</v>
      </c>
      <c r="I16502">
        <v>371870.60507326102</v>
      </c>
    </row>
    <row r="16503" spans="1:9">
      <c r="A16503">
        <v>841556</v>
      </c>
      <c r="B16503" t="s">
        <v>553</v>
      </c>
      <c r="C16503">
        <v>2032</v>
      </c>
      <c r="D16503" t="s">
        <v>924</v>
      </c>
      <c r="E16503" t="s">
        <v>589</v>
      </c>
      <c r="F16503" t="s">
        <v>769</v>
      </c>
      <c r="G16503" t="s">
        <v>911</v>
      </c>
      <c r="H16503" t="s">
        <v>560</v>
      </c>
      <c r="I16503">
        <v>185320.19159840999</v>
      </c>
    </row>
    <row r="16504" spans="1:9">
      <c r="A16504">
        <v>841607</v>
      </c>
      <c r="B16504" t="s">
        <v>553</v>
      </c>
      <c r="C16504">
        <v>2032</v>
      </c>
      <c r="D16504" t="s">
        <v>925</v>
      </c>
      <c r="E16504" t="s">
        <v>589</v>
      </c>
      <c r="F16504" t="s">
        <v>769</v>
      </c>
      <c r="G16504" t="s">
        <v>911</v>
      </c>
      <c r="H16504" t="s">
        <v>560</v>
      </c>
      <c r="I16504">
        <v>33644.573500791601</v>
      </c>
    </row>
    <row r="16505" spans="1:9">
      <c r="A16505">
        <v>841658</v>
      </c>
      <c r="B16505" t="s">
        <v>553</v>
      </c>
      <c r="C16505">
        <v>2032</v>
      </c>
      <c r="D16505" t="s">
        <v>926</v>
      </c>
      <c r="E16505" t="s">
        <v>589</v>
      </c>
      <c r="F16505" t="s">
        <v>769</v>
      </c>
      <c r="G16505" t="s">
        <v>911</v>
      </c>
      <c r="H16505" t="s">
        <v>560</v>
      </c>
      <c r="I16505">
        <v>13722.666405499</v>
      </c>
    </row>
    <row r="16506" spans="1:9">
      <c r="A16506">
        <v>841709</v>
      </c>
      <c r="B16506" t="s">
        <v>553</v>
      </c>
      <c r="C16506">
        <v>2032</v>
      </c>
      <c r="D16506" t="s">
        <v>927</v>
      </c>
      <c r="E16506" t="s">
        <v>589</v>
      </c>
      <c r="F16506" t="s">
        <v>769</v>
      </c>
      <c r="G16506" t="s">
        <v>911</v>
      </c>
      <c r="H16506" t="s">
        <v>560</v>
      </c>
      <c r="I16506">
        <v>8584.5215104970503</v>
      </c>
    </row>
    <row r="16507" spans="1:9">
      <c r="A16507">
        <v>841760</v>
      </c>
      <c r="B16507" t="s">
        <v>553</v>
      </c>
      <c r="C16507">
        <v>2032</v>
      </c>
      <c r="D16507" t="s">
        <v>928</v>
      </c>
      <c r="E16507" t="s">
        <v>589</v>
      </c>
      <c r="F16507" t="s">
        <v>769</v>
      </c>
      <c r="G16507" t="s">
        <v>911</v>
      </c>
      <c r="H16507" t="s">
        <v>560</v>
      </c>
      <c r="I16507">
        <v>29092.5994291512</v>
      </c>
    </row>
    <row r="16508" spans="1:9">
      <c r="A16508">
        <v>841811</v>
      </c>
      <c r="B16508" t="s">
        <v>553</v>
      </c>
      <c r="C16508">
        <v>2032</v>
      </c>
      <c r="D16508" t="s">
        <v>929</v>
      </c>
      <c r="E16508" t="s">
        <v>589</v>
      </c>
      <c r="F16508" t="s">
        <v>769</v>
      </c>
      <c r="G16508" t="s">
        <v>911</v>
      </c>
      <c r="H16508" t="s">
        <v>560</v>
      </c>
      <c r="I16508">
        <v>40708.6477952032</v>
      </c>
    </row>
    <row r="16509" spans="1:9">
      <c r="A16509">
        <v>841862</v>
      </c>
      <c r="B16509" t="s">
        <v>553</v>
      </c>
      <c r="C16509">
        <v>2032</v>
      </c>
      <c r="D16509" t="s">
        <v>930</v>
      </c>
      <c r="E16509" t="s">
        <v>589</v>
      </c>
      <c r="F16509" t="s">
        <v>769</v>
      </c>
      <c r="G16509" t="s">
        <v>911</v>
      </c>
      <c r="H16509" t="s">
        <v>560</v>
      </c>
      <c r="I16509">
        <v>103397.98889079499</v>
      </c>
    </row>
    <row r="16510" spans="1:9">
      <c r="A16510">
        <v>841913</v>
      </c>
      <c r="B16510" t="s">
        <v>553</v>
      </c>
      <c r="C16510">
        <v>2032</v>
      </c>
      <c r="D16510" t="s">
        <v>931</v>
      </c>
      <c r="E16510" t="s">
        <v>589</v>
      </c>
      <c r="F16510" t="s">
        <v>769</v>
      </c>
      <c r="G16510" t="s">
        <v>911</v>
      </c>
      <c r="H16510" t="s">
        <v>560</v>
      </c>
      <c r="I16510">
        <v>13052.9451969535</v>
      </c>
    </row>
    <row r="16511" spans="1:9">
      <c r="A16511">
        <v>841964</v>
      </c>
      <c r="B16511" t="s">
        <v>553</v>
      </c>
      <c r="C16511">
        <v>2032</v>
      </c>
      <c r="D16511" t="s">
        <v>932</v>
      </c>
      <c r="E16511" t="s">
        <v>589</v>
      </c>
      <c r="F16511" t="s">
        <v>769</v>
      </c>
      <c r="G16511" t="s">
        <v>911</v>
      </c>
      <c r="H16511" t="s">
        <v>560</v>
      </c>
      <c r="I16511">
        <v>37532.458925958599</v>
      </c>
    </row>
    <row r="16512" spans="1:9">
      <c r="A16512">
        <v>842015</v>
      </c>
      <c r="B16512" t="s">
        <v>553</v>
      </c>
      <c r="C16512">
        <v>2032</v>
      </c>
      <c r="D16512" t="s">
        <v>933</v>
      </c>
      <c r="E16512" t="s">
        <v>589</v>
      </c>
      <c r="F16512" t="s">
        <v>769</v>
      </c>
      <c r="G16512" t="s">
        <v>911</v>
      </c>
      <c r="H16512" t="s">
        <v>560</v>
      </c>
      <c r="I16512">
        <v>2545.7568014025601</v>
      </c>
    </row>
    <row r="16513" spans="1:9">
      <c r="A16513">
        <v>842066</v>
      </c>
      <c r="B16513" t="s">
        <v>553</v>
      </c>
      <c r="C16513">
        <v>2032</v>
      </c>
      <c r="D16513" t="s">
        <v>934</v>
      </c>
      <c r="E16513" t="s">
        <v>589</v>
      </c>
      <c r="F16513" t="s">
        <v>769</v>
      </c>
      <c r="G16513" t="s">
        <v>911</v>
      </c>
      <c r="H16513" t="s">
        <v>560</v>
      </c>
      <c r="I16513">
        <v>820.11821087031296</v>
      </c>
    </row>
    <row r="16514" spans="1:9">
      <c r="A16514">
        <v>842117</v>
      </c>
      <c r="B16514" t="s">
        <v>553</v>
      </c>
      <c r="C16514">
        <v>2032</v>
      </c>
      <c r="D16514" t="s">
        <v>935</v>
      </c>
      <c r="E16514" t="s">
        <v>589</v>
      </c>
      <c r="F16514" t="s">
        <v>769</v>
      </c>
      <c r="G16514" t="s">
        <v>911</v>
      </c>
      <c r="H16514" t="s">
        <v>560</v>
      </c>
      <c r="I16514">
        <v>353.513954275836</v>
      </c>
    </row>
    <row r="16515" spans="1:9">
      <c r="A16515">
        <v>842168</v>
      </c>
      <c r="B16515" t="s">
        <v>553</v>
      </c>
      <c r="C16515">
        <v>2032</v>
      </c>
      <c r="D16515" t="s">
        <v>936</v>
      </c>
      <c r="E16515" t="s">
        <v>589</v>
      </c>
      <c r="F16515" t="s">
        <v>769</v>
      </c>
      <c r="G16515" t="s">
        <v>911</v>
      </c>
      <c r="H16515" t="s">
        <v>560</v>
      </c>
      <c r="I16515">
        <v>32926.632644491801</v>
      </c>
    </row>
    <row r="16516" spans="1:9">
      <c r="A16516">
        <v>843084</v>
      </c>
      <c r="B16516" t="s">
        <v>553</v>
      </c>
      <c r="C16516">
        <v>2032</v>
      </c>
      <c r="E16516" t="s">
        <v>589</v>
      </c>
      <c r="F16516" t="s">
        <v>691</v>
      </c>
      <c r="G16516" t="s">
        <v>937</v>
      </c>
      <c r="H16516" t="s">
        <v>560</v>
      </c>
      <c r="I16516">
        <v>1355990.3006273001</v>
      </c>
    </row>
    <row r="16517" spans="1:9">
      <c r="A16517">
        <v>843085</v>
      </c>
      <c r="B16517" t="s">
        <v>553</v>
      </c>
      <c r="C16517">
        <v>2032</v>
      </c>
      <c r="E16517" t="s">
        <v>589</v>
      </c>
      <c r="F16517" t="s">
        <v>691</v>
      </c>
      <c r="G16517" t="s">
        <v>938</v>
      </c>
      <c r="H16517" t="s">
        <v>560</v>
      </c>
      <c r="I16517">
        <v>1108556.8300809299</v>
      </c>
    </row>
    <row r="16518" spans="1:9">
      <c r="A16518">
        <v>843086</v>
      </c>
      <c r="B16518" t="s">
        <v>553</v>
      </c>
      <c r="C16518">
        <v>2032</v>
      </c>
      <c r="E16518" t="s">
        <v>589</v>
      </c>
      <c r="F16518" t="s">
        <v>691</v>
      </c>
      <c r="G16518" t="s">
        <v>938</v>
      </c>
      <c r="H16518" t="s">
        <v>564</v>
      </c>
      <c r="I16518">
        <v>89943.983326714602</v>
      </c>
    </row>
    <row r="16519" spans="1:9">
      <c r="A16519">
        <v>843087</v>
      </c>
      <c r="B16519" t="s">
        <v>553</v>
      </c>
      <c r="C16519">
        <v>2032</v>
      </c>
      <c r="E16519" t="s">
        <v>589</v>
      </c>
      <c r="F16519" t="s">
        <v>691</v>
      </c>
      <c r="G16519" t="s">
        <v>938</v>
      </c>
      <c r="H16519" t="s">
        <v>693</v>
      </c>
      <c r="I16519">
        <v>3460511.0475815702</v>
      </c>
    </row>
    <row r="16520" spans="1:9">
      <c r="A16520">
        <v>843088</v>
      </c>
      <c r="B16520" t="s">
        <v>553</v>
      </c>
      <c r="C16520">
        <v>2032</v>
      </c>
      <c r="E16520" t="s">
        <v>589</v>
      </c>
      <c r="F16520" t="s">
        <v>691</v>
      </c>
      <c r="G16520" t="s">
        <v>938</v>
      </c>
      <c r="H16520" t="s">
        <v>566</v>
      </c>
      <c r="I16520">
        <v>648731.70281581196</v>
      </c>
    </row>
    <row r="16521" spans="1:9">
      <c r="A16521">
        <v>843089</v>
      </c>
      <c r="B16521" t="s">
        <v>553</v>
      </c>
      <c r="C16521">
        <v>2032</v>
      </c>
      <c r="E16521" t="s">
        <v>589</v>
      </c>
      <c r="F16521" t="s">
        <v>691</v>
      </c>
      <c r="G16521" t="s">
        <v>938</v>
      </c>
      <c r="H16521" t="s">
        <v>694</v>
      </c>
      <c r="I16521">
        <v>3615384.1941815498</v>
      </c>
    </row>
    <row r="16522" spans="1:9">
      <c r="A16522">
        <v>843090</v>
      </c>
      <c r="B16522" t="s">
        <v>553</v>
      </c>
      <c r="C16522">
        <v>2032</v>
      </c>
      <c r="E16522" t="s">
        <v>589</v>
      </c>
      <c r="F16522" t="s">
        <v>691</v>
      </c>
      <c r="G16522" t="s">
        <v>938</v>
      </c>
      <c r="H16522" t="s">
        <v>695</v>
      </c>
      <c r="I16522">
        <v>38413.344346401303</v>
      </c>
    </row>
    <row r="16523" spans="1:9">
      <c r="A16523">
        <v>843091</v>
      </c>
      <c r="B16523" t="s">
        <v>553</v>
      </c>
      <c r="C16523">
        <v>2032</v>
      </c>
      <c r="E16523" t="s">
        <v>589</v>
      </c>
      <c r="F16523" t="s">
        <v>691</v>
      </c>
      <c r="G16523" t="s">
        <v>938</v>
      </c>
      <c r="H16523" t="s">
        <v>849</v>
      </c>
      <c r="I16523">
        <v>4.2848883933378601E-2</v>
      </c>
    </row>
    <row r="16524" spans="1:9">
      <c r="A16524">
        <v>843092</v>
      </c>
      <c r="B16524" t="s">
        <v>553</v>
      </c>
      <c r="C16524">
        <v>2032</v>
      </c>
      <c r="E16524" t="s">
        <v>589</v>
      </c>
      <c r="F16524" t="s">
        <v>691</v>
      </c>
      <c r="G16524" t="s">
        <v>939</v>
      </c>
      <c r="H16524" t="s">
        <v>560</v>
      </c>
      <c r="I16524">
        <v>4900720.6221755501</v>
      </c>
    </row>
    <row r="16525" spans="1:9">
      <c r="A16525">
        <v>843093</v>
      </c>
      <c r="B16525" t="s">
        <v>553</v>
      </c>
      <c r="C16525">
        <v>2032</v>
      </c>
      <c r="E16525" t="s">
        <v>589</v>
      </c>
      <c r="F16525" t="s">
        <v>691</v>
      </c>
      <c r="G16525" t="s">
        <v>940</v>
      </c>
      <c r="H16525" t="s">
        <v>560</v>
      </c>
      <c r="I16525">
        <v>3385429.9566158601</v>
      </c>
    </row>
    <row r="16526" spans="1:9">
      <c r="A16526">
        <v>843094</v>
      </c>
      <c r="B16526" t="s">
        <v>553</v>
      </c>
      <c r="C16526">
        <v>2032</v>
      </c>
      <c r="E16526" t="s">
        <v>589</v>
      </c>
      <c r="F16526" t="s">
        <v>691</v>
      </c>
      <c r="G16526" t="s">
        <v>941</v>
      </c>
      <c r="H16526" t="s">
        <v>560</v>
      </c>
      <c r="I16526">
        <v>23875196.282002699</v>
      </c>
    </row>
    <row r="16527" spans="1:9">
      <c r="A16527">
        <v>843095</v>
      </c>
      <c r="B16527" t="s">
        <v>553</v>
      </c>
      <c r="C16527">
        <v>2032</v>
      </c>
      <c r="E16527" t="s">
        <v>589</v>
      </c>
      <c r="F16527" t="s">
        <v>769</v>
      </c>
      <c r="G16527" t="s">
        <v>942</v>
      </c>
      <c r="H16527" t="s">
        <v>560</v>
      </c>
      <c r="I16527">
        <v>5141320.0564705599</v>
      </c>
    </row>
    <row r="16528" spans="1:9">
      <c r="A16528">
        <v>843096</v>
      </c>
      <c r="B16528" t="s">
        <v>553</v>
      </c>
      <c r="C16528">
        <v>2032</v>
      </c>
      <c r="E16528" t="s">
        <v>589</v>
      </c>
      <c r="F16528" t="s">
        <v>769</v>
      </c>
      <c r="G16528" t="s">
        <v>943</v>
      </c>
      <c r="H16528" t="s">
        <v>560</v>
      </c>
      <c r="I16528">
        <v>5290186.1879876396</v>
      </c>
    </row>
    <row r="16529" spans="1:9">
      <c r="A16529">
        <v>843097</v>
      </c>
      <c r="B16529" t="s">
        <v>553</v>
      </c>
      <c r="C16529">
        <v>2032</v>
      </c>
      <c r="E16529" t="s">
        <v>589</v>
      </c>
      <c r="F16529" t="s">
        <v>769</v>
      </c>
      <c r="G16529" t="s">
        <v>944</v>
      </c>
      <c r="H16529" t="s">
        <v>560</v>
      </c>
      <c r="I16529">
        <v>36791937.3823805</v>
      </c>
    </row>
    <row r="16530" spans="1:9">
      <c r="A16530">
        <v>843098</v>
      </c>
      <c r="B16530" t="s">
        <v>553</v>
      </c>
      <c r="C16530">
        <v>2032</v>
      </c>
      <c r="E16530" t="s">
        <v>589</v>
      </c>
      <c r="F16530" t="s">
        <v>769</v>
      </c>
      <c r="G16530" t="s">
        <v>944</v>
      </c>
      <c r="H16530" t="s">
        <v>564</v>
      </c>
      <c r="I16530">
        <v>3034675.9023575201</v>
      </c>
    </row>
    <row r="16531" spans="1:9">
      <c r="A16531">
        <v>843099</v>
      </c>
      <c r="B16531" t="s">
        <v>553</v>
      </c>
      <c r="C16531">
        <v>2032</v>
      </c>
      <c r="E16531" t="s">
        <v>589</v>
      </c>
      <c r="F16531" t="s">
        <v>769</v>
      </c>
      <c r="G16531" t="s">
        <v>944</v>
      </c>
      <c r="H16531" t="s">
        <v>693</v>
      </c>
      <c r="I16531">
        <v>12078080.1167599</v>
      </c>
    </row>
    <row r="16532" spans="1:9">
      <c r="A16532">
        <v>843100</v>
      </c>
      <c r="B16532" t="s">
        <v>553</v>
      </c>
      <c r="C16532">
        <v>2032</v>
      </c>
      <c r="E16532" t="s">
        <v>589</v>
      </c>
      <c r="F16532" t="s">
        <v>769</v>
      </c>
      <c r="G16532" t="s">
        <v>945</v>
      </c>
      <c r="H16532" t="s">
        <v>560</v>
      </c>
      <c r="I16532">
        <v>5104.5554335606803</v>
      </c>
    </row>
    <row r="16533" spans="1:9">
      <c r="A16533">
        <v>843101</v>
      </c>
      <c r="B16533" t="s">
        <v>553</v>
      </c>
      <c r="C16533">
        <v>2032</v>
      </c>
      <c r="E16533" t="s">
        <v>589</v>
      </c>
      <c r="F16533" t="s">
        <v>769</v>
      </c>
      <c r="G16533" t="s">
        <v>945</v>
      </c>
      <c r="H16533" t="s">
        <v>564</v>
      </c>
      <c r="I16533">
        <v>0</v>
      </c>
    </row>
    <row r="16534" spans="1:9">
      <c r="A16534">
        <v>843102</v>
      </c>
      <c r="B16534" t="s">
        <v>553</v>
      </c>
      <c r="C16534">
        <v>2032</v>
      </c>
      <c r="E16534" t="s">
        <v>589</v>
      </c>
      <c r="F16534" t="s">
        <v>769</v>
      </c>
      <c r="G16534" t="s">
        <v>945</v>
      </c>
      <c r="H16534" t="s">
        <v>693</v>
      </c>
      <c r="I16534">
        <v>74660.276963819197</v>
      </c>
    </row>
    <row r="16535" spans="1:9">
      <c r="A16535">
        <v>843103</v>
      </c>
      <c r="B16535" t="s">
        <v>553</v>
      </c>
      <c r="C16535">
        <v>2032</v>
      </c>
      <c r="E16535" t="s">
        <v>589</v>
      </c>
      <c r="F16535" t="s">
        <v>769</v>
      </c>
      <c r="G16535" t="s">
        <v>945</v>
      </c>
      <c r="H16535" t="s">
        <v>946</v>
      </c>
      <c r="I16535">
        <v>1763875.5075161301</v>
      </c>
    </row>
    <row r="16536" spans="1:9">
      <c r="A16536">
        <v>843104</v>
      </c>
      <c r="B16536" t="s">
        <v>553</v>
      </c>
      <c r="C16536">
        <v>2032</v>
      </c>
      <c r="E16536" t="s">
        <v>589</v>
      </c>
      <c r="F16536" t="s">
        <v>556</v>
      </c>
      <c r="G16536" t="s">
        <v>584</v>
      </c>
      <c r="H16536" t="s">
        <v>558</v>
      </c>
      <c r="I16536">
        <v>276086.90205817</v>
      </c>
    </row>
    <row r="16537" spans="1:9">
      <c r="A16537">
        <v>843105</v>
      </c>
      <c r="B16537" t="s">
        <v>553</v>
      </c>
      <c r="C16537">
        <v>2032</v>
      </c>
      <c r="E16537" t="s">
        <v>589</v>
      </c>
      <c r="F16537" t="s">
        <v>556</v>
      </c>
      <c r="G16537" t="s">
        <v>584</v>
      </c>
      <c r="H16537" t="s">
        <v>564</v>
      </c>
      <c r="I16537">
        <v>2777498.2974816202</v>
      </c>
    </row>
    <row r="16538" spans="1:9">
      <c r="A16538">
        <v>843106</v>
      </c>
      <c r="B16538" t="s">
        <v>553</v>
      </c>
      <c r="C16538">
        <v>2032</v>
      </c>
      <c r="E16538" t="s">
        <v>589</v>
      </c>
      <c r="F16538" t="s">
        <v>556</v>
      </c>
      <c r="G16538" t="s">
        <v>584</v>
      </c>
      <c r="H16538" t="s">
        <v>566</v>
      </c>
      <c r="I16538">
        <v>2130.6873765658602</v>
      </c>
    </row>
    <row r="16539" spans="1:9">
      <c r="A16539">
        <v>843107</v>
      </c>
      <c r="B16539" t="s">
        <v>553</v>
      </c>
      <c r="C16539">
        <v>2032</v>
      </c>
      <c r="E16539" t="s">
        <v>589</v>
      </c>
      <c r="F16539" t="s">
        <v>556</v>
      </c>
      <c r="G16539" t="s">
        <v>584</v>
      </c>
      <c r="H16539" t="s">
        <v>569</v>
      </c>
      <c r="I16539">
        <v>36646.443583382301</v>
      </c>
    </row>
    <row r="16540" spans="1:9">
      <c r="A16540">
        <v>843108</v>
      </c>
      <c r="B16540" t="s">
        <v>553</v>
      </c>
      <c r="C16540">
        <v>2032</v>
      </c>
      <c r="E16540" t="s">
        <v>589</v>
      </c>
      <c r="F16540" t="s">
        <v>556</v>
      </c>
      <c r="G16540" t="s">
        <v>581</v>
      </c>
      <c r="H16540" t="s">
        <v>560</v>
      </c>
      <c r="I16540">
        <v>476842.06415463</v>
      </c>
    </row>
    <row r="16541" spans="1:9">
      <c r="A16541">
        <v>843109</v>
      </c>
      <c r="B16541" t="s">
        <v>553</v>
      </c>
      <c r="C16541">
        <v>2032</v>
      </c>
      <c r="E16541" t="s">
        <v>589</v>
      </c>
      <c r="F16541" t="s">
        <v>556</v>
      </c>
      <c r="G16541" t="s">
        <v>581</v>
      </c>
      <c r="H16541" t="s">
        <v>564</v>
      </c>
      <c r="I16541">
        <v>439803.63751441799</v>
      </c>
    </row>
    <row r="16542" spans="1:9">
      <c r="A16542">
        <v>843110</v>
      </c>
      <c r="B16542" t="s">
        <v>553</v>
      </c>
      <c r="C16542">
        <v>2032</v>
      </c>
      <c r="E16542" t="s">
        <v>589</v>
      </c>
      <c r="F16542" t="s">
        <v>556</v>
      </c>
      <c r="G16542" t="s">
        <v>570</v>
      </c>
      <c r="H16542" t="s">
        <v>564</v>
      </c>
      <c r="I16542">
        <v>9893124.6215111595</v>
      </c>
    </row>
    <row r="16543" spans="1:9">
      <c r="A16543">
        <v>843111</v>
      </c>
      <c r="B16543" t="s">
        <v>553</v>
      </c>
      <c r="C16543">
        <v>2032</v>
      </c>
      <c r="E16543" t="s">
        <v>589</v>
      </c>
      <c r="F16543" t="s">
        <v>556</v>
      </c>
      <c r="G16543" t="s">
        <v>570</v>
      </c>
      <c r="H16543" t="s">
        <v>640</v>
      </c>
      <c r="I16543">
        <v>2050368.74269038</v>
      </c>
    </row>
    <row r="16544" spans="1:9">
      <c r="A16544">
        <v>843112</v>
      </c>
      <c r="B16544" t="s">
        <v>553</v>
      </c>
      <c r="C16544">
        <v>2032</v>
      </c>
      <c r="E16544" t="s">
        <v>589</v>
      </c>
      <c r="F16544" t="s">
        <v>556</v>
      </c>
      <c r="G16544" t="s">
        <v>565</v>
      </c>
      <c r="H16544" t="s">
        <v>558</v>
      </c>
      <c r="I16544">
        <v>268946.35377085302</v>
      </c>
    </row>
    <row r="16545" spans="1:9">
      <c r="A16545">
        <v>843113</v>
      </c>
      <c r="B16545" t="s">
        <v>553</v>
      </c>
      <c r="C16545">
        <v>2032</v>
      </c>
      <c r="E16545" t="s">
        <v>589</v>
      </c>
      <c r="F16545" t="s">
        <v>556</v>
      </c>
      <c r="G16545" t="s">
        <v>565</v>
      </c>
      <c r="H16545" t="s">
        <v>675</v>
      </c>
      <c r="I16545">
        <v>37453048.231487803</v>
      </c>
    </row>
    <row r="16546" spans="1:9">
      <c r="A16546">
        <v>843114</v>
      </c>
      <c r="B16546" t="s">
        <v>553</v>
      </c>
      <c r="C16546">
        <v>2032</v>
      </c>
      <c r="E16546" t="s">
        <v>589</v>
      </c>
      <c r="F16546" t="s">
        <v>556</v>
      </c>
      <c r="G16546" t="s">
        <v>567</v>
      </c>
      <c r="H16546" t="s">
        <v>564</v>
      </c>
      <c r="I16546">
        <v>115317.11903918099</v>
      </c>
    </row>
    <row r="16547" spans="1:9">
      <c r="A16547">
        <v>843115</v>
      </c>
      <c r="B16547" t="s">
        <v>553</v>
      </c>
      <c r="C16547">
        <v>2032</v>
      </c>
      <c r="E16547" t="s">
        <v>589</v>
      </c>
      <c r="F16547" t="s">
        <v>556</v>
      </c>
      <c r="G16547" t="s">
        <v>567</v>
      </c>
      <c r="H16547" t="s">
        <v>676</v>
      </c>
      <c r="I16547">
        <v>1776.15008867302</v>
      </c>
    </row>
    <row r="16548" spans="1:9">
      <c r="A16548">
        <v>843116</v>
      </c>
      <c r="B16548" t="s">
        <v>553</v>
      </c>
      <c r="C16548">
        <v>2032</v>
      </c>
      <c r="E16548" t="s">
        <v>589</v>
      </c>
      <c r="F16548" t="s">
        <v>556</v>
      </c>
      <c r="G16548" t="s">
        <v>567</v>
      </c>
      <c r="H16548" t="s">
        <v>640</v>
      </c>
      <c r="I16548">
        <v>1417.98785871768</v>
      </c>
    </row>
    <row r="16549" spans="1:9">
      <c r="A16549">
        <v>843117</v>
      </c>
      <c r="B16549" t="s">
        <v>553</v>
      </c>
      <c r="C16549">
        <v>2032</v>
      </c>
      <c r="E16549" t="s">
        <v>589</v>
      </c>
      <c r="F16549" t="s">
        <v>556</v>
      </c>
      <c r="G16549" t="s">
        <v>579</v>
      </c>
      <c r="H16549" t="s">
        <v>564</v>
      </c>
      <c r="I16549">
        <v>2282680.1168424101</v>
      </c>
    </row>
    <row r="16550" spans="1:9">
      <c r="A16550">
        <v>843118</v>
      </c>
      <c r="B16550" t="s">
        <v>553</v>
      </c>
      <c r="C16550">
        <v>2032</v>
      </c>
      <c r="E16550" t="s">
        <v>589</v>
      </c>
      <c r="F16550" t="s">
        <v>556</v>
      </c>
      <c r="G16550" t="s">
        <v>579</v>
      </c>
      <c r="H16550" t="s">
        <v>676</v>
      </c>
      <c r="I16550">
        <v>577310.41488872305</v>
      </c>
    </row>
    <row r="16551" spans="1:9">
      <c r="A16551">
        <v>843119</v>
      </c>
      <c r="B16551" t="s">
        <v>553</v>
      </c>
      <c r="C16551">
        <v>2032</v>
      </c>
      <c r="E16551" t="s">
        <v>589</v>
      </c>
      <c r="F16551" t="s">
        <v>556</v>
      </c>
      <c r="G16551" t="s">
        <v>579</v>
      </c>
      <c r="H16551" t="s">
        <v>675</v>
      </c>
      <c r="I16551">
        <v>8709968.3220222592</v>
      </c>
    </row>
    <row r="16552" spans="1:9">
      <c r="A16552">
        <v>843120</v>
      </c>
      <c r="B16552" t="s">
        <v>553</v>
      </c>
      <c r="C16552">
        <v>2032</v>
      </c>
      <c r="E16552" t="s">
        <v>589</v>
      </c>
      <c r="F16552" t="s">
        <v>556</v>
      </c>
      <c r="G16552" t="s">
        <v>580</v>
      </c>
      <c r="H16552" t="s">
        <v>558</v>
      </c>
      <c r="I16552">
        <v>270449.71579457697</v>
      </c>
    </row>
    <row r="16553" spans="1:9">
      <c r="A16553">
        <v>843121</v>
      </c>
      <c r="B16553" t="s">
        <v>553</v>
      </c>
      <c r="C16553">
        <v>2032</v>
      </c>
      <c r="E16553" t="s">
        <v>589</v>
      </c>
      <c r="F16553" t="s">
        <v>556</v>
      </c>
      <c r="G16553" t="s">
        <v>577</v>
      </c>
      <c r="H16553" t="s">
        <v>577</v>
      </c>
      <c r="I16553">
        <v>2328098.7659886698</v>
      </c>
    </row>
    <row r="16554" spans="1:9">
      <c r="A16554">
        <v>843122</v>
      </c>
      <c r="B16554" t="s">
        <v>553</v>
      </c>
      <c r="C16554">
        <v>2032</v>
      </c>
      <c r="E16554" t="s">
        <v>589</v>
      </c>
      <c r="F16554" t="s">
        <v>556</v>
      </c>
      <c r="G16554" t="s">
        <v>574</v>
      </c>
      <c r="H16554" t="s">
        <v>564</v>
      </c>
      <c r="I16554">
        <v>316348.75546843099</v>
      </c>
    </row>
    <row r="16555" spans="1:9">
      <c r="A16555">
        <v>843123</v>
      </c>
      <c r="B16555" t="s">
        <v>553</v>
      </c>
      <c r="C16555">
        <v>2032</v>
      </c>
      <c r="E16555" t="s">
        <v>589</v>
      </c>
      <c r="F16555" t="s">
        <v>556</v>
      </c>
      <c r="G16555" t="s">
        <v>574</v>
      </c>
      <c r="H16555" t="s">
        <v>676</v>
      </c>
      <c r="I16555">
        <v>781143.25889251195</v>
      </c>
    </row>
    <row r="16556" spans="1:9">
      <c r="A16556">
        <v>843124</v>
      </c>
      <c r="B16556" t="s">
        <v>553</v>
      </c>
      <c r="C16556">
        <v>2032</v>
      </c>
      <c r="E16556" t="s">
        <v>589</v>
      </c>
      <c r="F16556" t="s">
        <v>556</v>
      </c>
      <c r="G16556" t="s">
        <v>574</v>
      </c>
      <c r="H16556" t="s">
        <v>640</v>
      </c>
      <c r="I16556">
        <v>7892.9118667451903</v>
      </c>
    </row>
    <row r="16557" spans="1:9">
      <c r="A16557">
        <v>843125</v>
      </c>
      <c r="B16557" t="s">
        <v>553</v>
      </c>
      <c r="C16557">
        <v>2032</v>
      </c>
      <c r="E16557" t="s">
        <v>589</v>
      </c>
      <c r="F16557" t="s">
        <v>556</v>
      </c>
      <c r="G16557" t="s">
        <v>582</v>
      </c>
      <c r="H16557" t="s">
        <v>558</v>
      </c>
      <c r="I16557">
        <v>3843107.3645481798</v>
      </c>
    </row>
    <row r="16558" spans="1:9">
      <c r="A16558">
        <v>843126</v>
      </c>
      <c r="B16558" t="s">
        <v>553</v>
      </c>
      <c r="C16558">
        <v>2032</v>
      </c>
      <c r="E16558" t="s">
        <v>589</v>
      </c>
      <c r="F16558" t="s">
        <v>556</v>
      </c>
      <c r="G16558" t="s">
        <v>582</v>
      </c>
      <c r="H16558" t="s">
        <v>564</v>
      </c>
      <c r="I16558">
        <v>1144287.9603233701</v>
      </c>
    </row>
    <row r="16559" spans="1:9">
      <c r="A16559">
        <v>843127</v>
      </c>
      <c r="B16559" t="s">
        <v>553</v>
      </c>
      <c r="C16559">
        <v>2032</v>
      </c>
      <c r="E16559" t="s">
        <v>589</v>
      </c>
      <c r="F16559" t="s">
        <v>844</v>
      </c>
      <c r="G16559" t="s">
        <v>947</v>
      </c>
      <c r="H16559" t="s">
        <v>558</v>
      </c>
      <c r="I16559">
        <v>3083821.7629913799</v>
      </c>
    </row>
    <row r="16560" spans="1:9">
      <c r="A16560">
        <v>843128</v>
      </c>
      <c r="B16560" t="s">
        <v>553</v>
      </c>
      <c r="C16560">
        <v>2032</v>
      </c>
      <c r="E16560" t="s">
        <v>589</v>
      </c>
      <c r="F16560" t="s">
        <v>844</v>
      </c>
      <c r="G16560" t="s">
        <v>947</v>
      </c>
      <c r="H16560" t="s">
        <v>560</v>
      </c>
      <c r="I16560">
        <v>6642986.3551924899</v>
      </c>
    </row>
    <row r="16561" spans="1:9">
      <c r="A16561">
        <v>843129</v>
      </c>
      <c r="B16561" t="s">
        <v>553</v>
      </c>
      <c r="C16561">
        <v>2032</v>
      </c>
      <c r="E16561" t="s">
        <v>589</v>
      </c>
      <c r="F16561" t="s">
        <v>844</v>
      </c>
      <c r="G16561" t="s">
        <v>947</v>
      </c>
      <c r="H16561" t="s">
        <v>564</v>
      </c>
      <c r="I16561">
        <v>11142007.7898813</v>
      </c>
    </row>
    <row r="16562" spans="1:9">
      <c r="A16562">
        <v>843130</v>
      </c>
      <c r="B16562" t="s">
        <v>553</v>
      </c>
      <c r="C16562">
        <v>2032</v>
      </c>
      <c r="E16562" t="s">
        <v>589</v>
      </c>
      <c r="F16562" t="s">
        <v>844</v>
      </c>
      <c r="G16562" t="s">
        <v>947</v>
      </c>
      <c r="H16562" t="s">
        <v>693</v>
      </c>
      <c r="I16562">
        <v>1619822.1026146801</v>
      </c>
    </row>
    <row r="16563" spans="1:9">
      <c r="A16563">
        <v>843131</v>
      </c>
      <c r="B16563" t="s">
        <v>553</v>
      </c>
      <c r="C16563">
        <v>2032</v>
      </c>
      <c r="E16563" t="s">
        <v>589</v>
      </c>
      <c r="F16563" t="s">
        <v>844</v>
      </c>
      <c r="G16563" t="s">
        <v>947</v>
      </c>
      <c r="H16563" t="s">
        <v>566</v>
      </c>
      <c r="I16563">
        <v>661542.20964572602</v>
      </c>
    </row>
    <row r="16564" spans="1:9">
      <c r="A16564">
        <v>843132</v>
      </c>
      <c r="B16564" t="s">
        <v>553</v>
      </c>
      <c r="C16564">
        <v>2032</v>
      </c>
      <c r="E16564" t="s">
        <v>589</v>
      </c>
      <c r="F16564" t="s">
        <v>844</v>
      </c>
      <c r="G16564" t="s">
        <v>947</v>
      </c>
      <c r="H16564" t="s">
        <v>849</v>
      </c>
      <c r="I16564">
        <v>0</v>
      </c>
    </row>
    <row r="16565" spans="1:9">
      <c r="A16565">
        <v>843133</v>
      </c>
      <c r="B16565" t="s">
        <v>553</v>
      </c>
      <c r="C16565">
        <v>2032</v>
      </c>
      <c r="E16565" t="s">
        <v>589</v>
      </c>
      <c r="F16565" t="s">
        <v>844</v>
      </c>
      <c r="G16565" t="s">
        <v>947</v>
      </c>
      <c r="H16565" t="s">
        <v>850</v>
      </c>
      <c r="I16565">
        <v>506844.83919285599</v>
      </c>
    </row>
    <row r="16566" spans="1:9">
      <c r="A16566">
        <v>843134</v>
      </c>
      <c r="B16566" t="s">
        <v>553</v>
      </c>
      <c r="C16566">
        <v>2032</v>
      </c>
      <c r="E16566" t="s">
        <v>589</v>
      </c>
      <c r="F16566" t="s">
        <v>844</v>
      </c>
      <c r="G16566" t="s">
        <v>947</v>
      </c>
      <c r="H16566" t="s">
        <v>946</v>
      </c>
      <c r="I16566">
        <v>70316.986569486195</v>
      </c>
    </row>
    <row r="16567" spans="1:9">
      <c r="A16567">
        <v>843135</v>
      </c>
      <c r="B16567" t="s">
        <v>553</v>
      </c>
      <c r="C16567">
        <v>2032</v>
      </c>
      <c r="E16567" t="s">
        <v>589</v>
      </c>
      <c r="F16567" t="s">
        <v>844</v>
      </c>
      <c r="G16567" t="s">
        <v>947</v>
      </c>
      <c r="H16567" t="s">
        <v>948</v>
      </c>
      <c r="I16567">
        <v>2965126.68966209</v>
      </c>
    </row>
    <row r="16568" spans="1:9">
      <c r="A16568">
        <v>843136</v>
      </c>
      <c r="B16568" t="s">
        <v>553</v>
      </c>
      <c r="C16568">
        <v>2032</v>
      </c>
      <c r="E16568" t="s">
        <v>589</v>
      </c>
      <c r="F16568" t="s">
        <v>844</v>
      </c>
      <c r="G16568" t="s">
        <v>949</v>
      </c>
      <c r="H16568" t="s">
        <v>558</v>
      </c>
      <c r="I16568">
        <v>230653.62562315699</v>
      </c>
    </row>
    <row r="16569" spans="1:9">
      <c r="A16569">
        <v>843137</v>
      </c>
      <c r="B16569" t="s">
        <v>553</v>
      </c>
      <c r="C16569">
        <v>2032</v>
      </c>
      <c r="E16569" t="s">
        <v>589</v>
      </c>
      <c r="F16569" t="s">
        <v>844</v>
      </c>
      <c r="G16569" t="s">
        <v>949</v>
      </c>
      <c r="H16569" t="s">
        <v>560</v>
      </c>
      <c r="I16569">
        <v>183987.700272705</v>
      </c>
    </row>
    <row r="16570" spans="1:9">
      <c r="A16570">
        <v>843138</v>
      </c>
      <c r="B16570" t="s">
        <v>553</v>
      </c>
      <c r="C16570">
        <v>2032</v>
      </c>
      <c r="E16570" t="s">
        <v>589</v>
      </c>
      <c r="F16570" t="s">
        <v>844</v>
      </c>
      <c r="G16570" t="s">
        <v>949</v>
      </c>
      <c r="H16570" t="s">
        <v>564</v>
      </c>
      <c r="I16570">
        <v>533735.99878780497</v>
      </c>
    </row>
    <row r="16571" spans="1:9">
      <c r="A16571">
        <v>843139</v>
      </c>
      <c r="B16571" t="s">
        <v>553</v>
      </c>
      <c r="C16571">
        <v>2032</v>
      </c>
      <c r="E16571" t="s">
        <v>589</v>
      </c>
      <c r="F16571" t="s">
        <v>844</v>
      </c>
      <c r="G16571" t="s">
        <v>949</v>
      </c>
      <c r="H16571" t="s">
        <v>693</v>
      </c>
      <c r="I16571">
        <v>48142.775030193203</v>
      </c>
    </row>
    <row r="16572" spans="1:9">
      <c r="A16572">
        <v>843140</v>
      </c>
      <c r="B16572" t="s">
        <v>553</v>
      </c>
      <c r="C16572">
        <v>2032</v>
      </c>
      <c r="E16572" t="s">
        <v>589</v>
      </c>
      <c r="F16572" t="s">
        <v>844</v>
      </c>
      <c r="G16572" t="s">
        <v>949</v>
      </c>
      <c r="H16572" t="s">
        <v>566</v>
      </c>
      <c r="I16572">
        <v>73653.144284524795</v>
      </c>
    </row>
    <row r="16573" spans="1:9">
      <c r="A16573">
        <v>843141</v>
      </c>
      <c r="B16573" t="s">
        <v>553</v>
      </c>
      <c r="C16573">
        <v>2032</v>
      </c>
      <c r="E16573" t="s">
        <v>589</v>
      </c>
      <c r="F16573" t="s">
        <v>844</v>
      </c>
      <c r="G16573" t="s">
        <v>949</v>
      </c>
      <c r="H16573" t="s">
        <v>850</v>
      </c>
      <c r="I16573">
        <v>26595.916882175399</v>
      </c>
    </row>
    <row r="16574" spans="1:9">
      <c r="A16574">
        <v>843142</v>
      </c>
      <c r="B16574" t="s">
        <v>553</v>
      </c>
      <c r="C16574">
        <v>2032</v>
      </c>
      <c r="E16574" t="s">
        <v>589</v>
      </c>
      <c r="F16574" t="s">
        <v>844</v>
      </c>
      <c r="G16574" t="s">
        <v>949</v>
      </c>
      <c r="H16574" t="s">
        <v>946</v>
      </c>
      <c r="I16574">
        <v>0</v>
      </c>
    </row>
    <row r="16575" spans="1:9">
      <c r="A16575">
        <v>843143</v>
      </c>
      <c r="B16575" t="s">
        <v>553</v>
      </c>
      <c r="C16575">
        <v>2032</v>
      </c>
      <c r="E16575" t="s">
        <v>589</v>
      </c>
      <c r="F16575" t="s">
        <v>844</v>
      </c>
      <c r="G16575" t="s">
        <v>949</v>
      </c>
      <c r="H16575" t="s">
        <v>948</v>
      </c>
      <c r="I16575">
        <v>254573.541376229</v>
      </c>
    </row>
    <row r="16576" spans="1:9">
      <c r="A16576">
        <v>843144</v>
      </c>
      <c r="B16576" t="s">
        <v>553</v>
      </c>
      <c r="C16576">
        <v>2032</v>
      </c>
      <c r="E16576" t="s">
        <v>589</v>
      </c>
      <c r="F16576" t="s">
        <v>844</v>
      </c>
      <c r="G16576" t="s">
        <v>950</v>
      </c>
      <c r="H16576" t="s">
        <v>558</v>
      </c>
      <c r="I16576">
        <v>497516.37012558698</v>
      </c>
    </row>
    <row r="16577" spans="1:9">
      <c r="A16577">
        <v>843145</v>
      </c>
      <c r="B16577" t="s">
        <v>553</v>
      </c>
      <c r="C16577">
        <v>2032</v>
      </c>
      <c r="E16577" t="s">
        <v>589</v>
      </c>
      <c r="F16577" t="s">
        <v>844</v>
      </c>
      <c r="G16577" t="s">
        <v>950</v>
      </c>
      <c r="H16577" t="s">
        <v>560</v>
      </c>
      <c r="I16577">
        <v>7550520.3986071302</v>
      </c>
    </row>
    <row r="16578" spans="1:9">
      <c r="A16578">
        <v>843146</v>
      </c>
      <c r="B16578" t="s">
        <v>553</v>
      </c>
      <c r="C16578">
        <v>2032</v>
      </c>
      <c r="E16578" t="s">
        <v>589</v>
      </c>
      <c r="F16578" t="s">
        <v>844</v>
      </c>
      <c r="G16578" t="s">
        <v>950</v>
      </c>
      <c r="H16578" t="s">
        <v>564</v>
      </c>
      <c r="I16578">
        <v>4927823.0471575996</v>
      </c>
    </row>
    <row r="16579" spans="1:9">
      <c r="A16579">
        <v>843147</v>
      </c>
      <c r="B16579" t="s">
        <v>553</v>
      </c>
      <c r="C16579">
        <v>2032</v>
      </c>
      <c r="E16579" t="s">
        <v>589</v>
      </c>
      <c r="F16579" t="s">
        <v>844</v>
      </c>
      <c r="G16579" t="s">
        <v>950</v>
      </c>
      <c r="H16579" t="s">
        <v>693</v>
      </c>
      <c r="I16579">
        <v>4126799.0882905899</v>
      </c>
    </row>
    <row r="16580" spans="1:9">
      <c r="A16580">
        <v>843148</v>
      </c>
      <c r="B16580" t="s">
        <v>553</v>
      </c>
      <c r="C16580">
        <v>2032</v>
      </c>
      <c r="E16580" t="s">
        <v>589</v>
      </c>
      <c r="F16580" t="s">
        <v>844</v>
      </c>
      <c r="G16580" t="s">
        <v>950</v>
      </c>
      <c r="H16580" t="s">
        <v>676</v>
      </c>
      <c r="I16580">
        <v>0</v>
      </c>
    </row>
    <row r="16581" spans="1:9">
      <c r="A16581">
        <v>843149</v>
      </c>
      <c r="B16581" t="s">
        <v>553</v>
      </c>
      <c r="C16581">
        <v>2032</v>
      </c>
      <c r="E16581" t="s">
        <v>589</v>
      </c>
      <c r="F16581" t="s">
        <v>844</v>
      </c>
      <c r="G16581" t="s">
        <v>950</v>
      </c>
      <c r="H16581" t="s">
        <v>849</v>
      </c>
      <c r="I16581">
        <v>176679.84168770799</v>
      </c>
    </row>
    <row r="16582" spans="1:9">
      <c r="A16582">
        <v>843150</v>
      </c>
      <c r="B16582" t="s">
        <v>553</v>
      </c>
      <c r="C16582">
        <v>2032</v>
      </c>
      <c r="E16582" t="s">
        <v>589</v>
      </c>
      <c r="F16582" t="s">
        <v>844</v>
      </c>
      <c r="G16582" t="s">
        <v>950</v>
      </c>
      <c r="H16582" t="s">
        <v>850</v>
      </c>
      <c r="I16582">
        <v>283039.348375334</v>
      </c>
    </row>
    <row r="16583" spans="1:9">
      <c r="A16583">
        <v>843151</v>
      </c>
      <c r="B16583" t="s">
        <v>553</v>
      </c>
      <c r="C16583">
        <v>2032</v>
      </c>
      <c r="E16583" t="s">
        <v>589</v>
      </c>
      <c r="F16583" t="s">
        <v>844</v>
      </c>
      <c r="G16583" t="s">
        <v>950</v>
      </c>
      <c r="H16583" t="s">
        <v>946</v>
      </c>
      <c r="I16583">
        <v>213472.44553596599</v>
      </c>
    </row>
    <row r="16584" spans="1:9">
      <c r="A16584">
        <v>843152</v>
      </c>
      <c r="B16584" t="s">
        <v>553</v>
      </c>
      <c r="C16584">
        <v>2032</v>
      </c>
      <c r="E16584" t="s">
        <v>589</v>
      </c>
      <c r="F16584" t="s">
        <v>844</v>
      </c>
      <c r="G16584" t="s">
        <v>951</v>
      </c>
      <c r="H16584" t="s">
        <v>558</v>
      </c>
      <c r="I16584">
        <v>0</v>
      </c>
    </row>
    <row r="16585" spans="1:9">
      <c r="A16585">
        <v>843153</v>
      </c>
      <c r="B16585" t="s">
        <v>553</v>
      </c>
      <c r="C16585">
        <v>2032</v>
      </c>
      <c r="E16585" t="s">
        <v>589</v>
      </c>
      <c r="F16585" t="s">
        <v>844</v>
      </c>
      <c r="G16585" t="s">
        <v>951</v>
      </c>
      <c r="H16585" t="s">
        <v>560</v>
      </c>
      <c r="I16585">
        <v>6175613.6285978695</v>
      </c>
    </row>
    <row r="16586" spans="1:9">
      <c r="A16586">
        <v>843154</v>
      </c>
      <c r="B16586" t="s">
        <v>553</v>
      </c>
      <c r="C16586">
        <v>2032</v>
      </c>
      <c r="E16586" t="s">
        <v>589</v>
      </c>
      <c r="F16586" t="s">
        <v>844</v>
      </c>
      <c r="G16586" t="s">
        <v>951</v>
      </c>
      <c r="H16586" t="s">
        <v>564</v>
      </c>
      <c r="I16586">
        <v>5100468.7642078102</v>
      </c>
    </row>
    <row r="16587" spans="1:9">
      <c r="A16587">
        <v>843155</v>
      </c>
      <c r="B16587" t="s">
        <v>553</v>
      </c>
      <c r="C16587">
        <v>2032</v>
      </c>
      <c r="E16587" t="s">
        <v>589</v>
      </c>
      <c r="F16587" t="s">
        <v>844</v>
      </c>
      <c r="G16587" t="s">
        <v>951</v>
      </c>
      <c r="H16587" t="s">
        <v>693</v>
      </c>
      <c r="I16587">
        <v>213946.10461497999</v>
      </c>
    </row>
    <row r="16588" spans="1:9">
      <c r="A16588">
        <v>843156</v>
      </c>
      <c r="B16588" t="s">
        <v>553</v>
      </c>
      <c r="C16588">
        <v>2032</v>
      </c>
      <c r="E16588" t="s">
        <v>589</v>
      </c>
      <c r="F16588" t="s">
        <v>844</v>
      </c>
      <c r="G16588" t="s">
        <v>951</v>
      </c>
      <c r="H16588" t="s">
        <v>566</v>
      </c>
      <c r="I16588">
        <v>937397.65151922696</v>
      </c>
    </row>
    <row r="16589" spans="1:9">
      <c r="A16589">
        <v>843157</v>
      </c>
      <c r="B16589" t="s">
        <v>553</v>
      </c>
      <c r="C16589">
        <v>2032</v>
      </c>
      <c r="E16589" t="s">
        <v>589</v>
      </c>
      <c r="F16589" t="s">
        <v>844</v>
      </c>
      <c r="G16589" t="s">
        <v>951</v>
      </c>
      <c r="H16589" t="s">
        <v>676</v>
      </c>
      <c r="I16589">
        <v>0</v>
      </c>
    </row>
    <row r="16590" spans="1:9">
      <c r="A16590">
        <v>843158</v>
      </c>
      <c r="B16590" t="s">
        <v>553</v>
      </c>
      <c r="C16590">
        <v>2032</v>
      </c>
      <c r="E16590" t="s">
        <v>589</v>
      </c>
      <c r="F16590" t="s">
        <v>844</v>
      </c>
      <c r="G16590" t="s">
        <v>951</v>
      </c>
      <c r="H16590" t="s">
        <v>849</v>
      </c>
      <c r="I16590">
        <v>0</v>
      </c>
    </row>
    <row r="16591" spans="1:9">
      <c r="A16591">
        <v>843159</v>
      </c>
      <c r="B16591" t="s">
        <v>553</v>
      </c>
      <c r="C16591">
        <v>2032</v>
      </c>
      <c r="E16591" t="s">
        <v>589</v>
      </c>
      <c r="F16591" t="s">
        <v>844</v>
      </c>
      <c r="G16591" t="s">
        <v>951</v>
      </c>
      <c r="H16591" t="s">
        <v>850</v>
      </c>
      <c r="I16591">
        <v>200489.87399349399</v>
      </c>
    </row>
    <row r="16592" spans="1:9">
      <c r="A16592">
        <v>843160</v>
      </c>
      <c r="B16592" t="s">
        <v>553</v>
      </c>
      <c r="C16592">
        <v>2032</v>
      </c>
      <c r="E16592" t="s">
        <v>589</v>
      </c>
      <c r="F16592" t="s">
        <v>844</v>
      </c>
      <c r="G16592" t="s">
        <v>951</v>
      </c>
      <c r="H16592" t="s">
        <v>946</v>
      </c>
      <c r="I16592">
        <v>0</v>
      </c>
    </row>
    <row r="16593" spans="1:9">
      <c r="A16593">
        <v>843161</v>
      </c>
      <c r="B16593" t="s">
        <v>553</v>
      </c>
      <c r="C16593">
        <v>2032</v>
      </c>
      <c r="E16593" t="s">
        <v>589</v>
      </c>
      <c r="F16593" t="s">
        <v>844</v>
      </c>
      <c r="G16593" t="s">
        <v>951</v>
      </c>
      <c r="H16593" t="s">
        <v>952</v>
      </c>
      <c r="I16593">
        <v>16923001.516511999</v>
      </c>
    </row>
    <row r="16594" spans="1:9">
      <c r="A16594">
        <v>843162</v>
      </c>
      <c r="B16594" t="s">
        <v>553</v>
      </c>
      <c r="C16594">
        <v>2032</v>
      </c>
      <c r="E16594" t="s">
        <v>589</v>
      </c>
      <c r="F16594" t="s">
        <v>844</v>
      </c>
      <c r="G16594" t="s">
        <v>953</v>
      </c>
      <c r="H16594" t="s">
        <v>560</v>
      </c>
      <c r="I16594">
        <v>1560886.9971404499</v>
      </c>
    </row>
    <row r="16595" spans="1:9">
      <c r="A16595">
        <v>843163</v>
      </c>
      <c r="B16595" t="s">
        <v>553</v>
      </c>
      <c r="C16595">
        <v>2032</v>
      </c>
      <c r="E16595" t="s">
        <v>589</v>
      </c>
      <c r="F16595" t="s">
        <v>844</v>
      </c>
      <c r="G16595" t="s">
        <v>953</v>
      </c>
      <c r="H16595" t="s">
        <v>564</v>
      </c>
      <c r="I16595">
        <v>183116.42480020301</v>
      </c>
    </row>
    <row r="16596" spans="1:9">
      <c r="A16596">
        <v>843164</v>
      </c>
      <c r="B16596" t="s">
        <v>553</v>
      </c>
      <c r="C16596">
        <v>2032</v>
      </c>
      <c r="E16596" t="s">
        <v>589</v>
      </c>
      <c r="F16596" t="s">
        <v>844</v>
      </c>
      <c r="G16596" t="s">
        <v>953</v>
      </c>
      <c r="H16596" t="s">
        <v>693</v>
      </c>
      <c r="I16596">
        <v>1310282.2641100399</v>
      </c>
    </row>
    <row r="16597" spans="1:9">
      <c r="A16597">
        <v>843165</v>
      </c>
      <c r="B16597" t="s">
        <v>553</v>
      </c>
      <c r="C16597">
        <v>2032</v>
      </c>
      <c r="E16597" t="s">
        <v>589</v>
      </c>
      <c r="F16597" t="s">
        <v>844</v>
      </c>
      <c r="G16597" t="s">
        <v>953</v>
      </c>
      <c r="H16597" t="s">
        <v>566</v>
      </c>
      <c r="I16597">
        <v>20737.1482079097</v>
      </c>
    </row>
    <row r="16598" spans="1:9">
      <c r="A16598">
        <v>843166</v>
      </c>
      <c r="B16598" t="s">
        <v>553</v>
      </c>
      <c r="C16598">
        <v>2032</v>
      </c>
      <c r="E16598" t="s">
        <v>589</v>
      </c>
      <c r="F16598" t="s">
        <v>844</v>
      </c>
      <c r="G16598" t="s">
        <v>953</v>
      </c>
      <c r="H16598" t="s">
        <v>946</v>
      </c>
      <c r="I16598">
        <v>527686.36064770306</v>
      </c>
    </row>
    <row r="16599" spans="1:9">
      <c r="A16599">
        <v>843167</v>
      </c>
      <c r="B16599" t="s">
        <v>553</v>
      </c>
      <c r="C16599">
        <v>2032</v>
      </c>
      <c r="E16599" t="s">
        <v>589</v>
      </c>
      <c r="F16599" t="s">
        <v>844</v>
      </c>
      <c r="G16599" t="s">
        <v>954</v>
      </c>
      <c r="H16599" t="s">
        <v>560</v>
      </c>
      <c r="I16599">
        <v>1356180.7442244799</v>
      </c>
    </row>
    <row r="16600" spans="1:9">
      <c r="A16600">
        <v>843168</v>
      </c>
      <c r="B16600" t="s">
        <v>553</v>
      </c>
      <c r="C16600">
        <v>2032</v>
      </c>
      <c r="E16600" t="s">
        <v>589</v>
      </c>
      <c r="F16600" t="s">
        <v>844</v>
      </c>
      <c r="G16600" t="s">
        <v>954</v>
      </c>
      <c r="H16600" t="s">
        <v>564</v>
      </c>
      <c r="I16600">
        <v>10317.412449878901</v>
      </c>
    </row>
    <row r="16601" spans="1:9">
      <c r="A16601">
        <v>843169</v>
      </c>
      <c r="B16601" t="s">
        <v>553</v>
      </c>
      <c r="C16601">
        <v>2032</v>
      </c>
      <c r="E16601" t="s">
        <v>589</v>
      </c>
      <c r="F16601" t="s">
        <v>844</v>
      </c>
      <c r="G16601" t="s">
        <v>954</v>
      </c>
      <c r="H16601" t="s">
        <v>693</v>
      </c>
      <c r="I16601">
        <v>572824.01691541297</v>
      </c>
    </row>
    <row r="16602" spans="1:9">
      <c r="A16602">
        <v>843170</v>
      </c>
      <c r="B16602" t="s">
        <v>553</v>
      </c>
      <c r="C16602">
        <v>2032</v>
      </c>
      <c r="E16602" t="s">
        <v>589</v>
      </c>
      <c r="F16602" t="s">
        <v>844</v>
      </c>
      <c r="G16602" t="s">
        <v>954</v>
      </c>
      <c r="H16602" t="s">
        <v>566</v>
      </c>
      <c r="I16602">
        <v>24372.0919481659</v>
      </c>
    </row>
    <row r="16603" spans="1:9">
      <c r="A16603">
        <v>843171</v>
      </c>
      <c r="B16603" t="s">
        <v>553</v>
      </c>
      <c r="C16603">
        <v>2032</v>
      </c>
      <c r="E16603" t="s">
        <v>589</v>
      </c>
      <c r="F16603" t="s">
        <v>844</v>
      </c>
      <c r="G16603" t="s">
        <v>954</v>
      </c>
      <c r="H16603" t="s">
        <v>676</v>
      </c>
      <c r="I16603">
        <v>0</v>
      </c>
    </row>
    <row r="16604" spans="1:9">
      <c r="A16604">
        <v>843172</v>
      </c>
      <c r="B16604" t="s">
        <v>553</v>
      </c>
      <c r="C16604">
        <v>2032</v>
      </c>
      <c r="E16604" t="s">
        <v>589</v>
      </c>
      <c r="F16604" t="s">
        <v>844</v>
      </c>
      <c r="G16604" t="s">
        <v>954</v>
      </c>
      <c r="H16604" t="s">
        <v>849</v>
      </c>
      <c r="I16604">
        <v>17185.039931996402</v>
      </c>
    </row>
    <row r="16605" spans="1:9">
      <c r="A16605">
        <v>843173</v>
      </c>
      <c r="B16605" t="s">
        <v>553</v>
      </c>
      <c r="C16605">
        <v>2032</v>
      </c>
      <c r="E16605" t="s">
        <v>589</v>
      </c>
      <c r="F16605" t="s">
        <v>844</v>
      </c>
      <c r="G16605" t="s">
        <v>954</v>
      </c>
      <c r="H16605" t="s">
        <v>946</v>
      </c>
      <c r="I16605">
        <v>3513669.8745717602</v>
      </c>
    </row>
    <row r="16606" spans="1:9">
      <c r="A16606">
        <v>843174</v>
      </c>
      <c r="B16606" t="s">
        <v>553</v>
      </c>
      <c r="C16606">
        <v>2032</v>
      </c>
      <c r="E16606" t="s">
        <v>589</v>
      </c>
      <c r="F16606" t="s">
        <v>844</v>
      </c>
      <c r="G16606" t="s">
        <v>955</v>
      </c>
      <c r="H16606" t="s">
        <v>560</v>
      </c>
      <c r="I16606">
        <v>1990367.6561070301</v>
      </c>
    </row>
    <row r="16607" spans="1:9">
      <c r="A16607">
        <v>843175</v>
      </c>
      <c r="B16607" t="s">
        <v>553</v>
      </c>
      <c r="C16607">
        <v>2032</v>
      </c>
      <c r="E16607" t="s">
        <v>589</v>
      </c>
      <c r="F16607" t="s">
        <v>844</v>
      </c>
      <c r="G16607" t="s">
        <v>955</v>
      </c>
      <c r="H16607" t="s">
        <v>564</v>
      </c>
      <c r="I16607">
        <v>1274651.4901230501</v>
      </c>
    </row>
    <row r="16608" spans="1:9">
      <c r="A16608">
        <v>843176</v>
      </c>
      <c r="B16608" t="s">
        <v>553</v>
      </c>
      <c r="C16608">
        <v>2032</v>
      </c>
      <c r="E16608" t="s">
        <v>589</v>
      </c>
      <c r="F16608" t="s">
        <v>844</v>
      </c>
      <c r="G16608" t="s">
        <v>955</v>
      </c>
      <c r="H16608" t="s">
        <v>693</v>
      </c>
      <c r="I16608">
        <v>992600.94762773695</v>
      </c>
    </row>
    <row r="16609" spans="1:9">
      <c r="A16609">
        <v>843177</v>
      </c>
      <c r="B16609" t="s">
        <v>553</v>
      </c>
      <c r="C16609">
        <v>2032</v>
      </c>
      <c r="E16609" t="s">
        <v>589</v>
      </c>
      <c r="F16609" t="s">
        <v>844</v>
      </c>
      <c r="G16609" t="s">
        <v>955</v>
      </c>
      <c r="H16609" t="s">
        <v>566</v>
      </c>
      <c r="I16609">
        <v>1204052.7584850199</v>
      </c>
    </row>
    <row r="16610" spans="1:9">
      <c r="A16610">
        <v>843178</v>
      </c>
      <c r="B16610" t="s">
        <v>553</v>
      </c>
      <c r="C16610">
        <v>2032</v>
      </c>
      <c r="E16610" t="s">
        <v>589</v>
      </c>
      <c r="F16610" t="s">
        <v>844</v>
      </c>
      <c r="G16610" t="s">
        <v>955</v>
      </c>
      <c r="H16610" t="s">
        <v>676</v>
      </c>
      <c r="I16610">
        <v>0</v>
      </c>
    </row>
    <row r="16611" spans="1:9">
      <c r="A16611">
        <v>843179</v>
      </c>
      <c r="B16611" t="s">
        <v>553</v>
      </c>
      <c r="C16611">
        <v>2032</v>
      </c>
      <c r="E16611" t="s">
        <v>589</v>
      </c>
      <c r="F16611" t="s">
        <v>844</v>
      </c>
      <c r="G16611" t="s">
        <v>955</v>
      </c>
      <c r="H16611" t="s">
        <v>849</v>
      </c>
      <c r="I16611">
        <v>0</v>
      </c>
    </row>
    <row r="16612" spans="1:9">
      <c r="A16612">
        <v>843180</v>
      </c>
      <c r="B16612" t="s">
        <v>553</v>
      </c>
      <c r="C16612">
        <v>2032</v>
      </c>
      <c r="E16612" t="s">
        <v>589</v>
      </c>
      <c r="F16612" t="s">
        <v>844</v>
      </c>
      <c r="G16612" t="s">
        <v>955</v>
      </c>
      <c r="H16612" t="s">
        <v>946</v>
      </c>
      <c r="I16612">
        <v>2875606.8740364602</v>
      </c>
    </row>
    <row r="16613" spans="1:9">
      <c r="A16613">
        <v>843181</v>
      </c>
      <c r="B16613" t="s">
        <v>553</v>
      </c>
      <c r="C16613">
        <v>2032</v>
      </c>
      <c r="E16613" t="s">
        <v>589</v>
      </c>
      <c r="F16613" t="s">
        <v>844</v>
      </c>
      <c r="G16613" t="s">
        <v>955</v>
      </c>
      <c r="H16613" t="s">
        <v>956</v>
      </c>
      <c r="I16613">
        <v>0</v>
      </c>
    </row>
    <row r="16614" spans="1:9">
      <c r="A16614">
        <v>843182</v>
      </c>
      <c r="B16614" t="s">
        <v>553</v>
      </c>
      <c r="C16614">
        <v>2032</v>
      </c>
      <c r="E16614" t="s">
        <v>589</v>
      </c>
      <c r="F16614" t="s">
        <v>844</v>
      </c>
      <c r="G16614" t="s">
        <v>955</v>
      </c>
      <c r="H16614" t="s">
        <v>957</v>
      </c>
      <c r="I16614">
        <v>0</v>
      </c>
    </row>
    <row r="16615" spans="1:9">
      <c r="A16615">
        <v>843183</v>
      </c>
      <c r="B16615" t="s">
        <v>553</v>
      </c>
      <c r="C16615">
        <v>2032</v>
      </c>
      <c r="E16615" t="s">
        <v>589</v>
      </c>
      <c r="F16615" t="s">
        <v>844</v>
      </c>
      <c r="G16615" t="s">
        <v>955</v>
      </c>
      <c r="H16615" t="s">
        <v>958</v>
      </c>
      <c r="I16615">
        <v>1411389.17986391</v>
      </c>
    </row>
    <row r="16616" spans="1:9">
      <c r="A16616">
        <v>843184</v>
      </c>
      <c r="B16616" t="s">
        <v>553</v>
      </c>
      <c r="C16616">
        <v>2032</v>
      </c>
      <c r="E16616" t="s">
        <v>589</v>
      </c>
      <c r="F16616" t="s">
        <v>844</v>
      </c>
      <c r="G16616" t="s">
        <v>959</v>
      </c>
      <c r="H16616" t="s">
        <v>560</v>
      </c>
      <c r="I16616">
        <v>235169.79210565801</v>
      </c>
    </row>
    <row r="16617" spans="1:9">
      <c r="A16617">
        <v>843185</v>
      </c>
      <c r="B16617" t="s">
        <v>553</v>
      </c>
      <c r="C16617">
        <v>2032</v>
      </c>
      <c r="E16617" t="s">
        <v>589</v>
      </c>
      <c r="F16617" t="s">
        <v>844</v>
      </c>
      <c r="G16617" t="s">
        <v>959</v>
      </c>
      <c r="H16617" t="s">
        <v>564</v>
      </c>
      <c r="I16617">
        <v>164527.82100604899</v>
      </c>
    </row>
    <row r="16618" spans="1:9">
      <c r="A16618">
        <v>843186</v>
      </c>
      <c r="B16618" t="s">
        <v>553</v>
      </c>
      <c r="C16618">
        <v>2032</v>
      </c>
      <c r="E16618" t="s">
        <v>589</v>
      </c>
      <c r="F16618" t="s">
        <v>844</v>
      </c>
      <c r="G16618" t="s">
        <v>959</v>
      </c>
      <c r="H16618" t="s">
        <v>693</v>
      </c>
      <c r="I16618">
        <v>1834081.6225097</v>
      </c>
    </row>
    <row r="16619" spans="1:9">
      <c r="A16619">
        <v>843187</v>
      </c>
      <c r="B16619" t="s">
        <v>553</v>
      </c>
      <c r="C16619">
        <v>2032</v>
      </c>
      <c r="E16619" t="s">
        <v>589</v>
      </c>
      <c r="F16619" t="s">
        <v>844</v>
      </c>
      <c r="G16619" t="s">
        <v>959</v>
      </c>
      <c r="H16619" t="s">
        <v>566</v>
      </c>
      <c r="I16619">
        <v>387923.95126177202</v>
      </c>
    </row>
    <row r="16620" spans="1:9">
      <c r="A16620">
        <v>843188</v>
      </c>
      <c r="B16620" t="s">
        <v>553</v>
      </c>
      <c r="C16620">
        <v>2032</v>
      </c>
      <c r="E16620" t="s">
        <v>589</v>
      </c>
      <c r="F16620" t="s">
        <v>844</v>
      </c>
      <c r="G16620" t="s">
        <v>959</v>
      </c>
      <c r="H16620" t="s">
        <v>676</v>
      </c>
      <c r="I16620">
        <v>0</v>
      </c>
    </row>
    <row r="16621" spans="1:9">
      <c r="A16621">
        <v>843189</v>
      </c>
      <c r="B16621" t="s">
        <v>553</v>
      </c>
      <c r="C16621">
        <v>2032</v>
      </c>
      <c r="E16621" t="s">
        <v>589</v>
      </c>
      <c r="F16621" t="s">
        <v>844</v>
      </c>
      <c r="G16621" t="s">
        <v>959</v>
      </c>
      <c r="H16621" t="s">
        <v>946</v>
      </c>
      <c r="I16621">
        <v>0</v>
      </c>
    </row>
    <row r="16622" spans="1:9">
      <c r="A16622">
        <v>843190</v>
      </c>
      <c r="B16622" t="s">
        <v>553</v>
      </c>
      <c r="C16622">
        <v>2032</v>
      </c>
      <c r="E16622" t="s">
        <v>589</v>
      </c>
      <c r="F16622" t="s">
        <v>844</v>
      </c>
      <c r="G16622" t="s">
        <v>960</v>
      </c>
      <c r="H16622" t="s">
        <v>560</v>
      </c>
      <c r="I16622">
        <v>960585.15340602899</v>
      </c>
    </row>
    <row r="16623" spans="1:9">
      <c r="A16623">
        <v>843191</v>
      </c>
      <c r="B16623" t="s">
        <v>553</v>
      </c>
      <c r="C16623">
        <v>2032</v>
      </c>
      <c r="E16623" t="s">
        <v>589</v>
      </c>
      <c r="F16623" t="s">
        <v>844</v>
      </c>
      <c r="G16623" t="s">
        <v>960</v>
      </c>
      <c r="H16623" t="s">
        <v>564</v>
      </c>
      <c r="I16623">
        <v>321590.89764332498</v>
      </c>
    </row>
    <row r="16624" spans="1:9">
      <c r="A16624">
        <v>843192</v>
      </c>
      <c r="B16624" t="s">
        <v>553</v>
      </c>
      <c r="C16624">
        <v>2032</v>
      </c>
      <c r="E16624" t="s">
        <v>589</v>
      </c>
      <c r="F16624" t="s">
        <v>844</v>
      </c>
      <c r="G16624" t="s">
        <v>960</v>
      </c>
      <c r="H16624" t="s">
        <v>693</v>
      </c>
      <c r="I16624">
        <v>607132.54199355002</v>
      </c>
    </row>
    <row r="16625" spans="1:9">
      <c r="A16625">
        <v>843193</v>
      </c>
      <c r="B16625" t="s">
        <v>553</v>
      </c>
      <c r="C16625">
        <v>2032</v>
      </c>
      <c r="E16625" t="s">
        <v>589</v>
      </c>
      <c r="F16625" t="s">
        <v>844</v>
      </c>
      <c r="G16625" t="s">
        <v>960</v>
      </c>
      <c r="H16625" t="s">
        <v>566</v>
      </c>
      <c r="I16625">
        <v>104020.909333961</v>
      </c>
    </row>
    <row r="16626" spans="1:9">
      <c r="A16626">
        <v>843194</v>
      </c>
      <c r="B16626" t="s">
        <v>553</v>
      </c>
      <c r="C16626">
        <v>2032</v>
      </c>
      <c r="E16626" t="s">
        <v>589</v>
      </c>
      <c r="F16626" t="s">
        <v>844</v>
      </c>
      <c r="G16626" t="s">
        <v>960</v>
      </c>
      <c r="H16626" t="s">
        <v>694</v>
      </c>
      <c r="I16626">
        <v>1282054.6730921301</v>
      </c>
    </row>
    <row r="16627" spans="1:9">
      <c r="A16627">
        <v>843195</v>
      </c>
      <c r="B16627" t="s">
        <v>553</v>
      </c>
      <c r="C16627">
        <v>2032</v>
      </c>
      <c r="E16627" t="s">
        <v>589</v>
      </c>
      <c r="F16627" t="s">
        <v>844</v>
      </c>
      <c r="G16627" t="s">
        <v>960</v>
      </c>
      <c r="H16627" t="s">
        <v>676</v>
      </c>
      <c r="I16627">
        <v>0</v>
      </c>
    </row>
    <row r="16628" spans="1:9">
      <c r="A16628">
        <v>843196</v>
      </c>
      <c r="B16628" t="s">
        <v>553</v>
      </c>
      <c r="C16628">
        <v>2032</v>
      </c>
      <c r="E16628" t="s">
        <v>589</v>
      </c>
      <c r="F16628" t="s">
        <v>844</v>
      </c>
      <c r="G16628" t="s">
        <v>960</v>
      </c>
      <c r="H16628" t="s">
        <v>849</v>
      </c>
      <c r="I16628">
        <v>1801491.6409972501</v>
      </c>
    </row>
    <row r="16629" spans="1:9">
      <c r="A16629">
        <v>843197</v>
      </c>
      <c r="B16629" t="s">
        <v>553</v>
      </c>
      <c r="C16629">
        <v>2032</v>
      </c>
      <c r="E16629" t="s">
        <v>589</v>
      </c>
      <c r="F16629" t="s">
        <v>844</v>
      </c>
      <c r="G16629" t="s">
        <v>960</v>
      </c>
      <c r="H16629" t="s">
        <v>850</v>
      </c>
      <c r="I16629">
        <v>65544.096896544797</v>
      </c>
    </row>
    <row r="16630" spans="1:9">
      <c r="A16630">
        <v>843198</v>
      </c>
      <c r="B16630" t="s">
        <v>553</v>
      </c>
      <c r="C16630">
        <v>2032</v>
      </c>
      <c r="E16630" t="s">
        <v>589</v>
      </c>
      <c r="F16630" t="s">
        <v>844</v>
      </c>
      <c r="G16630" t="s">
        <v>960</v>
      </c>
      <c r="H16630" t="s">
        <v>946</v>
      </c>
      <c r="I16630">
        <v>0</v>
      </c>
    </row>
    <row r="16631" spans="1:9">
      <c r="A16631">
        <v>843199</v>
      </c>
      <c r="B16631" t="s">
        <v>553</v>
      </c>
      <c r="C16631">
        <v>2032</v>
      </c>
      <c r="E16631" t="s">
        <v>589</v>
      </c>
      <c r="F16631" t="s">
        <v>844</v>
      </c>
      <c r="G16631" t="s">
        <v>960</v>
      </c>
      <c r="H16631" t="s">
        <v>851</v>
      </c>
      <c r="I16631">
        <v>1240960.4663853201</v>
      </c>
    </row>
    <row r="16632" spans="1:9">
      <c r="A16632">
        <v>843200</v>
      </c>
      <c r="B16632" t="s">
        <v>553</v>
      </c>
      <c r="C16632">
        <v>2032</v>
      </c>
      <c r="E16632" t="s">
        <v>589</v>
      </c>
      <c r="F16632" t="s">
        <v>844</v>
      </c>
      <c r="G16632" t="s">
        <v>960</v>
      </c>
      <c r="H16632" t="s">
        <v>961</v>
      </c>
      <c r="I16632">
        <v>0</v>
      </c>
    </row>
    <row r="16633" spans="1:9">
      <c r="A16633">
        <v>843201</v>
      </c>
      <c r="B16633" t="s">
        <v>553</v>
      </c>
      <c r="C16633">
        <v>2032</v>
      </c>
      <c r="E16633" t="s">
        <v>589</v>
      </c>
      <c r="F16633" t="s">
        <v>844</v>
      </c>
      <c r="G16633" t="s">
        <v>962</v>
      </c>
      <c r="H16633" t="s">
        <v>560</v>
      </c>
      <c r="I16633">
        <v>404532.16120266699</v>
      </c>
    </row>
    <row r="16634" spans="1:9">
      <c r="A16634">
        <v>843202</v>
      </c>
      <c r="B16634" t="s">
        <v>553</v>
      </c>
      <c r="C16634">
        <v>2032</v>
      </c>
      <c r="E16634" t="s">
        <v>589</v>
      </c>
      <c r="F16634" t="s">
        <v>844</v>
      </c>
      <c r="G16634" t="s">
        <v>962</v>
      </c>
      <c r="H16634" t="s">
        <v>564</v>
      </c>
      <c r="I16634">
        <v>11070.539750202999</v>
      </c>
    </row>
    <row r="16635" spans="1:9">
      <c r="A16635">
        <v>843203</v>
      </c>
      <c r="B16635" t="s">
        <v>553</v>
      </c>
      <c r="C16635">
        <v>2032</v>
      </c>
      <c r="E16635" t="s">
        <v>589</v>
      </c>
      <c r="F16635" t="s">
        <v>844</v>
      </c>
      <c r="G16635" t="s">
        <v>962</v>
      </c>
      <c r="H16635" t="s">
        <v>693</v>
      </c>
      <c r="I16635">
        <v>403388.51040202699</v>
      </c>
    </row>
    <row r="16636" spans="1:9">
      <c r="A16636">
        <v>843204</v>
      </c>
      <c r="B16636" t="s">
        <v>553</v>
      </c>
      <c r="C16636">
        <v>2032</v>
      </c>
      <c r="E16636" t="s">
        <v>589</v>
      </c>
      <c r="F16636" t="s">
        <v>844</v>
      </c>
      <c r="G16636" t="s">
        <v>962</v>
      </c>
      <c r="H16636" t="s">
        <v>566</v>
      </c>
      <c r="I16636">
        <v>100824.254584493</v>
      </c>
    </row>
    <row r="16637" spans="1:9">
      <c r="A16637">
        <v>843205</v>
      </c>
      <c r="B16637" t="s">
        <v>553</v>
      </c>
      <c r="C16637">
        <v>2032</v>
      </c>
      <c r="E16637" t="s">
        <v>589</v>
      </c>
      <c r="F16637" t="s">
        <v>844</v>
      </c>
      <c r="G16637" t="s">
        <v>962</v>
      </c>
      <c r="H16637" t="s">
        <v>676</v>
      </c>
      <c r="I16637">
        <v>0</v>
      </c>
    </row>
    <row r="16638" spans="1:9">
      <c r="A16638">
        <v>843206</v>
      </c>
      <c r="B16638" t="s">
        <v>553</v>
      </c>
      <c r="C16638">
        <v>2032</v>
      </c>
      <c r="E16638" t="s">
        <v>589</v>
      </c>
      <c r="F16638" t="s">
        <v>844</v>
      </c>
      <c r="G16638" t="s">
        <v>962</v>
      </c>
      <c r="H16638" t="s">
        <v>849</v>
      </c>
      <c r="I16638">
        <v>0</v>
      </c>
    </row>
    <row r="16639" spans="1:9">
      <c r="A16639">
        <v>843207</v>
      </c>
      <c r="B16639" t="s">
        <v>553</v>
      </c>
      <c r="C16639">
        <v>2032</v>
      </c>
      <c r="E16639" t="s">
        <v>589</v>
      </c>
      <c r="F16639" t="s">
        <v>844</v>
      </c>
      <c r="G16639" t="s">
        <v>962</v>
      </c>
      <c r="H16639" t="s">
        <v>850</v>
      </c>
      <c r="I16639">
        <v>0</v>
      </c>
    </row>
    <row r="16640" spans="1:9">
      <c r="A16640">
        <v>843208</v>
      </c>
      <c r="B16640" t="s">
        <v>553</v>
      </c>
      <c r="C16640">
        <v>2032</v>
      </c>
      <c r="E16640" t="s">
        <v>589</v>
      </c>
      <c r="F16640" t="s">
        <v>844</v>
      </c>
      <c r="G16640" t="s">
        <v>962</v>
      </c>
      <c r="H16640" t="s">
        <v>946</v>
      </c>
      <c r="I16640">
        <v>0</v>
      </c>
    </row>
    <row r="16641" spans="1:9">
      <c r="A16641">
        <v>843209</v>
      </c>
      <c r="B16641" t="s">
        <v>553</v>
      </c>
      <c r="C16641">
        <v>2032</v>
      </c>
      <c r="E16641" t="s">
        <v>589</v>
      </c>
      <c r="F16641" t="s">
        <v>844</v>
      </c>
      <c r="G16641" t="s">
        <v>962</v>
      </c>
      <c r="H16641" t="s">
        <v>961</v>
      </c>
      <c r="I16641">
        <v>0</v>
      </c>
    </row>
    <row r="16642" spans="1:9">
      <c r="A16642">
        <v>843210</v>
      </c>
      <c r="B16642" t="s">
        <v>553</v>
      </c>
      <c r="C16642">
        <v>2032</v>
      </c>
      <c r="E16642" t="s">
        <v>589</v>
      </c>
      <c r="F16642" t="s">
        <v>844</v>
      </c>
      <c r="G16642" t="s">
        <v>963</v>
      </c>
      <c r="H16642" t="s">
        <v>560</v>
      </c>
      <c r="I16642">
        <v>473562.923529347</v>
      </c>
    </row>
    <row r="16643" spans="1:9">
      <c r="A16643">
        <v>843211</v>
      </c>
      <c r="B16643" t="s">
        <v>553</v>
      </c>
      <c r="C16643">
        <v>2032</v>
      </c>
      <c r="E16643" t="s">
        <v>589</v>
      </c>
      <c r="F16643" t="s">
        <v>844</v>
      </c>
      <c r="G16643" t="s">
        <v>963</v>
      </c>
      <c r="H16643" t="s">
        <v>564</v>
      </c>
      <c r="I16643">
        <v>5032.0635228195697</v>
      </c>
    </row>
    <row r="16644" spans="1:9">
      <c r="A16644">
        <v>843212</v>
      </c>
      <c r="B16644" t="s">
        <v>553</v>
      </c>
      <c r="C16644">
        <v>2032</v>
      </c>
      <c r="E16644" t="s">
        <v>589</v>
      </c>
      <c r="F16644" t="s">
        <v>844</v>
      </c>
      <c r="G16644" t="s">
        <v>963</v>
      </c>
      <c r="H16644" t="s">
        <v>693</v>
      </c>
      <c r="I16644">
        <v>48811.016171349802</v>
      </c>
    </row>
    <row r="16645" spans="1:9">
      <c r="A16645">
        <v>843213</v>
      </c>
      <c r="B16645" t="s">
        <v>553</v>
      </c>
      <c r="C16645">
        <v>2032</v>
      </c>
      <c r="E16645" t="s">
        <v>589</v>
      </c>
      <c r="F16645" t="s">
        <v>844</v>
      </c>
      <c r="G16645" t="s">
        <v>963</v>
      </c>
      <c r="H16645" t="s">
        <v>566</v>
      </c>
      <c r="I16645">
        <v>8325.7778286650992</v>
      </c>
    </row>
    <row r="16646" spans="1:9">
      <c r="A16646">
        <v>843214</v>
      </c>
      <c r="B16646" t="s">
        <v>553</v>
      </c>
      <c r="C16646">
        <v>2032</v>
      </c>
      <c r="E16646" t="s">
        <v>589</v>
      </c>
      <c r="F16646" t="s">
        <v>844</v>
      </c>
      <c r="G16646" t="s">
        <v>963</v>
      </c>
      <c r="H16646" t="s">
        <v>946</v>
      </c>
      <c r="I16646">
        <v>0</v>
      </c>
    </row>
    <row r="16647" spans="1:9">
      <c r="A16647">
        <v>843215</v>
      </c>
      <c r="B16647" t="s">
        <v>553</v>
      </c>
      <c r="C16647">
        <v>2032</v>
      </c>
      <c r="E16647" t="s">
        <v>589</v>
      </c>
      <c r="F16647" t="s">
        <v>844</v>
      </c>
      <c r="G16647" t="s">
        <v>963</v>
      </c>
      <c r="H16647" t="s">
        <v>851</v>
      </c>
      <c r="I16647">
        <v>176200.90647376899</v>
      </c>
    </row>
    <row r="16648" spans="1:9">
      <c r="A16648">
        <v>843216</v>
      </c>
      <c r="B16648" t="s">
        <v>553</v>
      </c>
      <c r="C16648">
        <v>2032</v>
      </c>
      <c r="E16648" t="s">
        <v>589</v>
      </c>
      <c r="F16648" t="s">
        <v>844</v>
      </c>
      <c r="G16648" t="s">
        <v>964</v>
      </c>
      <c r="H16648" t="s">
        <v>560</v>
      </c>
      <c r="I16648">
        <v>624716.20121189498</v>
      </c>
    </row>
    <row r="16649" spans="1:9">
      <c r="A16649">
        <v>843217</v>
      </c>
      <c r="B16649" t="s">
        <v>553</v>
      </c>
      <c r="C16649">
        <v>2032</v>
      </c>
      <c r="E16649" t="s">
        <v>589</v>
      </c>
      <c r="F16649" t="s">
        <v>844</v>
      </c>
      <c r="G16649" t="s">
        <v>964</v>
      </c>
      <c r="H16649" t="s">
        <v>564</v>
      </c>
      <c r="I16649">
        <v>17192.189857351299</v>
      </c>
    </row>
    <row r="16650" spans="1:9">
      <c r="A16650">
        <v>843218</v>
      </c>
      <c r="B16650" t="s">
        <v>553</v>
      </c>
      <c r="C16650">
        <v>2032</v>
      </c>
      <c r="E16650" t="s">
        <v>589</v>
      </c>
      <c r="F16650" t="s">
        <v>844</v>
      </c>
      <c r="G16650" t="s">
        <v>964</v>
      </c>
      <c r="H16650" t="s">
        <v>693</v>
      </c>
      <c r="I16650">
        <v>580436.31686999497</v>
      </c>
    </row>
    <row r="16651" spans="1:9">
      <c r="A16651">
        <v>843219</v>
      </c>
      <c r="B16651" t="s">
        <v>553</v>
      </c>
      <c r="C16651">
        <v>2032</v>
      </c>
      <c r="E16651" t="s">
        <v>589</v>
      </c>
      <c r="F16651" t="s">
        <v>844</v>
      </c>
      <c r="G16651" t="s">
        <v>964</v>
      </c>
      <c r="H16651" t="s">
        <v>566</v>
      </c>
      <c r="I16651">
        <v>35683.7894132234</v>
      </c>
    </row>
    <row r="16652" spans="1:9">
      <c r="A16652">
        <v>843220</v>
      </c>
      <c r="B16652" t="s">
        <v>553</v>
      </c>
      <c r="C16652">
        <v>2032</v>
      </c>
      <c r="E16652" t="s">
        <v>589</v>
      </c>
      <c r="F16652" t="s">
        <v>844</v>
      </c>
      <c r="G16652" t="s">
        <v>964</v>
      </c>
      <c r="H16652" t="s">
        <v>946</v>
      </c>
      <c r="I16652">
        <v>0</v>
      </c>
    </row>
    <row r="16653" spans="1:9">
      <c r="A16653">
        <v>843221</v>
      </c>
      <c r="B16653" t="s">
        <v>553</v>
      </c>
      <c r="C16653">
        <v>2032</v>
      </c>
      <c r="E16653" t="s">
        <v>589</v>
      </c>
      <c r="F16653" t="s">
        <v>844</v>
      </c>
      <c r="G16653" t="s">
        <v>965</v>
      </c>
      <c r="H16653" t="s">
        <v>560</v>
      </c>
      <c r="I16653">
        <v>441622.17743047699</v>
      </c>
    </row>
    <row r="16654" spans="1:9">
      <c r="A16654">
        <v>843222</v>
      </c>
      <c r="B16654" t="s">
        <v>553</v>
      </c>
      <c r="C16654">
        <v>2032</v>
      </c>
      <c r="E16654" t="s">
        <v>589</v>
      </c>
      <c r="F16654" t="s">
        <v>844</v>
      </c>
      <c r="G16654" t="s">
        <v>965</v>
      </c>
      <c r="H16654" t="s">
        <v>564</v>
      </c>
      <c r="I16654">
        <v>36608.1541817369</v>
      </c>
    </row>
    <row r="16655" spans="1:9">
      <c r="A16655">
        <v>843223</v>
      </c>
      <c r="B16655" t="s">
        <v>553</v>
      </c>
      <c r="C16655">
        <v>2032</v>
      </c>
      <c r="E16655" t="s">
        <v>589</v>
      </c>
      <c r="F16655" t="s">
        <v>844</v>
      </c>
      <c r="G16655" t="s">
        <v>965</v>
      </c>
      <c r="H16655" t="s">
        <v>693</v>
      </c>
      <c r="I16655">
        <v>164155.61200540699</v>
      </c>
    </row>
    <row r="16656" spans="1:9">
      <c r="A16656">
        <v>843224</v>
      </c>
      <c r="B16656" t="s">
        <v>553</v>
      </c>
      <c r="C16656">
        <v>2032</v>
      </c>
      <c r="E16656" t="s">
        <v>589</v>
      </c>
      <c r="F16656" t="s">
        <v>844</v>
      </c>
      <c r="G16656" t="s">
        <v>965</v>
      </c>
      <c r="H16656" t="s">
        <v>566</v>
      </c>
      <c r="I16656">
        <v>54185.8790070947</v>
      </c>
    </row>
    <row r="16657" spans="1:9">
      <c r="A16657">
        <v>843225</v>
      </c>
      <c r="B16657" t="s">
        <v>553</v>
      </c>
      <c r="C16657">
        <v>2032</v>
      </c>
      <c r="E16657" t="s">
        <v>589</v>
      </c>
      <c r="F16657" t="s">
        <v>844</v>
      </c>
      <c r="G16657" t="s">
        <v>965</v>
      </c>
      <c r="H16657" t="s">
        <v>946</v>
      </c>
      <c r="I16657">
        <v>0</v>
      </c>
    </row>
    <row r="16658" spans="1:9">
      <c r="A16658">
        <v>843226</v>
      </c>
      <c r="B16658" t="s">
        <v>553</v>
      </c>
      <c r="C16658">
        <v>2032</v>
      </c>
      <c r="E16658" t="s">
        <v>589</v>
      </c>
      <c r="F16658" t="s">
        <v>844</v>
      </c>
      <c r="G16658" t="s">
        <v>966</v>
      </c>
      <c r="H16658" t="s">
        <v>560</v>
      </c>
      <c r="I16658">
        <v>1808878.09225935</v>
      </c>
    </row>
    <row r="16659" spans="1:9">
      <c r="A16659">
        <v>843227</v>
      </c>
      <c r="B16659" t="s">
        <v>553</v>
      </c>
      <c r="C16659">
        <v>2032</v>
      </c>
      <c r="E16659" t="s">
        <v>589</v>
      </c>
      <c r="F16659" t="s">
        <v>844</v>
      </c>
      <c r="G16659" t="s">
        <v>966</v>
      </c>
      <c r="H16659" t="s">
        <v>564</v>
      </c>
      <c r="I16659">
        <v>51648.593443026897</v>
      </c>
    </row>
    <row r="16660" spans="1:9">
      <c r="A16660">
        <v>843228</v>
      </c>
      <c r="B16660" t="s">
        <v>553</v>
      </c>
      <c r="C16660">
        <v>2032</v>
      </c>
      <c r="E16660" t="s">
        <v>589</v>
      </c>
      <c r="F16660" t="s">
        <v>844</v>
      </c>
      <c r="G16660" t="s">
        <v>966</v>
      </c>
      <c r="H16660" t="s">
        <v>693</v>
      </c>
      <c r="I16660">
        <v>1110521.5408785599</v>
      </c>
    </row>
    <row r="16661" spans="1:9">
      <c r="A16661">
        <v>843229</v>
      </c>
      <c r="B16661" t="s">
        <v>553</v>
      </c>
      <c r="C16661">
        <v>2032</v>
      </c>
      <c r="E16661" t="s">
        <v>589</v>
      </c>
      <c r="F16661" t="s">
        <v>844</v>
      </c>
      <c r="G16661" t="s">
        <v>966</v>
      </c>
      <c r="H16661" t="s">
        <v>566</v>
      </c>
      <c r="I16661">
        <v>110463.493211151</v>
      </c>
    </row>
    <row r="16662" spans="1:9">
      <c r="A16662">
        <v>843230</v>
      </c>
      <c r="B16662" t="s">
        <v>553</v>
      </c>
      <c r="C16662">
        <v>2032</v>
      </c>
      <c r="E16662" t="s">
        <v>589</v>
      </c>
      <c r="F16662" t="s">
        <v>844</v>
      </c>
      <c r="G16662" t="s">
        <v>966</v>
      </c>
      <c r="H16662" t="s">
        <v>946</v>
      </c>
      <c r="I16662">
        <v>5118.7902322127802</v>
      </c>
    </row>
    <row r="16663" spans="1:9">
      <c r="A16663">
        <v>843231</v>
      </c>
      <c r="B16663" t="s">
        <v>553</v>
      </c>
      <c r="C16663">
        <v>2032</v>
      </c>
      <c r="E16663" t="s">
        <v>589</v>
      </c>
      <c r="F16663" t="s">
        <v>844</v>
      </c>
      <c r="G16663" t="s">
        <v>967</v>
      </c>
      <c r="H16663" t="s">
        <v>560</v>
      </c>
      <c r="I16663">
        <v>21643.502720270299</v>
      </c>
    </row>
    <row r="16664" spans="1:9">
      <c r="A16664">
        <v>843232</v>
      </c>
      <c r="B16664" t="s">
        <v>553</v>
      </c>
      <c r="C16664">
        <v>2032</v>
      </c>
      <c r="E16664" t="s">
        <v>589</v>
      </c>
      <c r="F16664" t="s">
        <v>844</v>
      </c>
      <c r="G16664" t="s">
        <v>967</v>
      </c>
      <c r="H16664" t="s">
        <v>564</v>
      </c>
      <c r="I16664">
        <v>287.10934433694399</v>
      </c>
    </row>
    <row r="16665" spans="1:9">
      <c r="A16665">
        <v>843233</v>
      </c>
      <c r="B16665" t="s">
        <v>553</v>
      </c>
      <c r="C16665">
        <v>2032</v>
      </c>
      <c r="E16665" t="s">
        <v>589</v>
      </c>
      <c r="F16665" t="s">
        <v>844</v>
      </c>
      <c r="G16665" t="s">
        <v>967</v>
      </c>
      <c r="H16665" t="s">
        <v>693</v>
      </c>
      <c r="I16665">
        <v>16449.5811351466</v>
      </c>
    </row>
    <row r="16666" spans="1:9">
      <c r="A16666">
        <v>843234</v>
      </c>
      <c r="B16666" t="s">
        <v>553</v>
      </c>
      <c r="C16666">
        <v>2032</v>
      </c>
      <c r="E16666" t="s">
        <v>589</v>
      </c>
      <c r="F16666" t="s">
        <v>844</v>
      </c>
      <c r="G16666" t="s">
        <v>967</v>
      </c>
      <c r="H16666" t="s">
        <v>566</v>
      </c>
      <c r="I16666">
        <v>369.83576558657199</v>
      </c>
    </row>
    <row r="16667" spans="1:9">
      <c r="A16667">
        <v>843235</v>
      </c>
      <c r="B16667" t="s">
        <v>553</v>
      </c>
      <c r="C16667">
        <v>2032</v>
      </c>
      <c r="E16667" t="s">
        <v>589</v>
      </c>
      <c r="F16667" t="s">
        <v>844</v>
      </c>
      <c r="G16667" t="s">
        <v>967</v>
      </c>
      <c r="H16667" t="s">
        <v>946</v>
      </c>
      <c r="I16667">
        <v>0</v>
      </c>
    </row>
    <row r="16668" spans="1:9">
      <c r="A16668">
        <v>843236</v>
      </c>
      <c r="B16668" t="s">
        <v>553</v>
      </c>
      <c r="C16668">
        <v>2032</v>
      </c>
      <c r="E16668" t="s">
        <v>589</v>
      </c>
      <c r="F16668" t="s">
        <v>844</v>
      </c>
      <c r="G16668" t="s">
        <v>968</v>
      </c>
      <c r="H16668" t="s">
        <v>560</v>
      </c>
      <c r="I16668">
        <v>47766.088160712497</v>
      </c>
    </row>
    <row r="16669" spans="1:9">
      <c r="A16669">
        <v>843237</v>
      </c>
      <c r="B16669" t="s">
        <v>553</v>
      </c>
      <c r="C16669">
        <v>2032</v>
      </c>
      <c r="E16669" t="s">
        <v>589</v>
      </c>
      <c r="F16669" t="s">
        <v>844</v>
      </c>
      <c r="G16669" t="s">
        <v>968</v>
      </c>
      <c r="H16669" t="s">
        <v>564</v>
      </c>
      <c r="I16669">
        <v>7380.3040725769397</v>
      </c>
    </row>
    <row r="16670" spans="1:9">
      <c r="A16670">
        <v>843238</v>
      </c>
      <c r="B16670" t="s">
        <v>553</v>
      </c>
      <c r="C16670">
        <v>2032</v>
      </c>
      <c r="E16670" t="s">
        <v>589</v>
      </c>
      <c r="F16670" t="s">
        <v>844</v>
      </c>
      <c r="G16670" t="s">
        <v>968</v>
      </c>
      <c r="H16670" t="s">
        <v>693</v>
      </c>
      <c r="I16670">
        <v>8140.50706717714</v>
      </c>
    </row>
    <row r="16671" spans="1:9">
      <c r="A16671">
        <v>843239</v>
      </c>
      <c r="B16671" t="s">
        <v>553</v>
      </c>
      <c r="C16671">
        <v>2032</v>
      </c>
      <c r="E16671" t="s">
        <v>589</v>
      </c>
      <c r="F16671" t="s">
        <v>844</v>
      </c>
      <c r="G16671" t="s">
        <v>968</v>
      </c>
      <c r="H16671" t="s">
        <v>566</v>
      </c>
      <c r="I16671">
        <v>25435.1251943317</v>
      </c>
    </row>
    <row r="16672" spans="1:9">
      <c r="A16672">
        <v>843240</v>
      </c>
      <c r="B16672" t="s">
        <v>553</v>
      </c>
      <c r="C16672">
        <v>2032</v>
      </c>
      <c r="E16672" t="s">
        <v>589</v>
      </c>
      <c r="F16672" t="s">
        <v>844</v>
      </c>
      <c r="G16672" t="s">
        <v>968</v>
      </c>
      <c r="H16672" t="s">
        <v>946</v>
      </c>
      <c r="I16672">
        <v>0</v>
      </c>
    </row>
    <row r="16673" spans="1:9">
      <c r="A16673">
        <v>843241</v>
      </c>
      <c r="B16673" t="s">
        <v>553</v>
      </c>
      <c r="C16673">
        <v>2032</v>
      </c>
      <c r="E16673" t="s">
        <v>589</v>
      </c>
      <c r="F16673" t="s">
        <v>844</v>
      </c>
      <c r="G16673" t="s">
        <v>968</v>
      </c>
      <c r="H16673" t="s">
        <v>851</v>
      </c>
      <c r="I16673">
        <v>109558.238323046</v>
      </c>
    </row>
    <row r="16674" spans="1:9">
      <c r="A16674">
        <v>843242</v>
      </c>
      <c r="B16674" t="s">
        <v>553</v>
      </c>
      <c r="C16674">
        <v>2032</v>
      </c>
      <c r="E16674" t="s">
        <v>589</v>
      </c>
      <c r="F16674" t="s">
        <v>844</v>
      </c>
      <c r="G16674" t="s">
        <v>969</v>
      </c>
      <c r="H16674" t="s">
        <v>560</v>
      </c>
      <c r="I16674">
        <v>143124.71905442001</v>
      </c>
    </row>
    <row r="16675" spans="1:9">
      <c r="A16675">
        <v>843243</v>
      </c>
      <c r="B16675" t="s">
        <v>553</v>
      </c>
      <c r="C16675">
        <v>2032</v>
      </c>
      <c r="E16675" t="s">
        <v>589</v>
      </c>
      <c r="F16675" t="s">
        <v>844</v>
      </c>
      <c r="G16675" t="s">
        <v>969</v>
      </c>
      <c r="H16675" t="s">
        <v>564</v>
      </c>
      <c r="I16675">
        <v>294733.63537237601</v>
      </c>
    </row>
    <row r="16676" spans="1:9">
      <c r="A16676">
        <v>843244</v>
      </c>
      <c r="B16676" t="s">
        <v>553</v>
      </c>
      <c r="C16676">
        <v>2032</v>
      </c>
      <c r="E16676" t="s">
        <v>589</v>
      </c>
      <c r="F16676" t="s">
        <v>844</v>
      </c>
      <c r="G16676" t="s">
        <v>969</v>
      </c>
      <c r="H16676" t="s">
        <v>693</v>
      </c>
      <c r="I16676">
        <v>147853.066145955</v>
      </c>
    </row>
    <row r="16677" spans="1:9">
      <c r="A16677">
        <v>843245</v>
      </c>
      <c r="B16677" t="s">
        <v>553</v>
      </c>
      <c r="C16677">
        <v>2032</v>
      </c>
      <c r="E16677" t="s">
        <v>589</v>
      </c>
      <c r="F16677" t="s">
        <v>844</v>
      </c>
      <c r="G16677" t="s">
        <v>969</v>
      </c>
      <c r="H16677" t="s">
        <v>566</v>
      </c>
      <c r="I16677">
        <v>46746.920890783003</v>
      </c>
    </row>
    <row r="16678" spans="1:9">
      <c r="A16678">
        <v>843246</v>
      </c>
      <c r="B16678" t="s">
        <v>553</v>
      </c>
      <c r="C16678">
        <v>2032</v>
      </c>
      <c r="E16678" t="s">
        <v>589</v>
      </c>
      <c r="F16678" t="s">
        <v>844</v>
      </c>
      <c r="G16678" t="s">
        <v>969</v>
      </c>
      <c r="H16678" t="s">
        <v>676</v>
      </c>
      <c r="I16678">
        <v>0</v>
      </c>
    </row>
    <row r="16679" spans="1:9">
      <c r="A16679">
        <v>843247</v>
      </c>
      <c r="B16679" t="s">
        <v>553</v>
      </c>
      <c r="C16679">
        <v>2032</v>
      </c>
      <c r="E16679" t="s">
        <v>589</v>
      </c>
      <c r="F16679" t="s">
        <v>844</v>
      </c>
      <c r="G16679" t="s">
        <v>969</v>
      </c>
      <c r="H16679" t="s">
        <v>946</v>
      </c>
      <c r="I16679">
        <v>566730.96345353895</v>
      </c>
    </row>
    <row r="16680" spans="1:9">
      <c r="A16680">
        <v>843248</v>
      </c>
      <c r="B16680" t="s">
        <v>553</v>
      </c>
      <c r="C16680">
        <v>2032</v>
      </c>
      <c r="E16680" t="s">
        <v>589</v>
      </c>
      <c r="F16680" t="s">
        <v>844</v>
      </c>
      <c r="G16680" t="s">
        <v>970</v>
      </c>
      <c r="H16680" t="s">
        <v>560</v>
      </c>
      <c r="I16680">
        <v>1285626.4476574999</v>
      </c>
    </row>
    <row r="16681" spans="1:9">
      <c r="A16681">
        <v>843249</v>
      </c>
      <c r="B16681" t="s">
        <v>553</v>
      </c>
      <c r="C16681">
        <v>2032</v>
      </c>
      <c r="E16681" t="s">
        <v>589</v>
      </c>
      <c r="F16681" t="s">
        <v>844</v>
      </c>
      <c r="G16681" t="s">
        <v>970</v>
      </c>
      <c r="H16681" t="s">
        <v>564</v>
      </c>
      <c r="I16681">
        <v>6938.9133606701598</v>
      </c>
    </row>
    <row r="16682" spans="1:9">
      <c r="A16682">
        <v>843250</v>
      </c>
      <c r="B16682" t="s">
        <v>553</v>
      </c>
      <c r="C16682">
        <v>2032</v>
      </c>
      <c r="E16682" t="s">
        <v>589</v>
      </c>
      <c r="F16682" t="s">
        <v>844</v>
      </c>
      <c r="G16682" t="s">
        <v>970</v>
      </c>
      <c r="H16682" t="s">
        <v>693</v>
      </c>
      <c r="I16682">
        <v>376320.40126034501</v>
      </c>
    </row>
    <row r="16683" spans="1:9">
      <c r="A16683">
        <v>843251</v>
      </c>
      <c r="B16683" t="s">
        <v>553</v>
      </c>
      <c r="C16683">
        <v>2032</v>
      </c>
      <c r="E16683" t="s">
        <v>589</v>
      </c>
      <c r="F16683" t="s">
        <v>844</v>
      </c>
      <c r="G16683" t="s">
        <v>970</v>
      </c>
      <c r="H16683" t="s">
        <v>566</v>
      </c>
      <c r="I16683">
        <v>27832.752480021401</v>
      </c>
    </row>
    <row r="16684" spans="1:9">
      <c r="A16684">
        <v>843252</v>
      </c>
      <c r="B16684" t="s">
        <v>553</v>
      </c>
      <c r="C16684">
        <v>2032</v>
      </c>
      <c r="E16684" t="s">
        <v>589</v>
      </c>
      <c r="F16684" t="s">
        <v>844</v>
      </c>
      <c r="G16684" t="s">
        <v>970</v>
      </c>
      <c r="H16684" t="s">
        <v>946</v>
      </c>
      <c r="I16684">
        <v>0</v>
      </c>
    </row>
    <row r="16685" spans="1:9">
      <c r="A16685">
        <v>843253</v>
      </c>
      <c r="B16685" t="s">
        <v>553</v>
      </c>
      <c r="C16685">
        <v>2032</v>
      </c>
      <c r="E16685" t="s">
        <v>589</v>
      </c>
      <c r="F16685" t="s">
        <v>844</v>
      </c>
      <c r="G16685" t="s">
        <v>971</v>
      </c>
      <c r="H16685" t="s">
        <v>560</v>
      </c>
      <c r="I16685">
        <v>1281736.69754129</v>
      </c>
    </row>
    <row r="16686" spans="1:9">
      <c r="A16686">
        <v>843254</v>
      </c>
      <c r="B16686" t="s">
        <v>553</v>
      </c>
      <c r="C16686">
        <v>2032</v>
      </c>
      <c r="E16686" t="s">
        <v>589</v>
      </c>
      <c r="F16686" t="s">
        <v>844</v>
      </c>
      <c r="G16686" t="s">
        <v>971</v>
      </c>
      <c r="H16686" t="s">
        <v>564</v>
      </c>
      <c r="I16686">
        <v>32362.059252712799</v>
      </c>
    </row>
    <row r="16687" spans="1:9">
      <c r="A16687">
        <v>843255</v>
      </c>
      <c r="B16687" t="s">
        <v>553</v>
      </c>
      <c r="C16687">
        <v>2032</v>
      </c>
      <c r="E16687" t="s">
        <v>589</v>
      </c>
      <c r="F16687" t="s">
        <v>844</v>
      </c>
      <c r="G16687" t="s">
        <v>971</v>
      </c>
      <c r="H16687" t="s">
        <v>693</v>
      </c>
      <c r="I16687">
        <v>892595.381973285</v>
      </c>
    </row>
    <row r="16688" spans="1:9">
      <c r="A16688">
        <v>843256</v>
      </c>
      <c r="B16688" t="s">
        <v>553</v>
      </c>
      <c r="C16688">
        <v>2032</v>
      </c>
      <c r="E16688" t="s">
        <v>589</v>
      </c>
      <c r="F16688" t="s">
        <v>844</v>
      </c>
      <c r="G16688" t="s">
        <v>971</v>
      </c>
      <c r="H16688" t="s">
        <v>566</v>
      </c>
      <c r="I16688">
        <v>0</v>
      </c>
    </row>
    <row r="16689" spans="1:9">
      <c r="A16689">
        <v>843257</v>
      </c>
      <c r="B16689" t="s">
        <v>553</v>
      </c>
      <c r="C16689">
        <v>2032</v>
      </c>
      <c r="E16689" t="s">
        <v>589</v>
      </c>
      <c r="F16689" t="s">
        <v>844</v>
      </c>
      <c r="G16689" t="s">
        <v>971</v>
      </c>
      <c r="H16689" t="s">
        <v>946</v>
      </c>
      <c r="I16689">
        <v>9957.5566931424091</v>
      </c>
    </row>
    <row r="16690" spans="1:9">
      <c r="A16690">
        <v>851118</v>
      </c>
      <c r="B16690" t="s">
        <v>553</v>
      </c>
      <c r="C16690">
        <v>2033</v>
      </c>
      <c r="D16690" t="s">
        <v>690</v>
      </c>
      <c r="E16690" t="s">
        <v>589</v>
      </c>
      <c r="F16690" t="s">
        <v>691</v>
      </c>
      <c r="G16690" t="s">
        <v>692</v>
      </c>
      <c r="H16690" t="s">
        <v>560</v>
      </c>
      <c r="I16690">
        <v>2903906.0300926501</v>
      </c>
    </row>
    <row r="16691" spans="1:9">
      <c r="A16691">
        <v>851119</v>
      </c>
      <c r="B16691" t="s">
        <v>553</v>
      </c>
      <c r="C16691">
        <v>2033</v>
      </c>
      <c r="D16691" t="s">
        <v>690</v>
      </c>
      <c r="E16691" t="s">
        <v>589</v>
      </c>
      <c r="F16691" t="s">
        <v>691</v>
      </c>
      <c r="G16691" t="s">
        <v>692</v>
      </c>
      <c r="H16691" t="s">
        <v>564</v>
      </c>
    </row>
    <row r="16692" spans="1:9">
      <c r="A16692">
        <v>851120</v>
      </c>
      <c r="B16692" t="s">
        <v>553</v>
      </c>
      <c r="C16692">
        <v>2033</v>
      </c>
      <c r="D16692" t="s">
        <v>690</v>
      </c>
      <c r="E16692" t="s">
        <v>589</v>
      </c>
      <c r="F16692" t="s">
        <v>691</v>
      </c>
      <c r="G16692" t="s">
        <v>692</v>
      </c>
      <c r="H16692" t="s">
        <v>693</v>
      </c>
    </row>
    <row r="16693" spans="1:9">
      <c r="A16693">
        <v>851121</v>
      </c>
      <c r="B16693" t="s">
        <v>553</v>
      </c>
      <c r="C16693">
        <v>2033</v>
      </c>
      <c r="D16693" t="s">
        <v>690</v>
      </c>
      <c r="E16693" t="s">
        <v>589</v>
      </c>
      <c r="F16693" t="s">
        <v>691</v>
      </c>
      <c r="G16693" t="s">
        <v>692</v>
      </c>
      <c r="H16693" t="s">
        <v>566</v>
      </c>
    </row>
    <row r="16694" spans="1:9">
      <c r="A16694">
        <v>851122</v>
      </c>
      <c r="B16694" t="s">
        <v>553</v>
      </c>
      <c r="C16694">
        <v>2033</v>
      </c>
      <c r="D16694" t="s">
        <v>690</v>
      </c>
      <c r="E16694" t="s">
        <v>589</v>
      </c>
      <c r="F16694" t="s">
        <v>691</v>
      </c>
      <c r="G16694" t="s">
        <v>692</v>
      </c>
      <c r="H16694" t="s">
        <v>694</v>
      </c>
    </row>
    <row r="16695" spans="1:9">
      <c r="A16695">
        <v>851123</v>
      </c>
      <c r="B16695" t="s">
        <v>553</v>
      </c>
      <c r="C16695">
        <v>2033</v>
      </c>
      <c r="D16695" t="s">
        <v>690</v>
      </c>
      <c r="E16695" t="s">
        <v>589</v>
      </c>
      <c r="F16695" t="s">
        <v>691</v>
      </c>
      <c r="G16695" t="s">
        <v>692</v>
      </c>
      <c r="H16695" t="s">
        <v>695</v>
      </c>
    </row>
    <row r="16696" spans="1:9">
      <c r="A16696">
        <v>851424</v>
      </c>
      <c r="B16696" t="s">
        <v>553</v>
      </c>
      <c r="C16696">
        <v>2033</v>
      </c>
      <c r="D16696" t="s">
        <v>696</v>
      </c>
      <c r="E16696" t="s">
        <v>589</v>
      </c>
      <c r="F16696" t="s">
        <v>691</v>
      </c>
      <c r="G16696" t="s">
        <v>692</v>
      </c>
      <c r="H16696" t="s">
        <v>560</v>
      </c>
      <c r="I16696">
        <v>2895350.5686447099</v>
      </c>
    </row>
    <row r="16697" spans="1:9">
      <c r="A16697">
        <v>851425</v>
      </c>
      <c r="B16697" t="s">
        <v>553</v>
      </c>
      <c r="C16697">
        <v>2033</v>
      </c>
      <c r="D16697" t="s">
        <v>696</v>
      </c>
      <c r="E16697" t="s">
        <v>589</v>
      </c>
      <c r="F16697" t="s">
        <v>691</v>
      </c>
      <c r="G16697" t="s">
        <v>692</v>
      </c>
      <c r="H16697" t="s">
        <v>564</v>
      </c>
    </row>
    <row r="16698" spans="1:9">
      <c r="A16698">
        <v>851426</v>
      </c>
      <c r="B16698" t="s">
        <v>553</v>
      </c>
      <c r="C16698">
        <v>2033</v>
      </c>
      <c r="D16698" t="s">
        <v>696</v>
      </c>
      <c r="E16698" t="s">
        <v>589</v>
      </c>
      <c r="F16698" t="s">
        <v>691</v>
      </c>
      <c r="G16698" t="s">
        <v>692</v>
      </c>
      <c r="H16698" t="s">
        <v>693</v>
      </c>
    </row>
    <row r="16699" spans="1:9">
      <c r="A16699">
        <v>851427</v>
      </c>
      <c r="B16699" t="s">
        <v>553</v>
      </c>
      <c r="C16699">
        <v>2033</v>
      </c>
      <c r="D16699" t="s">
        <v>696</v>
      </c>
      <c r="E16699" t="s">
        <v>589</v>
      </c>
      <c r="F16699" t="s">
        <v>691</v>
      </c>
      <c r="G16699" t="s">
        <v>692</v>
      </c>
      <c r="H16699" t="s">
        <v>566</v>
      </c>
    </row>
    <row r="16700" spans="1:9">
      <c r="A16700">
        <v>851428</v>
      </c>
      <c r="B16700" t="s">
        <v>553</v>
      </c>
      <c r="C16700">
        <v>2033</v>
      </c>
      <c r="D16700" t="s">
        <v>696</v>
      </c>
      <c r="E16700" t="s">
        <v>589</v>
      </c>
      <c r="F16700" t="s">
        <v>691</v>
      </c>
      <c r="G16700" t="s">
        <v>692</v>
      </c>
      <c r="H16700" t="s">
        <v>694</v>
      </c>
    </row>
    <row r="16701" spans="1:9">
      <c r="A16701">
        <v>851429</v>
      </c>
      <c r="B16701" t="s">
        <v>553</v>
      </c>
      <c r="C16701">
        <v>2033</v>
      </c>
      <c r="D16701" t="s">
        <v>696</v>
      </c>
      <c r="E16701" t="s">
        <v>589</v>
      </c>
      <c r="F16701" t="s">
        <v>691</v>
      </c>
      <c r="G16701" t="s">
        <v>692</v>
      </c>
      <c r="H16701" t="s">
        <v>695</v>
      </c>
    </row>
    <row r="16702" spans="1:9">
      <c r="A16702">
        <v>851730</v>
      </c>
      <c r="B16702" t="s">
        <v>553</v>
      </c>
      <c r="C16702">
        <v>2033</v>
      </c>
      <c r="D16702" t="s">
        <v>697</v>
      </c>
      <c r="E16702" t="s">
        <v>589</v>
      </c>
      <c r="F16702" t="s">
        <v>691</v>
      </c>
      <c r="G16702" t="s">
        <v>692</v>
      </c>
      <c r="H16702" t="s">
        <v>560</v>
      </c>
      <c r="I16702">
        <v>9009.0035288115196</v>
      </c>
    </row>
    <row r="16703" spans="1:9">
      <c r="A16703">
        <v>851731</v>
      </c>
      <c r="B16703" t="s">
        <v>553</v>
      </c>
      <c r="C16703">
        <v>2033</v>
      </c>
      <c r="D16703" t="s">
        <v>697</v>
      </c>
      <c r="E16703" t="s">
        <v>589</v>
      </c>
      <c r="F16703" t="s">
        <v>691</v>
      </c>
      <c r="G16703" t="s">
        <v>692</v>
      </c>
      <c r="H16703" t="s">
        <v>564</v>
      </c>
      <c r="I16703">
        <v>347296.14559423202</v>
      </c>
    </row>
    <row r="16704" spans="1:9">
      <c r="A16704">
        <v>851732</v>
      </c>
      <c r="B16704" t="s">
        <v>553</v>
      </c>
      <c r="C16704">
        <v>2033</v>
      </c>
      <c r="D16704" t="s">
        <v>697</v>
      </c>
      <c r="E16704" t="s">
        <v>589</v>
      </c>
      <c r="F16704" t="s">
        <v>691</v>
      </c>
      <c r="G16704" t="s">
        <v>692</v>
      </c>
      <c r="H16704" t="s">
        <v>693</v>
      </c>
    </row>
    <row r="16705" spans="1:9">
      <c r="A16705">
        <v>851733</v>
      </c>
      <c r="B16705" t="s">
        <v>553</v>
      </c>
      <c r="C16705">
        <v>2033</v>
      </c>
      <c r="D16705" t="s">
        <v>697</v>
      </c>
      <c r="E16705" t="s">
        <v>589</v>
      </c>
      <c r="F16705" t="s">
        <v>691</v>
      </c>
      <c r="G16705" t="s">
        <v>692</v>
      </c>
      <c r="H16705" t="s">
        <v>566</v>
      </c>
    </row>
    <row r="16706" spans="1:9">
      <c r="A16706">
        <v>851734</v>
      </c>
      <c r="B16706" t="s">
        <v>553</v>
      </c>
      <c r="C16706">
        <v>2033</v>
      </c>
      <c r="D16706" t="s">
        <v>697</v>
      </c>
      <c r="E16706" t="s">
        <v>589</v>
      </c>
      <c r="F16706" t="s">
        <v>691</v>
      </c>
      <c r="G16706" t="s">
        <v>692</v>
      </c>
      <c r="H16706" t="s">
        <v>694</v>
      </c>
    </row>
    <row r="16707" spans="1:9">
      <c r="A16707">
        <v>851735</v>
      </c>
      <c r="B16707" t="s">
        <v>553</v>
      </c>
      <c r="C16707">
        <v>2033</v>
      </c>
      <c r="D16707" t="s">
        <v>697</v>
      </c>
      <c r="E16707" t="s">
        <v>589</v>
      </c>
      <c r="F16707" t="s">
        <v>691</v>
      </c>
      <c r="G16707" t="s">
        <v>692</v>
      </c>
      <c r="H16707" t="s">
        <v>695</v>
      </c>
    </row>
    <row r="16708" spans="1:9">
      <c r="A16708">
        <v>852036</v>
      </c>
      <c r="B16708" t="s">
        <v>553</v>
      </c>
      <c r="C16708">
        <v>2033</v>
      </c>
      <c r="D16708" t="s">
        <v>698</v>
      </c>
      <c r="E16708" t="s">
        <v>589</v>
      </c>
      <c r="F16708" t="s">
        <v>691</v>
      </c>
      <c r="G16708" t="s">
        <v>692</v>
      </c>
      <c r="H16708" t="s">
        <v>560</v>
      </c>
      <c r="I16708">
        <v>0</v>
      </c>
    </row>
    <row r="16709" spans="1:9">
      <c r="A16709">
        <v>852037</v>
      </c>
      <c r="B16709" t="s">
        <v>553</v>
      </c>
      <c r="C16709">
        <v>2033</v>
      </c>
      <c r="D16709" t="s">
        <v>698</v>
      </c>
      <c r="E16709" t="s">
        <v>589</v>
      </c>
      <c r="F16709" t="s">
        <v>691</v>
      </c>
      <c r="G16709" t="s">
        <v>692</v>
      </c>
      <c r="H16709" t="s">
        <v>564</v>
      </c>
      <c r="I16709">
        <v>0</v>
      </c>
    </row>
    <row r="16710" spans="1:9">
      <c r="A16710">
        <v>852038</v>
      </c>
      <c r="B16710" t="s">
        <v>553</v>
      </c>
      <c r="C16710">
        <v>2033</v>
      </c>
      <c r="D16710" t="s">
        <v>698</v>
      </c>
      <c r="E16710" t="s">
        <v>589</v>
      </c>
      <c r="F16710" t="s">
        <v>691</v>
      </c>
      <c r="G16710" t="s">
        <v>692</v>
      </c>
      <c r="H16710" t="s">
        <v>693</v>
      </c>
    </row>
    <row r="16711" spans="1:9">
      <c r="A16711">
        <v>852039</v>
      </c>
      <c r="B16711" t="s">
        <v>553</v>
      </c>
      <c r="C16711">
        <v>2033</v>
      </c>
      <c r="D16711" t="s">
        <v>698</v>
      </c>
      <c r="E16711" t="s">
        <v>589</v>
      </c>
      <c r="F16711" t="s">
        <v>691</v>
      </c>
      <c r="G16711" t="s">
        <v>692</v>
      </c>
      <c r="H16711" t="s">
        <v>566</v>
      </c>
    </row>
    <row r="16712" spans="1:9">
      <c r="A16712">
        <v>852040</v>
      </c>
      <c r="B16712" t="s">
        <v>553</v>
      </c>
      <c r="C16712">
        <v>2033</v>
      </c>
      <c r="D16712" t="s">
        <v>698</v>
      </c>
      <c r="E16712" t="s">
        <v>589</v>
      </c>
      <c r="F16712" t="s">
        <v>691</v>
      </c>
      <c r="G16712" t="s">
        <v>692</v>
      </c>
      <c r="H16712" t="s">
        <v>694</v>
      </c>
    </row>
    <row r="16713" spans="1:9">
      <c r="A16713">
        <v>852041</v>
      </c>
      <c r="B16713" t="s">
        <v>553</v>
      </c>
      <c r="C16713">
        <v>2033</v>
      </c>
      <c r="D16713" t="s">
        <v>698</v>
      </c>
      <c r="E16713" t="s">
        <v>589</v>
      </c>
      <c r="F16713" t="s">
        <v>691</v>
      </c>
      <c r="G16713" t="s">
        <v>692</v>
      </c>
      <c r="H16713" t="s">
        <v>695</v>
      </c>
    </row>
    <row r="16714" spans="1:9">
      <c r="A16714">
        <v>852342</v>
      </c>
      <c r="B16714" t="s">
        <v>553</v>
      </c>
      <c r="C16714">
        <v>2033</v>
      </c>
      <c r="D16714" t="s">
        <v>699</v>
      </c>
      <c r="E16714" t="s">
        <v>589</v>
      </c>
      <c r="F16714" t="s">
        <v>691</v>
      </c>
      <c r="G16714" t="s">
        <v>692</v>
      </c>
      <c r="H16714" t="s">
        <v>560</v>
      </c>
      <c r="I16714">
        <v>671123.29545792995</v>
      </c>
    </row>
    <row r="16715" spans="1:9">
      <c r="A16715">
        <v>852343</v>
      </c>
      <c r="B16715" t="s">
        <v>553</v>
      </c>
      <c r="C16715">
        <v>2033</v>
      </c>
      <c r="D16715" t="s">
        <v>699</v>
      </c>
      <c r="E16715" t="s">
        <v>589</v>
      </c>
      <c r="F16715" t="s">
        <v>691</v>
      </c>
      <c r="G16715" t="s">
        <v>692</v>
      </c>
      <c r="H16715" t="s">
        <v>564</v>
      </c>
    </row>
    <row r="16716" spans="1:9">
      <c r="A16716">
        <v>852344</v>
      </c>
      <c r="B16716" t="s">
        <v>553</v>
      </c>
      <c r="C16716">
        <v>2033</v>
      </c>
      <c r="D16716" t="s">
        <v>699</v>
      </c>
      <c r="E16716" t="s">
        <v>589</v>
      </c>
      <c r="F16716" t="s">
        <v>691</v>
      </c>
      <c r="G16716" t="s">
        <v>692</v>
      </c>
      <c r="H16716" t="s">
        <v>693</v>
      </c>
    </row>
    <row r="16717" spans="1:9">
      <c r="A16717">
        <v>852345</v>
      </c>
      <c r="B16717" t="s">
        <v>553</v>
      </c>
      <c r="C16717">
        <v>2033</v>
      </c>
      <c r="D16717" t="s">
        <v>699</v>
      </c>
      <c r="E16717" t="s">
        <v>589</v>
      </c>
      <c r="F16717" t="s">
        <v>691</v>
      </c>
      <c r="G16717" t="s">
        <v>692</v>
      </c>
      <c r="H16717" t="s">
        <v>566</v>
      </c>
    </row>
    <row r="16718" spans="1:9">
      <c r="A16718">
        <v>852346</v>
      </c>
      <c r="B16718" t="s">
        <v>553</v>
      </c>
      <c r="C16718">
        <v>2033</v>
      </c>
      <c r="D16718" t="s">
        <v>699</v>
      </c>
      <c r="E16718" t="s">
        <v>589</v>
      </c>
      <c r="F16718" t="s">
        <v>691</v>
      </c>
      <c r="G16718" t="s">
        <v>692</v>
      </c>
      <c r="H16718" t="s">
        <v>694</v>
      </c>
    </row>
    <row r="16719" spans="1:9">
      <c r="A16719">
        <v>852347</v>
      </c>
      <c r="B16719" t="s">
        <v>553</v>
      </c>
      <c r="C16719">
        <v>2033</v>
      </c>
      <c r="D16719" t="s">
        <v>699</v>
      </c>
      <c r="E16719" t="s">
        <v>589</v>
      </c>
      <c r="F16719" t="s">
        <v>691</v>
      </c>
      <c r="G16719" t="s">
        <v>692</v>
      </c>
      <c r="H16719" t="s">
        <v>695</v>
      </c>
    </row>
    <row r="16720" spans="1:9">
      <c r="A16720">
        <v>852648</v>
      </c>
      <c r="B16720" t="s">
        <v>553</v>
      </c>
      <c r="C16720">
        <v>2033</v>
      </c>
      <c r="D16720" t="s">
        <v>700</v>
      </c>
      <c r="E16720" t="s">
        <v>589</v>
      </c>
      <c r="F16720" t="s">
        <v>691</v>
      </c>
      <c r="G16720" t="s">
        <v>692</v>
      </c>
      <c r="H16720" t="s">
        <v>560</v>
      </c>
      <c r="I16720">
        <v>0</v>
      </c>
    </row>
    <row r="16721" spans="1:9">
      <c r="A16721">
        <v>852649</v>
      </c>
      <c r="B16721" t="s">
        <v>553</v>
      </c>
      <c r="C16721">
        <v>2033</v>
      </c>
      <c r="D16721" t="s">
        <v>700</v>
      </c>
      <c r="E16721" t="s">
        <v>589</v>
      </c>
      <c r="F16721" t="s">
        <v>691</v>
      </c>
      <c r="G16721" t="s">
        <v>692</v>
      </c>
      <c r="H16721" t="s">
        <v>564</v>
      </c>
    </row>
    <row r="16722" spans="1:9">
      <c r="A16722">
        <v>852650</v>
      </c>
      <c r="B16722" t="s">
        <v>553</v>
      </c>
      <c r="C16722">
        <v>2033</v>
      </c>
      <c r="D16722" t="s">
        <v>700</v>
      </c>
      <c r="E16722" t="s">
        <v>589</v>
      </c>
      <c r="F16722" t="s">
        <v>691</v>
      </c>
      <c r="G16722" t="s">
        <v>692</v>
      </c>
      <c r="H16722" t="s">
        <v>693</v>
      </c>
      <c r="I16722">
        <v>4838352.5495678596</v>
      </c>
    </row>
    <row r="16723" spans="1:9">
      <c r="A16723">
        <v>852651</v>
      </c>
      <c r="B16723" t="s">
        <v>553</v>
      </c>
      <c r="C16723">
        <v>2033</v>
      </c>
      <c r="D16723" t="s">
        <v>700</v>
      </c>
      <c r="E16723" t="s">
        <v>589</v>
      </c>
      <c r="F16723" t="s">
        <v>691</v>
      </c>
      <c r="G16723" t="s">
        <v>692</v>
      </c>
      <c r="H16723" t="s">
        <v>566</v>
      </c>
    </row>
    <row r="16724" spans="1:9">
      <c r="A16724">
        <v>852652</v>
      </c>
      <c r="B16724" t="s">
        <v>553</v>
      </c>
      <c r="C16724">
        <v>2033</v>
      </c>
      <c r="D16724" t="s">
        <v>700</v>
      </c>
      <c r="E16724" t="s">
        <v>589</v>
      </c>
      <c r="F16724" t="s">
        <v>691</v>
      </c>
      <c r="G16724" t="s">
        <v>692</v>
      </c>
      <c r="H16724" t="s">
        <v>694</v>
      </c>
    </row>
    <row r="16725" spans="1:9">
      <c r="A16725">
        <v>852653</v>
      </c>
      <c r="B16725" t="s">
        <v>553</v>
      </c>
      <c r="C16725">
        <v>2033</v>
      </c>
      <c r="D16725" t="s">
        <v>700</v>
      </c>
      <c r="E16725" t="s">
        <v>589</v>
      </c>
      <c r="F16725" t="s">
        <v>691</v>
      </c>
      <c r="G16725" t="s">
        <v>692</v>
      </c>
      <c r="H16725" t="s">
        <v>695</v>
      </c>
    </row>
    <row r="16726" spans="1:9">
      <c r="A16726">
        <v>852954</v>
      </c>
      <c r="B16726" t="s">
        <v>553</v>
      </c>
      <c r="C16726">
        <v>2033</v>
      </c>
      <c r="D16726" t="s">
        <v>701</v>
      </c>
      <c r="E16726" t="s">
        <v>589</v>
      </c>
      <c r="F16726" t="s">
        <v>691</v>
      </c>
      <c r="G16726" t="s">
        <v>692</v>
      </c>
      <c r="H16726" t="s">
        <v>560</v>
      </c>
      <c r="I16726">
        <v>0</v>
      </c>
    </row>
    <row r="16727" spans="1:9">
      <c r="A16727">
        <v>852955</v>
      </c>
      <c r="B16727" t="s">
        <v>553</v>
      </c>
      <c r="C16727">
        <v>2033</v>
      </c>
      <c r="D16727" t="s">
        <v>701</v>
      </c>
      <c r="E16727" t="s">
        <v>589</v>
      </c>
      <c r="F16727" t="s">
        <v>691</v>
      </c>
      <c r="G16727" t="s">
        <v>692</v>
      </c>
      <c r="H16727" t="s">
        <v>564</v>
      </c>
    </row>
    <row r="16728" spans="1:9">
      <c r="A16728">
        <v>852956</v>
      </c>
      <c r="B16728" t="s">
        <v>553</v>
      </c>
      <c r="C16728">
        <v>2033</v>
      </c>
      <c r="D16728" t="s">
        <v>701</v>
      </c>
      <c r="E16728" t="s">
        <v>589</v>
      </c>
      <c r="F16728" t="s">
        <v>691</v>
      </c>
      <c r="G16728" t="s">
        <v>692</v>
      </c>
      <c r="H16728" t="s">
        <v>693</v>
      </c>
    </row>
    <row r="16729" spans="1:9">
      <c r="A16729">
        <v>852957</v>
      </c>
      <c r="B16729" t="s">
        <v>553</v>
      </c>
      <c r="C16729">
        <v>2033</v>
      </c>
      <c r="D16729" t="s">
        <v>701</v>
      </c>
      <c r="E16729" t="s">
        <v>589</v>
      </c>
      <c r="F16729" t="s">
        <v>691</v>
      </c>
      <c r="G16729" t="s">
        <v>692</v>
      </c>
      <c r="H16729" t="s">
        <v>566</v>
      </c>
      <c r="I16729">
        <v>9760452.5017150994</v>
      </c>
    </row>
    <row r="16730" spans="1:9">
      <c r="A16730">
        <v>852958</v>
      </c>
      <c r="B16730" t="s">
        <v>553</v>
      </c>
      <c r="C16730">
        <v>2033</v>
      </c>
      <c r="D16730" t="s">
        <v>701</v>
      </c>
      <c r="E16730" t="s">
        <v>589</v>
      </c>
      <c r="F16730" t="s">
        <v>691</v>
      </c>
      <c r="G16730" t="s">
        <v>692</v>
      </c>
      <c r="H16730" t="s">
        <v>694</v>
      </c>
    </row>
    <row r="16731" spans="1:9">
      <c r="A16731">
        <v>852959</v>
      </c>
      <c r="B16731" t="s">
        <v>553</v>
      </c>
      <c r="C16731">
        <v>2033</v>
      </c>
      <c r="D16731" t="s">
        <v>701</v>
      </c>
      <c r="E16731" t="s">
        <v>589</v>
      </c>
      <c r="F16731" t="s">
        <v>691</v>
      </c>
      <c r="G16731" t="s">
        <v>692</v>
      </c>
      <c r="H16731" t="s">
        <v>695</v>
      </c>
    </row>
    <row r="16732" spans="1:9">
      <c r="A16732">
        <v>853260</v>
      </c>
      <c r="B16732" t="s">
        <v>553</v>
      </c>
      <c r="C16732">
        <v>2033</v>
      </c>
      <c r="D16732" t="s">
        <v>702</v>
      </c>
      <c r="E16732" t="s">
        <v>589</v>
      </c>
      <c r="F16732" t="s">
        <v>691</v>
      </c>
      <c r="G16732" t="s">
        <v>692</v>
      </c>
      <c r="H16732" t="s">
        <v>560</v>
      </c>
      <c r="I16732">
        <v>49504.257897349002</v>
      </c>
    </row>
    <row r="16733" spans="1:9">
      <c r="A16733">
        <v>853261</v>
      </c>
      <c r="B16733" t="s">
        <v>553</v>
      </c>
      <c r="C16733">
        <v>2033</v>
      </c>
      <c r="D16733" t="s">
        <v>702</v>
      </c>
      <c r="E16733" t="s">
        <v>589</v>
      </c>
      <c r="F16733" t="s">
        <v>691</v>
      </c>
      <c r="G16733" t="s">
        <v>692</v>
      </c>
      <c r="H16733" t="s">
        <v>564</v>
      </c>
    </row>
    <row r="16734" spans="1:9">
      <c r="A16734">
        <v>853262</v>
      </c>
      <c r="B16734" t="s">
        <v>553</v>
      </c>
      <c r="C16734">
        <v>2033</v>
      </c>
      <c r="D16734" t="s">
        <v>702</v>
      </c>
      <c r="E16734" t="s">
        <v>589</v>
      </c>
      <c r="F16734" t="s">
        <v>691</v>
      </c>
      <c r="G16734" t="s">
        <v>692</v>
      </c>
      <c r="H16734" t="s">
        <v>693</v>
      </c>
    </row>
    <row r="16735" spans="1:9">
      <c r="A16735">
        <v>853263</v>
      </c>
      <c r="B16735" t="s">
        <v>553</v>
      </c>
      <c r="C16735">
        <v>2033</v>
      </c>
      <c r="D16735" t="s">
        <v>702</v>
      </c>
      <c r="E16735" t="s">
        <v>589</v>
      </c>
      <c r="F16735" t="s">
        <v>691</v>
      </c>
      <c r="G16735" t="s">
        <v>692</v>
      </c>
      <c r="H16735" t="s">
        <v>566</v>
      </c>
    </row>
    <row r="16736" spans="1:9">
      <c r="A16736">
        <v>853264</v>
      </c>
      <c r="B16736" t="s">
        <v>553</v>
      </c>
      <c r="C16736">
        <v>2033</v>
      </c>
      <c r="D16736" t="s">
        <v>702</v>
      </c>
      <c r="E16736" t="s">
        <v>589</v>
      </c>
      <c r="F16736" t="s">
        <v>691</v>
      </c>
      <c r="G16736" t="s">
        <v>692</v>
      </c>
      <c r="H16736" t="s">
        <v>694</v>
      </c>
    </row>
    <row r="16737" spans="1:9">
      <c r="A16737">
        <v>853265</v>
      </c>
      <c r="B16737" t="s">
        <v>553</v>
      </c>
      <c r="C16737">
        <v>2033</v>
      </c>
      <c r="D16737" t="s">
        <v>702</v>
      </c>
      <c r="E16737" t="s">
        <v>589</v>
      </c>
      <c r="F16737" t="s">
        <v>691</v>
      </c>
      <c r="G16737" t="s">
        <v>692</v>
      </c>
      <c r="H16737" t="s">
        <v>695</v>
      </c>
    </row>
    <row r="16738" spans="1:9">
      <c r="A16738">
        <v>853566</v>
      </c>
      <c r="B16738" t="s">
        <v>553</v>
      </c>
      <c r="C16738">
        <v>2033</v>
      </c>
      <c r="D16738" t="s">
        <v>703</v>
      </c>
      <c r="E16738" t="s">
        <v>589</v>
      </c>
      <c r="F16738" t="s">
        <v>691</v>
      </c>
      <c r="G16738" t="s">
        <v>692</v>
      </c>
      <c r="H16738" t="s">
        <v>560</v>
      </c>
      <c r="I16738">
        <v>0</v>
      </c>
    </row>
    <row r="16739" spans="1:9">
      <c r="A16739">
        <v>853567</v>
      </c>
      <c r="B16739" t="s">
        <v>553</v>
      </c>
      <c r="C16739">
        <v>2033</v>
      </c>
      <c r="D16739" t="s">
        <v>703</v>
      </c>
      <c r="E16739" t="s">
        <v>589</v>
      </c>
      <c r="F16739" t="s">
        <v>691</v>
      </c>
      <c r="G16739" t="s">
        <v>692</v>
      </c>
      <c r="H16739" t="s">
        <v>564</v>
      </c>
    </row>
    <row r="16740" spans="1:9">
      <c r="A16740">
        <v>853568</v>
      </c>
      <c r="B16740" t="s">
        <v>553</v>
      </c>
      <c r="C16740">
        <v>2033</v>
      </c>
      <c r="D16740" t="s">
        <v>703</v>
      </c>
      <c r="E16740" t="s">
        <v>589</v>
      </c>
      <c r="F16740" t="s">
        <v>691</v>
      </c>
      <c r="G16740" t="s">
        <v>692</v>
      </c>
      <c r="H16740" t="s">
        <v>693</v>
      </c>
    </row>
    <row r="16741" spans="1:9">
      <c r="A16741">
        <v>853569</v>
      </c>
      <c r="B16741" t="s">
        <v>553</v>
      </c>
      <c r="C16741">
        <v>2033</v>
      </c>
      <c r="D16741" t="s">
        <v>703</v>
      </c>
      <c r="E16741" t="s">
        <v>589</v>
      </c>
      <c r="F16741" t="s">
        <v>691</v>
      </c>
      <c r="G16741" t="s">
        <v>692</v>
      </c>
      <c r="H16741" t="s">
        <v>566</v>
      </c>
    </row>
    <row r="16742" spans="1:9">
      <c r="A16742">
        <v>853570</v>
      </c>
      <c r="B16742" t="s">
        <v>553</v>
      </c>
      <c r="C16742">
        <v>2033</v>
      </c>
      <c r="D16742" t="s">
        <v>703</v>
      </c>
      <c r="E16742" t="s">
        <v>589</v>
      </c>
      <c r="F16742" t="s">
        <v>691</v>
      </c>
      <c r="G16742" t="s">
        <v>692</v>
      </c>
      <c r="H16742" t="s">
        <v>694</v>
      </c>
      <c r="I16742">
        <v>4695770.5503469501</v>
      </c>
    </row>
    <row r="16743" spans="1:9">
      <c r="A16743">
        <v>853571</v>
      </c>
      <c r="B16743" t="s">
        <v>553</v>
      </c>
      <c r="C16743">
        <v>2033</v>
      </c>
      <c r="D16743" t="s">
        <v>703</v>
      </c>
      <c r="E16743" t="s">
        <v>589</v>
      </c>
      <c r="F16743" t="s">
        <v>691</v>
      </c>
      <c r="G16743" t="s">
        <v>692</v>
      </c>
      <c r="H16743" t="s">
        <v>695</v>
      </c>
    </row>
    <row r="16744" spans="1:9">
      <c r="A16744">
        <v>853872</v>
      </c>
      <c r="B16744" t="s">
        <v>553</v>
      </c>
      <c r="C16744">
        <v>2033</v>
      </c>
      <c r="D16744" t="s">
        <v>704</v>
      </c>
      <c r="E16744" t="s">
        <v>589</v>
      </c>
      <c r="F16744" t="s">
        <v>691</v>
      </c>
      <c r="G16744" t="s">
        <v>692</v>
      </c>
      <c r="H16744" t="s">
        <v>560</v>
      </c>
      <c r="I16744">
        <v>0</v>
      </c>
    </row>
    <row r="16745" spans="1:9">
      <c r="A16745">
        <v>853873</v>
      </c>
      <c r="B16745" t="s">
        <v>553</v>
      </c>
      <c r="C16745">
        <v>2033</v>
      </c>
      <c r="D16745" t="s">
        <v>704</v>
      </c>
      <c r="E16745" t="s">
        <v>589</v>
      </c>
      <c r="F16745" t="s">
        <v>691</v>
      </c>
      <c r="G16745" t="s">
        <v>692</v>
      </c>
      <c r="H16745" t="s">
        <v>564</v>
      </c>
    </row>
    <row r="16746" spans="1:9">
      <c r="A16746">
        <v>853874</v>
      </c>
      <c r="B16746" t="s">
        <v>553</v>
      </c>
      <c r="C16746">
        <v>2033</v>
      </c>
      <c r="D16746" t="s">
        <v>704</v>
      </c>
      <c r="E16746" t="s">
        <v>589</v>
      </c>
      <c r="F16746" t="s">
        <v>691</v>
      </c>
      <c r="G16746" t="s">
        <v>692</v>
      </c>
      <c r="H16746" t="s">
        <v>693</v>
      </c>
    </row>
    <row r="16747" spans="1:9">
      <c r="A16747">
        <v>853875</v>
      </c>
      <c r="B16747" t="s">
        <v>553</v>
      </c>
      <c r="C16747">
        <v>2033</v>
      </c>
      <c r="D16747" t="s">
        <v>704</v>
      </c>
      <c r="E16747" t="s">
        <v>589</v>
      </c>
      <c r="F16747" t="s">
        <v>691</v>
      </c>
      <c r="G16747" t="s">
        <v>692</v>
      </c>
      <c r="H16747" t="s">
        <v>566</v>
      </c>
    </row>
    <row r="16748" spans="1:9">
      <c r="A16748">
        <v>853876</v>
      </c>
      <c r="B16748" t="s">
        <v>553</v>
      </c>
      <c r="C16748">
        <v>2033</v>
      </c>
      <c r="D16748" t="s">
        <v>704</v>
      </c>
      <c r="E16748" t="s">
        <v>589</v>
      </c>
      <c r="F16748" t="s">
        <v>691</v>
      </c>
      <c r="G16748" t="s">
        <v>692</v>
      </c>
      <c r="H16748" t="s">
        <v>694</v>
      </c>
    </row>
    <row r="16749" spans="1:9">
      <c r="A16749">
        <v>853877</v>
      </c>
      <c r="B16749" t="s">
        <v>553</v>
      </c>
      <c r="C16749">
        <v>2033</v>
      </c>
      <c r="D16749" t="s">
        <v>704</v>
      </c>
      <c r="E16749" t="s">
        <v>589</v>
      </c>
      <c r="F16749" t="s">
        <v>691</v>
      </c>
      <c r="G16749" t="s">
        <v>692</v>
      </c>
      <c r="H16749" t="s">
        <v>695</v>
      </c>
      <c r="I16749">
        <v>398.66381448686099</v>
      </c>
    </row>
    <row r="16750" spans="1:9">
      <c r="A16750">
        <v>854178</v>
      </c>
      <c r="B16750" t="s">
        <v>553</v>
      </c>
      <c r="C16750">
        <v>2033</v>
      </c>
      <c r="D16750" t="s">
        <v>705</v>
      </c>
      <c r="E16750" t="s">
        <v>589</v>
      </c>
      <c r="F16750" t="s">
        <v>691</v>
      </c>
      <c r="G16750" t="s">
        <v>692</v>
      </c>
      <c r="H16750" t="s">
        <v>560</v>
      </c>
      <c r="I16750">
        <v>1474318.2988241999</v>
      </c>
    </row>
    <row r="16751" spans="1:9">
      <c r="A16751">
        <v>854179</v>
      </c>
      <c r="B16751" t="s">
        <v>553</v>
      </c>
      <c r="C16751">
        <v>2033</v>
      </c>
      <c r="D16751" t="s">
        <v>705</v>
      </c>
      <c r="E16751" t="s">
        <v>589</v>
      </c>
      <c r="F16751" t="s">
        <v>691</v>
      </c>
      <c r="G16751" t="s">
        <v>692</v>
      </c>
      <c r="H16751" t="s">
        <v>564</v>
      </c>
    </row>
    <row r="16752" spans="1:9">
      <c r="A16752">
        <v>854180</v>
      </c>
      <c r="B16752" t="s">
        <v>553</v>
      </c>
      <c r="C16752">
        <v>2033</v>
      </c>
      <c r="D16752" t="s">
        <v>705</v>
      </c>
      <c r="E16752" t="s">
        <v>589</v>
      </c>
      <c r="F16752" t="s">
        <v>691</v>
      </c>
      <c r="G16752" t="s">
        <v>692</v>
      </c>
      <c r="H16752" t="s">
        <v>693</v>
      </c>
      <c r="I16752">
        <v>70603182.730600998</v>
      </c>
    </row>
    <row r="16753" spans="1:9">
      <c r="A16753">
        <v>854181</v>
      </c>
      <c r="B16753" t="s">
        <v>553</v>
      </c>
      <c r="C16753">
        <v>2033</v>
      </c>
      <c r="D16753" t="s">
        <v>705</v>
      </c>
      <c r="E16753" t="s">
        <v>589</v>
      </c>
      <c r="F16753" t="s">
        <v>691</v>
      </c>
      <c r="G16753" t="s">
        <v>692</v>
      </c>
      <c r="H16753" t="s">
        <v>566</v>
      </c>
    </row>
    <row r="16754" spans="1:9">
      <c r="A16754">
        <v>854182</v>
      </c>
      <c r="B16754" t="s">
        <v>553</v>
      </c>
      <c r="C16754">
        <v>2033</v>
      </c>
      <c r="D16754" t="s">
        <v>705</v>
      </c>
      <c r="E16754" t="s">
        <v>589</v>
      </c>
      <c r="F16754" t="s">
        <v>691</v>
      </c>
      <c r="G16754" t="s">
        <v>692</v>
      </c>
      <c r="H16754" t="s">
        <v>694</v>
      </c>
    </row>
    <row r="16755" spans="1:9">
      <c r="A16755">
        <v>854183</v>
      </c>
      <c r="B16755" t="s">
        <v>553</v>
      </c>
      <c r="C16755">
        <v>2033</v>
      </c>
      <c r="D16755" t="s">
        <v>705</v>
      </c>
      <c r="E16755" t="s">
        <v>589</v>
      </c>
      <c r="F16755" t="s">
        <v>691</v>
      </c>
      <c r="G16755" t="s">
        <v>692</v>
      </c>
      <c r="H16755" t="s">
        <v>695</v>
      </c>
    </row>
    <row r="16756" spans="1:9">
      <c r="A16756">
        <v>854484</v>
      </c>
      <c r="B16756" t="s">
        <v>553</v>
      </c>
      <c r="C16756">
        <v>2033</v>
      </c>
      <c r="D16756" t="s">
        <v>706</v>
      </c>
      <c r="E16756" t="s">
        <v>589</v>
      </c>
      <c r="F16756" t="s">
        <v>691</v>
      </c>
      <c r="G16756" t="s">
        <v>692</v>
      </c>
      <c r="H16756" t="s">
        <v>560</v>
      </c>
      <c r="I16756">
        <v>0</v>
      </c>
    </row>
    <row r="16757" spans="1:9">
      <c r="A16757">
        <v>854485</v>
      </c>
      <c r="B16757" t="s">
        <v>553</v>
      </c>
      <c r="C16757">
        <v>2033</v>
      </c>
      <c r="D16757" t="s">
        <v>706</v>
      </c>
      <c r="E16757" t="s">
        <v>589</v>
      </c>
      <c r="F16757" t="s">
        <v>691</v>
      </c>
      <c r="G16757" t="s">
        <v>692</v>
      </c>
      <c r="H16757" t="s">
        <v>564</v>
      </c>
    </row>
    <row r="16758" spans="1:9">
      <c r="A16758">
        <v>854486</v>
      </c>
      <c r="B16758" t="s">
        <v>553</v>
      </c>
      <c r="C16758">
        <v>2033</v>
      </c>
      <c r="D16758" t="s">
        <v>706</v>
      </c>
      <c r="E16758" t="s">
        <v>589</v>
      </c>
      <c r="F16758" t="s">
        <v>691</v>
      </c>
      <c r="G16758" t="s">
        <v>692</v>
      </c>
      <c r="H16758" t="s">
        <v>693</v>
      </c>
    </row>
    <row r="16759" spans="1:9">
      <c r="A16759">
        <v>854487</v>
      </c>
      <c r="B16759" t="s">
        <v>553</v>
      </c>
      <c r="C16759">
        <v>2033</v>
      </c>
      <c r="D16759" t="s">
        <v>706</v>
      </c>
      <c r="E16759" t="s">
        <v>589</v>
      </c>
      <c r="F16759" t="s">
        <v>691</v>
      </c>
      <c r="G16759" t="s">
        <v>692</v>
      </c>
      <c r="H16759" t="s">
        <v>566</v>
      </c>
    </row>
    <row r="16760" spans="1:9">
      <c r="A16760">
        <v>854488</v>
      </c>
      <c r="B16760" t="s">
        <v>553</v>
      </c>
      <c r="C16760">
        <v>2033</v>
      </c>
      <c r="D16760" t="s">
        <v>706</v>
      </c>
      <c r="E16760" t="s">
        <v>589</v>
      </c>
      <c r="F16760" t="s">
        <v>691</v>
      </c>
      <c r="G16760" t="s">
        <v>692</v>
      </c>
      <c r="H16760" t="s">
        <v>694</v>
      </c>
    </row>
    <row r="16761" spans="1:9">
      <c r="A16761">
        <v>854489</v>
      </c>
      <c r="B16761" t="s">
        <v>553</v>
      </c>
      <c r="C16761">
        <v>2033</v>
      </c>
      <c r="D16761" t="s">
        <v>706</v>
      </c>
      <c r="E16761" t="s">
        <v>589</v>
      </c>
      <c r="F16761" t="s">
        <v>691</v>
      </c>
      <c r="G16761" t="s">
        <v>692</v>
      </c>
      <c r="H16761" t="s">
        <v>695</v>
      </c>
    </row>
    <row r="16762" spans="1:9">
      <c r="A16762">
        <v>854790</v>
      </c>
      <c r="B16762" t="s">
        <v>553</v>
      </c>
      <c r="C16762">
        <v>2033</v>
      </c>
      <c r="D16762" t="s">
        <v>707</v>
      </c>
      <c r="E16762" t="s">
        <v>589</v>
      </c>
      <c r="F16762" t="s">
        <v>691</v>
      </c>
      <c r="G16762" t="s">
        <v>692</v>
      </c>
      <c r="H16762" t="s">
        <v>560</v>
      </c>
      <c r="I16762">
        <v>0</v>
      </c>
    </row>
    <row r="16763" spans="1:9">
      <c r="A16763">
        <v>854791</v>
      </c>
      <c r="B16763" t="s">
        <v>553</v>
      </c>
      <c r="C16763">
        <v>2033</v>
      </c>
      <c r="D16763" t="s">
        <v>707</v>
      </c>
      <c r="E16763" t="s">
        <v>589</v>
      </c>
      <c r="F16763" t="s">
        <v>691</v>
      </c>
      <c r="G16763" t="s">
        <v>692</v>
      </c>
      <c r="H16763" t="s">
        <v>564</v>
      </c>
    </row>
    <row r="16764" spans="1:9">
      <c r="A16764">
        <v>854792</v>
      </c>
      <c r="B16764" t="s">
        <v>553</v>
      </c>
      <c r="C16764">
        <v>2033</v>
      </c>
      <c r="D16764" t="s">
        <v>707</v>
      </c>
      <c r="E16764" t="s">
        <v>589</v>
      </c>
      <c r="F16764" t="s">
        <v>691</v>
      </c>
      <c r="G16764" t="s">
        <v>692</v>
      </c>
      <c r="H16764" t="s">
        <v>693</v>
      </c>
    </row>
    <row r="16765" spans="1:9">
      <c r="A16765">
        <v>854793</v>
      </c>
      <c r="B16765" t="s">
        <v>553</v>
      </c>
      <c r="C16765">
        <v>2033</v>
      </c>
      <c r="D16765" t="s">
        <v>707</v>
      </c>
      <c r="E16765" t="s">
        <v>589</v>
      </c>
      <c r="F16765" t="s">
        <v>691</v>
      </c>
      <c r="G16765" t="s">
        <v>692</v>
      </c>
      <c r="H16765" t="s">
        <v>566</v>
      </c>
    </row>
    <row r="16766" spans="1:9">
      <c r="A16766">
        <v>854794</v>
      </c>
      <c r="B16766" t="s">
        <v>553</v>
      </c>
      <c r="C16766">
        <v>2033</v>
      </c>
      <c r="D16766" t="s">
        <v>707</v>
      </c>
      <c r="E16766" t="s">
        <v>589</v>
      </c>
      <c r="F16766" t="s">
        <v>691</v>
      </c>
      <c r="G16766" t="s">
        <v>692</v>
      </c>
      <c r="H16766" t="s">
        <v>694</v>
      </c>
    </row>
    <row r="16767" spans="1:9">
      <c r="A16767">
        <v>854795</v>
      </c>
      <c r="B16767" t="s">
        <v>553</v>
      </c>
      <c r="C16767">
        <v>2033</v>
      </c>
      <c r="D16767" t="s">
        <v>707</v>
      </c>
      <c r="E16767" t="s">
        <v>589</v>
      </c>
      <c r="F16767" t="s">
        <v>691</v>
      </c>
      <c r="G16767" t="s">
        <v>692</v>
      </c>
      <c r="H16767" t="s">
        <v>695</v>
      </c>
    </row>
    <row r="16768" spans="1:9">
      <c r="A16768">
        <v>855071</v>
      </c>
      <c r="B16768" t="s">
        <v>553</v>
      </c>
      <c r="C16768">
        <v>2033</v>
      </c>
      <c r="D16768" t="s">
        <v>708</v>
      </c>
      <c r="E16768" t="s">
        <v>589</v>
      </c>
      <c r="F16768" t="s">
        <v>691</v>
      </c>
      <c r="G16768" t="s">
        <v>709</v>
      </c>
      <c r="H16768" t="s">
        <v>560</v>
      </c>
      <c r="I16768">
        <v>0</v>
      </c>
    </row>
    <row r="16769" spans="1:9">
      <c r="A16769">
        <v>855122</v>
      </c>
      <c r="B16769" t="s">
        <v>553</v>
      </c>
      <c r="C16769">
        <v>2033</v>
      </c>
      <c r="D16769" t="s">
        <v>710</v>
      </c>
      <c r="E16769" t="s">
        <v>589</v>
      </c>
      <c r="F16769" t="s">
        <v>691</v>
      </c>
      <c r="G16769" t="s">
        <v>709</v>
      </c>
      <c r="H16769" t="s">
        <v>560</v>
      </c>
      <c r="I16769">
        <v>2985057.1010782998</v>
      </c>
    </row>
    <row r="16770" spans="1:9">
      <c r="A16770">
        <v>855173</v>
      </c>
      <c r="B16770" t="s">
        <v>553</v>
      </c>
      <c r="C16770">
        <v>2033</v>
      </c>
      <c r="D16770" t="s">
        <v>711</v>
      </c>
      <c r="E16770" t="s">
        <v>589</v>
      </c>
      <c r="F16770" t="s">
        <v>691</v>
      </c>
      <c r="G16770" t="s">
        <v>709</v>
      </c>
      <c r="H16770" t="s">
        <v>560</v>
      </c>
      <c r="I16770">
        <v>23321.1598518098</v>
      </c>
    </row>
    <row r="16771" spans="1:9">
      <c r="A16771">
        <v>855244</v>
      </c>
      <c r="B16771" t="s">
        <v>553</v>
      </c>
      <c r="C16771">
        <v>2033</v>
      </c>
      <c r="D16771" t="s">
        <v>554</v>
      </c>
      <c r="E16771" t="s">
        <v>589</v>
      </c>
      <c r="F16771" t="s">
        <v>556</v>
      </c>
      <c r="G16771" t="s">
        <v>557</v>
      </c>
      <c r="H16771" t="s">
        <v>558</v>
      </c>
    </row>
    <row r="16772" spans="1:9">
      <c r="A16772">
        <v>855245</v>
      </c>
      <c r="B16772" t="s">
        <v>553</v>
      </c>
      <c r="C16772">
        <v>2033</v>
      </c>
      <c r="D16772" t="s">
        <v>554</v>
      </c>
      <c r="E16772" t="s">
        <v>589</v>
      </c>
      <c r="F16772" t="s">
        <v>556</v>
      </c>
      <c r="G16772" t="s">
        <v>557</v>
      </c>
      <c r="H16772" t="s">
        <v>560</v>
      </c>
    </row>
    <row r="16773" spans="1:9">
      <c r="A16773">
        <v>855246</v>
      </c>
      <c r="B16773" t="s">
        <v>553</v>
      </c>
      <c r="C16773">
        <v>2033</v>
      </c>
      <c r="D16773" t="s">
        <v>554</v>
      </c>
      <c r="E16773" t="s">
        <v>589</v>
      </c>
      <c r="F16773" t="s">
        <v>556</v>
      </c>
      <c r="G16773" t="s">
        <v>557</v>
      </c>
      <c r="H16773" t="s">
        <v>564</v>
      </c>
      <c r="I16773">
        <v>13660682.177358</v>
      </c>
    </row>
    <row r="16774" spans="1:9">
      <c r="A16774">
        <v>855247</v>
      </c>
      <c r="B16774" t="s">
        <v>553</v>
      </c>
      <c r="C16774">
        <v>2033</v>
      </c>
      <c r="D16774" t="s">
        <v>554</v>
      </c>
      <c r="E16774" t="s">
        <v>589</v>
      </c>
      <c r="F16774" t="s">
        <v>556</v>
      </c>
      <c r="G16774" t="s">
        <v>557</v>
      </c>
      <c r="H16774" t="s">
        <v>566</v>
      </c>
    </row>
    <row r="16775" spans="1:9">
      <c r="A16775">
        <v>855248</v>
      </c>
      <c r="B16775" t="s">
        <v>553</v>
      </c>
      <c r="C16775">
        <v>2033</v>
      </c>
      <c r="D16775" t="s">
        <v>554</v>
      </c>
      <c r="E16775" t="s">
        <v>589</v>
      </c>
      <c r="F16775" t="s">
        <v>556</v>
      </c>
      <c r="G16775" t="s">
        <v>557</v>
      </c>
      <c r="H16775" t="s">
        <v>569</v>
      </c>
    </row>
    <row r="16776" spans="1:9">
      <c r="A16776">
        <v>855499</v>
      </c>
      <c r="B16776" t="s">
        <v>553</v>
      </c>
      <c r="C16776">
        <v>2033</v>
      </c>
      <c r="D16776" t="s">
        <v>635</v>
      </c>
      <c r="E16776" t="s">
        <v>589</v>
      </c>
      <c r="F16776" t="s">
        <v>556</v>
      </c>
      <c r="G16776" t="s">
        <v>557</v>
      </c>
      <c r="H16776" t="s">
        <v>558</v>
      </c>
      <c r="I16776">
        <v>7521591.0101560997</v>
      </c>
    </row>
    <row r="16777" spans="1:9">
      <c r="A16777">
        <v>855500</v>
      </c>
      <c r="B16777" t="s">
        <v>553</v>
      </c>
      <c r="C16777">
        <v>2033</v>
      </c>
      <c r="D16777" t="s">
        <v>635</v>
      </c>
      <c r="E16777" t="s">
        <v>589</v>
      </c>
      <c r="F16777" t="s">
        <v>556</v>
      </c>
      <c r="G16777" t="s">
        <v>557</v>
      </c>
      <c r="H16777" t="s">
        <v>560</v>
      </c>
    </row>
    <row r="16778" spans="1:9">
      <c r="A16778">
        <v>855501</v>
      </c>
      <c r="B16778" t="s">
        <v>553</v>
      </c>
      <c r="C16778">
        <v>2033</v>
      </c>
      <c r="D16778" t="s">
        <v>635</v>
      </c>
      <c r="E16778" t="s">
        <v>589</v>
      </c>
      <c r="F16778" t="s">
        <v>556</v>
      </c>
      <c r="G16778" t="s">
        <v>557</v>
      </c>
      <c r="H16778" t="s">
        <v>564</v>
      </c>
    </row>
    <row r="16779" spans="1:9">
      <c r="A16779">
        <v>855502</v>
      </c>
      <c r="B16779" t="s">
        <v>553</v>
      </c>
      <c r="C16779">
        <v>2033</v>
      </c>
      <c r="D16779" t="s">
        <v>635</v>
      </c>
      <c r="E16779" t="s">
        <v>589</v>
      </c>
      <c r="F16779" t="s">
        <v>556</v>
      </c>
      <c r="G16779" t="s">
        <v>557</v>
      </c>
      <c r="H16779" t="s">
        <v>566</v>
      </c>
    </row>
    <row r="16780" spans="1:9">
      <c r="A16780">
        <v>855503</v>
      </c>
      <c r="B16780" t="s">
        <v>553</v>
      </c>
      <c r="C16780">
        <v>2033</v>
      </c>
      <c r="D16780" t="s">
        <v>635</v>
      </c>
      <c r="E16780" t="s">
        <v>589</v>
      </c>
      <c r="F16780" t="s">
        <v>556</v>
      </c>
      <c r="G16780" t="s">
        <v>557</v>
      </c>
      <c r="H16780" t="s">
        <v>569</v>
      </c>
    </row>
    <row r="16781" spans="1:9">
      <c r="A16781">
        <v>855754</v>
      </c>
      <c r="B16781" t="s">
        <v>553</v>
      </c>
      <c r="C16781">
        <v>2033</v>
      </c>
      <c r="D16781" t="s">
        <v>636</v>
      </c>
      <c r="E16781" t="s">
        <v>589</v>
      </c>
      <c r="F16781" t="s">
        <v>556</v>
      </c>
      <c r="G16781" t="s">
        <v>557</v>
      </c>
      <c r="H16781" t="s">
        <v>558</v>
      </c>
    </row>
    <row r="16782" spans="1:9">
      <c r="A16782">
        <v>855755</v>
      </c>
      <c r="B16782" t="s">
        <v>553</v>
      </c>
      <c r="C16782">
        <v>2033</v>
      </c>
      <c r="D16782" t="s">
        <v>636</v>
      </c>
      <c r="E16782" t="s">
        <v>589</v>
      </c>
      <c r="F16782" t="s">
        <v>556</v>
      </c>
      <c r="G16782" t="s">
        <v>557</v>
      </c>
      <c r="H16782" t="s">
        <v>560</v>
      </c>
    </row>
    <row r="16783" spans="1:9">
      <c r="A16783">
        <v>855756</v>
      </c>
      <c r="B16783" t="s">
        <v>553</v>
      </c>
      <c r="C16783">
        <v>2033</v>
      </c>
      <c r="D16783" t="s">
        <v>636</v>
      </c>
      <c r="E16783" t="s">
        <v>589</v>
      </c>
      <c r="F16783" t="s">
        <v>556</v>
      </c>
      <c r="G16783" t="s">
        <v>557</v>
      </c>
      <c r="H16783" t="s">
        <v>564</v>
      </c>
    </row>
    <row r="16784" spans="1:9">
      <c r="A16784">
        <v>855757</v>
      </c>
      <c r="B16784" t="s">
        <v>553</v>
      </c>
      <c r="C16784">
        <v>2033</v>
      </c>
      <c r="D16784" t="s">
        <v>636</v>
      </c>
      <c r="E16784" t="s">
        <v>589</v>
      </c>
      <c r="F16784" t="s">
        <v>556</v>
      </c>
      <c r="G16784" t="s">
        <v>557</v>
      </c>
      <c r="H16784" t="s">
        <v>566</v>
      </c>
    </row>
    <row r="16785" spans="1:9">
      <c r="A16785">
        <v>855758</v>
      </c>
      <c r="B16785" t="s">
        <v>553</v>
      </c>
      <c r="C16785">
        <v>2033</v>
      </c>
      <c r="D16785" t="s">
        <v>636</v>
      </c>
      <c r="E16785" t="s">
        <v>589</v>
      </c>
      <c r="F16785" t="s">
        <v>556</v>
      </c>
      <c r="G16785" t="s">
        <v>557</v>
      </c>
      <c r="H16785" t="s">
        <v>569</v>
      </c>
      <c r="I16785">
        <v>163139.925108303</v>
      </c>
    </row>
    <row r="16786" spans="1:9">
      <c r="A16786">
        <v>856009</v>
      </c>
      <c r="B16786" t="s">
        <v>553</v>
      </c>
      <c r="C16786">
        <v>2033</v>
      </c>
      <c r="D16786" t="s">
        <v>712</v>
      </c>
      <c r="E16786" t="s">
        <v>589</v>
      </c>
      <c r="F16786" t="s">
        <v>691</v>
      </c>
      <c r="G16786" t="s">
        <v>713</v>
      </c>
      <c r="H16786" t="s">
        <v>560</v>
      </c>
      <c r="I16786">
        <v>0</v>
      </c>
    </row>
    <row r="16787" spans="1:9">
      <c r="A16787">
        <v>856010</v>
      </c>
      <c r="B16787" t="s">
        <v>553</v>
      </c>
      <c r="C16787">
        <v>2033</v>
      </c>
      <c r="D16787" t="s">
        <v>712</v>
      </c>
      <c r="E16787" t="s">
        <v>589</v>
      </c>
      <c r="F16787" t="s">
        <v>691</v>
      </c>
      <c r="G16787" t="s">
        <v>713</v>
      </c>
      <c r="H16787" t="s">
        <v>564</v>
      </c>
      <c r="I16787">
        <v>0</v>
      </c>
    </row>
    <row r="16788" spans="1:9">
      <c r="A16788">
        <v>856011</v>
      </c>
      <c r="B16788" t="s">
        <v>553</v>
      </c>
      <c r="C16788">
        <v>2033</v>
      </c>
      <c r="D16788" t="s">
        <v>712</v>
      </c>
      <c r="E16788" t="s">
        <v>589</v>
      </c>
      <c r="F16788" t="s">
        <v>691</v>
      </c>
      <c r="G16788" t="s">
        <v>713</v>
      </c>
      <c r="H16788" t="s">
        <v>693</v>
      </c>
      <c r="I16788">
        <v>27937022.396414101</v>
      </c>
    </row>
    <row r="16789" spans="1:9">
      <c r="A16789">
        <v>856012</v>
      </c>
      <c r="B16789" t="s">
        <v>553</v>
      </c>
      <c r="C16789">
        <v>2033</v>
      </c>
      <c r="D16789" t="s">
        <v>712</v>
      </c>
      <c r="E16789" t="s">
        <v>589</v>
      </c>
      <c r="F16789" t="s">
        <v>691</v>
      </c>
      <c r="G16789" t="s">
        <v>713</v>
      </c>
      <c r="H16789" t="s">
        <v>566</v>
      </c>
      <c r="I16789">
        <v>0</v>
      </c>
    </row>
    <row r="16790" spans="1:9">
      <c r="A16790">
        <v>856013</v>
      </c>
      <c r="B16790" t="s">
        <v>553</v>
      </c>
      <c r="C16790">
        <v>2033</v>
      </c>
      <c r="D16790" t="s">
        <v>712</v>
      </c>
      <c r="E16790" t="s">
        <v>589</v>
      </c>
      <c r="F16790" t="s">
        <v>691</v>
      </c>
      <c r="G16790" t="s">
        <v>713</v>
      </c>
      <c r="H16790" t="s">
        <v>714</v>
      </c>
      <c r="I16790">
        <v>0</v>
      </c>
    </row>
    <row r="16791" spans="1:9">
      <c r="A16791">
        <v>856264</v>
      </c>
      <c r="B16791" t="s">
        <v>553</v>
      </c>
      <c r="C16791">
        <v>2033</v>
      </c>
      <c r="D16791" t="s">
        <v>715</v>
      </c>
      <c r="E16791" t="s">
        <v>589</v>
      </c>
      <c r="F16791" t="s">
        <v>691</v>
      </c>
      <c r="G16791" t="s">
        <v>713</v>
      </c>
      <c r="H16791" t="s">
        <v>560</v>
      </c>
      <c r="I16791">
        <v>0</v>
      </c>
    </row>
    <row r="16792" spans="1:9">
      <c r="A16792">
        <v>856265</v>
      </c>
      <c r="B16792" t="s">
        <v>553</v>
      </c>
      <c r="C16792">
        <v>2033</v>
      </c>
      <c r="D16792" t="s">
        <v>715</v>
      </c>
      <c r="E16792" t="s">
        <v>589</v>
      </c>
      <c r="F16792" t="s">
        <v>691</v>
      </c>
      <c r="G16792" t="s">
        <v>713</v>
      </c>
      <c r="H16792" t="s">
        <v>564</v>
      </c>
      <c r="I16792">
        <v>3749.83037487919</v>
      </c>
    </row>
    <row r="16793" spans="1:9">
      <c r="A16793">
        <v>856266</v>
      </c>
      <c r="B16793" t="s">
        <v>553</v>
      </c>
      <c r="C16793">
        <v>2033</v>
      </c>
      <c r="D16793" t="s">
        <v>715</v>
      </c>
      <c r="E16793" t="s">
        <v>589</v>
      </c>
      <c r="F16793" t="s">
        <v>691</v>
      </c>
      <c r="G16793" t="s">
        <v>713</v>
      </c>
      <c r="H16793" t="s">
        <v>693</v>
      </c>
      <c r="I16793">
        <v>0</v>
      </c>
    </row>
    <row r="16794" spans="1:9">
      <c r="A16794">
        <v>856267</v>
      </c>
      <c r="B16794" t="s">
        <v>553</v>
      </c>
      <c r="C16794">
        <v>2033</v>
      </c>
      <c r="D16794" t="s">
        <v>715</v>
      </c>
      <c r="E16794" t="s">
        <v>589</v>
      </c>
      <c r="F16794" t="s">
        <v>691</v>
      </c>
      <c r="G16794" t="s">
        <v>713</v>
      </c>
      <c r="H16794" t="s">
        <v>566</v>
      </c>
      <c r="I16794">
        <v>0</v>
      </c>
    </row>
    <row r="16795" spans="1:9">
      <c r="A16795">
        <v>856268</v>
      </c>
      <c r="B16795" t="s">
        <v>553</v>
      </c>
      <c r="C16795">
        <v>2033</v>
      </c>
      <c r="D16795" t="s">
        <v>715</v>
      </c>
      <c r="E16795" t="s">
        <v>589</v>
      </c>
      <c r="F16795" t="s">
        <v>691</v>
      </c>
      <c r="G16795" t="s">
        <v>713</v>
      </c>
      <c r="H16795" t="s">
        <v>714</v>
      </c>
      <c r="I16795">
        <v>0</v>
      </c>
    </row>
    <row r="16796" spans="1:9">
      <c r="A16796">
        <v>856519</v>
      </c>
      <c r="B16796" t="s">
        <v>553</v>
      </c>
      <c r="C16796">
        <v>2033</v>
      </c>
      <c r="D16796" t="s">
        <v>716</v>
      </c>
      <c r="E16796" t="s">
        <v>589</v>
      </c>
      <c r="F16796" t="s">
        <v>691</v>
      </c>
      <c r="G16796" t="s">
        <v>713</v>
      </c>
      <c r="H16796" t="s">
        <v>560</v>
      </c>
      <c r="I16796">
        <v>0</v>
      </c>
    </row>
    <row r="16797" spans="1:9">
      <c r="A16797">
        <v>856520</v>
      </c>
      <c r="B16797" t="s">
        <v>553</v>
      </c>
      <c r="C16797">
        <v>2033</v>
      </c>
      <c r="D16797" t="s">
        <v>716</v>
      </c>
      <c r="E16797" t="s">
        <v>589</v>
      </c>
      <c r="F16797" t="s">
        <v>691</v>
      </c>
      <c r="G16797" t="s">
        <v>713</v>
      </c>
      <c r="H16797" t="s">
        <v>564</v>
      </c>
      <c r="I16797">
        <v>0</v>
      </c>
    </row>
    <row r="16798" spans="1:9">
      <c r="A16798">
        <v>856521</v>
      </c>
      <c r="B16798" t="s">
        <v>553</v>
      </c>
      <c r="C16798">
        <v>2033</v>
      </c>
      <c r="D16798" t="s">
        <v>716</v>
      </c>
      <c r="E16798" t="s">
        <v>589</v>
      </c>
      <c r="F16798" t="s">
        <v>691</v>
      </c>
      <c r="G16798" t="s">
        <v>713</v>
      </c>
      <c r="H16798" t="s">
        <v>693</v>
      </c>
      <c r="I16798">
        <v>0</v>
      </c>
    </row>
    <row r="16799" spans="1:9">
      <c r="A16799">
        <v>856522</v>
      </c>
      <c r="B16799" t="s">
        <v>553</v>
      </c>
      <c r="C16799">
        <v>2033</v>
      </c>
      <c r="D16799" t="s">
        <v>716</v>
      </c>
      <c r="E16799" t="s">
        <v>589</v>
      </c>
      <c r="F16799" t="s">
        <v>691</v>
      </c>
      <c r="G16799" t="s">
        <v>713</v>
      </c>
      <c r="H16799" t="s">
        <v>566</v>
      </c>
      <c r="I16799">
        <v>1291093.7301648499</v>
      </c>
    </row>
    <row r="16800" spans="1:9">
      <c r="A16800">
        <v>856523</v>
      </c>
      <c r="B16800" t="s">
        <v>553</v>
      </c>
      <c r="C16800">
        <v>2033</v>
      </c>
      <c r="D16800" t="s">
        <v>716</v>
      </c>
      <c r="E16800" t="s">
        <v>589</v>
      </c>
      <c r="F16800" t="s">
        <v>691</v>
      </c>
      <c r="G16800" t="s">
        <v>713</v>
      </c>
      <c r="H16800" t="s">
        <v>714</v>
      </c>
      <c r="I16800">
        <v>0</v>
      </c>
    </row>
    <row r="16801" spans="1:9">
      <c r="A16801">
        <v>856774</v>
      </c>
      <c r="B16801" t="s">
        <v>553</v>
      </c>
      <c r="C16801">
        <v>2033</v>
      </c>
      <c r="D16801" t="s">
        <v>717</v>
      </c>
      <c r="E16801" t="s">
        <v>589</v>
      </c>
      <c r="F16801" t="s">
        <v>691</v>
      </c>
      <c r="G16801" t="s">
        <v>713</v>
      </c>
      <c r="H16801" t="s">
        <v>560</v>
      </c>
      <c r="I16801">
        <v>6089960.2445101198</v>
      </c>
    </row>
    <row r="16802" spans="1:9">
      <c r="A16802">
        <v>856775</v>
      </c>
      <c r="B16802" t="s">
        <v>553</v>
      </c>
      <c r="C16802">
        <v>2033</v>
      </c>
      <c r="D16802" t="s">
        <v>717</v>
      </c>
      <c r="E16802" t="s">
        <v>589</v>
      </c>
      <c r="F16802" t="s">
        <v>691</v>
      </c>
      <c r="G16802" t="s">
        <v>713</v>
      </c>
      <c r="H16802" t="s">
        <v>564</v>
      </c>
      <c r="I16802">
        <v>0</v>
      </c>
    </row>
    <row r="16803" spans="1:9">
      <c r="A16803">
        <v>856776</v>
      </c>
      <c r="B16803" t="s">
        <v>553</v>
      </c>
      <c r="C16803">
        <v>2033</v>
      </c>
      <c r="D16803" t="s">
        <v>717</v>
      </c>
      <c r="E16803" t="s">
        <v>589</v>
      </c>
      <c r="F16803" t="s">
        <v>691</v>
      </c>
      <c r="G16803" t="s">
        <v>713</v>
      </c>
      <c r="H16803" t="s">
        <v>693</v>
      </c>
      <c r="I16803">
        <v>0</v>
      </c>
    </row>
    <row r="16804" spans="1:9">
      <c r="A16804">
        <v>856777</v>
      </c>
      <c r="B16804" t="s">
        <v>553</v>
      </c>
      <c r="C16804">
        <v>2033</v>
      </c>
      <c r="D16804" t="s">
        <v>717</v>
      </c>
      <c r="E16804" t="s">
        <v>589</v>
      </c>
      <c r="F16804" t="s">
        <v>691</v>
      </c>
      <c r="G16804" t="s">
        <v>713</v>
      </c>
      <c r="H16804" t="s">
        <v>566</v>
      </c>
      <c r="I16804">
        <v>0</v>
      </c>
    </row>
    <row r="16805" spans="1:9">
      <c r="A16805">
        <v>856778</v>
      </c>
      <c r="B16805" t="s">
        <v>553</v>
      </c>
      <c r="C16805">
        <v>2033</v>
      </c>
      <c r="D16805" t="s">
        <v>717</v>
      </c>
      <c r="E16805" t="s">
        <v>589</v>
      </c>
      <c r="F16805" t="s">
        <v>691</v>
      </c>
      <c r="G16805" t="s">
        <v>713</v>
      </c>
      <c r="H16805" t="s">
        <v>714</v>
      </c>
      <c r="I16805">
        <v>0</v>
      </c>
    </row>
    <row r="16806" spans="1:9">
      <c r="A16806">
        <v>857029</v>
      </c>
      <c r="B16806" t="s">
        <v>553</v>
      </c>
      <c r="C16806">
        <v>2033</v>
      </c>
      <c r="D16806" t="s">
        <v>718</v>
      </c>
      <c r="E16806" t="s">
        <v>589</v>
      </c>
      <c r="F16806" t="s">
        <v>691</v>
      </c>
      <c r="G16806" t="s">
        <v>713</v>
      </c>
      <c r="H16806" t="s">
        <v>560</v>
      </c>
      <c r="I16806">
        <v>42932.952920401898</v>
      </c>
    </row>
    <row r="16807" spans="1:9">
      <c r="A16807">
        <v>857030</v>
      </c>
      <c r="B16807" t="s">
        <v>553</v>
      </c>
      <c r="C16807">
        <v>2033</v>
      </c>
      <c r="D16807" t="s">
        <v>718</v>
      </c>
      <c r="E16807" t="s">
        <v>589</v>
      </c>
      <c r="F16807" t="s">
        <v>691</v>
      </c>
      <c r="G16807" t="s">
        <v>713</v>
      </c>
      <c r="H16807" t="s">
        <v>564</v>
      </c>
      <c r="I16807">
        <v>0</v>
      </c>
    </row>
    <row r="16808" spans="1:9">
      <c r="A16808">
        <v>857031</v>
      </c>
      <c r="B16808" t="s">
        <v>553</v>
      </c>
      <c r="C16808">
        <v>2033</v>
      </c>
      <c r="D16808" t="s">
        <v>718</v>
      </c>
      <c r="E16808" t="s">
        <v>589</v>
      </c>
      <c r="F16808" t="s">
        <v>691</v>
      </c>
      <c r="G16808" t="s">
        <v>713</v>
      </c>
      <c r="H16808" t="s">
        <v>693</v>
      </c>
      <c r="I16808">
        <v>0</v>
      </c>
    </row>
    <row r="16809" spans="1:9">
      <c r="A16809">
        <v>857032</v>
      </c>
      <c r="B16809" t="s">
        <v>553</v>
      </c>
      <c r="C16809">
        <v>2033</v>
      </c>
      <c r="D16809" t="s">
        <v>718</v>
      </c>
      <c r="E16809" t="s">
        <v>589</v>
      </c>
      <c r="F16809" t="s">
        <v>691</v>
      </c>
      <c r="G16809" t="s">
        <v>713</v>
      </c>
      <c r="H16809" t="s">
        <v>566</v>
      </c>
      <c r="I16809">
        <v>0</v>
      </c>
    </row>
    <row r="16810" spans="1:9">
      <c r="A16810">
        <v>857033</v>
      </c>
      <c r="B16810" t="s">
        <v>553</v>
      </c>
      <c r="C16810">
        <v>2033</v>
      </c>
      <c r="D16810" t="s">
        <v>718</v>
      </c>
      <c r="E16810" t="s">
        <v>589</v>
      </c>
      <c r="F16810" t="s">
        <v>691</v>
      </c>
      <c r="G16810" t="s">
        <v>713</v>
      </c>
      <c r="H16810" t="s">
        <v>714</v>
      </c>
      <c r="I16810">
        <v>0</v>
      </c>
    </row>
    <row r="16811" spans="1:9">
      <c r="A16811">
        <v>857284</v>
      </c>
      <c r="B16811" t="s">
        <v>553</v>
      </c>
      <c r="C16811">
        <v>2033</v>
      </c>
      <c r="D16811" t="s">
        <v>719</v>
      </c>
      <c r="E16811" t="s">
        <v>589</v>
      </c>
      <c r="F16811" t="s">
        <v>691</v>
      </c>
      <c r="G16811" t="s">
        <v>713</v>
      </c>
      <c r="H16811" t="s">
        <v>560</v>
      </c>
      <c r="I16811">
        <v>0</v>
      </c>
    </row>
    <row r="16812" spans="1:9">
      <c r="A16812">
        <v>857285</v>
      </c>
      <c r="B16812" t="s">
        <v>553</v>
      </c>
      <c r="C16812">
        <v>2033</v>
      </c>
      <c r="D16812" t="s">
        <v>719</v>
      </c>
      <c r="E16812" t="s">
        <v>589</v>
      </c>
      <c r="F16812" t="s">
        <v>691</v>
      </c>
      <c r="G16812" t="s">
        <v>713</v>
      </c>
      <c r="H16812" t="s">
        <v>564</v>
      </c>
      <c r="I16812">
        <v>0</v>
      </c>
    </row>
    <row r="16813" spans="1:9">
      <c r="A16813">
        <v>857286</v>
      </c>
      <c r="B16813" t="s">
        <v>553</v>
      </c>
      <c r="C16813">
        <v>2033</v>
      </c>
      <c r="D16813" t="s">
        <v>719</v>
      </c>
      <c r="E16813" t="s">
        <v>589</v>
      </c>
      <c r="F16813" t="s">
        <v>691</v>
      </c>
      <c r="G16813" t="s">
        <v>713</v>
      </c>
      <c r="H16813" t="s">
        <v>693</v>
      </c>
      <c r="I16813">
        <v>0</v>
      </c>
    </row>
    <row r="16814" spans="1:9">
      <c r="A16814">
        <v>857287</v>
      </c>
      <c r="B16814" t="s">
        <v>553</v>
      </c>
      <c r="C16814">
        <v>2033</v>
      </c>
      <c r="D16814" t="s">
        <v>719</v>
      </c>
      <c r="E16814" t="s">
        <v>589</v>
      </c>
      <c r="F16814" t="s">
        <v>691</v>
      </c>
      <c r="G16814" t="s">
        <v>713</v>
      </c>
      <c r="H16814" t="s">
        <v>566</v>
      </c>
      <c r="I16814">
        <v>0</v>
      </c>
    </row>
    <row r="16815" spans="1:9">
      <c r="A16815">
        <v>857288</v>
      </c>
      <c r="B16815" t="s">
        <v>553</v>
      </c>
      <c r="C16815">
        <v>2033</v>
      </c>
      <c r="D16815" t="s">
        <v>719</v>
      </c>
      <c r="E16815" t="s">
        <v>589</v>
      </c>
      <c r="F16815" t="s">
        <v>691</v>
      </c>
      <c r="G16815" t="s">
        <v>713</v>
      </c>
      <c r="H16815" t="s">
        <v>714</v>
      </c>
      <c r="I16815">
        <v>0</v>
      </c>
    </row>
    <row r="16816" spans="1:9">
      <c r="A16816">
        <v>857539</v>
      </c>
      <c r="B16816" t="s">
        <v>553</v>
      </c>
      <c r="C16816">
        <v>2033</v>
      </c>
      <c r="D16816" t="s">
        <v>720</v>
      </c>
      <c r="E16816" t="s">
        <v>589</v>
      </c>
      <c r="F16816" t="s">
        <v>691</v>
      </c>
      <c r="G16816" t="s">
        <v>713</v>
      </c>
      <c r="H16816" t="s">
        <v>560</v>
      </c>
      <c r="I16816">
        <v>149850.46688941299</v>
      </c>
    </row>
    <row r="16817" spans="1:9">
      <c r="A16817">
        <v>857540</v>
      </c>
      <c r="B16817" t="s">
        <v>553</v>
      </c>
      <c r="C16817">
        <v>2033</v>
      </c>
      <c r="D16817" t="s">
        <v>720</v>
      </c>
      <c r="E16817" t="s">
        <v>589</v>
      </c>
      <c r="F16817" t="s">
        <v>691</v>
      </c>
      <c r="G16817" t="s">
        <v>713</v>
      </c>
      <c r="H16817" t="s">
        <v>564</v>
      </c>
      <c r="I16817">
        <v>0</v>
      </c>
    </row>
    <row r="16818" spans="1:9">
      <c r="A16818">
        <v>857541</v>
      </c>
      <c r="B16818" t="s">
        <v>553</v>
      </c>
      <c r="C16818">
        <v>2033</v>
      </c>
      <c r="D16818" t="s">
        <v>720</v>
      </c>
      <c r="E16818" t="s">
        <v>589</v>
      </c>
      <c r="F16818" t="s">
        <v>691</v>
      </c>
      <c r="G16818" t="s">
        <v>713</v>
      </c>
      <c r="H16818" t="s">
        <v>693</v>
      </c>
      <c r="I16818">
        <v>0</v>
      </c>
    </row>
    <row r="16819" spans="1:9">
      <c r="A16819">
        <v>857542</v>
      </c>
      <c r="B16819" t="s">
        <v>553</v>
      </c>
      <c r="C16819">
        <v>2033</v>
      </c>
      <c r="D16819" t="s">
        <v>720</v>
      </c>
      <c r="E16819" t="s">
        <v>589</v>
      </c>
      <c r="F16819" t="s">
        <v>691</v>
      </c>
      <c r="G16819" t="s">
        <v>713</v>
      </c>
      <c r="H16819" t="s">
        <v>566</v>
      </c>
      <c r="I16819">
        <v>0</v>
      </c>
    </row>
    <row r="16820" spans="1:9">
      <c r="A16820">
        <v>857543</v>
      </c>
      <c r="B16820" t="s">
        <v>553</v>
      </c>
      <c r="C16820">
        <v>2033</v>
      </c>
      <c r="D16820" t="s">
        <v>720</v>
      </c>
      <c r="E16820" t="s">
        <v>589</v>
      </c>
      <c r="F16820" t="s">
        <v>691</v>
      </c>
      <c r="G16820" t="s">
        <v>713</v>
      </c>
      <c r="H16820" t="s">
        <v>714</v>
      </c>
      <c r="I16820">
        <v>167477.81430766601</v>
      </c>
    </row>
    <row r="16821" spans="1:9">
      <c r="A16821">
        <v>857794</v>
      </c>
      <c r="B16821" t="s">
        <v>553</v>
      </c>
      <c r="C16821">
        <v>2033</v>
      </c>
      <c r="D16821" t="s">
        <v>721</v>
      </c>
      <c r="E16821" t="s">
        <v>589</v>
      </c>
      <c r="F16821" t="s">
        <v>691</v>
      </c>
      <c r="G16821" t="s">
        <v>713</v>
      </c>
      <c r="H16821" t="s">
        <v>560</v>
      </c>
      <c r="I16821">
        <v>0</v>
      </c>
    </row>
    <row r="16822" spans="1:9">
      <c r="A16822">
        <v>857795</v>
      </c>
      <c r="B16822" t="s">
        <v>553</v>
      </c>
      <c r="C16822">
        <v>2033</v>
      </c>
      <c r="D16822" t="s">
        <v>721</v>
      </c>
      <c r="E16822" t="s">
        <v>589</v>
      </c>
      <c r="F16822" t="s">
        <v>691</v>
      </c>
      <c r="G16822" t="s">
        <v>713</v>
      </c>
      <c r="H16822" t="s">
        <v>564</v>
      </c>
      <c r="I16822">
        <v>0</v>
      </c>
    </row>
    <row r="16823" spans="1:9">
      <c r="A16823">
        <v>857796</v>
      </c>
      <c r="B16823" t="s">
        <v>553</v>
      </c>
      <c r="C16823">
        <v>2033</v>
      </c>
      <c r="D16823" t="s">
        <v>721</v>
      </c>
      <c r="E16823" t="s">
        <v>589</v>
      </c>
      <c r="F16823" t="s">
        <v>691</v>
      </c>
      <c r="G16823" t="s">
        <v>713</v>
      </c>
      <c r="H16823" t="s">
        <v>693</v>
      </c>
      <c r="I16823">
        <v>0</v>
      </c>
    </row>
    <row r="16824" spans="1:9">
      <c r="A16824">
        <v>857797</v>
      </c>
      <c r="B16824" t="s">
        <v>553</v>
      </c>
      <c r="C16824">
        <v>2033</v>
      </c>
      <c r="D16824" t="s">
        <v>721</v>
      </c>
      <c r="E16824" t="s">
        <v>589</v>
      </c>
      <c r="F16824" t="s">
        <v>691</v>
      </c>
      <c r="G16824" t="s">
        <v>713</v>
      </c>
      <c r="H16824" t="s">
        <v>566</v>
      </c>
      <c r="I16824">
        <v>0</v>
      </c>
    </row>
    <row r="16825" spans="1:9">
      <c r="A16825">
        <v>857798</v>
      </c>
      <c r="B16825" t="s">
        <v>553</v>
      </c>
      <c r="C16825">
        <v>2033</v>
      </c>
      <c r="D16825" t="s">
        <v>721</v>
      </c>
      <c r="E16825" t="s">
        <v>589</v>
      </c>
      <c r="F16825" t="s">
        <v>691</v>
      </c>
      <c r="G16825" t="s">
        <v>713</v>
      </c>
      <c r="H16825" t="s">
        <v>714</v>
      </c>
      <c r="I16825">
        <v>0</v>
      </c>
    </row>
    <row r="16826" spans="1:9">
      <c r="A16826">
        <v>858034</v>
      </c>
      <c r="B16826" t="s">
        <v>553</v>
      </c>
      <c r="C16826">
        <v>2033</v>
      </c>
      <c r="D16826" t="s">
        <v>722</v>
      </c>
      <c r="E16826" t="s">
        <v>589</v>
      </c>
      <c r="F16826" t="s">
        <v>691</v>
      </c>
      <c r="G16826" t="s">
        <v>723</v>
      </c>
      <c r="H16826" t="s">
        <v>560</v>
      </c>
      <c r="I16826">
        <v>2019400.8971150899</v>
      </c>
    </row>
    <row r="16827" spans="1:9">
      <c r="A16827">
        <v>858035</v>
      </c>
      <c r="B16827" t="s">
        <v>553</v>
      </c>
      <c r="C16827">
        <v>2033</v>
      </c>
      <c r="D16827" t="s">
        <v>722</v>
      </c>
      <c r="E16827" t="s">
        <v>589</v>
      </c>
      <c r="F16827" t="s">
        <v>691</v>
      </c>
      <c r="G16827" t="s">
        <v>723</v>
      </c>
      <c r="H16827" t="s">
        <v>693</v>
      </c>
    </row>
    <row r="16828" spans="1:9">
      <c r="A16828">
        <v>858136</v>
      </c>
      <c r="B16828" t="s">
        <v>553</v>
      </c>
      <c r="C16828">
        <v>2033</v>
      </c>
      <c r="D16828" t="s">
        <v>724</v>
      </c>
      <c r="E16828" t="s">
        <v>589</v>
      </c>
      <c r="F16828" t="s">
        <v>691</v>
      </c>
      <c r="G16828" t="s">
        <v>723</v>
      </c>
      <c r="H16828" t="s">
        <v>560</v>
      </c>
      <c r="I16828">
        <v>0</v>
      </c>
    </row>
    <row r="16829" spans="1:9">
      <c r="A16829">
        <v>858137</v>
      </c>
      <c r="B16829" t="s">
        <v>553</v>
      </c>
      <c r="C16829">
        <v>2033</v>
      </c>
      <c r="D16829" t="s">
        <v>724</v>
      </c>
      <c r="E16829" t="s">
        <v>589</v>
      </c>
      <c r="F16829" t="s">
        <v>691</v>
      </c>
      <c r="G16829" t="s">
        <v>723</v>
      </c>
      <c r="H16829" t="s">
        <v>693</v>
      </c>
    </row>
    <row r="16830" spans="1:9">
      <c r="A16830">
        <v>858238</v>
      </c>
      <c r="B16830" t="s">
        <v>553</v>
      </c>
      <c r="C16830">
        <v>2033</v>
      </c>
      <c r="D16830" t="s">
        <v>725</v>
      </c>
      <c r="E16830" t="s">
        <v>589</v>
      </c>
      <c r="F16830" t="s">
        <v>691</v>
      </c>
      <c r="G16830" t="s">
        <v>723</v>
      </c>
      <c r="H16830" t="s">
        <v>560</v>
      </c>
      <c r="I16830">
        <v>367408.82481603703</v>
      </c>
    </row>
    <row r="16831" spans="1:9">
      <c r="A16831">
        <v>858239</v>
      </c>
      <c r="B16831" t="s">
        <v>553</v>
      </c>
      <c r="C16831">
        <v>2033</v>
      </c>
      <c r="D16831" t="s">
        <v>725</v>
      </c>
      <c r="E16831" t="s">
        <v>589</v>
      </c>
      <c r="F16831" t="s">
        <v>691</v>
      </c>
      <c r="G16831" t="s">
        <v>723</v>
      </c>
      <c r="H16831" t="s">
        <v>693</v>
      </c>
    </row>
    <row r="16832" spans="1:9">
      <c r="A16832">
        <v>858340</v>
      </c>
      <c r="B16832" t="s">
        <v>553</v>
      </c>
      <c r="C16832">
        <v>2033</v>
      </c>
      <c r="D16832" t="s">
        <v>726</v>
      </c>
      <c r="E16832" t="s">
        <v>589</v>
      </c>
      <c r="F16832" t="s">
        <v>691</v>
      </c>
      <c r="G16832" t="s">
        <v>723</v>
      </c>
      <c r="H16832" t="s">
        <v>560</v>
      </c>
      <c r="I16832">
        <v>25377.2466958595</v>
      </c>
    </row>
    <row r="16833" spans="1:9">
      <c r="A16833">
        <v>858341</v>
      </c>
      <c r="B16833" t="s">
        <v>553</v>
      </c>
      <c r="C16833">
        <v>2033</v>
      </c>
      <c r="D16833" t="s">
        <v>726</v>
      </c>
      <c r="E16833" t="s">
        <v>589</v>
      </c>
      <c r="F16833" t="s">
        <v>691</v>
      </c>
      <c r="G16833" t="s">
        <v>723</v>
      </c>
      <c r="H16833" t="s">
        <v>693</v>
      </c>
    </row>
    <row r="16834" spans="1:9">
      <c r="A16834">
        <v>858442</v>
      </c>
      <c r="B16834" t="s">
        <v>553</v>
      </c>
      <c r="C16834">
        <v>2033</v>
      </c>
      <c r="D16834" t="s">
        <v>727</v>
      </c>
      <c r="E16834" t="s">
        <v>589</v>
      </c>
      <c r="F16834" t="s">
        <v>691</v>
      </c>
      <c r="G16834" t="s">
        <v>723</v>
      </c>
      <c r="H16834" t="s">
        <v>560</v>
      </c>
      <c r="I16834">
        <v>0</v>
      </c>
    </row>
    <row r="16835" spans="1:9">
      <c r="A16835">
        <v>858443</v>
      </c>
      <c r="B16835" t="s">
        <v>553</v>
      </c>
      <c r="C16835">
        <v>2033</v>
      </c>
      <c r="D16835" t="s">
        <v>727</v>
      </c>
      <c r="E16835" t="s">
        <v>589</v>
      </c>
      <c r="F16835" t="s">
        <v>691</v>
      </c>
      <c r="G16835" t="s">
        <v>723</v>
      </c>
      <c r="H16835" t="s">
        <v>693</v>
      </c>
    </row>
    <row r="16836" spans="1:9">
      <c r="A16836">
        <v>858544</v>
      </c>
      <c r="B16836" t="s">
        <v>553</v>
      </c>
      <c r="C16836">
        <v>2033</v>
      </c>
      <c r="D16836" t="s">
        <v>728</v>
      </c>
      <c r="E16836" t="s">
        <v>589</v>
      </c>
      <c r="F16836" t="s">
        <v>691</v>
      </c>
      <c r="G16836" t="s">
        <v>723</v>
      </c>
      <c r="H16836" t="s">
        <v>560</v>
      </c>
      <c r="I16836">
        <v>0</v>
      </c>
    </row>
    <row r="16837" spans="1:9">
      <c r="A16837">
        <v>858545</v>
      </c>
      <c r="B16837" t="s">
        <v>553</v>
      </c>
      <c r="C16837">
        <v>2033</v>
      </c>
      <c r="D16837" t="s">
        <v>728</v>
      </c>
      <c r="E16837" t="s">
        <v>589</v>
      </c>
      <c r="F16837" t="s">
        <v>691</v>
      </c>
      <c r="G16837" t="s">
        <v>723</v>
      </c>
      <c r="H16837" t="s">
        <v>693</v>
      </c>
    </row>
    <row r="16838" spans="1:9">
      <c r="A16838">
        <v>858641</v>
      </c>
      <c r="B16838" t="s">
        <v>553</v>
      </c>
      <c r="C16838">
        <v>2033</v>
      </c>
      <c r="D16838" t="s">
        <v>729</v>
      </c>
      <c r="E16838" t="s">
        <v>589</v>
      </c>
      <c r="F16838" t="s">
        <v>691</v>
      </c>
      <c r="G16838" t="s">
        <v>730</v>
      </c>
      <c r="H16838" t="s">
        <v>560</v>
      </c>
      <c r="I16838">
        <v>2361696.9667370101</v>
      </c>
    </row>
    <row r="16839" spans="1:9">
      <c r="A16839">
        <v>858692</v>
      </c>
      <c r="B16839" t="s">
        <v>553</v>
      </c>
      <c r="C16839">
        <v>2033</v>
      </c>
      <c r="D16839" t="s">
        <v>731</v>
      </c>
      <c r="E16839" t="s">
        <v>589</v>
      </c>
      <c r="F16839" t="s">
        <v>691</v>
      </c>
      <c r="G16839" t="s">
        <v>730</v>
      </c>
      <c r="H16839" t="s">
        <v>560</v>
      </c>
      <c r="I16839">
        <v>0</v>
      </c>
    </row>
    <row r="16840" spans="1:9">
      <c r="A16840">
        <v>858743</v>
      </c>
      <c r="B16840" t="s">
        <v>553</v>
      </c>
      <c r="C16840">
        <v>2033</v>
      </c>
      <c r="D16840" t="s">
        <v>732</v>
      </c>
      <c r="E16840" t="s">
        <v>589</v>
      </c>
      <c r="F16840" t="s">
        <v>691</v>
      </c>
      <c r="G16840" t="s">
        <v>730</v>
      </c>
      <c r="H16840" t="s">
        <v>560</v>
      </c>
      <c r="I16840">
        <v>1026120.663556</v>
      </c>
    </row>
    <row r="16841" spans="1:9">
      <c r="A16841">
        <v>858794</v>
      </c>
      <c r="B16841" t="s">
        <v>553</v>
      </c>
      <c r="C16841">
        <v>2033</v>
      </c>
      <c r="D16841" t="s">
        <v>733</v>
      </c>
      <c r="E16841" t="s">
        <v>589</v>
      </c>
      <c r="F16841" t="s">
        <v>691</v>
      </c>
      <c r="G16841" t="s">
        <v>730</v>
      </c>
      <c r="H16841" t="s">
        <v>560</v>
      </c>
      <c r="I16841">
        <v>0</v>
      </c>
    </row>
    <row r="16842" spans="1:9">
      <c r="A16842">
        <v>858845</v>
      </c>
      <c r="B16842" t="s">
        <v>553</v>
      </c>
      <c r="C16842">
        <v>2033</v>
      </c>
      <c r="D16842" t="s">
        <v>734</v>
      </c>
      <c r="E16842" t="s">
        <v>589</v>
      </c>
      <c r="F16842" t="s">
        <v>691</v>
      </c>
      <c r="G16842" t="s">
        <v>730</v>
      </c>
      <c r="H16842" t="s">
        <v>560</v>
      </c>
      <c r="I16842">
        <v>2038545.35432547</v>
      </c>
    </row>
    <row r="16843" spans="1:9">
      <c r="A16843">
        <v>858896</v>
      </c>
      <c r="B16843" t="s">
        <v>553</v>
      </c>
      <c r="C16843">
        <v>2033</v>
      </c>
      <c r="D16843" t="s">
        <v>735</v>
      </c>
      <c r="E16843" t="s">
        <v>589</v>
      </c>
      <c r="F16843" t="s">
        <v>691</v>
      </c>
      <c r="G16843" t="s">
        <v>730</v>
      </c>
      <c r="H16843" t="s">
        <v>560</v>
      </c>
      <c r="I16843">
        <v>0</v>
      </c>
    </row>
    <row r="16844" spans="1:9">
      <c r="A16844">
        <v>858947</v>
      </c>
      <c r="B16844" t="s">
        <v>553</v>
      </c>
      <c r="C16844">
        <v>2033</v>
      </c>
      <c r="D16844" t="s">
        <v>736</v>
      </c>
      <c r="E16844" t="s">
        <v>589</v>
      </c>
      <c r="F16844" t="s">
        <v>691</v>
      </c>
      <c r="G16844" t="s">
        <v>737</v>
      </c>
      <c r="H16844" t="s">
        <v>560</v>
      </c>
      <c r="I16844">
        <v>696481.69164459896</v>
      </c>
    </row>
    <row r="16845" spans="1:9">
      <c r="A16845">
        <v>858998</v>
      </c>
      <c r="B16845" t="s">
        <v>553</v>
      </c>
      <c r="C16845">
        <v>2033</v>
      </c>
      <c r="D16845" t="s">
        <v>738</v>
      </c>
      <c r="E16845" t="s">
        <v>589</v>
      </c>
      <c r="F16845" t="s">
        <v>691</v>
      </c>
      <c r="G16845" t="s">
        <v>737</v>
      </c>
      <c r="H16845" t="s">
        <v>560</v>
      </c>
      <c r="I16845">
        <v>671686.25916261994</v>
      </c>
    </row>
    <row r="16846" spans="1:9">
      <c r="A16846">
        <v>859059</v>
      </c>
      <c r="B16846" t="s">
        <v>553</v>
      </c>
      <c r="C16846">
        <v>2033</v>
      </c>
      <c r="D16846" t="s">
        <v>739</v>
      </c>
      <c r="E16846" t="s">
        <v>589</v>
      </c>
      <c r="F16846" t="s">
        <v>691</v>
      </c>
      <c r="G16846" t="s">
        <v>740</v>
      </c>
      <c r="H16846" t="s">
        <v>560</v>
      </c>
    </row>
    <row r="16847" spans="1:9">
      <c r="A16847">
        <v>859060</v>
      </c>
      <c r="B16847" t="s">
        <v>553</v>
      </c>
      <c r="C16847">
        <v>2033</v>
      </c>
      <c r="D16847" t="s">
        <v>739</v>
      </c>
      <c r="E16847" t="s">
        <v>589</v>
      </c>
      <c r="F16847" t="s">
        <v>691</v>
      </c>
      <c r="G16847" t="s">
        <v>740</v>
      </c>
      <c r="H16847" t="s">
        <v>693</v>
      </c>
      <c r="I16847">
        <v>3901843.0852293698</v>
      </c>
    </row>
    <row r="16848" spans="1:9">
      <c r="A16848">
        <v>859061</v>
      </c>
      <c r="B16848" t="s">
        <v>553</v>
      </c>
      <c r="C16848">
        <v>2033</v>
      </c>
      <c r="D16848" t="s">
        <v>739</v>
      </c>
      <c r="E16848" t="s">
        <v>589</v>
      </c>
      <c r="F16848" t="s">
        <v>691</v>
      </c>
      <c r="G16848" t="s">
        <v>740</v>
      </c>
      <c r="H16848" t="s">
        <v>566</v>
      </c>
    </row>
    <row r="16849" spans="1:9">
      <c r="A16849">
        <v>859212</v>
      </c>
      <c r="B16849" t="s">
        <v>553</v>
      </c>
      <c r="C16849">
        <v>2033</v>
      </c>
      <c r="D16849" t="s">
        <v>741</v>
      </c>
      <c r="E16849" t="s">
        <v>589</v>
      </c>
      <c r="F16849" t="s">
        <v>691</v>
      </c>
      <c r="G16849" t="s">
        <v>740</v>
      </c>
      <c r="H16849" t="s">
        <v>560</v>
      </c>
      <c r="I16849">
        <v>2276629.40355903</v>
      </c>
    </row>
    <row r="16850" spans="1:9">
      <c r="A16850">
        <v>859213</v>
      </c>
      <c r="B16850" t="s">
        <v>553</v>
      </c>
      <c r="C16850">
        <v>2033</v>
      </c>
      <c r="D16850" t="s">
        <v>741</v>
      </c>
      <c r="E16850" t="s">
        <v>589</v>
      </c>
      <c r="F16850" t="s">
        <v>691</v>
      </c>
      <c r="G16850" t="s">
        <v>740</v>
      </c>
      <c r="H16850" t="s">
        <v>693</v>
      </c>
    </row>
    <row r="16851" spans="1:9">
      <c r="A16851">
        <v>859214</v>
      </c>
      <c r="B16851" t="s">
        <v>553</v>
      </c>
      <c r="C16851">
        <v>2033</v>
      </c>
      <c r="D16851" t="s">
        <v>741</v>
      </c>
      <c r="E16851" t="s">
        <v>589</v>
      </c>
      <c r="F16851" t="s">
        <v>691</v>
      </c>
      <c r="G16851" t="s">
        <v>740</v>
      </c>
      <c r="H16851" t="s">
        <v>566</v>
      </c>
    </row>
    <row r="16852" spans="1:9">
      <c r="A16852">
        <v>859355</v>
      </c>
      <c r="B16852" t="s">
        <v>553</v>
      </c>
      <c r="C16852">
        <v>2033</v>
      </c>
      <c r="D16852" t="s">
        <v>742</v>
      </c>
      <c r="E16852" t="s">
        <v>589</v>
      </c>
      <c r="F16852" t="s">
        <v>691</v>
      </c>
      <c r="G16852" t="s">
        <v>743</v>
      </c>
      <c r="H16852" t="s">
        <v>560</v>
      </c>
      <c r="I16852">
        <v>131959.767492857</v>
      </c>
    </row>
    <row r="16853" spans="1:9">
      <c r="A16853">
        <v>859406</v>
      </c>
      <c r="B16853" t="s">
        <v>553</v>
      </c>
      <c r="C16853">
        <v>2033</v>
      </c>
      <c r="D16853" t="s">
        <v>744</v>
      </c>
      <c r="E16853" t="s">
        <v>589</v>
      </c>
      <c r="F16853" t="s">
        <v>691</v>
      </c>
      <c r="G16853" t="s">
        <v>743</v>
      </c>
      <c r="H16853" t="s">
        <v>560</v>
      </c>
      <c r="I16853">
        <v>0</v>
      </c>
    </row>
    <row r="16854" spans="1:9">
      <c r="A16854">
        <v>859457</v>
      </c>
      <c r="B16854" t="s">
        <v>553</v>
      </c>
      <c r="C16854">
        <v>2033</v>
      </c>
      <c r="D16854" t="s">
        <v>745</v>
      </c>
      <c r="E16854" t="s">
        <v>589</v>
      </c>
      <c r="F16854" t="s">
        <v>691</v>
      </c>
      <c r="G16854" t="s">
        <v>743</v>
      </c>
      <c r="H16854" t="s">
        <v>560</v>
      </c>
      <c r="I16854">
        <v>149534.6216631</v>
      </c>
    </row>
    <row r="16855" spans="1:9">
      <c r="A16855">
        <v>859513</v>
      </c>
      <c r="B16855" t="s">
        <v>553</v>
      </c>
      <c r="C16855">
        <v>2033</v>
      </c>
      <c r="D16855" t="s">
        <v>746</v>
      </c>
      <c r="E16855" t="s">
        <v>589</v>
      </c>
      <c r="F16855" t="s">
        <v>691</v>
      </c>
      <c r="G16855" t="s">
        <v>747</v>
      </c>
      <c r="H16855" t="s">
        <v>560</v>
      </c>
      <c r="I16855">
        <v>3388332.90197977</v>
      </c>
    </row>
    <row r="16856" spans="1:9">
      <c r="A16856">
        <v>859514</v>
      </c>
      <c r="B16856" t="s">
        <v>553</v>
      </c>
      <c r="C16856">
        <v>2033</v>
      </c>
      <c r="D16856" t="s">
        <v>746</v>
      </c>
      <c r="E16856" t="s">
        <v>589</v>
      </c>
      <c r="F16856" t="s">
        <v>691</v>
      </c>
      <c r="G16856" t="s">
        <v>747</v>
      </c>
      <c r="H16856" t="s">
        <v>693</v>
      </c>
    </row>
    <row r="16857" spans="1:9">
      <c r="A16857">
        <v>859615</v>
      </c>
      <c r="B16857" t="s">
        <v>553</v>
      </c>
      <c r="C16857">
        <v>2033</v>
      </c>
      <c r="D16857" t="s">
        <v>748</v>
      </c>
      <c r="E16857" t="s">
        <v>589</v>
      </c>
      <c r="F16857" t="s">
        <v>691</v>
      </c>
      <c r="G16857" t="s">
        <v>747</v>
      </c>
      <c r="H16857" t="s">
        <v>560</v>
      </c>
      <c r="I16857">
        <v>0</v>
      </c>
    </row>
    <row r="16858" spans="1:9">
      <c r="A16858">
        <v>859616</v>
      </c>
      <c r="B16858" t="s">
        <v>553</v>
      </c>
      <c r="C16858">
        <v>2033</v>
      </c>
      <c r="D16858" t="s">
        <v>748</v>
      </c>
      <c r="E16858" t="s">
        <v>589</v>
      </c>
      <c r="F16858" t="s">
        <v>691</v>
      </c>
      <c r="G16858" t="s">
        <v>747</v>
      </c>
      <c r="H16858" t="s">
        <v>693</v>
      </c>
    </row>
    <row r="16859" spans="1:9">
      <c r="A16859">
        <v>859717</v>
      </c>
      <c r="B16859" t="s">
        <v>553</v>
      </c>
      <c r="C16859">
        <v>2033</v>
      </c>
      <c r="D16859" t="s">
        <v>749</v>
      </c>
      <c r="E16859" t="s">
        <v>589</v>
      </c>
      <c r="F16859" t="s">
        <v>691</v>
      </c>
      <c r="G16859" t="s">
        <v>747</v>
      </c>
      <c r="H16859" t="s">
        <v>560</v>
      </c>
    </row>
    <row r="16860" spans="1:9">
      <c r="A16860">
        <v>859718</v>
      </c>
      <c r="B16860" t="s">
        <v>553</v>
      </c>
      <c r="C16860">
        <v>2033</v>
      </c>
      <c r="D16860" t="s">
        <v>749</v>
      </c>
      <c r="E16860" t="s">
        <v>589</v>
      </c>
      <c r="F16860" t="s">
        <v>691</v>
      </c>
      <c r="G16860" t="s">
        <v>747</v>
      </c>
      <c r="H16860" t="s">
        <v>693</v>
      </c>
      <c r="I16860">
        <v>753399.70735568402</v>
      </c>
    </row>
    <row r="16861" spans="1:9">
      <c r="A16861">
        <v>859814</v>
      </c>
      <c r="B16861" t="s">
        <v>553</v>
      </c>
      <c r="C16861">
        <v>2033</v>
      </c>
      <c r="D16861" t="s">
        <v>750</v>
      </c>
      <c r="E16861" t="s">
        <v>589</v>
      </c>
      <c r="F16861" t="s">
        <v>691</v>
      </c>
      <c r="G16861" t="s">
        <v>751</v>
      </c>
      <c r="H16861" t="s">
        <v>560</v>
      </c>
      <c r="I16861">
        <v>2617789.5593144498</v>
      </c>
    </row>
    <row r="16862" spans="1:9">
      <c r="A16862">
        <v>859890</v>
      </c>
      <c r="B16862" t="s">
        <v>553</v>
      </c>
      <c r="C16862">
        <v>2033</v>
      </c>
      <c r="D16862" t="s">
        <v>752</v>
      </c>
      <c r="E16862" t="s">
        <v>589</v>
      </c>
      <c r="F16862" t="s">
        <v>691</v>
      </c>
      <c r="G16862" t="s">
        <v>692</v>
      </c>
      <c r="H16862" t="s">
        <v>560</v>
      </c>
      <c r="I16862">
        <v>48266.124914278902</v>
      </c>
    </row>
    <row r="16863" spans="1:9">
      <c r="A16863">
        <v>859891</v>
      </c>
      <c r="B16863" t="s">
        <v>553</v>
      </c>
      <c r="C16863">
        <v>2033</v>
      </c>
      <c r="D16863" t="s">
        <v>752</v>
      </c>
      <c r="E16863" t="s">
        <v>589</v>
      </c>
      <c r="F16863" t="s">
        <v>691</v>
      </c>
      <c r="G16863" t="s">
        <v>692</v>
      </c>
      <c r="H16863" t="s">
        <v>564</v>
      </c>
    </row>
    <row r="16864" spans="1:9">
      <c r="A16864">
        <v>859892</v>
      </c>
      <c r="B16864" t="s">
        <v>553</v>
      </c>
      <c r="C16864">
        <v>2033</v>
      </c>
      <c r="D16864" t="s">
        <v>752</v>
      </c>
      <c r="E16864" t="s">
        <v>589</v>
      </c>
      <c r="F16864" t="s">
        <v>691</v>
      </c>
      <c r="G16864" t="s">
        <v>692</v>
      </c>
      <c r="H16864" t="s">
        <v>693</v>
      </c>
      <c r="I16864">
        <v>227701.46698153499</v>
      </c>
    </row>
    <row r="16865" spans="1:9">
      <c r="A16865">
        <v>859893</v>
      </c>
      <c r="B16865" t="s">
        <v>553</v>
      </c>
      <c r="C16865">
        <v>2033</v>
      </c>
      <c r="D16865" t="s">
        <v>752</v>
      </c>
      <c r="E16865" t="s">
        <v>589</v>
      </c>
      <c r="F16865" t="s">
        <v>691</v>
      </c>
      <c r="G16865" t="s">
        <v>692</v>
      </c>
      <c r="H16865" t="s">
        <v>566</v>
      </c>
    </row>
    <row r="16866" spans="1:9">
      <c r="A16866">
        <v>859894</v>
      </c>
      <c r="B16866" t="s">
        <v>553</v>
      </c>
      <c r="C16866">
        <v>2033</v>
      </c>
      <c r="D16866" t="s">
        <v>752</v>
      </c>
      <c r="E16866" t="s">
        <v>589</v>
      </c>
      <c r="F16866" t="s">
        <v>691</v>
      </c>
      <c r="G16866" t="s">
        <v>692</v>
      </c>
      <c r="H16866" t="s">
        <v>694</v>
      </c>
    </row>
    <row r="16867" spans="1:9">
      <c r="A16867">
        <v>859895</v>
      </c>
      <c r="B16867" t="s">
        <v>553</v>
      </c>
      <c r="C16867">
        <v>2033</v>
      </c>
      <c r="D16867" t="s">
        <v>752</v>
      </c>
      <c r="E16867" t="s">
        <v>589</v>
      </c>
      <c r="F16867" t="s">
        <v>691</v>
      </c>
      <c r="G16867" t="s">
        <v>692</v>
      </c>
      <c r="H16867" t="s">
        <v>695</v>
      </c>
    </row>
    <row r="16868" spans="1:9">
      <c r="A16868">
        <v>860176</v>
      </c>
      <c r="B16868" t="s">
        <v>553</v>
      </c>
      <c r="C16868">
        <v>2033</v>
      </c>
      <c r="D16868" t="s">
        <v>753</v>
      </c>
      <c r="E16868" t="s">
        <v>589</v>
      </c>
      <c r="F16868" t="s">
        <v>691</v>
      </c>
      <c r="G16868" t="s">
        <v>723</v>
      </c>
      <c r="H16868" t="s">
        <v>560</v>
      </c>
      <c r="I16868">
        <v>51206.377437028597</v>
      </c>
    </row>
    <row r="16869" spans="1:9">
      <c r="A16869">
        <v>860177</v>
      </c>
      <c r="B16869" t="s">
        <v>553</v>
      </c>
      <c r="C16869">
        <v>2033</v>
      </c>
      <c r="D16869" t="s">
        <v>753</v>
      </c>
      <c r="E16869" t="s">
        <v>589</v>
      </c>
      <c r="F16869" t="s">
        <v>691</v>
      </c>
      <c r="G16869" t="s">
        <v>723</v>
      </c>
      <c r="H16869" t="s">
        <v>693</v>
      </c>
      <c r="I16869">
        <v>49135.946506141998</v>
      </c>
    </row>
    <row r="16870" spans="1:9">
      <c r="A16870">
        <v>860278</v>
      </c>
      <c r="B16870" t="s">
        <v>553</v>
      </c>
      <c r="C16870">
        <v>2033</v>
      </c>
      <c r="D16870" t="s">
        <v>754</v>
      </c>
      <c r="E16870" t="s">
        <v>589</v>
      </c>
      <c r="F16870" t="s">
        <v>691</v>
      </c>
      <c r="G16870" t="s">
        <v>723</v>
      </c>
      <c r="H16870" t="s">
        <v>560</v>
      </c>
      <c r="I16870">
        <v>127180.74972809</v>
      </c>
    </row>
    <row r="16871" spans="1:9">
      <c r="A16871">
        <v>860279</v>
      </c>
      <c r="B16871" t="s">
        <v>553</v>
      </c>
      <c r="C16871">
        <v>2033</v>
      </c>
      <c r="D16871" t="s">
        <v>754</v>
      </c>
      <c r="E16871" t="s">
        <v>589</v>
      </c>
      <c r="F16871" t="s">
        <v>691</v>
      </c>
      <c r="G16871" t="s">
        <v>723</v>
      </c>
      <c r="H16871" t="s">
        <v>693</v>
      </c>
    </row>
    <row r="16872" spans="1:9">
      <c r="A16872">
        <v>860380</v>
      </c>
      <c r="B16872" t="s">
        <v>553</v>
      </c>
      <c r="C16872">
        <v>2033</v>
      </c>
      <c r="D16872" t="s">
        <v>755</v>
      </c>
      <c r="E16872" t="s">
        <v>589</v>
      </c>
      <c r="F16872" t="s">
        <v>691</v>
      </c>
      <c r="G16872" t="s">
        <v>723</v>
      </c>
      <c r="H16872" t="s">
        <v>560</v>
      </c>
      <c r="I16872">
        <v>0</v>
      </c>
    </row>
    <row r="16873" spans="1:9">
      <c r="A16873">
        <v>860381</v>
      </c>
      <c r="B16873" t="s">
        <v>553</v>
      </c>
      <c r="C16873">
        <v>2033</v>
      </c>
      <c r="D16873" t="s">
        <v>755</v>
      </c>
      <c r="E16873" t="s">
        <v>589</v>
      </c>
      <c r="F16873" t="s">
        <v>691</v>
      </c>
      <c r="G16873" t="s">
        <v>723</v>
      </c>
      <c r="H16873" t="s">
        <v>693</v>
      </c>
    </row>
    <row r="16874" spans="1:9">
      <c r="A16874">
        <v>860487</v>
      </c>
      <c r="B16874" t="s">
        <v>553</v>
      </c>
      <c r="C16874">
        <v>2033</v>
      </c>
      <c r="D16874" t="s">
        <v>756</v>
      </c>
      <c r="E16874" t="s">
        <v>589</v>
      </c>
      <c r="F16874" t="s">
        <v>691</v>
      </c>
      <c r="G16874" t="s">
        <v>740</v>
      </c>
      <c r="H16874" t="s">
        <v>560</v>
      </c>
    </row>
    <row r="16875" spans="1:9">
      <c r="A16875">
        <v>860488</v>
      </c>
      <c r="B16875" t="s">
        <v>553</v>
      </c>
      <c r="C16875">
        <v>2033</v>
      </c>
      <c r="D16875" t="s">
        <v>756</v>
      </c>
      <c r="E16875" t="s">
        <v>589</v>
      </c>
      <c r="F16875" t="s">
        <v>691</v>
      </c>
      <c r="G16875" t="s">
        <v>740</v>
      </c>
      <c r="H16875" t="s">
        <v>693</v>
      </c>
    </row>
    <row r="16876" spans="1:9">
      <c r="A16876">
        <v>860489</v>
      </c>
      <c r="B16876" t="s">
        <v>553</v>
      </c>
      <c r="C16876">
        <v>2033</v>
      </c>
      <c r="D16876" t="s">
        <v>756</v>
      </c>
      <c r="E16876" t="s">
        <v>589</v>
      </c>
      <c r="F16876" t="s">
        <v>691</v>
      </c>
      <c r="G16876" t="s">
        <v>740</v>
      </c>
      <c r="H16876" t="s">
        <v>566</v>
      </c>
      <c r="I16876">
        <v>830454.24455876905</v>
      </c>
    </row>
    <row r="16877" spans="1:9">
      <c r="A16877">
        <v>860630</v>
      </c>
      <c r="B16877" t="s">
        <v>553</v>
      </c>
      <c r="C16877">
        <v>2033</v>
      </c>
      <c r="D16877" t="s">
        <v>757</v>
      </c>
      <c r="E16877" t="s">
        <v>589</v>
      </c>
      <c r="F16877" t="s">
        <v>691</v>
      </c>
      <c r="G16877" t="s">
        <v>709</v>
      </c>
      <c r="H16877" t="s">
        <v>560</v>
      </c>
      <c r="I16877">
        <v>0</v>
      </c>
    </row>
    <row r="16878" spans="1:9">
      <c r="A16878">
        <v>860681</v>
      </c>
      <c r="B16878" t="s">
        <v>553</v>
      </c>
      <c r="C16878">
        <v>2033</v>
      </c>
      <c r="D16878" t="s">
        <v>758</v>
      </c>
      <c r="E16878" t="s">
        <v>589</v>
      </c>
      <c r="F16878" t="s">
        <v>691</v>
      </c>
      <c r="G16878" t="s">
        <v>709</v>
      </c>
      <c r="H16878" t="s">
        <v>560</v>
      </c>
      <c r="I16878">
        <v>278694.14366535901</v>
      </c>
    </row>
    <row r="16879" spans="1:9">
      <c r="A16879">
        <v>860732</v>
      </c>
      <c r="B16879" t="s">
        <v>553</v>
      </c>
      <c r="C16879">
        <v>2033</v>
      </c>
      <c r="D16879" t="s">
        <v>759</v>
      </c>
      <c r="E16879" t="s">
        <v>589</v>
      </c>
      <c r="F16879" t="s">
        <v>691</v>
      </c>
      <c r="G16879" t="s">
        <v>709</v>
      </c>
      <c r="H16879" t="s">
        <v>560</v>
      </c>
      <c r="I16879">
        <v>591817.23619106901</v>
      </c>
    </row>
    <row r="16880" spans="1:9">
      <c r="A16880">
        <v>860783</v>
      </c>
      <c r="B16880" t="s">
        <v>553</v>
      </c>
      <c r="C16880">
        <v>2033</v>
      </c>
      <c r="D16880" t="s">
        <v>760</v>
      </c>
      <c r="E16880" t="s">
        <v>589</v>
      </c>
      <c r="F16880" t="s">
        <v>691</v>
      </c>
      <c r="G16880" t="s">
        <v>709</v>
      </c>
      <c r="H16880" t="s">
        <v>560</v>
      </c>
      <c r="I16880">
        <v>0.28104413095398201</v>
      </c>
    </row>
    <row r="16881" spans="1:9">
      <c r="A16881">
        <v>860834</v>
      </c>
      <c r="B16881" t="s">
        <v>553</v>
      </c>
      <c r="C16881">
        <v>2033</v>
      </c>
      <c r="D16881" t="s">
        <v>761</v>
      </c>
      <c r="E16881" t="s">
        <v>589</v>
      </c>
      <c r="F16881" t="s">
        <v>691</v>
      </c>
      <c r="G16881" t="s">
        <v>709</v>
      </c>
      <c r="H16881" t="s">
        <v>560</v>
      </c>
      <c r="I16881">
        <v>194231.74113082499</v>
      </c>
    </row>
    <row r="16882" spans="1:9">
      <c r="A16882">
        <v>860885</v>
      </c>
      <c r="B16882" t="s">
        <v>553</v>
      </c>
      <c r="C16882">
        <v>2033</v>
      </c>
      <c r="D16882" t="s">
        <v>762</v>
      </c>
      <c r="E16882" t="s">
        <v>589</v>
      </c>
      <c r="F16882" t="s">
        <v>691</v>
      </c>
      <c r="G16882" t="s">
        <v>709</v>
      </c>
      <c r="H16882" t="s">
        <v>560</v>
      </c>
      <c r="I16882">
        <v>436526.05665611202</v>
      </c>
    </row>
    <row r="16883" spans="1:9">
      <c r="A16883">
        <v>860936</v>
      </c>
      <c r="B16883" t="s">
        <v>553</v>
      </c>
      <c r="C16883">
        <v>2033</v>
      </c>
      <c r="D16883" t="s">
        <v>763</v>
      </c>
      <c r="E16883" t="s">
        <v>589</v>
      </c>
      <c r="F16883" t="s">
        <v>691</v>
      </c>
      <c r="G16883" t="s">
        <v>709</v>
      </c>
      <c r="H16883" t="s">
        <v>560</v>
      </c>
      <c r="I16883">
        <v>0</v>
      </c>
    </row>
    <row r="16884" spans="1:9">
      <c r="A16884">
        <v>860987</v>
      </c>
      <c r="B16884" t="s">
        <v>553</v>
      </c>
      <c r="C16884">
        <v>2033</v>
      </c>
      <c r="D16884" t="s">
        <v>764</v>
      </c>
      <c r="E16884" t="s">
        <v>589</v>
      </c>
      <c r="F16884" t="s">
        <v>691</v>
      </c>
      <c r="G16884" t="s">
        <v>709</v>
      </c>
      <c r="H16884" t="s">
        <v>560</v>
      </c>
      <c r="I16884">
        <v>4.5027067407725001</v>
      </c>
    </row>
    <row r="16885" spans="1:9">
      <c r="A16885">
        <v>861038</v>
      </c>
      <c r="B16885" t="s">
        <v>553</v>
      </c>
      <c r="C16885">
        <v>2033</v>
      </c>
      <c r="D16885" t="s">
        <v>765</v>
      </c>
      <c r="E16885" t="s">
        <v>589</v>
      </c>
      <c r="F16885" t="s">
        <v>691</v>
      </c>
      <c r="G16885" t="s">
        <v>709</v>
      </c>
      <c r="H16885" t="s">
        <v>560</v>
      </c>
      <c r="I16885">
        <v>574217.13743932301</v>
      </c>
    </row>
    <row r="16886" spans="1:9">
      <c r="A16886">
        <v>861089</v>
      </c>
      <c r="B16886" t="s">
        <v>553</v>
      </c>
      <c r="C16886">
        <v>2033</v>
      </c>
      <c r="D16886" t="s">
        <v>766</v>
      </c>
      <c r="E16886" t="s">
        <v>589</v>
      </c>
      <c r="F16886" t="s">
        <v>691</v>
      </c>
      <c r="G16886" t="s">
        <v>709</v>
      </c>
      <c r="H16886" t="s">
        <v>560</v>
      </c>
      <c r="I16886">
        <v>289230.88606101897</v>
      </c>
    </row>
    <row r="16887" spans="1:9">
      <c r="A16887">
        <v>861140</v>
      </c>
      <c r="B16887" t="s">
        <v>553</v>
      </c>
      <c r="C16887">
        <v>2033</v>
      </c>
      <c r="D16887" t="s">
        <v>767</v>
      </c>
      <c r="E16887" t="s">
        <v>589</v>
      </c>
      <c r="F16887" t="s">
        <v>691</v>
      </c>
      <c r="G16887" t="s">
        <v>709</v>
      </c>
      <c r="H16887" t="s">
        <v>560</v>
      </c>
      <c r="I16887">
        <v>0</v>
      </c>
    </row>
    <row r="16888" spans="1:9">
      <c r="A16888">
        <v>861201</v>
      </c>
      <c r="B16888" t="s">
        <v>553</v>
      </c>
      <c r="C16888">
        <v>2033</v>
      </c>
      <c r="D16888" t="s">
        <v>768</v>
      </c>
      <c r="E16888" t="s">
        <v>589</v>
      </c>
      <c r="F16888" t="s">
        <v>769</v>
      </c>
      <c r="G16888" t="s">
        <v>770</v>
      </c>
      <c r="H16888" t="s">
        <v>560</v>
      </c>
    </row>
    <row r="16889" spans="1:9">
      <c r="A16889">
        <v>861202</v>
      </c>
      <c r="B16889" t="s">
        <v>553</v>
      </c>
      <c r="C16889">
        <v>2033</v>
      </c>
      <c r="D16889" t="s">
        <v>768</v>
      </c>
      <c r="E16889" t="s">
        <v>589</v>
      </c>
      <c r="F16889" t="s">
        <v>769</v>
      </c>
      <c r="G16889" t="s">
        <v>770</v>
      </c>
      <c r="H16889" t="s">
        <v>564</v>
      </c>
    </row>
    <row r="16890" spans="1:9">
      <c r="A16890">
        <v>861203</v>
      </c>
      <c r="B16890" t="s">
        <v>553</v>
      </c>
      <c r="C16890">
        <v>2033</v>
      </c>
      <c r="D16890" t="s">
        <v>768</v>
      </c>
      <c r="E16890" t="s">
        <v>589</v>
      </c>
      <c r="F16890" t="s">
        <v>769</v>
      </c>
      <c r="G16890" t="s">
        <v>770</v>
      </c>
      <c r="H16890" t="s">
        <v>693</v>
      </c>
      <c r="I16890">
        <v>27492488.775639098</v>
      </c>
    </row>
    <row r="16891" spans="1:9">
      <c r="A16891">
        <v>861354</v>
      </c>
      <c r="B16891" t="s">
        <v>553</v>
      </c>
      <c r="C16891">
        <v>2033</v>
      </c>
      <c r="D16891" t="s">
        <v>771</v>
      </c>
      <c r="E16891" t="s">
        <v>589</v>
      </c>
      <c r="F16891" t="s">
        <v>769</v>
      </c>
      <c r="G16891" t="s">
        <v>770</v>
      </c>
      <c r="H16891" t="s">
        <v>560</v>
      </c>
    </row>
    <row r="16892" spans="1:9">
      <c r="A16892">
        <v>861355</v>
      </c>
      <c r="B16892" t="s">
        <v>553</v>
      </c>
      <c r="C16892">
        <v>2033</v>
      </c>
      <c r="D16892" t="s">
        <v>771</v>
      </c>
      <c r="E16892" t="s">
        <v>589</v>
      </c>
      <c r="F16892" t="s">
        <v>769</v>
      </c>
      <c r="G16892" t="s">
        <v>770</v>
      </c>
      <c r="H16892" t="s">
        <v>564</v>
      </c>
    </row>
    <row r="16893" spans="1:9">
      <c r="A16893">
        <v>861356</v>
      </c>
      <c r="B16893" t="s">
        <v>553</v>
      </c>
      <c r="C16893">
        <v>2033</v>
      </c>
      <c r="D16893" t="s">
        <v>771</v>
      </c>
      <c r="E16893" t="s">
        <v>589</v>
      </c>
      <c r="F16893" t="s">
        <v>769</v>
      </c>
      <c r="G16893" t="s">
        <v>770</v>
      </c>
      <c r="H16893" t="s">
        <v>693</v>
      </c>
      <c r="I16893">
        <v>157809.718268317</v>
      </c>
    </row>
    <row r="16894" spans="1:9">
      <c r="A16894">
        <v>861507</v>
      </c>
      <c r="B16894" t="s">
        <v>553</v>
      </c>
      <c r="C16894">
        <v>2033</v>
      </c>
      <c r="D16894" t="s">
        <v>772</v>
      </c>
      <c r="E16894" t="s">
        <v>589</v>
      </c>
      <c r="F16894" t="s">
        <v>769</v>
      </c>
      <c r="G16894" t="s">
        <v>770</v>
      </c>
      <c r="H16894" t="s">
        <v>560</v>
      </c>
    </row>
    <row r="16895" spans="1:9">
      <c r="A16895">
        <v>861508</v>
      </c>
      <c r="B16895" t="s">
        <v>553</v>
      </c>
      <c r="C16895">
        <v>2033</v>
      </c>
      <c r="D16895" t="s">
        <v>772</v>
      </c>
      <c r="E16895" t="s">
        <v>589</v>
      </c>
      <c r="F16895" t="s">
        <v>769</v>
      </c>
      <c r="G16895" t="s">
        <v>770</v>
      </c>
      <c r="H16895" t="s">
        <v>564</v>
      </c>
      <c r="I16895">
        <v>54455.273810759398</v>
      </c>
    </row>
    <row r="16896" spans="1:9">
      <c r="A16896">
        <v>861509</v>
      </c>
      <c r="B16896" t="s">
        <v>553</v>
      </c>
      <c r="C16896">
        <v>2033</v>
      </c>
      <c r="D16896" t="s">
        <v>772</v>
      </c>
      <c r="E16896" t="s">
        <v>589</v>
      </c>
      <c r="F16896" t="s">
        <v>769</v>
      </c>
      <c r="G16896" t="s">
        <v>770</v>
      </c>
      <c r="H16896" t="s">
        <v>693</v>
      </c>
    </row>
    <row r="16897" spans="1:9">
      <c r="A16897">
        <v>861655</v>
      </c>
      <c r="B16897" t="s">
        <v>553</v>
      </c>
      <c r="C16897">
        <v>2033</v>
      </c>
      <c r="D16897" t="s">
        <v>773</v>
      </c>
      <c r="E16897" t="s">
        <v>589</v>
      </c>
      <c r="F16897" t="s">
        <v>769</v>
      </c>
      <c r="G16897" t="s">
        <v>774</v>
      </c>
      <c r="H16897" t="s">
        <v>560</v>
      </c>
      <c r="I16897">
        <v>514134.78938903799</v>
      </c>
    </row>
    <row r="16898" spans="1:9">
      <c r="A16898">
        <v>861656</v>
      </c>
      <c r="B16898" t="s">
        <v>553</v>
      </c>
      <c r="C16898">
        <v>2033</v>
      </c>
      <c r="D16898" t="s">
        <v>773</v>
      </c>
      <c r="E16898" t="s">
        <v>589</v>
      </c>
      <c r="F16898" t="s">
        <v>769</v>
      </c>
      <c r="G16898" t="s">
        <v>774</v>
      </c>
      <c r="H16898" t="s">
        <v>693</v>
      </c>
    </row>
    <row r="16899" spans="1:9">
      <c r="A16899">
        <v>861762</v>
      </c>
      <c r="B16899" t="s">
        <v>553</v>
      </c>
      <c r="C16899">
        <v>2033</v>
      </c>
      <c r="D16899" t="s">
        <v>775</v>
      </c>
      <c r="E16899" t="s">
        <v>589</v>
      </c>
      <c r="F16899" t="s">
        <v>769</v>
      </c>
      <c r="G16899" t="s">
        <v>770</v>
      </c>
      <c r="H16899" t="s">
        <v>560</v>
      </c>
    </row>
    <row r="16900" spans="1:9">
      <c r="A16900">
        <v>861763</v>
      </c>
      <c r="B16900" t="s">
        <v>553</v>
      </c>
      <c r="C16900">
        <v>2033</v>
      </c>
      <c r="D16900" t="s">
        <v>775</v>
      </c>
      <c r="E16900" t="s">
        <v>589</v>
      </c>
      <c r="F16900" t="s">
        <v>769</v>
      </c>
      <c r="G16900" t="s">
        <v>770</v>
      </c>
      <c r="H16900" t="s">
        <v>564</v>
      </c>
    </row>
    <row r="16901" spans="1:9">
      <c r="A16901">
        <v>861764</v>
      </c>
      <c r="B16901" t="s">
        <v>553</v>
      </c>
      <c r="C16901">
        <v>2033</v>
      </c>
      <c r="D16901" t="s">
        <v>775</v>
      </c>
      <c r="E16901" t="s">
        <v>589</v>
      </c>
      <c r="F16901" t="s">
        <v>769</v>
      </c>
      <c r="G16901" t="s">
        <v>770</v>
      </c>
      <c r="H16901" t="s">
        <v>693</v>
      </c>
      <c r="I16901">
        <v>8746463.6620398704</v>
      </c>
    </row>
    <row r="16902" spans="1:9">
      <c r="A16902">
        <v>861915</v>
      </c>
      <c r="B16902" t="s">
        <v>553</v>
      </c>
      <c r="C16902">
        <v>2033</v>
      </c>
      <c r="D16902" t="s">
        <v>776</v>
      </c>
      <c r="E16902" t="s">
        <v>589</v>
      </c>
      <c r="F16902" t="s">
        <v>769</v>
      </c>
      <c r="G16902" t="s">
        <v>770</v>
      </c>
      <c r="H16902" t="s">
        <v>560</v>
      </c>
    </row>
    <row r="16903" spans="1:9">
      <c r="A16903">
        <v>861916</v>
      </c>
      <c r="B16903" t="s">
        <v>553</v>
      </c>
      <c r="C16903">
        <v>2033</v>
      </c>
      <c r="D16903" t="s">
        <v>776</v>
      </c>
      <c r="E16903" t="s">
        <v>589</v>
      </c>
      <c r="F16903" t="s">
        <v>769</v>
      </c>
      <c r="G16903" t="s">
        <v>770</v>
      </c>
      <c r="H16903" t="s">
        <v>564</v>
      </c>
    </row>
    <row r="16904" spans="1:9">
      <c r="A16904">
        <v>861917</v>
      </c>
      <c r="B16904" t="s">
        <v>553</v>
      </c>
      <c r="C16904">
        <v>2033</v>
      </c>
      <c r="D16904" t="s">
        <v>776</v>
      </c>
      <c r="E16904" t="s">
        <v>589</v>
      </c>
      <c r="F16904" t="s">
        <v>769</v>
      </c>
      <c r="G16904" t="s">
        <v>770</v>
      </c>
      <c r="H16904" t="s">
        <v>693</v>
      </c>
      <c r="I16904">
        <v>213568.61672317801</v>
      </c>
    </row>
    <row r="16905" spans="1:9">
      <c r="A16905">
        <v>862068</v>
      </c>
      <c r="B16905" t="s">
        <v>553</v>
      </c>
      <c r="C16905">
        <v>2033</v>
      </c>
      <c r="D16905" t="s">
        <v>777</v>
      </c>
      <c r="E16905" t="s">
        <v>589</v>
      </c>
      <c r="F16905" t="s">
        <v>769</v>
      </c>
      <c r="G16905" t="s">
        <v>770</v>
      </c>
      <c r="H16905" t="s">
        <v>560</v>
      </c>
    </row>
    <row r="16906" spans="1:9">
      <c r="A16906">
        <v>862069</v>
      </c>
      <c r="B16906" t="s">
        <v>553</v>
      </c>
      <c r="C16906">
        <v>2033</v>
      </c>
      <c r="D16906" t="s">
        <v>777</v>
      </c>
      <c r="E16906" t="s">
        <v>589</v>
      </c>
      <c r="F16906" t="s">
        <v>769</v>
      </c>
      <c r="G16906" t="s">
        <v>770</v>
      </c>
      <c r="H16906" t="s">
        <v>564</v>
      </c>
      <c r="I16906">
        <v>72306.480202772698</v>
      </c>
    </row>
    <row r="16907" spans="1:9">
      <c r="A16907">
        <v>862070</v>
      </c>
      <c r="B16907" t="s">
        <v>553</v>
      </c>
      <c r="C16907">
        <v>2033</v>
      </c>
      <c r="D16907" t="s">
        <v>777</v>
      </c>
      <c r="E16907" t="s">
        <v>589</v>
      </c>
      <c r="F16907" t="s">
        <v>769</v>
      </c>
      <c r="G16907" t="s">
        <v>770</v>
      </c>
      <c r="H16907" t="s">
        <v>693</v>
      </c>
    </row>
    <row r="16908" spans="1:9">
      <c r="A16908">
        <v>862221</v>
      </c>
      <c r="B16908" t="s">
        <v>553</v>
      </c>
      <c r="C16908">
        <v>2033</v>
      </c>
      <c r="D16908" t="s">
        <v>778</v>
      </c>
      <c r="E16908" t="s">
        <v>589</v>
      </c>
      <c r="F16908" t="s">
        <v>769</v>
      </c>
      <c r="G16908" t="s">
        <v>770</v>
      </c>
      <c r="H16908" t="s">
        <v>560</v>
      </c>
    </row>
    <row r="16909" spans="1:9">
      <c r="A16909">
        <v>862222</v>
      </c>
      <c r="B16909" t="s">
        <v>553</v>
      </c>
      <c r="C16909">
        <v>2033</v>
      </c>
      <c r="D16909" t="s">
        <v>778</v>
      </c>
      <c r="E16909" t="s">
        <v>589</v>
      </c>
      <c r="F16909" t="s">
        <v>769</v>
      </c>
      <c r="G16909" t="s">
        <v>770</v>
      </c>
      <c r="H16909" t="s">
        <v>564</v>
      </c>
      <c r="I16909">
        <v>0</v>
      </c>
    </row>
    <row r="16910" spans="1:9">
      <c r="A16910">
        <v>862223</v>
      </c>
      <c r="B16910" t="s">
        <v>553</v>
      </c>
      <c r="C16910">
        <v>2033</v>
      </c>
      <c r="D16910" t="s">
        <v>778</v>
      </c>
      <c r="E16910" t="s">
        <v>589</v>
      </c>
      <c r="F16910" t="s">
        <v>769</v>
      </c>
      <c r="G16910" t="s">
        <v>770</v>
      </c>
      <c r="H16910" t="s">
        <v>693</v>
      </c>
    </row>
    <row r="16911" spans="1:9">
      <c r="A16911">
        <v>862374</v>
      </c>
      <c r="B16911" t="s">
        <v>553</v>
      </c>
      <c r="C16911">
        <v>2033</v>
      </c>
      <c r="D16911" t="s">
        <v>779</v>
      </c>
      <c r="E16911" t="s">
        <v>589</v>
      </c>
      <c r="F16911" t="s">
        <v>769</v>
      </c>
      <c r="G16911" t="s">
        <v>770</v>
      </c>
      <c r="H16911" t="s">
        <v>560</v>
      </c>
      <c r="I16911">
        <v>461512.09096280602</v>
      </c>
    </row>
    <row r="16912" spans="1:9">
      <c r="A16912">
        <v>862375</v>
      </c>
      <c r="B16912" t="s">
        <v>553</v>
      </c>
      <c r="C16912">
        <v>2033</v>
      </c>
      <c r="D16912" t="s">
        <v>779</v>
      </c>
      <c r="E16912" t="s">
        <v>589</v>
      </c>
      <c r="F16912" t="s">
        <v>769</v>
      </c>
      <c r="G16912" t="s">
        <v>770</v>
      </c>
      <c r="H16912" t="s">
        <v>564</v>
      </c>
    </row>
    <row r="16913" spans="1:9">
      <c r="A16913">
        <v>862376</v>
      </c>
      <c r="B16913" t="s">
        <v>553</v>
      </c>
      <c r="C16913">
        <v>2033</v>
      </c>
      <c r="D16913" t="s">
        <v>779</v>
      </c>
      <c r="E16913" t="s">
        <v>589</v>
      </c>
      <c r="F16913" t="s">
        <v>769</v>
      </c>
      <c r="G16913" t="s">
        <v>770</v>
      </c>
      <c r="H16913" t="s">
        <v>693</v>
      </c>
    </row>
    <row r="16914" spans="1:9">
      <c r="A16914">
        <v>862527</v>
      </c>
      <c r="B16914" t="s">
        <v>553</v>
      </c>
      <c r="C16914">
        <v>2033</v>
      </c>
      <c r="D16914" t="s">
        <v>780</v>
      </c>
      <c r="E16914" t="s">
        <v>589</v>
      </c>
      <c r="F16914" t="s">
        <v>769</v>
      </c>
      <c r="G16914" t="s">
        <v>770</v>
      </c>
      <c r="H16914" t="s">
        <v>560</v>
      </c>
      <c r="I16914">
        <v>110622.656104769</v>
      </c>
    </row>
    <row r="16915" spans="1:9">
      <c r="A16915">
        <v>862528</v>
      </c>
      <c r="B16915" t="s">
        <v>553</v>
      </c>
      <c r="C16915">
        <v>2033</v>
      </c>
      <c r="D16915" t="s">
        <v>780</v>
      </c>
      <c r="E16915" t="s">
        <v>589</v>
      </c>
      <c r="F16915" t="s">
        <v>769</v>
      </c>
      <c r="G16915" t="s">
        <v>770</v>
      </c>
      <c r="H16915" t="s">
        <v>564</v>
      </c>
    </row>
    <row r="16916" spans="1:9">
      <c r="A16916">
        <v>862529</v>
      </c>
      <c r="B16916" t="s">
        <v>553</v>
      </c>
      <c r="C16916">
        <v>2033</v>
      </c>
      <c r="D16916" t="s">
        <v>780</v>
      </c>
      <c r="E16916" t="s">
        <v>589</v>
      </c>
      <c r="F16916" t="s">
        <v>769</v>
      </c>
      <c r="G16916" t="s">
        <v>770</v>
      </c>
      <c r="H16916" t="s">
        <v>693</v>
      </c>
    </row>
    <row r="16917" spans="1:9">
      <c r="A16917">
        <v>862675</v>
      </c>
      <c r="B16917" t="s">
        <v>553</v>
      </c>
      <c r="C16917">
        <v>2033</v>
      </c>
      <c r="D16917" t="s">
        <v>781</v>
      </c>
      <c r="E16917" t="s">
        <v>589</v>
      </c>
      <c r="F16917" t="s">
        <v>769</v>
      </c>
      <c r="G16917" t="s">
        <v>774</v>
      </c>
      <c r="H16917" t="s">
        <v>560</v>
      </c>
      <c r="I16917">
        <v>122756.655195595</v>
      </c>
    </row>
    <row r="16918" spans="1:9">
      <c r="A16918">
        <v>862676</v>
      </c>
      <c r="B16918" t="s">
        <v>553</v>
      </c>
      <c r="C16918">
        <v>2033</v>
      </c>
      <c r="D16918" t="s">
        <v>781</v>
      </c>
      <c r="E16918" t="s">
        <v>589</v>
      </c>
      <c r="F16918" t="s">
        <v>769</v>
      </c>
      <c r="G16918" t="s">
        <v>774</v>
      </c>
      <c r="H16918" t="s">
        <v>693</v>
      </c>
    </row>
    <row r="16919" spans="1:9">
      <c r="A16919">
        <v>862777</v>
      </c>
      <c r="B16919" t="s">
        <v>553</v>
      </c>
      <c r="C16919">
        <v>2033</v>
      </c>
      <c r="D16919" t="s">
        <v>782</v>
      </c>
      <c r="E16919" t="s">
        <v>589</v>
      </c>
      <c r="F16919" t="s">
        <v>769</v>
      </c>
      <c r="G16919" t="s">
        <v>774</v>
      </c>
      <c r="H16919" t="s">
        <v>560</v>
      </c>
    </row>
    <row r="16920" spans="1:9">
      <c r="A16920">
        <v>862778</v>
      </c>
      <c r="B16920" t="s">
        <v>553</v>
      </c>
      <c r="C16920">
        <v>2033</v>
      </c>
      <c r="D16920" t="s">
        <v>782</v>
      </c>
      <c r="E16920" t="s">
        <v>589</v>
      </c>
      <c r="F16920" t="s">
        <v>769</v>
      </c>
      <c r="G16920" t="s">
        <v>774</v>
      </c>
      <c r="H16920" t="s">
        <v>693</v>
      </c>
      <c r="I16920">
        <v>0</v>
      </c>
    </row>
    <row r="16921" spans="1:9">
      <c r="A16921">
        <v>862884</v>
      </c>
      <c r="B16921" t="s">
        <v>553</v>
      </c>
      <c r="C16921">
        <v>2033</v>
      </c>
      <c r="D16921" t="s">
        <v>783</v>
      </c>
      <c r="E16921" t="s">
        <v>589</v>
      </c>
      <c r="F16921" t="s">
        <v>769</v>
      </c>
      <c r="G16921" t="s">
        <v>770</v>
      </c>
      <c r="H16921" t="s">
        <v>560</v>
      </c>
      <c r="I16921">
        <v>1132702.4433838399</v>
      </c>
    </row>
    <row r="16922" spans="1:9">
      <c r="A16922">
        <v>862885</v>
      </c>
      <c r="B16922" t="s">
        <v>553</v>
      </c>
      <c r="C16922">
        <v>2033</v>
      </c>
      <c r="D16922" t="s">
        <v>783</v>
      </c>
      <c r="E16922" t="s">
        <v>589</v>
      </c>
      <c r="F16922" t="s">
        <v>769</v>
      </c>
      <c r="G16922" t="s">
        <v>770</v>
      </c>
      <c r="H16922" t="s">
        <v>564</v>
      </c>
    </row>
    <row r="16923" spans="1:9">
      <c r="A16923">
        <v>862886</v>
      </c>
      <c r="B16923" t="s">
        <v>553</v>
      </c>
      <c r="C16923">
        <v>2033</v>
      </c>
      <c r="D16923" t="s">
        <v>783</v>
      </c>
      <c r="E16923" t="s">
        <v>589</v>
      </c>
      <c r="F16923" t="s">
        <v>769</v>
      </c>
      <c r="G16923" t="s">
        <v>770</v>
      </c>
      <c r="H16923" t="s">
        <v>693</v>
      </c>
    </row>
    <row r="16924" spans="1:9">
      <c r="A16924">
        <v>863037</v>
      </c>
      <c r="B16924" t="s">
        <v>553</v>
      </c>
      <c r="C16924">
        <v>2033</v>
      </c>
      <c r="D16924" t="s">
        <v>784</v>
      </c>
      <c r="E16924" t="s">
        <v>589</v>
      </c>
      <c r="F16924" t="s">
        <v>769</v>
      </c>
      <c r="G16924" t="s">
        <v>770</v>
      </c>
      <c r="H16924" t="s">
        <v>560</v>
      </c>
      <c r="I16924">
        <v>174641.34358059001</v>
      </c>
    </row>
    <row r="16925" spans="1:9">
      <c r="A16925">
        <v>863038</v>
      </c>
      <c r="B16925" t="s">
        <v>553</v>
      </c>
      <c r="C16925">
        <v>2033</v>
      </c>
      <c r="D16925" t="s">
        <v>784</v>
      </c>
      <c r="E16925" t="s">
        <v>589</v>
      </c>
      <c r="F16925" t="s">
        <v>769</v>
      </c>
      <c r="G16925" t="s">
        <v>770</v>
      </c>
      <c r="H16925" t="s">
        <v>564</v>
      </c>
    </row>
    <row r="16926" spans="1:9">
      <c r="A16926">
        <v>863039</v>
      </c>
      <c r="B16926" t="s">
        <v>553</v>
      </c>
      <c r="C16926">
        <v>2033</v>
      </c>
      <c r="D16926" t="s">
        <v>784</v>
      </c>
      <c r="E16926" t="s">
        <v>589</v>
      </c>
      <c r="F16926" t="s">
        <v>769</v>
      </c>
      <c r="G16926" t="s">
        <v>770</v>
      </c>
      <c r="H16926" t="s">
        <v>693</v>
      </c>
    </row>
    <row r="16927" spans="1:9">
      <c r="A16927">
        <v>863190</v>
      </c>
      <c r="B16927" t="s">
        <v>553</v>
      </c>
      <c r="C16927">
        <v>2033</v>
      </c>
      <c r="D16927" t="s">
        <v>785</v>
      </c>
      <c r="E16927" t="s">
        <v>589</v>
      </c>
      <c r="F16927" t="s">
        <v>769</v>
      </c>
      <c r="G16927" t="s">
        <v>770</v>
      </c>
      <c r="H16927" t="s">
        <v>560</v>
      </c>
      <c r="I16927">
        <v>0</v>
      </c>
    </row>
    <row r="16928" spans="1:9">
      <c r="A16928">
        <v>863191</v>
      </c>
      <c r="B16928" t="s">
        <v>553</v>
      </c>
      <c r="C16928">
        <v>2033</v>
      </c>
      <c r="D16928" t="s">
        <v>785</v>
      </c>
      <c r="E16928" t="s">
        <v>589</v>
      </c>
      <c r="F16928" t="s">
        <v>769</v>
      </c>
      <c r="G16928" t="s">
        <v>770</v>
      </c>
      <c r="H16928" t="s">
        <v>564</v>
      </c>
    </row>
    <row r="16929" spans="1:9">
      <c r="A16929">
        <v>863192</v>
      </c>
      <c r="B16929" t="s">
        <v>553</v>
      </c>
      <c r="C16929">
        <v>2033</v>
      </c>
      <c r="D16929" t="s">
        <v>785</v>
      </c>
      <c r="E16929" t="s">
        <v>589</v>
      </c>
      <c r="F16929" t="s">
        <v>769</v>
      </c>
      <c r="G16929" t="s">
        <v>770</v>
      </c>
      <c r="H16929" t="s">
        <v>693</v>
      </c>
    </row>
    <row r="16930" spans="1:9">
      <c r="A16930">
        <v>863343</v>
      </c>
      <c r="B16930" t="s">
        <v>553</v>
      </c>
      <c r="C16930">
        <v>2033</v>
      </c>
      <c r="D16930" t="s">
        <v>786</v>
      </c>
      <c r="E16930" t="s">
        <v>589</v>
      </c>
      <c r="F16930" t="s">
        <v>769</v>
      </c>
      <c r="G16930" t="s">
        <v>770</v>
      </c>
      <c r="H16930" t="s">
        <v>560</v>
      </c>
      <c r="I16930">
        <v>283073.62672316399</v>
      </c>
    </row>
    <row r="16931" spans="1:9">
      <c r="A16931">
        <v>863344</v>
      </c>
      <c r="B16931" t="s">
        <v>553</v>
      </c>
      <c r="C16931">
        <v>2033</v>
      </c>
      <c r="D16931" t="s">
        <v>786</v>
      </c>
      <c r="E16931" t="s">
        <v>589</v>
      </c>
      <c r="F16931" t="s">
        <v>769</v>
      </c>
      <c r="G16931" t="s">
        <v>770</v>
      </c>
      <c r="H16931" t="s">
        <v>564</v>
      </c>
    </row>
    <row r="16932" spans="1:9">
      <c r="A16932">
        <v>863345</v>
      </c>
      <c r="B16932" t="s">
        <v>553</v>
      </c>
      <c r="C16932">
        <v>2033</v>
      </c>
      <c r="D16932" t="s">
        <v>786</v>
      </c>
      <c r="E16932" t="s">
        <v>589</v>
      </c>
      <c r="F16932" t="s">
        <v>769</v>
      </c>
      <c r="G16932" t="s">
        <v>770</v>
      </c>
      <c r="H16932" t="s">
        <v>693</v>
      </c>
    </row>
    <row r="16933" spans="1:9">
      <c r="A16933">
        <v>863491</v>
      </c>
      <c r="B16933" t="s">
        <v>553</v>
      </c>
      <c r="C16933">
        <v>2033</v>
      </c>
      <c r="D16933" t="s">
        <v>787</v>
      </c>
      <c r="E16933" t="s">
        <v>589</v>
      </c>
      <c r="F16933" t="s">
        <v>769</v>
      </c>
      <c r="G16933" t="s">
        <v>774</v>
      </c>
      <c r="H16933" t="s">
        <v>560</v>
      </c>
      <c r="I16933">
        <v>146403.48694851299</v>
      </c>
    </row>
    <row r="16934" spans="1:9">
      <c r="A16934">
        <v>863492</v>
      </c>
      <c r="B16934" t="s">
        <v>553</v>
      </c>
      <c r="C16934">
        <v>2033</v>
      </c>
      <c r="D16934" t="s">
        <v>787</v>
      </c>
      <c r="E16934" t="s">
        <v>589</v>
      </c>
      <c r="F16934" t="s">
        <v>769</v>
      </c>
      <c r="G16934" t="s">
        <v>774</v>
      </c>
      <c r="H16934" t="s">
        <v>693</v>
      </c>
    </row>
    <row r="16935" spans="1:9">
      <c r="A16935">
        <v>863593</v>
      </c>
      <c r="B16935" t="s">
        <v>553</v>
      </c>
      <c r="C16935">
        <v>2033</v>
      </c>
      <c r="D16935" t="s">
        <v>788</v>
      </c>
      <c r="E16935" t="s">
        <v>589</v>
      </c>
      <c r="F16935" t="s">
        <v>769</v>
      </c>
      <c r="G16935" t="s">
        <v>774</v>
      </c>
      <c r="H16935" t="s">
        <v>560</v>
      </c>
      <c r="I16935">
        <v>0</v>
      </c>
    </row>
    <row r="16936" spans="1:9">
      <c r="A16936">
        <v>863594</v>
      </c>
      <c r="B16936" t="s">
        <v>553</v>
      </c>
      <c r="C16936">
        <v>2033</v>
      </c>
      <c r="D16936" t="s">
        <v>788</v>
      </c>
      <c r="E16936" t="s">
        <v>589</v>
      </c>
      <c r="F16936" t="s">
        <v>769</v>
      </c>
      <c r="G16936" t="s">
        <v>774</v>
      </c>
      <c r="H16936" t="s">
        <v>693</v>
      </c>
    </row>
    <row r="16937" spans="1:9">
      <c r="A16937">
        <v>863695</v>
      </c>
      <c r="B16937" t="s">
        <v>553</v>
      </c>
      <c r="C16937">
        <v>2033</v>
      </c>
      <c r="D16937" t="s">
        <v>789</v>
      </c>
      <c r="E16937" t="s">
        <v>589</v>
      </c>
      <c r="F16937" t="s">
        <v>769</v>
      </c>
      <c r="G16937" t="s">
        <v>774</v>
      </c>
      <c r="H16937" t="s">
        <v>560</v>
      </c>
      <c r="I16937">
        <v>38008.718198094997</v>
      </c>
    </row>
    <row r="16938" spans="1:9">
      <c r="A16938">
        <v>863696</v>
      </c>
      <c r="B16938" t="s">
        <v>553</v>
      </c>
      <c r="C16938">
        <v>2033</v>
      </c>
      <c r="D16938" t="s">
        <v>789</v>
      </c>
      <c r="E16938" t="s">
        <v>589</v>
      </c>
      <c r="F16938" t="s">
        <v>769</v>
      </c>
      <c r="G16938" t="s">
        <v>774</v>
      </c>
      <c r="H16938" t="s">
        <v>693</v>
      </c>
    </row>
    <row r="16939" spans="1:9">
      <c r="A16939">
        <v>863797</v>
      </c>
      <c r="B16939" t="s">
        <v>553</v>
      </c>
      <c r="C16939">
        <v>2033</v>
      </c>
      <c r="D16939" t="s">
        <v>790</v>
      </c>
      <c r="E16939" t="s">
        <v>589</v>
      </c>
      <c r="F16939" t="s">
        <v>769</v>
      </c>
      <c r="G16939" t="s">
        <v>774</v>
      </c>
      <c r="H16939" t="s">
        <v>560</v>
      </c>
      <c r="I16939">
        <v>4587.6375872483004</v>
      </c>
    </row>
    <row r="16940" spans="1:9">
      <c r="A16940">
        <v>863798</v>
      </c>
      <c r="B16940" t="s">
        <v>553</v>
      </c>
      <c r="C16940">
        <v>2033</v>
      </c>
      <c r="D16940" t="s">
        <v>790</v>
      </c>
      <c r="E16940" t="s">
        <v>589</v>
      </c>
      <c r="F16940" t="s">
        <v>769</v>
      </c>
      <c r="G16940" t="s">
        <v>774</v>
      </c>
      <c r="H16940" t="s">
        <v>693</v>
      </c>
    </row>
    <row r="16941" spans="1:9">
      <c r="A16941">
        <v>863899</v>
      </c>
      <c r="B16941" t="s">
        <v>553</v>
      </c>
      <c r="C16941">
        <v>2033</v>
      </c>
      <c r="D16941" t="s">
        <v>791</v>
      </c>
      <c r="E16941" t="s">
        <v>589</v>
      </c>
      <c r="F16941" t="s">
        <v>769</v>
      </c>
      <c r="G16941" t="s">
        <v>774</v>
      </c>
      <c r="H16941" t="s">
        <v>560</v>
      </c>
      <c r="I16941">
        <v>4972.1267903794196</v>
      </c>
    </row>
    <row r="16942" spans="1:9">
      <c r="A16942">
        <v>863900</v>
      </c>
      <c r="B16942" t="s">
        <v>553</v>
      </c>
      <c r="C16942">
        <v>2033</v>
      </c>
      <c r="D16942" t="s">
        <v>791</v>
      </c>
      <c r="E16942" t="s">
        <v>589</v>
      </c>
      <c r="F16942" t="s">
        <v>769</v>
      </c>
      <c r="G16942" t="s">
        <v>774</v>
      </c>
      <c r="H16942" t="s">
        <v>693</v>
      </c>
    </row>
    <row r="16943" spans="1:9">
      <c r="A16943">
        <v>864001</v>
      </c>
      <c r="B16943" t="s">
        <v>553</v>
      </c>
      <c r="C16943">
        <v>2033</v>
      </c>
      <c r="D16943" t="s">
        <v>792</v>
      </c>
      <c r="E16943" t="s">
        <v>589</v>
      </c>
      <c r="F16943" t="s">
        <v>769</v>
      </c>
      <c r="G16943" t="s">
        <v>774</v>
      </c>
      <c r="H16943" t="s">
        <v>560</v>
      </c>
      <c r="I16943">
        <v>317.28964208047</v>
      </c>
    </row>
    <row r="16944" spans="1:9">
      <c r="A16944">
        <v>864002</v>
      </c>
      <c r="B16944" t="s">
        <v>553</v>
      </c>
      <c r="C16944">
        <v>2033</v>
      </c>
      <c r="D16944" t="s">
        <v>792</v>
      </c>
      <c r="E16944" t="s">
        <v>589</v>
      </c>
      <c r="F16944" t="s">
        <v>769</v>
      </c>
      <c r="G16944" t="s">
        <v>774</v>
      </c>
      <c r="H16944" t="s">
        <v>693</v>
      </c>
    </row>
    <row r="16945" spans="1:9">
      <c r="A16945">
        <v>864103</v>
      </c>
      <c r="B16945" t="s">
        <v>553</v>
      </c>
      <c r="C16945">
        <v>2033</v>
      </c>
      <c r="D16945" t="s">
        <v>793</v>
      </c>
      <c r="E16945" t="s">
        <v>589</v>
      </c>
      <c r="F16945" t="s">
        <v>769</v>
      </c>
      <c r="G16945" t="s">
        <v>774</v>
      </c>
      <c r="H16945" t="s">
        <v>560</v>
      </c>
      <c r="I16945">
        <v>88809.592226334396</v>
      </c>
    </row>
    <row r="16946" spans="1:9">
      <c r="A16946">
        <v>864104</v>
      </c>
      <c r="B16946" t="s">
        <v>553</v>
      </c>
      <c r="C16946">
        <v>2033</v>
      </c>
      <c r="D16946" t="s">
        <v>793</v>
      </c>
      <c r="E16946" t="s">
        <v>589</v>
      </c>
      <c r="F16946" t="s">
        <v>769</v>
      </c>
      <c r="G16946" t="s">
        <v>774</v>
      </c>
      <c r="H16946" t="s">
        <v>693</v>
      </c>
    </row>
    <row r="16947" spans="1:9">
      <c r="A16947">
        <v>864205</v>
      </c>
      <c r="B16947" t="s">
        <v>553</v>
      </c>
      <c r="C16947">
        <v>2033</v>
      </c>
      <c r="D16947" t="s">
        <v>794</v>
      </c>
      <c r="E16947" t="s">
        <v>589</v>
      </c>
      <c r="F16947" t="s">
        <v>769</v>
      </c>
      <c r="G16947" t="s">
        <v>774</v>
      </c>
      <c r="H16947" t="s">
        <v>560</v>
      </c>
      <c r="I16947">
        <v>4478.7226140367602</v>
      </c>
    </row>
    <row r="16948" spans="1:9">
      <c r="A16948">
        <v>864206</v>
      </c>
      <c r="B16948" t="s">
        <v>553</v>
      </c>
      <c r="C16948">
        <v>2033</v>
      </c>
      <c r="D16948" t="s">
        <v>794</v>
      </c>
      <c r="E16948" t="s">
        <v>589</v>
      </c>
      <c r="F16948" t="s">
        <v>769</v>
      </c>
      <c r="G16948" t="s">
        <v>774</v>
      </c>
      <c r="H16948" t="s">
        <v>693</v>
      </c>
    </row>
    <row r="16949" spans="1:9">
      <c r="A16949">
        <v>864307</v>
      </c>
      <c r="B16949" t="s">
        <v>553</v>
      </c>
      <c r="C16949">
        <v>2033</v>
      </c>
      <c r="D16949" t="s">
        <v>795</v>
      </c>
      <c r="E16949" t="s">
        <v>589</v>
      </c>
      <c r="F16949" t="s">
        <v>769</v>
      </c>
      <c r="G16949" t="s">
        <v>774</v>
      </c>
      <c r="H16949" t="s">
        <v>560</v>
      </c>
      <c r="I16949">
        <v>58029.229634786301</v>
      </c>
    </row>
    <row r="16950" spans="1:9">
      <c r="A16950">
        <v>864308</v>
      </c>
      <c r="B16950" t="s">
        <v>553</v>
      </c>
      <c r="C16950">
        <v>2033</v>
      </c>
      <c r="D16950" t="s">
        <v>795</v>
      </c>
      <c r="E16950" t="s">
        <v>589</v>
      </c>
      <c r="F16950" t="s">
        <v>769</v>
      </c>
      <c r="G16950" t="s">
        <v>774</v>
      </c>
      <c r="H16950" t="s">
        <v>693</v>
      </c>
    </row>
    <row r="16951" spans="1:9">
      <c r="A16951">
        <v>864409</v>
      </c>
      <c r="B16951" t="s">
        <v>553</v>
      </c>
      <c r="C16951">
        <v>2033</v>
      </c>
      <c r="D16951" t="s">
        <v>796</v>
      </c>
      <c r="E16951" t="s">
        <v>589</v>
      </c>
      <c r="F16951" t="s">
        <v>769</v>
      </c>
      <c r="G16951" t="s">
        <v>774</v>
      </c>
      <c r="H16951" t="s">
        <v>560</v>
      </c>
      <c r="I16951">
        <v>492.62793678735397</v>
      </c>
    </row>
    <row r="16952" spans="1:9">
      <c r="A16952">
        <v>864410</v>
      </c>
      <c r="B16952" t="s">
        <v>553</v>
      </c>
      <c r="C16952">
        <v>2033</v>
      </c>
      <c r="D16952" t="s">
        <v>796</v>
      </c>
      <c r="E16952" t="s">
        <v>589</v>
      </c>
      <c r="F16952" t="s">
        <v>769</v>
      </c>
      <c r="G16952" t="s">
        <v>774</v>
      </c>
      <c r="H16952" t="s">
        <v>693</v>
      </c>
    </row>
    <row r="16953" spans="1:9">
      <c r="A16953">
        <v>864511</v>
      </c>
      <c r="B16953" t="s">
        <v>553</v>
      </c>
      <c r="C16953">
        <v>2033</v>
      </c>
      <c r="D16953" t="s">
        <v>797</v>
      </c>
      <c r="E16953" t="s">
        <v>589</v>
      </c>
      <c r="F16953" t="s">
        <v>769</v>
      </c>
      <c r="G16953" t="s">
        <v>774</v>
      </c>
      <c r="H16953" t="s">
        <v>560</v>
      </c>
      <c r="I16953">
        <v>250784.528368748</v>
      </c>
    </row>
    <row r="16954" spans="1:9">
      <c r="A16954">
        <v>864512</v>
      </c>
      <c r="B16954" t="s">
        <v>553</v>
      </c>
      <c r="C16954">
        <v>2033</v>
      </c>
      <c r="D16954" t="s">
        <v>797</v>
      </c>
      <c r="E16954" t="s">
        <v>589</v>
      </c>
      <c r="F16954" t="s">
        <v>769</v>
      </c>
      <c r="G16954" t="s">
        <v>774</v>
      </c>
      <c r="H16954" t="s">
        <v>693</v>
      </c>
    </row>
    <row r="16955" spans="1:9">
      <c r="A16955">
        <v>864613</v>
      </c>
      <c r="B16955" t="s">
        <v>553</v>
      </c>
      <c r="C16955">
        <v>2033</v>
      </c>
      <c r="D16955" t="s">
        <v>798</v>
      </c>
      <c r="E16955" t="s">
        <v>589</v>
      </c>
      <c r="F16955" t="s">
        <v>769</v>
      </c>
      <c r="G16955" t="s">
        <v>774</v>
      </c>
      <c r="H16955" t="s">
        <v>560</v>
      </c>
      <c r="I16955">
        <v>25.817920576301599</v>
      </c>
    </row>
    <row r="16956" spans="1:9">
      <c r="A16956">
        <v>864614</v>
      </c>
      <c r="B16956" t="s">
        <v>553</v>
      </c>
      <c r="C16956">
        <v>2033</v>
      </c>
      <c r="D16956" t="s">
        <v>798</v>
      </c>
      <c r="E16956" t="s">
        <v>589</v>
      </c>
      <c r="F16956" t="s">
        <v>769</v>
      </c>
      <c r="G16956" t="s">
        <v>774</v>
      </c>
      <c r="H16956" t="s">
        <v>693</v>
      </c>
    </row>
    <row r="16957" spans="1:9">
      <c r="A16957">
        <v>864715</v>
      </c>
      <c r="B16957" t="s">
        <v>553</v>
      </c>
      <c r="C16957">
        <v>2033</v>
      </c>
      <c r="D16957" t="s">
        <v>799</v>
      </c>
      <c r="E16957" t="s">
        <v>589</v>
      </c>
      <c r="F16957" t="s">
        <v>769</v>
      </c>
      <c r="G16957" t="s">
        <v>774</v>
      </c>
      <c r="H16957" t="s">
        <v>560</v>
      </c>
      <c r="I16957">
        <v>61831.464306764603</v>
      </c>
    </row>
    <row r="16958" spans="1:9">
      <c r="A16958">
        <v>864716</v>
      </c>
      <c r="B16958" t="s">
        <v>553</v>
      </c>
      <c r="C16958">
        <v>2033</v>
      </c>
      <c r="D16958" t="s">
        <v>799</v>
      </c>
      <c r="E16958" t="s">
        <v>589</v>
      </c>
      <c r="F16958" t="s">
        <v>769</v>
      </c>
      <c r="G16958" t="s">
        <v>774</v>
      </c>
      <c r="H16958" t="s">
        <v>693</v>
      </c>
    </row>
    <row r="16959" spans="1:9">
      <c r="A16959">
        <v>864817</v>
      </c>
      <c r="B16959" t="s">
        <v>553</v>
      </c>
      <c r="C16959">
        <v>2033</v>
      </c>
      <c r="D16959" t="s">
        <v>800</v>
      </c>
      <c r="E16959" t="s">
        <v>589</v>
      </c>
      <c r="F16959" t="s">
        <v>769</v>
      </c>
      <c r="G16959" t="s">
        <v>774</v>
      </c>
      <c r="H16959" t="s">
        <v>560</v>
      </c>
      <c r="I16959">
        <v>7.0504195010388196E-2</v>
      </c>
    </row>
    <row r="16960" spans="1:9">
      <c r="A16960">
        <v>864818</v>
      </c>
      <c r="B16960" t="s">
        <v>553</v>
      </c>
      <c r="C16960">
        <v>2033</v>
      </c>
      <c r="D16960" t="s">
        <v>800</v>
      </c>
      <c r="E16960" t="s">
        <v>589</v>
      </c>
      <c r="F16960" t="s">
        <v>769</v>
      </c>
      <c r="G16960" t="s">
        <v>774</v>
      </c>
      <c r="H16960" t="s">
        <v>693</v>
      </c>
    </row>
    <row r="16961" spans="1:9">
      <c r="A16961">
        <v>864919</v>
      </c>
      <c r="B16961" t="s">
        <v>553</v>
      </c>
      <c r="C16961">
        <v>2033</v>
      </c>
      <c r="D16961" t="s">
        <v>801</v>
      </c>
      <c r="E16961" t="s">
        <v>589</v>
      </c>
      <c r="F16961" t="s">
        <v>769</v>
      </c>
      <c r="G16961" t="s">
        <v>774</v>
      </c>
      <c r="H16961" t="s">
        <v>560</v>
      </c>
      <c r="I16961">
        <v>52780.088350623897</v>
      </c>
    </row>
    <row r="16962" spans="1:9">
      <c r="A16962">
        <v>864920</v>
      </c>
      <c r="B16962" t="s">
        <v>553</v>
      </c>
      <c r="C16962">
        <v>2033</v>
      </c>
      <c r="D16962" t="s">
        <v>801</v>
      </c>
      <c r="E16962" t="s">
        <v>589</v>
      </c>
      <c r="F16962" t="s">
        <v>769</v>
      </c>
      <c r="G16962" t="s">
        <v>774</v>
      </c>
      <c r="H16962" t="s">
        <v>693</v>
      </c>
    </row>
    <row r="16963" spans="1:9">
      <c r="A16963">
        <v>865021</v>
      </c>
      <c r="B16963" t="s">
        <v>553</v>
      </c>
      <c r="C16963">
        <v>2033</v>
      </c>
      <c r="D16963" t="s">
        <v>802</v>
      </c>
      <c r="E16963" t="s">
        <v>589</v>
      </c>
      <c r="F16963" t="s">
        <v>769</v>
      </c>
      <c r="G16963" t="s">
        <v>774</v>
      </c>
      <c r="H16963" t="s">
        <v>560</v>
      </c>
      <c r="I16963">
        <v>148.31809621805201</v>
      </c>
    </row>
    <row r="16964" spans="1:9">
      <c r="A16964">
        <v>865022</v>
      </c>
      <c r="B16964" t="s">
        <v>553</v>
      </c>
      <c r="C16964">
        <v>2033</v>
      </c>
      <c r="D16964" t="s">
        <v>802</v>
      </c>
      <c r="E16964" t="s">
        <v>589</v>
      </c>
      <c r="F16964" t="s">
        <v>769</v>
      </c>
      <c r="G16964" t="s">
        <v>774</v>
      </c>
      <c r="H16964" t="s">
        <v>693</v>
      </c>
    </row>
    <row r="16965" spans="1:9">
      <c r="A16965">
        <v>865123</v>
      </c>
      <c r="B16965" t="s">
        <v>553</v>
      </c>
      <c r="C16965">
        <v>2033</v>
      </c>
      <c r="D16965" t="s">
        <v>803</v>
      </c>
      <c r="E16965" t="s">
        <v>589</v>
      </c>
      <c r="F16965" t="s">
        <v>769</v>
      </c>
      <c r="G16965" t="s">
        <v>774</v>
      </c>
      <c r="H16965" t="s">
        <v>560</v>
      </c>
    </row>
    <row r="16966" spans="1:9">
      <c r="A16966">
        <v>865124</v>
      </c>
      <c r="B16966" t="s">
        <v>553</v>
      </c>
      <c r="C16966">
        <v>2033</v>
      </c>
      <c r="D16966" t="s">
        <v>803</v>
      </c>
      <c r="E16966" t="s">
        <v>589</v>
      </c>
      <c r="F16966" t="s">
        <v>769</v>
      </c>
      <c r="G16966" t="s">
        <v>774</v>
      </c>
      <c r="H16966" t="s">
        <v>693</v>
      </c>
      <c r="I16966">
        <v>312.92902439645599</v>
      </c>
    </row>
    <row r="16967" spans="1:9">
      <c r="A16967">
        <v>865225</v>
      </c>
      <c r="B16967" t="s">
        <v>553</v>
      </c>
      <c r="C16967">
        <v>2033</v>
      </c>
      <c r="D16967" t="s">
        <v>804</v>
      </c>
      <c r="E16967" t="s">
        <v>589</v>
      </c>
      <c r="F16967" t="s">
        <v>769</v>
      </c>
      <c r="G16967" t="s">
        <v>774</v>
      </c>
      <c r="H16967" t="s">
        <v>560</v>
      </c>
    </row>
    <row r="16968" spans="1:9">
      <c r="A16968">
        <v>865226</v>
      </c>
      <c r="B16968" t="s">
        <v>553</v>
      </c>
      <c r="C16968">
        <v>2033</v>
      </c>
      <c r="D16968" t="s">
        <v>804</v>
      </c>
      <c r="E16968" t="s">
        <v>589</v>
      </c>
      <c r="F16968" t="s">
        <v>769</v>
      </c>
      <c r="G16968" t="s">
        <v>774</v>
      </c>
      <c r="H16968" t="s">
        <v>693</v>
      </c>
      <c r="I16968">
        <v>538.78375210281399</v>
      </c>
    </row>
    <row r="16969" spans="1:9">
      <c r="A16969">
        <v>865327</v>
      </c>
      <c r="B16969" t="s">
        <v>553</v>
      </c>
      <c r="C16969">
        <v>2033</v>
      </c>
      <c r="D16969" t="s">
        <v>805</v>
      </c>
      <c r="E16969" t="s">
        <v>589</v>
      </c>
      <c r="F16969" t="s">
        <v>769</v>
      </c>
      <c r="G16969" t="s">
        <v>774</v>
      </c>
      <c r="H16969" t="s">
        <v>560</v>
      </c>
    </row>
    <row r="16970" spans="1:9">
      <c r="A16970">
        <v>865328</v>
      </c>
      <c r="B16970" t="s">
        <v>553</v>
      </c>
      <c r="C16970">
        <v>2033</v>
      </c>
      <c r="D16970" t="s">
        <v>805</v>
      </c>
      <c r="E16970" t="s">
        <v>589</v>
      </c>
      <c r="F16970" t="s">
        <v>769</v>
      </c>
      <c r="G16970" t="s">
        <v>774</v>
      </c>
      <c r="H16970" t="s">
        <v>693</v>
      </c>
      <c r="I16970">
        <v>17485.871461991799</v>
      </c>
    </row>
    <row r="16971" spans="1:9">
      <c r="A16971">
        <v>865424</v>
      </c>
      <c r="B16971" t="s">
        <v>553</v>
      </c>
      <c r="C16971">
        <v>2033</v>
      </c>
      <c r="D16971" t="s">
        <v>806</v>
      </c>
      <c r="E16971" t="s">
        <v>589</v>
      </c>
      <c r="F16971" t="s">
        <v>769</v>
      </c>
      <c r="G16971" t="s">
        <v>807</v>
      </c>
      <c r="H16971" t="s">
        <v>560</v>
      </c>
      <c r="I16971">
        <v>6262309.6084777601</v>
      </c>
    </row>
    <row r="16972" spans="1:9">
      <c r="A16972">
        <v>865475</v>
      </c>
      <c r="B16972" t="s">
        <v>553</v>
      </c>
      <c r="C16972">
        <v>2033</v>
      </c>
      <c r="D16972" t="s">
        <v>808</v>
      </c>
      <c r="E16972" t="s">
        <v>589</v>
      </c>
      <c r="F16972" t="s">
        <v>769</v>
      </c>
      <c r="G16972" t="s">
        <v>807</v>
      </c>
      <c r="H16972" t="s">
        <v>560</v>
      </c>
      <c r="I16972">
        <v>534075.32994228601</v>
      </c>
    </row>
    <row r="16973" spans="1:9">
      <c r="A16973">
        <v>865526</v>
      </c>
      <c r="B16973" t="s">
        <v>553</v>
      </c>
      <c r="C16973">
        <v>2033</v>
      </c>
      <c r="D16973" t="s">
        <v>809</v>
      </c>
      <c r="E16973" t="s">
        <v>589</v>
      </c>
      <c r="F16973" t="s">
        <v>769</v>
      </c>
      <c r="G16973" t="s">
        <v>807</v>
      </c>
      <c r="H16973" t="s">
        <v>560</v>
      </c>
      <c r="I16973">
        <v>1092201.08806655</v>
      </c>
    </row>
    <row r="16974" spans="1:9">
      <c r="A16974">
        <v>865577</v>
      </c>
      <c r="B16974" t="s">
        <v>553</v>
      </c>
      <c r="C16974">
        <v>2033</v>
      </c>
      <c r="D16974" t="s">
        <v>810</v>
      </c>
      <c r="E16974" t="s">
        <v>589</v>
      </c>
      <c r="F16974" t="s">
        <v>769</v>
      </c>
      <c r="G16974" t="s">
        <v>807</v>
      </c>
      <c r="H16974" t="s">
        <v>560</v>
      </c>
      <c r="I16974">
        <v>65964.925638794302</v>
      </c>
    </row>
    <row r="16975" spans="1:9">
      <c r="A16975">
        <v>865633</v>
      </c>
      <c r="B16975" t="s">
        <v>553</v>
      </c>
      <c r="C16975">
        <v>2033</v>
      </c>
      <c r="D16975" t="s">
        <v>811</v>
      </c>
      <c r="E16975" t="s">
        <v>589</v>
      </c>
      <c r="F16975" t="s">
        <v>769</v>
      </c>
      <c r="G16975" t="s">
        <v>812</v>
      </c>
      <c r="H16975" t="s">
        <v>560</v>
      </c>
      <c r="I16975">
        <v>1592495.19361683</v>
      </c>
    </row>
    <row r="16976" spans="1:9">
      <c r="A16976">
        <v>865634</v>
      </c>
      <c r="B16976" t="s">
        <v>553</v>
      </c>
      <c r="C16976">
        <v>2033</v>
      </c>
      <c r="D16976" t="s">
        <v>811</v>
      </c>
      <c r="E16976" t="s">
        <v>589</v>
      </c>
      <c r="F16976" t="s">
        <v>769</v>
      </c>
      <c r="G16976" t="s">
        <v>812</v>
      </c>
      <c r="H16976" t="s">
        <v>693</v>
      </c>
    </row>
    <row r="16977" spans="1:9">
      <c r="A16977">
        <v>865735</v>
      </c>
      <c r="B16977" t="s">
        <v>553</v>
      </c>
      <c r="C16977">
        <v>2033</v>
      </c>
      <c r="D16977" t="s">
        <v>813</v>
      </c>
      <c r="E16977" t="s">
        <v>589</v>
      </c>
      <c r="F16977" t="s">
        <v>769</v>
      </c>
      <c r="G16977" t="s">
        <v>812</v>
      </c>
      <c r="H16977" t="s">
        <v>560</v>
      </c>
      <c r="I16977">
        <v>222273.72967381199</v>
      </c>
    </row>
    <row r="16978" spans="1:9">
      <c r="A16978">
        <v>865736</v>
      </c>
      <c r="B16978" t="s">
        <v>553</v>
      </c>
      <c r="C16978">
        <v>2033</v>
      </c>
      <c r="D16978" t="s">
        <v>813</v>
      </c>
      <c r="E16978" t="s">
        <v>589</v>
      </c>
      <c r="F16978" t="s">
        <v>769</v>
      </c>
      <c r="G16978" t="s">
        <v>812</v>
      </c>
      <c r="H16978" t="s">
        <v>693</v>
      </c>
    </row>
    <row r="16979" spans="1:9">
      <c r="A16979">
        <v>865837</v>
      </c>
      <c r="B16979" t="s">
        <v>553</v>
      </c>
      <c r="C16979">
        <v>2033</v>
      </c>
      <c r="D16979" t="s">
        <v>814</v>
      </c>
      <c r="E16979" t="s">
        <v>589</v>
      </c>
      <c r="F16979" t="s">
        <v>769</v>
      </c>
      <c r="G16979" t="s">
        <v>812</v>
      </c>
      <c r="H16979" t="s">
        <v>560</v>
      </c>
    </row>
    <row r="16980" spans="1:9">
      <c r="A16980">
        <v>865838</v>
      </c>
      <c r="B16980" t="s">
        <v>553</v>
      </c>
      <c r="C16980">
        <v>2033</v>
      </c>
      <c r="D16980" t="s">
        <v>814</v>
      </c>
      <c r="E16980" t="s">
        <v>589</v>
      </c>
      <c r="F16980" t="s">
        <v>769</v>
      </c>
      <c r="G16980" t="s">
        <v>812</v>
      </c>
      <c r="H16980" t="s">
        <v>693</v>
      </c>
      <c r="I16980">
        <v>3174393.7611831599</v>
      </c>
    </row>
    <row r="16981" spans="1:9">
      <c r="A16981">
        <v>865939</v>
      </c>
      <c r="B16981" t="s">
        <v>553</v>
      </c>
      <c r="C16981">
        <v>2033</v>
      </c>
      <c r="D16981" t="s">
        <v>815</v>
      </c>
      <c r="E16981" t="s">
        <v>589</v>
      </c>
      <c r="F16981" t="s">
        <v>769</v>
      </c>
      <c r="G16981" t="s">
        <v>812</v>
      </c>
      <c r="H16981" t="s">
        <v>560</v>
      </c>
    </row>
    <row r="16982" spans="1:9">
      <c r="A16982">
        <v>865940</v>
      </c>
      <c r="B16982" t="s">
        <v>553</v>
      </c>
      <c r="C16982">
        <v>2033</v>
      </c>
      <c r="D16982" t="s">
        <v>815</v>
      </c>
      <c r="E16982" t="s">
        <v>589</v>
      </c>
      <c r="F16982" t="s">
        <v>769</v>
      </c>
      <c r="G16982" t="s">
        <v>812</v>
      </c>
      <c r="H16982" t="s">
        <v>693</v>
      </c>
      <c r="I16982">
        <v>1293191.48948119</v>
      </c>
    </row>
    <row r="16983" spans="1:9">
      <c r="A16983">
        <v>866036</v>
      </c>
      <c r="B16983" t="s">
        <v>553</v>
      </c>
      <c r="C16983">
        <v>2033</v>
      </c>
      <c r="D16983" t="s">
        <v>816</v>
      </c>
      <c r="E16983" t="s">
        <v>589</v>
      </c>
      <c r="F16983" t="s">
        <v>769</v>
      </c>
      <c r="G16983" t="s">
        <v>817</v>
      </c>
      <c r="H16983" t="s">
        <v>560</v>
      </c>
      <c r="I16983">
        <v>512525.49389688001</v>
      </c>
    </row>
    <row r="16984" spans="1:9">
      <c r="A16984">
        <v>866087</v>
      </c>
      <c r="B16984" t="s">
        <v>553</v>
      </c>
      <c r="C16984">
        <v>2033</v>
      </c>
      <c r="D16984" t="s">
        <v>818</v>
      </c>
      <c r="E16984" t="s">
        <v>589</v>
      </c>
      <c r="F16984" t="s">
        <v>769</v>
      </c>
      <c r="G16984" t="s">
        <v>817</v>
      </c>
      <c r="H16984" t="s">
        <v>560</v>
      </c>
      <c r="I16984">
        <v>0</v>
      </c>
    </row>
    <row r="16985" spans="1:9">
      <c r="A16985">
        <v>866138</v>
      </c>
      <c r="B16985" t="s">
        <v>553</v>
      </c>
      <c r="C16985">
        <v>2033</v>
      </c>
      <c r="D16985" t="s">
        <v>819</v>
      </c>
      <c r="E16985" t="s">
        <v>589</v>
      </c>
      <c r="F16985" t="s">
        <v>769</v>
      </c>
      <c r="G16985" t="s">
        <v>817</v>
      </c>
      <c r="H16985" t="s">
        <v>560</v>
      </c>
      <c r="I16985">
        <v>1856988.5561478001</v>
      </c>
    </row>
    <row r="16986" spans="1:9">
      <c r="A16986">
        <v>866189</v>
      </c>
      <c r="B16986" t="s">
        <v>553</v>
      </c>
      <c r="C16986">
        <v>2033</v>
      </c>
      <c r="D16986" t="s">
        <v>820</v>
      </c>
      <c r="E16986" t="s">
        <v>589</v>
      </c>
      <c r="F16986" t="s">
        <v>769</v>
      </c>
      <c r="G16986" t="s">
        <v>817</v>
      </c>
      <c r="H16986" t="s">
        <v>560</v>
      </c>
      <c r="I16986">
        <v>928247.331202348</v>
      </c>
    </row>
    <row r="16987" spans="1:9">
      <c r="A16987">
        <v>866240</v>
      </c>
      <c r="B16987" t="s">
        <v>553</v>
      </c>
      <c r="C16987">
        <v>2033</v>
      </c>
      <c r="D16987" t="s">
        <v>821</v>
      </c>
      <c r="E16987" t="s">
        <v>589</v>
      </c>
      <c r="F16987" t="s">
        <v>769</v>
      </c>
      <c r="G16987" t="s">
        <v>817</v>
      </c>
      <c r="H16987" t="s">
        <v>560</v>
      </c>
      <c r="I16987">
        <v>144224.48773992801</v>
      </c>
    </row>
    <row r="16988" spans="1:9">
      <c r="A16988">
        <v>866291</v>
      </c>
      <c r="B16988" t="s">
        <v>553</v>
      </c>
      <c r="C16988">
        <v>2033</v>
      </c>
      <c r="D16988" t="s">
        <v>822</v>
      </c>
      <c r="E16988" t="s">
        <v>589</v>
      </c>
      <c r="F16988" t="s">
        <v>769</v>
      </c>
      <c r="G16988" t="s">
        <v>817</v>
      </c>
      <c r="H16988" t="s">
        <v>560</v>
      </c>
      <c r="I16988">
        <v>228215.07413098699</v>
      </c>
    </row>
    <row r="16989" spans="1:9">
      <c r="A16989">
        <v>866342</v>
      </c>
      <c r="B16989" t="s">
        <v>553</v>
      </c>
      <c r="C16989">
        <v>2033</v>
      </c>
      <c r="D16989" t="s">
        <v>823</v>
      </c>
      <c r="E16989" t="s">
        <v>589</v>
      </c>
      <c r="F16989" t="s">
        <v>769</v>
      </c>
      <c r="G16989" t="s">
        <v>817</v>
      </c>
      <c r="H16989" t="s">
        <v>560</v>
      </c>
      <c r="I16989">
        <v>532879.66401566798</v>
      </c>
    </row>
    <row r="16990" spans="1:9">
      <c r="A16990">
        <v>866393</v>
      </c>
      <c r="B16990" t="s">
        <v>553</v>
      </c>
      <c r="C16990">
        <v>2033</v>
      </c>
      <c r="D16990" t="s">
        <v>824</v>
      </c>
      <c r="E16990" t="s">
        <v>589</v>
      </c>
      <c r="F16990" t="s">
        <v>769</v>
      </c>
      <c r="G16990" t="s">
        <v>817</v>
      </c>
      <c r="H16990" t="s">
        <v>560</v>
      </c>
      <c r="I16990">
        <v>69.082198551000204</v>
      </c>
    </row>
    <row r="16991" spans="1:9">
      <c r="A16991">
        <v>866444</v>
      </c>
      <c r="B16991" t="s">
        <v>553</v>
      </c>
      <c r="C16991">
        <v>2033</v>
      </c>
      <c r="D16991" t="s">
        <v>825</v>
      </c>
      <c r="E16991" t="s">
        <v>589</v>
      </c>
      <c r="F16991" t="s">
        <v>769</v>
      </c>
      <c r="G16991" t="s">
        <v>817</v>
      </c>
      <c r="H16991" t="s">
        <v>560</v>
      </c>
      <c r="I16991">
        <v>372766.69301280403</v>
      </c>
    </row>
    <row r="16992" spans="1:9">
      <c r="A16992">
        <v>866495</v>
      </c>
      <c r="B16992" t="s">
        <v>553</v>
      </c>
      <c r="C16992">
        <v>2033</v>
      </c>
      <c r="D16992" t="s">
        <v>826</v>
      </c>
      <c r="E16992" t="s">
        <v>589</v>
      </c>
      <c r="F16992" t="s">
        <v>769</v>
      </c>
      <c r="G16992" t="s">
        <v>817</v>
      </c>
      <c r="H16992" t="s">
        <v>560</v>
      </c>
      <c r="I16992">
        <v>173778.837882672</v>
      </c>
    </row>
    <row r="16993" spans="1:9">
      <c r="A16993">
        <v>866546</v>
      </c>
      <c r="B16993" t="s">
        <v>553</v>
      </c>
      <c r="C16993">
        <v>2033</v>
      </c>
      <c r="D16993" t="s">
        <v>827</v>
      </c>
      <c r="E16993" t="s">
        <v>589</v>
      </c>
      <c r="F16993" t="s">
        <v>769</v>
      </c>
      <c r="G16993" t="s">
        <v>817</v>
      </c>
      <c r="H16993" t="s">
        <v>560</v>
      </c>
      <c r="I16993">
        <v>1097322.1155183599</v>
      </c>
    </row>
    <row r="16994" spans="1:9">
      <c r="A16994">
        <v>866597</v>
      </c>
      <c r="B16994" t="s">
        <v>553</v>
      </c>
      <c r="C16994">
        <v>2033</v>
      </c>
      <c r="D16994" t="s">
        <v>828</v>
      </c>
      <c r="E16994" t="s">
        <v>589</v>
      </c>
      <c r="F16994" t="s">
        <v>769</v>
      </c>
      <c r="G16994" t="s">
        <v>817</v>
      </c>
      <c r="H16994" t="s">
        <v>560</v>
      </c>
      <c r="I16994">
        <v>180557.56011939401</v>
      </c>
    </row>
    <row r="16995" spans="1:9">
      <c r="A16995">
        <v>866648</v>
      </c>
      <c r="B16995" t="s">
        <v>553</v>
      </c>
      <c r="C16995">
        <v>2033</v>
      </c>
      <c r="D16995" t="s">
        <v>829</v>
      </c>
      <c r="E16995" t="s">
        <v>589</v>
      </c>
      <c r="F16995" t="s">
        <v>769</v>
      </c>
      <c r="G16995" t="s">
        <v>817</v>
      </c>
      <c r="H16995" t="s">
        <v>560</v>
      </c>
      <c r="I16995">
        <v>1971230.3911932199</v>
      </c>
    </row>
    <row r="16996" spans="1:9">
      <c r="A16996">
        <v>866699</v>
      </c>
      <c r="B16996" t="s">
        <v>553</v>
      </c>
      <c r="C16996">
        <v>2033</v>
      </c>
      <c r="D16996" t="s">
        <v>830</v>
      </c>
      <c r="E16996" t="s">
        <v>589</v>
      </c>
      <c r="F16996" t="s">
        <v>769</v>
      </c>
      <c r="G16996" t="s">
        <v>817</v>
      </c>
      <c r="H16996" t="s">
        <v>560</v>
      </c>
      <c r="I16996">
        <v>351691.42733307602</v>
      </c>
    </row>
    <row r="16997" spans="1:9">
      <c r="A16997">
        <v>866750</v>
      </c>
      <c r="B16997" t="s">
        <v>553</v>
      </c>
      <c r="C16997">
        <v>2033</v>
      </c>
      <c r="D16997" t="s">
        <v>831</v>
      </c>
      <c r="E16997" t="s">
        <v>589</v>
      </c>
      <c r="F16997" t="s">
        <v>769</v>
      </c>
      <c r="G16997" t="s">
        <v>817</v>
      </c>
      <c r="H16997" t="s">
        <v>560</v>
      </c>
      <c r="I16997">
        <v>4236.6744412916396</v>
      </c>
    </row>
    <row r="16998" spans="1:9">
      <c r="A16998">
        <v>866801</v>
      </c>
      <c r="B16998" t="s">
        <v>553</v>
      </c>
      <c r="C16998">
        <v>2033</v>
      </c>
      <c r="D16998" t="s">
        <v>832</v>
      </c>
      <c r="E16998" t="s">
        <v>589</v>
      </c>
      <c r="F16998" t="s">
        <v>769</v>
      </c>
      <c r="G16998" t="s">
        <v>817</v>
      </c>
      <c r="H16998" t="s">
        <v>560</v>
      </c>
      <c r="I16998">
        <v>613962.32853524003</v>
      </c>
    </row>
    <row r="16999" spans="1:9">
      <c r="A16999">
        <v>866867</v>
      </c>
      <c r="B16999" t="s">
        <v>553</v>
      </c>
      <c r="C16999">
        <v>2033</v>
      </c>
      <c r="D16999" t="s">
        <v>833</v>
      </c>
      <c r="E16999" t="s">
        <v>589</v>
      </c>
      <c r="F16999" t="s">
        <v>769</v>
      </c>
      <c r="G16999" t="s">
        <v>834</v>
      </c>
      <c r="H16999" t="s">
        <v>560</v>
      </c>
      <c r="I16999">
        <v>102432.45202152</v>
      </c>
    </row>
    <row r="17000" spans="1:9">
      <c r="A17000">
        <v>866868</v>
      </c>
      <c r="B17000" t="s">
        <v>553</v>
      </c>
      <c r="C17000">
        <v>2033</v>
      </c>
      <c r="D17000" t="s">
        <v>833</v>
      </c>
      <c r="E17000" t="s">
        <v>589</v>
      </c>
      <c r="F17000" t="s">
        <v>769</v>
      </c>
      <c r="G17000" t="s">
        <v>834</v>
      </c>
      <c r="H17000" t="s">
        <v>564</v>
      </c>
    </row>
    <row r="17001" spans="1:9">
      <c r="A17001">
        <v>866869</v>
      </c>
      <c r="B17001" t="s">
        <v>553</v>
      </c>
      <c r="C17001">
        <v>2033</v>
      </c>
      <c r="D17001" t="s">
        <v>833</v>
      </c>
      <c r="E17001" t="s">
        <v>589</v>
      </c>
      <c r="F17001" t="s">
        <v>769</v>
      </c>
      <c r="G17001" t="s">
        <v>834</v>
      </c>
      <c r="H17001" t="s">
        <v>693</v>
      </c>
    </row>
    <row r="17002" spans="1:9">
      <c r="A17002">
        <v>866870</v>
      </c>
      <c r="B17002" t="s">
        <v>553</v>
      </c>
      <c r="C17002">
        <v>2033</v>
      </c>
      <c r="D17002" t="s">
        <v>833</v>
      </c>
      <c r="E17002" t="s">
        <v>589</v>
      </c>
      <c r="F17002" t="s">
        <v>769</v>
      </c>
      <c r="G17002" t="s">
        <v>834</v>
      </c>
      <c r="H17002" t="s">
        <v>714</v>
      </c>
    </row>
    <row r="17003" spans="1:9">
      <c r="A17003">
        <v>867071</v>
      </c>
      <c r="B17003" t="s">
        <v>553</v>
      </c>
      <c r="C17003">
        <v>2033</v>
      </c>
      <c r="D17003" t="s">
        <v>835</v>
      </c>
      <c r="E17003" t="s">
        <v>589</v>
      </c>
      <c r="F17003" t="s">
        <v>769</v>
      </c>
      <c r="G17003" t="s">
        <v>834</v>
      </c>
      <c r="H17003" t="s">
        <v>560</v>
      </c>
      <c r="I17003">
        <v>1704.76075490978</v>
      </c>
    </row>
    <row r="17004" spans="1:9">
      <c r="A17004">
        <v>867072</v>
      </c>
      <c r="B17004" t="s">
        <v>553</v>
      </c>
      <c r="C17004">
        <v>2033</v>
      </c>
      <c r="D17004" t="s">
        <v>835</v>
      </c>
      <c r="E17004" t="s">
        <v>589</v>
      </c>
      <c r="F17004" t="s">
        <v>769</v>
      </c>
      <c r="G17004" t="s">
        <v>834</v>
      </c>
      <c r="H17004" t="s">
        <v>564</v>
      </c>
    </row>
    <row r="17005" spans="1:9">
      <c r="A17005">
        <v>867073</v>
      </c>
      <c r="B17005" t="s">
        <v>553</v>
      </c>
      <c r="C17005">
        <v>2033</v>
      </c>
      <c r="D17005" t="s">
        <v>835</v>
      </c>
      <c r="E17005" t="s">
        <v>589</v>
      </c>
      <c r="F17005" t="s">
        <v>769</v>
      </c>
      <c r="G17005" t="s">
        <v>834</v>
      </c>
      <c r="H17005" t="s">
        <v>693</v>
      </c>
    </row>
    <row r="17006" spans="1:9">
      <c r="A17006">
        <v>867074</v>
      </c>
      <c r="B17006" t="s">
        <v>553</v>
      </c>
      <c r="C17006">
        <v>2033</v>
      </c>
      <c r="D17006" t="s">
        <v>835</v>
      </c>
      <c r="E17006" t="s">
        <v>589</v>
      </c>
      <c r="F17006" t="s">
        <v>769</v>
      </c>
      <c r="G17006" t="s">
        <v>834</v>
      </c>
      <c r="H17006" t="s">
        <v>714</v>
      </c>
      <c r="I17006">
        <v>2458.8002279680099</v>
      </c>
    </row>
    <row r="17007" spans="1:9">
      <c r="A17007">
        <v>867275</v>
      </c>
      <c r="B17007" t="s">
        <v>553</v>
      </c>
      <c r="C17007">
        <v>2033</v>
      </c>
      <c r="D17007" t="s">
        <v>836</v>
      </c>
      <c r="E17007" t="s">
        <v>589</v>
      </c>
      <c r="F17007" t="s">
        <v>769</v>
      </c>
      <c r="G17007" t="s">
        <v>834</v>
      </c>
      <c r="H17007" t="s">
        <v>560</v>
      </c>
      <c r="I17007">
        <v>14508.5977737865</v>
      </c>
    </row>
    <row r="17008" spans="1:9">
      <c r="A17008">
        <v>867276</v>
      </c>
      <c r="B17008" t="s">
        <v>553</v>
      </c>
      <c r="C17008">
        <v>2033</v>
      </c>
      <c r="D17008" t="s">
        <v>836</v>
      </c>
      <c r="E17008" t="s">
        <v>589</v>
      </c>
      <c r="F17008" t="s">
        <v>769</v>
      </c>
      <c r="G17008" t="s">
        <v>834</v>
      </c>
      <c r="H17008" t="s">
        <v>564</v>
      </c>
    </row>
    <row r="17009" spans="1:9">
      <c r="A17009">
        <v>867277</v>
      </c>
      <c r="B17009" t="s">
        <v>553</v>
      </c>
      <c r="C17009">
        <v>2033</v>
      </c>
      <c r="D17009" t="s">
        <v>836</v>
      </c>
      <c r="E17009" t="s">
        <v>589</v>
      </c>
      <c r="F17009" t="s">
        <v>769</v>
      </c>
      <c r="G17009" t="s">
        <v>834</v>
      </c>
      <c r="H17009" t="s">
        <v>693</v>
      </c>
    </row>
    <row r="17010" spans="1:9">
      <c r="A17010">
        <v>867278</v>
      </c>
      <c r="B17010" t="s">
        <v>553</v>
      </c>
      <c r="C17010">
        <v>2033</v>
      </c>
      <c r="D17010" t="s">
        <v>836</v>
      </c>
      <c r="E17010" t="s">
        <v>589</v>
      </c>
      <c r="F17010" t="s">
        <v>769</v>
      </c>
      <c r="G17010" t="s">
        <v>834</v>
      </c>
      <c r="H17010" t="s">
        <v>714</v>
      </c>
    </row>
    <row r="17011" spans="1:9">
      <c r="A17011">
        <v>867479</v>
      </c>
      <c r="B17011" t="s">
        <v>553</v>
      </c>
      <c r="C17011">
        <v>2033</v>
      </c>
      <c r="D17011" t="s">
        <v>837</v>
      </c>
      <c r="E17011" t="s">
        <v>589</v>
      </c>
      <c r="F17011" t="s">
        <v>769</v>
      </c>
      <c r="G17011" t="s">
        <v>834</v>
      </c>
      <c r="H17011" t="s">
        <v>560</v>
      </c>
      <c r="I17011">
        <v>0</v>
      </c>
    </row>
    <row r="17012" spans="1:9">
      <c r="A17012">
        <v>867480</v>
      </c>
      <c r="B17012" t="s">
        <v>553</v>
      </c>
      <c r="C17012">
        <v>2033</v>
      </c>
      <c r="D17012" t="s">
        <v>837</v>
      </c>
      <c r="E17012" t="s">
        <v>589</v>
      </c>
      <c r="F17012" t="s">
        <v>769</v>
      </c>
      <c r="G17012" t="s">
        <v>834</v>
      </c>
      <c r="H17012" t="s">
        <v>564</v>
      </c>
    </row>
    <row r="17013" spans="1:9">
      <c r="A17013">
        <v>867481</v>
      </c>
      <c r="B17013" t="s">
        <v>553</v>
      </c>
      <c r="C17013">
        <v>2033</v>
      </c>
      <c r="D17013" t="s">
        <v>837</v>
      </c>
      <c r="E17013" t="s">
        <v>589</v>
      </c>
      <c r="F17013" t="s">
        <v>769</v>
      </c>
      <c r="G17013" t="s">
        <v>834</v>
      </c>
      <c r="H17013" t="s">
        <v>693</v>
      </c>
    </row>
    <row r="17014" spans="1:9">
      <c r="A17014">
        <v>867482</v>
      </c>
      <c r="B17014" t="s">
        <v>553</v>
      </c>
      <c r="C17014">
        <v>2033</v>
      </c>
      <c r="D17014" t="s">
        <v>837</v>
      </c>
      <c r="E17014" t="s">
        <v>589</v>
      </c>
      <c r="F17014" t="s">
        <v>769</v>
      </c>
      <c r="G17014" t="s">
        <v>834</v>
      </c>
      <c r="H17014" t="s">
        <v>714</v>
      </c>
    </row>
    <row r="17015" spans="1:9">
      <c r="A17015">
        <v>867683</v>
      </c>
      <c r="B17015" t="s">
        <v>553</v>
      </c>
      <c r="C17015">
        <v>2033</v>
      </c>
      <c r="D17015" t="s">
        <v>838</v>
      </c>
      <c r="E17015" t="s">
        <v>589</v>
      </c>
      <c r="F17015" t="s">
        <v>769</v>
      </c>
      <c r="G17015" t="s">
        <v>834</v>
      </c>
      <c r="H17015" t="s">
        <v>560</v>
      </c>
    </row>
    <row r="17016" spans="1:9">
      <c r="A17016">
        <v>867684</v>
      </c>
      <c r="B17016" t="s">
        <v>553</v>
      </c>
      <c r="C17016">
        <v>2033</v>
      </c>
      <c r="D17016" t="s">
        <v>838</v>
      </c>
      <c r="E17016" t="s">
        <v>589</v>
      </c>
      <c r="F17016" t="s">
        <v>769</v>
      </c>
      <c r="G17016" t="s">
        <v>834</v>
      </c>
      <c r="H17016" t="s">
        <v>564</v>
      </c>
    </row>
    <row r="17017" spans="1:9">
      <c r="A17017">
        <v>867685</v>
      </c>
      <c r="B17017" t="s">
        <v>553</v>
      </c>
      <c r="C17017">
        <v>2033</v>
      </c>
      <c r="D17017" t="s">
        <v>838</v>
      </c>
      <c r="E17017" t="s">
        <v>589</v>
      </c>
      <c r="F17017" t="s">
        <v>769</v>
      </c>
      <c r="G17017" t="s">
        <v>834</v>
      </c>
      <c r="H17017" t="s">
        <v>693</v>
      </c>
      <c r="I17017">
        <v>5527320.9614700098</v>
      </c>
    </row>
    <row r="17018" spans="1:9">
      <c r="A17018">
        <v>867686</v>
      </c>
      <c r="B17018" t="s">
        <v>553</v>
      </c>
      <c r="C17018">
        <v>2033</v>
      </c>
      <c r="D17018" t="s">
        <v>838</v>
      </c>
      <c r="E17018" t="s">
        <v>589</v>
      </c>
      <c r="F17018" t="s">
        <v>769</v>
      </c>
      <c r="G17018" t="s">
        <v>834</v>
      </c>
      <c r="H17018" t="s">
        <v>714</v>
      </c>
    </row>
    <row r="17019" spans="1:9">
      <c r="A17019">
        <v>867887</v>
      </c>
      <c r="B17019" t="s">
        <v>553</v>
      </c>
      <c r="C17019">
        <v>2033</v>
      </c>
      <c r="D17019" t="s">
        <v>839</v>
      </c>
      <c r="E17019" t="s">
        <v>589</v>
      </c>
      <c r="F17019" t="s">
        <v>769</v>
      </c>
      <c r="G17019" t="s">
        <v>834</v>
      </c>
      <c r="H17019" t="s">
        <v>560</v>
      </c>
    </row>
    <row r="17020" spans="1:9">
      <c r="A17020">
        <v>867888</v>
      </c>
      <c r="B17020" t="s">
        <v>553</v>
      </c>
      <c r="C17020">
        <v>2033</v>
      </c>
      <c r="D17020" t="s">
        <v>839</v>
      </c>
      <c r="E17020" t="s">
        <v>589</v>
      </c>
      <c r="F17020" t="s">
        <v>769</v>
      </c>
      <c r="G17020" t="s">
        <v>834</v>
      </c>
      <c r="H17020" t="s">
        <v>564</v>
      </c>
    </row>
    <row r="17021" spans="1:9">
      <c r="A17021">
        <v>867889</v>
      </c>
      <c r="B17021" t="s">
        <v>553</v>
      </c>
      <c r="C17021">
        <v>2033</v>
      </c>
      <c r="D17021" t="s">
        <v>839</v>
      </c>
      <c r="E17021" t="s">
        <v>589</v>
      </c>
      <c r="F17021" t="s">
        <v>769</v>
      </c>
      <c r="G17021" t="s">
        <v>834</v>
      </c>
      <c r="H17021" t="s">
        <v>693</v>
      </c>
      <c r="I17021">
        <v>5967711.3335991502</v>
      </c>
    </row>
    <row r="17022" spans="1:9">
      <c r="A17022">
        <v>867890</v>
      </c>
      <c r="B17022" t="s">
        <v>553</v>
      </c>
      <c r="C17022">
        <v>2033</v>
      </c>
      <c r="D17022" t="s">
        <v>839</v>
      </c>
      <c r="E17022" t="s">
        <v>589</v>
      </c>
      <c r="F17022" t="s">
        <v>769</v>
      </c>
      <c r="G17022" t="s">
        <v>834</v>
      </c>
      <c r="H17022" t="s">
        <v>714</v>
      </c>
    </row>
    <row r="17023" spans="1:9">
      <c r="A17023">
        <v>868091</v>
      </c>
      <c r="B17023" t="s">
        <v>553</v>
      </c>
      <c r="C17023">
        <v>2033</v>
      </c>
      <c r="D17023" t="s">
        <v>840</v>
      </c>
      <c r="E17023" t="s">
        <v>589</v>
      </c>
      <c r="F17023" t="s">
        <v>769</v>
      </c>
      <c r="G17023" t="s">
        <v>834</v>
      </c>
      <c r="H17023" t="s">
        <v>560</v>
      </c>
      <c r="I17023">
        <v>0</v>
      </c>
    </row>
    <row r="17024" spans="1:9">
      <c r="A17024">
        <v>868092</v>
      </c>
      <c r="B17024" t="s">
        <v>553</v>
      </c>
      <c r="C17024">
        <v>2033</v>
      </c>
      <c r="D17024" t="s">
        <v>840</v>
      </c>
      <c r="E17024" t="s">
        <v>589</v>
      </c>
      <c r="F17024" t="s">
        <v>769</v>
      </c>
      <c r="G17024" t="s">
        <v>834</v>
      </c>
      <c r="H17024" t="s">
        <v>564</v>
      </c>
    </row>
    <row r="17025" spans="1:9">
      <c r="A17025">
        <v>868093</v>
      </c>
      <c r="B17025" t="s">
        <v>553</v>
      </c>
      <c r="C17025">
        <v>2033</v>
      </c>
      <c r="D17025" t="s">
        <v>840</v>
      </c>
      <c r="E17025" t="s">
        <v>589</v>
      </c>
      <c r="F17025" t="s">
        <v>769</v>
      </c>
      <c r="G17025" t="s">
        <v>834</v>
      </c>
      <c r="H17025" t="s">
        <v>693</v>
      </c>
    </row>
    <row r="17026" spans="1:9">
      <c r="A17026">
        <v>868094</v>
      </c>
      <c r="B17026" t="s">
        <v>553</v>
      </c>
      <c r="C17026">
        <v>2033</v>
      </c>
      <c r="D17026" t="s">
        <v>840</v>
      </c>
      <c r="E17026" t="s">
        <v>589</v>
      </c>
      <c r="F17026" t="s">
        <v>769</v>
      </c>
      <c r="G17026" t="s">
        <v>834</v>
      </c>
      <c r="H17026" t="s">
        <v>714</v>
      </c>
    </row>
    <row r="17027" spans="1:9">
      <c r="A17027">
        <v>868295</v>
      </c>
      <c r="B17027" t="s">
        <v>553</v>
      </c>
      <c r="C17027">
        <v>2033</v>
      </c>
      <c r="D17027" t="s">
        <v>841</v>
      </c>
      <c r="E17027" t="s">
        <v>589</v>
      </c>
      <c r="F17027" t="s">
        <v>769</v>
      </c>
      <c r="G17027" t="s">
        <v>834</v>
      </c>
      <c r="H17027" t="s">
        <v>560</v>
      </c>
    </row>
    <row r="17028" spans="1:9">
      <c r="A17028">
        <v>868296</v>
      </c>
      <c r="B17028" t="s">
        <v>553</v>
      </c>
      <c r="C17028">
        <v>2033</v>
      </c>
      <c r="D17028" t="s">
        <v>841</v>
      </c>
      <c r="E17028" t="s">
        <v>589</v>
      </c>
      <c r="F17028" t="s">
        <v>769</v>
      </c>
      <c r="G17028" t="s">
        <v>834</v>
      </c>
      <c r="H17028" t="s">
        <v>564</v>
      </c>
      <c r="I17028">
        <v>0</v>
      </c>
    </row>
    <row r="17029" spans="1:9">
      <c r="A17029">
        <v>868297</v>
      </c>
      <c r="B17029" t="s">
        <v>553</v>
      </c>
      <c r="C17029">
        <v>2033</v>
      </c>
      <c r="D17029" t="s">
        <v>841</v>
      </c>
      <c r="E17029" t="s">
        <v>589</v>
      </c>
      <c r="F17029" t="s">
        <v>769</v>
      </c>
      <c r="G17029" t="s">
        <v>834</v>
      </c>
      <c r="H17029" t="s">
        <v>693</v>
      </c>
    </row>
    <row r="17030" spans="1:9">
      <c r="A17030">
        <v>868298</v>
      </c>
      <c r="B17030" t="s">
        <v>553</v>
      </c>
      <c r="C17030">
        <v>2033</v>
      </c>
      <c r="D17030" t="s">
        <v>841</v>
      </c>
      <c r="E17030" t="s">
        <v>589</v>
      </c>
      <c r="F17030" t="s">
        <v>769</v>
      </c>
      <c r="G17030" t="s">
        <v>834</v>
      </c>
      <c r="H17030" t="s">
        <v>714</v>
      </c>
    </row>
    <row r="17031" spans="1:9">
      <c r="A17031">
        <v>868499</v>
      </c>
      <c r="B17031" t="s">
        <v>553</v>
      </c>
      <c r="C17031">
        <v>2033</v>
      </c>
      <c r="D17031" t="s">
        <v>842</v>
      </c>
      <c r="E17031" t="s">
        <v>589</v>
      </c>
      <c r="F17031" t="s">
        <v>769</v>
      </c>
      <c r="G17031" t="s">
        <v>834</v>
      </c>
      <c r="H17031" t="s">
        <v>560</v>
      </c>
    </row>
    <row r="17032" spans="1:9">
      <c r="A17032">
        <v>868500</v>
      </c>
      <c r="B17032" t="s">
        <v>553</v>
      </c>
      <c r="C17032">
        <v>2033</v>
      </c>
      <c r="D17032" t="s">
        <v>842</v>
      </c>
      <c r="E17032" t="s">
        <v>589</v>
      </c>
      <c r="F17032" t="s">
        <v>769</v>
      </c>
      <c r="G17032" t="s">
        <v>834</v>
      </c>
      <c r="H17032" t="s">
        <v>564</v>
      </c>
      <c r="I17032">
        <v>0</v>
      </c>
    </row>
    <row r="17033" spans="1:9">
      <c r="A17033">
        <v>868501</v>
      </c>
      <c r="B17033" t="s">
        <v>553</v>
      </c>
      <c r="C17033">
        <v>2033</v>
      </c>
      <c r="D17033" t="s">
        <v>842</v>
      </c>
      <c r="E17033" t="s">
        <v>589</v>
      </c>
      <c r="F17033" t="s">
        <v>769</v>
      </c>
      <c r="G17033" t="s">
        <v>834</v>
      </c>
      <c r="H17033" t="s">
        <v>693</v>
      </c>
    </row>
    <row r="17034" spans="1:9">
      <c r="A17034">
        <v>868502</v>
      </c>
      <c r="B17034" t="s">
        <v>553</v>
      </c>
      <c r="C17034">
        <v>2033</v>
      </c>
      <c r="D17034" t="s">
        <v>842</v>
      </c>
      <c r="E17034" t="s">
        <v>589</v>
      </c>
      <c r="F17034" t="s">
        <v>769</v>
      </c>
      <c r="G17034" t="s">
        <v>834</v>
      </c>
      <c r="H17034" t="s">
        <v>714</v>
      </c>
    </row>
    <row r="17035" spans="1:9">
      <c r="A17035">
        <v>868708</v>
      </c>
      <c r="B17035" t="s">
        <v>553</v>
      </c>
      <c r="C17035">
        <v>2033</v>
      </c>
      <c r="D17035" t="s">
        <v>637</v>
      </c>
      <c r="E17035" t="s">
        <v>589</v>
      </c>
      <c r="F17035" t="s">
        <v>556</v>
      </c>
      <c r="G17035" t="s">
        <v>557</v>
      </c>
      <c r="H17035" t="s">
        <v>558</v>
      </c>
    </row>
    <row r="17036" spans="1:9">
      <c r="A17036">
        <v>868709</v>
      </c>
      <c r="B17036" t="s">
        <v>553</v>
      </c>
      <c r="C17036">
        <v>2033</v>
      </c>
      <c r="D17036" t="s">
        <v>637</v>
      </c>
      <c r="E17036" t="s">
        <v>589</v>
      </c>
      <c r="F17036" t="s">
        <v>556</v>
      </c>
      <c r="G17036" t="s">
        <v>557</v>
      </c>
      <c r="H17036" t="s">
        <v>560</v>
      </c>
    </row>
    <row r="17037" spans="1:9">
      <c r="A17037">
        <v>868710</v>
      </c>
      <c r="B17037" t="s">
        <v>553</v>
      </c>
      <c r="C17037">
        <v>2033</v>
      </c>
      <c r="D17037" t="s">
        <v>637</v>
      </c>
      <c r="E17037" t="s">
        <v>589</v>
      </c>
      <c r="F17037" t="s">
        <v>556</v>
      </c>
      <c r="G17037" t="s">
        <v>557</v>
      </c>
      <c r="H17037" t="s">
        <v>564</v>
      </c>
    </row>
    <row r="17038" spans="1:9">
      <c r="A17038">
        <v>868711</v>
      </c>
      <c r="B17038" t="s">
        <v>553</v>
      </c>
      <c r="C17038">
        <v>2033</v>
      </c>
      <c r="D17038" t="s">
        <v>637</v>
      </c>
      <c r="E17038" t="s">
        <v>589</v>
      </c>
      <c r="F17038" t="s">
        <v>556</v>
      </c>
      <c r="G17038" t="s">
        <v>557</v>
      </c>
      <c r="H17038" t="s">
        <v>566</v>
      </c>
      <c r="I17038">
        <v>218168.075650021</v>
      </c>
    </row>
    <row r="17039" spans="1:9">
      <c r="A17039">
        <v>868712</v>
      </c>
      <c r="B17039" t="s">
        <v>553</v>
      </c>
      <c r="C17039">
        <v>2033</v>
      </c>
      <c r="D17039" t="s">
        <v>637</v>
      </c>
      <c r="E17039" t="s">
        <v>589</v>
      </c>
      <c r="F17039" t="s">
        <v>556</v>
      </c>
      <c r="G17039" t="s">
        <v>557</v>
      </c>
      <c r="H17039" t="s">
        <v>569</v>
      </c>
    </row>
    <row r="17040" spans="1:9">
      <c r="A17040">
        <v>868963</v>
      </c>
      <c r="B17040" t="s">
        <v>553</v>
      </c>
      <c r="C17040">
        <v>2033</v>
      </c>
      <c r="D17040" t="s">
        <v>638</v>
      </c>
      <c r="E17040" t="s">
        <v>589</v>
      </c>
      <c r="F17040" t="s">
        <v>556</v>
      </c>
      <c r="G17040" t="s">
        <v>557</v>
      </c>
      <c r="H17040" t="s">
        <v>558</v>
      </c>
    </row>
    <row r="17041" spans="1:9">
      <c r="A17041">
        <v>868964</v>
      </c>
      <c r="B17041" t="s">
        <v>553</v>
      </c>
      <c r="C17041">
        <v>2033</v>
      </c>
      <c r="D17041" t="s">
        <v>638</v>
      </c>
      <c r="E17041" t="s">
        <v>589</v>
      </c>
      <c r="F17041" t="s">
        <v>556</v>
      </c>
      <c r="G17041" t="s">
        <v>557</v>
      </c>
      <c r="H17041" t="s">
        <v>560</v>
      </c>
      <c r="I17041">
        <v>22056.40506822</v>
      </c>
    </row>
    <row r="17042" spans="1:9">
      <c r="A17042">
        <v>868965</v>
      </c>
      <c r="B17042" t="s">
        <v>553</v>
      </c>
      <c r="C17042">
        <v>2033</v>
      </c>
      <c r="D17042" t="s">
        <v>638</v>
      </c>
      <c r="E17042" t="s">
        <v>589</v>
      </c>
      <c r="F17042" t="s">
        <v>556</v>
      </c>
      <c r="G17042" t="s">
        <v>557</v>
      </c>
      <c r="H17042" t="s">
        <v>564</v>
      </c>
    </row>
    <row r="17043" spans="1:9">
      <c r="A17043">
        <v>868966</v>
      </c>
      <c r="B17043" t="s">
        <v>553</v>
      </c>
      <c r="C17043">
        <v>2033</v>
      </c>
      <c r="D17043" t="s">
        <v>638</v>
      </c>
      <c r="E17043" t="s">
        <v>589</v>
      </c>
      <c r="F17043" t="s">
        <v>556</v>
      </c>
      <c r="G17043" t="s">
        <v>557</v>
      </c>
      <c r="H17043" t="s">
        <v>566</v>
      </c>
    </row>
    <row r="17044" spans="1:9">
      <c r="A17044">
        <v>868967</v>
      </c>
      <c r="B17044" t="s">
        <v>553</v>
      </c>
      <c r="C17044">
        <v>2033</v>
      </c>
      <c r="D17044" t="s">
        <v>638</v>
      </c>
      <c r="E17044" t="s">
        <v>589</v>
      </c>
      <c r="F17044" t="s">
        <v>556</v>
      </c>
      <c r="G17044" t="s">
        <v>557</v>
      </c>
      <c r="H17044" t="s">
        <v>569</v>
      </c>
    </row>
    <row r="17045" spans="1:9">
      <c r="A17045">
        <v>869218</v>
      </c>
      <c r="B17045" t="s">
        <v>553</v>
      </c>
      <c r="C17045">
        <v>2033</v>
      </c>
      <c r="D17045" t="s">
        <v>639</v>
      </c>
      <c r="E17045" t="s">
        <v>589</v>
      </c>
      <c r="F17045" t="s">
        <v>556</v>
      </c>
      <c r="G17045" t="s">
        <v>573</v>
      </c>
      <c r="H17045" t="s">
        <v>558</v>
      </c>
    </row>
    <row r="17046" spans="1:9">
      <c r="A17046">
        <v>869219</v>
      </c>
      <c r="B17046" t="s">
        <v>553</v>
      </c>
      <c r="C17046">
        <v>2033</v>
      </c>
      <c r="D17046" t="s">
        <v>639</v>
      </c>
      <c r="E17046" t="s">
        <v>589</v>
      </c>
      <c r="F17046" t="s">
        <v>556</v>
      </c>
      <c r="G17046" t="s">
        <v>573</v>
      </c>
      <c r="H17046" t="s">
        <v>560</v>
      </c>
    </row>
    <row r="17047" spans="1:9">
      <c r="A17047">
        <v>869220</v>
      </c>
      <c r="B17047" t="s">
        <v>553</v>
      </c>
      <c r="C17047">
        <v>2033</v>
      </c>
      <c r="D17047" t="s">
        <v>639</v>
      </c>
      <c r="E17047" t="s">
        <v>589</v>
      </c>
      <c r="F17047" t="s">
        <v>556</v>
      </c>
      <c r="G17047" t="s">
        <v>573</v>
      </c>
      <c r="H17047" t="s">
        <v>564</v>
      </c>
      <c r="I17047">
        <v>50881310.997011997</v>
      </c>
    </row>
    <row r="17048" spans="1:9">
      <c r="A17048">
        <v>869221</v>
      </c>
      <c r="B17048" t="s">
        <v>553</v>
      </c>
      <c r="C17048">
        <v>2033</v>
      </c>
      <c r="D17048" t="s">
        <v>639</v>
      </c>
      <c r="E17048" t="s">
        <v>589</v>
      </c>
      <c r="F17048" t="s">
        <v>556</v>
      </c>
      <c r="G17048" t="s">
        <v>573</v>
      </c>
      <c r="H17048" t="s">
        <v>566</v>
      </c>
    </row>
    <row r="17049" spans="1:9">
      <c r="A17049">
        <v>869222</v>
      </c>
      <c r="B17049" t="s">
        <v>553</v>
      </c>
      <c r="C17049">
        <v>2033</v>
      </c>
      <c r="D17049" t="s">
        <v>639</v>
      </c>
      <c r="E17049" t="s">
        <v>589</v>
      </c>
      <c r="F17049" t="s">
        <v>556</v>
      </c>
      <c r="G17049" t="s">
        <v>573</v>
      </c>
      <c r="H17049" t="s">
        <v>640</v>
      </c>
    </row>
    <row r="17050" spans="1:9">
      <c r="A17050">
        <v>869473</v>
      </c>
      <c r="B17050" t="s">
        <v>553</v>
      </c>
      <c r="C17050">
        <v>2033</v>
      </c>
      <c r="D17050" t="s">
        <v>641</v>
      </c>
      <c r="E17050" t="s">
        <v>589</v>
      </c>
      <c r="F17050" t="s">
        <v>556</v>
      </c>
      <c r="G17050" t="s">
        <v>573</v>
      </c>
      <c r="H17050" t="s">
        <v>558</v>
      </c>
    </row>
    <row r="17051" spans="1:9">
      <c r="A17051">
        <v>869474</v>
      </c>
      <c r="B17051" t="s">
        <v>553</v>
      </c>
      <c r="C17051">
        <v>2033</v>
      </c>
      <c r="D17051" t="s">
        <v>641</v>
      </c>
      <c r="E17051" t="s">
        <v>589</v>
      </c>
      <c r="F17051" t="s">
        <v>556</v>
      </c>
      <c r="G17051" t="s">
        <v>573</v>
      </c>
      <c r="H17051" t="s">
        <v>560</v>
      </c>
    </row>
    <row r="17052" spans="1:9">
      <c r="A17052">
        <v>869475</v>
      </c>
      <c r="B17052" t="s">
        <v>553</v>
      </c>
      <c r="C17052">
        <v>2033</v>
      </c>
      <c r="D17052" t="s">
        <v>641</v>
      </c>
      <c r="E17052" t="s">
        <v>589</v>
      </c>
      <c r="F17052" t="s">
        <v>556</v>
      </c>
      <c r="G17052" t="s">
        <v>573</v>
      </c>
      <c r="H17052" t="s">
        <v>564</v>
      </c>
    </row>
    <row r="17053" spans="1:9">
      <c r="A17053">
        <v>869476</v>
      </c>
      <c r="B17053" t="s">
        <v>553</v>
      </c>
      <c r="C17053">
        <v>2033</v>
      </c>
      <c r="D17053" t="s">
        <v>641</v>
      </c>
      <c r="E17053" t="s">
        <v>589</v>
      </c>
      <c r="F17053" t="s">
        <v>556</v>
      </c>
      <c r="G17053" t="s">
        <v>573</v>
      </c>
      <c r="H17053" t="s">
        <v>566</v>
      </c>
    </row>
    <row r="17054" spans="1:9">
      <c r="A17054">
        <v>869477</v>
      </c>
      <c r="B17054" t="s">
        <v>553</v>
      </c>
      <c r="C17054">
        <v>2033</v>
      </c>
      <c r="D17054" t="s">
        <v>641</v>
      </c>
      <c r="E17054" t="s">
        <v>589</v>
      </c>
      <c r="F17054" t="s">
        <v>556</v>
      </c>
      <c r="G17054" t="s">
        <v>573</v>
      </c>
      <c r="H17054" t="s">
        <v>640</v>
      </c>
      <c r="I17054">
        <v>91455.056055489797</v>
      </c>
    </row>
    <row r="17055" spans="1:9">
      <c r="A17055">
        <v>869728</v>
      </c>
      <c r="B17055" t="s">
        <v>553</v>
      </c>
      <c r="C17055">
        <v>2033</v>
      </c>
      <c r="D17055" t="s">
        <v>642</v>
      </c>
      <c r="E17055" t="s">
        <v>589</v>
      </c>
      <c r="F17055" t="s">
        <v>556</v>
      </c>
      <c r="G17055" t="s">
        <v>573</v>
      </c>
      <c r="H17055" t="s">
        <v>558</v>
      </c>
      <c r="I17055">
        <v>4287786.58264165</v>
      </c>
    </row>
    <row r="17056" spans="1:9">
      <c r="A17056">
        <v>869729</v>
      </c>
      <c r="B17056" t="s">
        <v>553</v>
      </c>
      <c r="C17056">
        <v>2033</v>
      </c>
      <c r="D17056" t="s">
        <v>642</v>
      </c>
      <c r="E17056" t="s">
        <v>589</v>
      </c>
      <c r="F17056" t="s">
        <v>556</v>
      </c>
      <c r="G17056" t="s">
        <v>573</v>
      </c>
      <c r="H17056" t="s">
        <v>560</v>
      </c>
    </row>
    <row r="17057" spans="1:9">
      <c r="A17057">
        <v>869730</v>
      </c>
      <c r="B17057" t="s">
        <v>553</v>
      </c>
      <c r="C17057">
        <v>2033</v>
      </c>
      <c r="D17057" t="s">
        <v>642</v>
      </c>
      <c r="E17057" t="s">
        <v>589</v>
      </c>
      <c r="F17057" t="s">
        <v>556</v>
      </c>
      <c r="G17057" t="s">
        <v>573</v>
      </c>
      <c r="H17057" t="s">
        <v>564</v>
      </c>
    </row>
    <row r="17058" spans="1:9">
      <c r="A17058">
        <v>869731</v>
      </c>
      <c r="B17058" t="s">
        <v>553</v>
      </c>
      <c r="C17058">
        <v>2033</v>
      </c>
      <c r="D17058" t="s">
        <v>642</v>
      </c>
      <c r="E17058" t="s">
        <v>589</v>
      </c>
      <c r="F17058" t="s">
        <v>556</v>
      </c>
      <c r="G17058" t="s">
        <v>573</v>
      </c>
      <c r="H17058" t="s">
        <v>566</v>
      </c>
    </row>
    <row r="17059" spans="1:9">
      <c r="A17059">
        <v>869732</v>
      </c>
      <c r="B17059" t="s">
        <v>553</v>
      </c>
      <c r="C17059">
        <v>2033</v>
      </c>
      <c r="D17059" t="s">
        <v>642</v>
      </c>
      <c r="E17059" t="s">
        <v>589</v>
      </c>
      <c r="F17059" t="s">
        <v>556</v>
      </c>
      <c r="G17059" t="s">
        <v>573</v>
      </c>
      <c r="H17059" t="s">
        <v>640</v>
      </c>
    </row>
    <row r="17060" spans="1:9">
      <c r="A17060">
        <v>869983</v>
      </c>
      <c r="B17060" t="s">
        <v>553</v>
      </c>
      <c r="C17060">
        <v>2033</v>
      </c>
      <c r="D17060" t="s">
        <v>643</v>
      </c>
      <c r="E17060" t="s">
        <v>589</v>
      </c>
      <c r="F17060" t="s">
        <v>556</v>
      </c>
      <c r="G17060" t="s">
        <v>573</v>
      </c>
      <c r="H17060" t="s">
        <v>558</v>
      </c>
    </row>
    <row r="17061" spans="1:9">
      <c r="A17061">
        <v>869984</v>
      </c>
      <c r="B17061" t="s">
        <v>553</v>
      </c>
      <c r="C17061">
        <v>2033</v>
      </c>
      <c r="D17061" t="s">
        <v>643</v>
      </c>
      <c r="E17061" t="s">
        <v>589</v>
      </c>
      <c r="F17061" t="s">
        <v>556</v>
      </c>
      <c r="G17061" t="s">
        <v>573</v>
      </c>
      <c r="H17061" t="s">
        <v>560</v>
      </c>
    </row>
    <row r="17062" spans="1:9">
      <c r="A17062">
        <v>869985</v>
      </c>
      <c r="B17062" t="s">
        <v>553</v>
      </c>
      <c r="C17062">
        <v>2033</v>
      </c>
      <c r="D17062" t="s">
        <v>643</v>
      </c>
      <c r="E17062" t="s">
        <v>589</v>
      </c>
      <c r="F17062" t="s">
        <v>556</v>
      </c>
      <c r="G17062" t="s">
        <v>573</v>
      </c>
      <c r="H17062" t="s">
        <v>564</v>
      </c>
    </row>
    <row r="17063" spans="1:9">
      <c r="A17063">
        <v>869986</v>
      </c>
      <c r="B17063" t="s">
        <v>553</v>
      </c>
      <c r="C17063">
        <v>2033</v>
      </c>
      <c r="D17063" t="s">
        <v>643</v>
      </c>
      <c r="E17063" t="s">
        <v>589</v>
      </c>
      <c r="F17063" t="s">
        <v>556</v>
      </c>
      <c r="G17063" t="s">
        <v>573</v>
      </c>
      <c r="H17063" t="s">
        <v>566</v>
      </c>
      <c r="I17063">
        <v>438095.548618595</v>
      </c>
    </row>
    <row r="17064" spans="1:9">
      <c r="A17064">
        <v>869987</v>
      </c>
      <c r="B17064" t="s">
        <v>553</v>
      </c>
      <c r="C17064">
        <v>2033</v>
      </c>
      <c r="D17064" t="s">
        <v>643</v>
      </c>
      <c r="E17064" t="s">
        <v>589</v>
      </c>
      <c r="F17064" t="s">
        <v>556</v>
      </c>
      <c r="G17064" t="s">
        <v>573</v>
      </c>
      <c r="H17064" t="s">
        <v>640</v>
      </c>
    </row>
    <row r="17065" spans="1:9">
      <c r="A17065">
        <v>870238</v>
      </c>
      <c r="B17065" t="s">
        <v>553</v>
      </c>
      <c r="C17065">
        <v>2033</v>
      </c>
      <c r="D17065" t="s">
        <v>644</v>
      </c>
      <c r="E17065" t="s">
        <v>589</v>
      </c>
      <c r="F17065" t="s">
        <v>556</v>
      </c>
      <c r="G17065" t="s">
        <v>575</v>
      </c>
      <c r="H17065" t="s">
        <v>558</v>
      </c>
      <c r="I17065">
        <v>51296046.853665203</v>
      </c>
    </row>
    <row r="17066" spans="1:9">
      <c r="A17066">
        <v>870239</v>
      </c>
      <c r="B17066" t="s">
        <v>553</v>
      </c>
      <c r="C17066">
        <v>2033</v>
      </c>
      <c r="D17066" t="s">
        <v>644</v>
      </c>
      <c r="E17066" t="s">
        <v>589</v>
      </c>
      <c r="F17066" t="s">
        <v>556</v>
      </c>
      <c r="G17066" t="s">
        <v>575</v>
      </c>
      <c r="H17066" t="s">
        <v>560</v>
      </c>
    </row>
    <row r="17067" spans="1:9">
      <c r="A17067">
        <v>870240</v>
      </c>
      <c r="B17067" t="s">
        <v>553</v>
      </c>
      <c r="C17067">
        <v>2033</v>
      </c>
      <c r="D17067" t="s">
        <v>644</v>
      </c>
      <c r="E17067" t="s">
        <v>589</v>
      </c>
      <c r="F17067" t="s">
        <v>556</v>
      </c>
      <c r="G17067" t="s">
        <v>575</v>
      </c>
      <c r="H17067" t="s">
        <v>564</v>
      </c>
    </row>
    <row r="17068" spans="1:9">
      <c r="A17068">
        <v>870241</v>
      </c>
      <c r="B17068" t="s">
        <v>553</v>
      </c>
      <c r="C17068">
        <v>2033</v>
      </c>
      <c r="D17068" t="s">
        <v>644</v>
      </c>
      <c r="E17068" t="s">
        <v>589</v>
      </c>
      <c r="F17068" t="s">
        <v>556</v>
      </c>
      <c r="G17068" t="s">
        <v>575</v>
      </c>
      <c r="H17068" t="s">
        <v>569</v>
      </c>
    </row>
    <row r="17069" spans="1:9">
      <c r="A17069">
        <v>870242</v>
      </c>
      <c r="B17069" t="s">
        <v>553</v>
      </c>
      <c r="C17069">
        <v>2033</v>
      </c>
      <c r="D17069" t="s">
        <v>644</v>
      </c>
      <c r="E17069" t="s">
        <v>589</v>
      </c>
      <c r="F17069" t="s">
        <v>556</v>
      </c>
      <c r="G17069" t="s">
        <v>575</v>
      </c>
      <c r="H17069" t="s">
        <v>645</v>
      </c>
    </row>
    <row r="17070" spans="1:9">
      <c r="A17070">
        <v>870493</v>
      </c>
      <c r="B17070" t="s">
        <v>553</v>
      </c>
      <c r="C17070">
        <v>2033</v>
      </c>
      <c r="D17070" t="s">
        <v>646</v>
      </c>
      <c r="E17070" t="s">
        <v>589</v>
      </c>
      <c r="F17070" t="s">
        <v>556</v>
      </c>
      <c r="G17070" t="s">
        <v>575</v>
      </c>
      <c r="H17070" t="s">
        <v>558</v>
      </c>
    </row>
    <row r="17071" spans="1:9">
      <c r="A17071">
        <v>870494</v>
      </c>
      <c r="B17071" t="s">
        <v>553</v>
      </c>
      <c r="C17071">
        <v>2033</v>
      </c>
      <c r="D17071" t="s">
        <v>646</v>
      </c>
      <c r="E17071" t="s">
        <v>589</v>
      </c>
      <c r="F17071" t="s">
        <v>556</v>
      </c>
      <c r="G17071" t="s">
        <v>575</v>
      </c>
      <c r="H17071" t="s">
        <v>560</v>
      </c>
      <c r="I17071">
        <v>1321522.93878264</v>
      </c>
    </row>
    <row r="17072" spans="1:9">
      <c r="A17072">
        <v>870495</v>
      </c>
      <c r="B17072" t="s">
        <v>553</v>
      </c>
      <c r="C17072">
        <v>2033</v>
      </c>
      <c r="D17072" t="s">
        <v>646</v>
      </c>
      <c r="E17072" t="s">
        <v>589</v>
      </c>
      <c r="F17072" t="s">
        <v>556</v>
      </c>
      <c r="G17072" t="s">
        <v>575</v>
      </c>
      <c r="H17072" t="s">
        <v>564</v>
      </c>
    </row>
    <row r="17073" spans="1:9">
      <c r="A17073">
        <v>870496</v>
      </c>
      <c r="B17073" t="s">
        <v>553</v>
      </c>
      <c r="C17073">
        <v>2033</v>
      </c>
      <c r="D17073" t="s">
        <v>646</v>
      </c>
      <c r="E17073" t="s">
        <v>589</v>
      </c>
      <c r="F17073" t="s">
        <v>556</v>
      </c>
      <c r="G17073" t="s">
        <v>575</v>
      </c>
      <c r="H17073" t="s">
        <v>569</v>
      </c>
    </row>
    <row r="17074" spans="1:9">
      <c r="A17074">
        <v>870497</v>
      </c>
      <c r="B17074" t="s">
        <v>553</v>
      </c>
      <c r="C17074">
        <v>2033</v>
      </c>
      <c r="D17074" t="s">
        <v>646</v>
      </c>
      <c r="E17074" t="s">
        <v>589</v>
      </c>
      <c r="F17074" t="s">
        <v>556</v>
      </c>
      <c r="G17074" t="s">
        <v>575</v>
      </c>
      <c r="H17074" t="s">
        <v>645</v>
      </c>
    </row>
    <row r="17075" spans="1:9">
      <c r="A17075">
        <v>870748</v>
      </c>
      <c r="B17075" t="s">
        <v>553</v>
      </c>
      <c r="C17075">
        <v>2033</v>
      </c>
      <c r="D17075" t="s">
        <v>647</v>
      </c>
      <c r="E17075" t="s">
        <v>589</v>
      </c>
      <c r="F17075" t="s">
        <v>556</v>
      </c>
      <c r="G17075" t="s">
        <v>575</v>
      </c>
      <c r="H17075" t="s">
        <v>558</v>
      </c>
      <c r="I17075">
        <v>140517.000066918</v>
      </c>
    </row>
    <row r="17076" spans="1:9">
      <c r="A17076">
        <v>870749</v>
      </c>
      <c r="B17076" t="s">
        <v>553</v>
      </c>
      <c r="C17076">
        <v>2033</v>
      </c>
      <c r="D17076" t="s">
        <v>647</v>
      </c>
      <c r="E17076" t="s">
        <v>589</v>
      </c>
      <c r="F17076" t="s">
        <v>556</v>
      </c>
      <c r="G17076" t="s">
        <v>575</v>
      </c>
      <c r="H17076" t="s">
        <v>560</v>
      </c>
      <c r="I17076">
        <v>529709.50607781601</v>
      </c>
    </row>
    <row r="17077" spans="1:9">
      <c r="A17077">
        <v>870750</v>
      </c>
      <c r="B17077" t="s">
        <v>553</v>
      </c>
      <c r="C17077">
        <v>2033</v>
      </c>
      <c r="D17077" t="s">
        <v>647</v>
      </c>
      <c r="E17077" t="s">
        <v>589</v>
      </c>
      <c r="F17077" t="s">
        <v>556</v>
      </c>
      <c r="G17077" t="s">
        <v>575</v>
      </c>
      <c r="H17077" t="s">
        <v>564</v>
      </c>
    </row>
    <row r="17078" spans="1:9">
      <c r="A17078">
        <v>870751</v>
      </c>
      <c r="B17078" t="s">
        <v>553</v>
      </c>
      <c r="C17078">
        <v>2033</v>
      </c>
      <c r="D17078" t="s">
        <v>647</v>
      </c>
      <c r="E17078" t="s">
        <v>589</v>
      </c>
      <c r="F17078" t="s">
        <v>556</v>
      </c>
      <c r="G17078" t="s">
        <v>575</v>
      </c>
      <c r="H17078" t="s">
        <v>569</v>
      </c>
    </row>
    <row r="17079" spans="1:9">
      <c r="A17079">
        <v>870752</v>
      </c>
      <c r="B17079" t="s">
        <v>553</v>
      </c>
      <c r="C17079">
        <v>2033</v>
      </c>
      <c r="D17079" t="s">
        <v>647</v>
      </c>
      <c r="E17079" t="s">
        <v>589</v>
      </c>
      <c r="F17079" t="s">
        <v>556</v>
      </c>
      <c r="G17079" t="s">
        <v>575</v>
      </c>
      <c r="H17079" t="s">
        <v>645</v>
      </c>
    </row>
    <row r="17080" spans="1:9">
      <c r="A17080">
        <v>871003</v>
      </c>
      <c r="B17080" t="s">
        <v>553</v>
      </c>
      <c r="C17080">
        <v>2033</v>
      </c>
      <c r="D17080" t="s">
        <v>648</v>
      </c>
      <c r="E17080" t="s">
        <v>589</v>
      </c>
      <c r="F17080" t="s">
        <v>556</v>
      </c>
      <c r="G17080" t="s">
        <v>575</v>
      </c>
      <c r="H17080" t="s">
        <v>558</v>
      </c>
      <c r="I17080">
        <v>378824.55894649797</v>
      </c>
    </row>
    <row r="17081" spans="1:9">
      <c r="A17081">
        <v>871004</v>
      </c>
      <c r="B17081" t="s">
        <v>553</v>
      </c>
      <c r="C17081">
        <v>2033</v>
      </c>
      <c r="D17081" t="s">
        <v>648</v>
      </c>
      <c r="E17081" t="s">
        <v>589</v>
      </c>
      <c r="F17081" t="s">
        <v>556</v>
      </c>
      <c r="G17081" t="s">
        <v>575</v>
      </c>
      <c r="H17081" t="s">
        <v>560</v>
      </c>
      <c r="I17081">
        <v>254294.303716105</v>
      </c>
    </row>
    <row r="17082" spans="1:9">
      <c r="A17082">
        <v>871005</v>
      </c>
      <c r="B17082" t="s">
        <v>553</v>
      </c>
      <c r="C17082">
        <v>2033</v>
      </c>
      <c r="D17082" t="s">
        <v>648</v>
      </c>
      <c r="E17082" t="s">
        <v>589</v>
      </c>
      <c r="F17082" t="s">
        <v>556</v>
      </c>
      <c r="G17082" t="s">
        <v>575</v>
      </c>
      <c r="H17082" t="s">
        <v>564</v>
      </c>
    </row>
    <row r="17083" spans="1:9">
      <c r="A17083">
        <v>871006</v>
      </c>
      <c r="B17083" t="s">
        <v>553</v>
      </c>
      <c r="C17083">
        <v>2033</v>
      </c>
      <c r="D17083" t="s">
        <v>648</v>
      </c>
      <c r="E17083" t="s">
        <v>589</v>
      </c>
      <c r="F17083" t="s">
        <v>556</v>
      </c>
      <c r="G17083" t="s">
        <v>575</v>
      </c>
      <c r="H17083" t="s">
        <v>569</v>
      </c>
    </row>
    <row r="17084" spans="1:9">
      <c r="A17084">
        <v>871007</v>
      </c>
      <c r="B17084" t="s">
        <v>553</v>
      </c>
      <c r="C17084">
        <v>2033</v>
      </c>
      <c r="D17084" t="s">
        <v>648</v>
      </c>
      <c r="E17084" t="s">
        <v>589</v>
      </c>
      <c r="F17084" t="s">
        <v>556</v>
      </c>
      <c r="G17084" t="s">
        <v>575</v>
      </c>
      <c r="H17084" t="s">
        <v>645</v>
      </c>
    </row>
    <row r="17085" spans="1:9">
      <c r="A17085">
        <v>871258</v>
      </c>
      <c r="B17085" t="s">
        <v>553</v>
      </c>
      <c r="C17085">
        <v>2033</v>
      </c>
      <c r="D17085" t="s">
        <v>649</v>
      </c>
      <c r="E17085" t="s">
        <v>589</v>
      </c>
      <c r="F17085" t="s">
        <v>556</v>
      </c>
      <c r="G17085" t="s">
        <v>575</v>
      </c>
      <c r="H17085" t="s">
        <v>558</v>
      </c>
    </row>
    <row r="17086" spans="1:9">
      <c r="A17086">
        <v>871259</v>
      </c>
      <c r="B17086" t="s">
        <v>553</v>
      </c>
      <c r="C17086">
        <v>2033</v>
      </c>
      <c r="D17086" t="s">
        <v>649</v>
      </c>
      <c r="E17086" t="s">
        <v>589</v>
      </c>
      <c r="F17086" t="s">
        <v>556</v>
      </c>
      <c r="G17086" t="s">
        <v>575</v>
      </c>
      <c r="H17086" t="s">
        <v>560</v>
      </c>
    </row>
    <row r="17087" spans="1:9">
      <c r="A17087">
        <v>871260</v>
      </c>
      <c r="B17087" t="s">
        <v>553</v>
      </c>
      <c r="C17087">
        <v>2033</v>
      </c>
      <c r="D17087" t="s">
        <v>649</v>
      </c>
      <c r="E17087" t="s">
        <v>589</v>
      </c>
      <c r="F17087" t="s">
        <v>556</v>
      </c>
      <c r="G17087" t="s">
        <v>575</v>
      </c>
      <c r="H17087" t="s">
        <v>564</v>
      </c>
    </row>
    <row r="17088" spans="1:9">
      <c r="A17088">
        <v>871261</v>
      </c>
      <c r="B17088" t="s">
        <v>553</v>
      </c>
      <c r="C17088">
        <v>2033</v>
      </c>
      <c r="D17088" t="s">
        <v>649</v>
      </c>
      <c r="E17088" t="s">
        <v>589</v>
      </c>
      <c r="F17088" t="s">
        <v>556</v>
      </c>
      <c r="G17088" t="s">
        <v>575</v>
      </c>
      <c r="H17088" t="s">
        <v>569</v>
      </c>
      <c r="I17088">
        <v>22537.570901369501</v>
      </c>
    </row>
    <row r="17089" spans="1:9">
      <c r="A17089">
        <v>871262</v>
      </c>
      <c r="B17089" t="s">
        <v>553</v>
      </c>
      <c r="C17089">
        <v>2033</v>
      </c>
      <c r="D17089" t="s">
        <v>649</v>
      </c>
      <c r="E17089" t="s">
        <v>589</v>
      </c>
      <c r="F17089" t="s">
        <v>556</v>
      </c>
      <c r="G17089" t="s">
        <v>575</v>
      </c>
      <c r="H17089" t="s">
        <v>645</v>
      </c>
    </row>
    <row r="17090" spans="1:9">
      <c r="A17090">
        <v>871513</v>
      </c>
      <c r="B17090" t="s">
        <v>553</v>
      </c>
      <c r="C17090">
        <v>2033</v>
      </c>
      <c r="D17090" t="s">
        <v>650</v>
      </c>
      <c r="E17090" t="s">
        <v>589</v>
      </c>
      <c r="F17090" t="s">
        <v>556</v>
      </c>
      <c r="G17090" t="s">
        <v>575</v>
      </c>
      <c r="H17090" t="s">
        <v>558</v>
      </c>
    </row>
    <row r="17091" spans="1:9">
      <c r="A17091">
        <v>871514</v>
      </c>
      <c r="B17091" t="s">
        <v>553</v>
      </c>
      <c r="C17091">
        <v>2033</v>
      </c>
      <c r="D17091" t="s">
        <v>650</v>
      </c>
      <c r="E17091" t="s">
        <v>589</v>
      </c>
      <c r="F17091" t="s">
        <v>556</v>
      </c>
      <c r="G17091" t="s">
        <v>575</v>
      </c>
      <c r="H17091" t="s">
        <v>560</v>
      </c>
    </row>
    <row r="17092" spans="1:9">
      <c r="A17092">
        <v>871515</v>
      </c>
      <c r="B17092" t="s">
        <v>553</v>
      </c>
      <c r="C17092">
        <v>2033</v>
      </c>
      <c r="D17092" t="s">
        <v>650</v>
      </c>
      <c r="E17092" t="s">
        <v>589</v>
      </c>
      <c r="F17092" t="s">
        <v>556</v>
      </c>
      <c r="G17092" t="s">
        <v>575</v>
      </c>
      <c r="H17092" t="s">
        <v>564</v>
      </c>
      <c r="I17092">
        <v>45263.068466885699</v>
      </c>
    </row>
    <row r="17093" spans="1:9">
      <c r="A17093">
        <v>871516</v>
      </c>
      <c r="B17093" t="s">
        <v>553</v>
      </c>
      <c r="C17093">
        <v>2033</v>
      </c>
      <c r="D17093" t="s">
        <v>650</v>
      </c>
      <c r="E17093" t="s">
        <v>589</v>
      </c>
      <c r="F17093" t="s">
        <v>556</v>
      </c>
      <c r="G17093" t="s">
        <v>575</v>
      </c>
      <c r="H17093" t="s">
        <v>569</v>
      </c>
    </row>
    <row r="17094" spans="1:9">
      <c r="A17094">
        <v>871517</v>
      </c>
      <c r="B17094" t="s">
        <v>553</v>
      </c>
      <c r="C17094">
        <v>2033</v>
      </c>
      <c r="D17094" t="s">
        <v>650</v>
      </c>
      <c r="E17094" t="s">
        <v>589</v>
      </c>
      <c r="F17094" t="s">
        <v>556</v>
      </c>
      <c r="G17094" t="s">
        <v>575</v>
      </c>
      <c r="H17094" t="s">
        <v>645</v>
      </c>
    </row>
    <row r="17095" spans="1:9">
      <c r="A17095">
        <v>871768</v>
      </c>
      <c r="B17095" t="s">
        <v>553</v>
      </c>
      <c r="C17095">
        <v>2033</v>
      </c>
      <c r="D17095" t="s">
        <v>651</v>
      </c>
      <c r="E17095" t="s">
        <v>589</v>
      </c>
      <c r="F17095" t="s">
        <v>556</v>
      </c>
      <c r="G17095" t="s">
        <v>575</v>
      </c>
      <c r="H17095" t="s">
        <v>558</v>
      </c>
    </row>
    <row r="17096" spans="1:9">
      <c r="A17096">
        <v>871769</v>
      </c>
      <c r="B17096" t="s">
        <v>553</v>
      </c>
      <c r="C17096">
        <v>2033</v>
      </c>
      <c r="D17096" t="s">
        <v>651</v>
      </c>
      <c r="E17096" t="s">
        <v>589</v>
      </c>
      <c r="F17096" t="s">
        <v>556</v>
      </c>
      <c r="G17096" t="s">
        <v>575</v>
      </c>
      <c r="H17096" t="s">
        <v>560</v>
      </c>
    </row>
    <row r="17097" spans="1:9">
      <c r="A17097">
        <v>871770</v>
      </c>
      <c r="B17097" t="s">
        <v>553</v>
      </c>
      <c r="C17097">
        <v>2033</v>
      </c>
      <c r="D17097" t="s">
        <v>651</v>
      </c>
      <c r="E17097" t="s">
        <v>589</v>
      </c>
      <c r="F17097" t="s">
        <v>556</v>
      </c>
      <c r="G17097" t="s">
        <v>575</v>
      </c>
      <c r="H17097" t="s">
        <v>564</v>
      </c>
    </row>
    <row r="17098" spans="1:9">
      <c r="A17098">
        <v>871771</v>
      </c>
      <c r="B17098" t="s">
        <v>553</v>
      </c>
      <c r="C17098">
        <v>2033</v>
      </c>
      <c r="D17098" t="s">
        <v>651</v>
      </c>
      <c r="E17098" t="s">
        <v>589</v>
      </c>
      <c r="F17098" t="s">
        <v>556</v>
      </c>
      <c r="G17098" t="s">
        <v>575</v>
      </c>
      <c r="H17098" t="s">
        <v>569</v>
      </c>
    </row>
    <row r="17099" spans="1:9">
      <c r="A17099">
        <v>871772</v>
      </c>
      <c r="B17099" t="s">
        <v>553</v>
      </c>
      <c r="C17099">
        <v>2033</v>
      </c>
      <c r="D17099" t="s">
        <v>651</v>
      </c>
      <c r="E17099" t="s">
        <v>589</v>
      </c>
      <c r="F17099" t="s">
        <v>556</v>
      </c>
      <c r="G17099" t="s">
        <v>575</v>
      </c>
      <c r="H17099" t="s">
        <v>645</v>
      </c>
      <c r="I17099">
        <v>124.427232939251</v>
      </c>
    </row>
    <row r="17100" spans="1:9">
      <c r="A17100">
        <v>872023</v>
      </c>
      <c r="B17100" t="s">
        <v>553</v>
      </c>
      <c r="C17100">
        <v>2033</v>
      </c>
      <c r="D17100" t="s">
        <v>652</v>
      </c>
      <c r="E17100" t="s">
        <v>589</v>
      </c>
      <c r="F17100" t="s">
        <v>556</v>
      </c>
      <c r="G17100" t="s">
        <v>575</v>
      </c>
      <c r="H17100" t="s">
        <v>558</v>
      </c>
    </row>
    <row r="17101" spans="1:9">
      <c r="A17101">
        <v>872024</v>
      </c>
      <c r="B17101" t="s">
        <v>553</v>
      </c>
      <c r="C17101">
        <v>2033</v>
      </c>
      <c r="D17101" t="s">
        <v>652</v>
      </c>
      <c r="E17101" t="s">
        <v>589</v>
      </c>
      <c r="F17101" t="s">
        <v>556</v>
      </c>
      <c r="G17101" t="s">
        <v>575</v>
      </c>
      <c r="H17101" t="s">
        <v>560</v>
      </c>
    </row>
    <row r="17102" spans="1:9">
      <c r="A17102">
        <v>872025</v>
      </c>
      <c r="B17102" t="s">
        <v>553</v>
      </c>
      <c r="C17102">
        <v>2033</v>
      </c>
      <c r="D17102" t="s">
        <v>652</v>
      </c>
      <c r="E17102" t="s">
        <v>589</v>
      </c>
      <c r="F17102" t="s">
        <v>556</v>
      </c>
      <c r="G17102" t="s">
        <v>575</v>
      </c>
      <c r="H17102" t="s">
        <v>564</v>
      </c>
      <c r="I17102">
        <v>61074.686033951999</v>
      </c>
    </row>
    <row r="17103" spans="1:9">
      <c r="A17103">
        <v>872026</v>
      </c>
      <c r="B17103" t="s">
        <v>553</v>
      </c>
      <c r="C17103">
        <v>2033</v>
      </c>
      <c r="D17103" t="s">
        <v>652</v>
      </c>
      <c r="E17103" t="s">
        <v>589</v>
      </c>
      <c r="F17103" t="s">
        <v>556</v>
      </c>
      <c r="G17103" t="s">
        <v>575</v>
      </c>
      <c r="H17103" t="s">
        <v>569</v>
      </c>
    </row>
    <row r="17104" spans="1:9">
      <c r="A17104">
        <v>872027</v>
      </c>
      <c r="B17104" t="s">
        <v>553</v>
      </c>
      <c r="C17104">
        <v>2033</v>
      </c>
      <c r="D17104" t="s">
        <v>652</v>
      </c>
      <c r="E17104" t="s">
        <v>589</v>
      </c>
      <c r="F17104" t="s">
        <v>556</v>
      </c>
      <c r="G17104" t="s">
        <v>575</v>
      </c>
      <c r="H17104" t="s">
        <v>645</v>
      </c>
    </row>
    <row r="17105" spans="1:9">
      <c r="A17105">
        <v>872278</v>
      </c>
      <c r="B17105" t="s">
        <v>553</v>
      </c>
      <c r="C17105">
        <v>2033</v>
      </c>
      <c r="D17105" t="s">
        <v>653</v>
      </c>
      <c r="E17105" t="s">
        <v>589</v>
      </c>
      <c r="F17105" t="s">
        <v>556</v>
      </c>
      <c r="G17105" t="s">
        <v>575</v>
      </c>
      <c r="H17105" t="s">
        <v>558</v>
      </c>
      <c r="I17105">
        <v>2104464.6651110798</v>
      </c>
    </row>
    <row r="17106" spans="1:9">
      <c r="A17106">
        <v>872279</v>
      </c>
      <c r="B17106" t="s">
        <v>553</v>
      </c>
      <c r="C17106">
        <v>2033</v>
      </c>
      <c r="D17106" t="s">
        <v>653</v>
      </c>
      <c r="E17106" t="s">
        <v>589</v>
      </c>
      <c r="F17106" t="s">
        <v>556</v>
      </c>
      <c r="G17106" t="s">
        <v>575</v>
      </c>
      <c r="H17106" t="s">
        <v>560</v>
      </c>
    </row>
    <row r="17107" spans="1:9">
      <c r="A17107">
        <v>872280</v>
      </c>
      <c r="B17107" t="s">
        <v>553</v>
      </c>
      <c r="C17107">
        <v>2033</v>
      </c>
      <c r="D17107" t="s">
        <v>653</v>
      </c>
      <c r="E17107" t="s">
        <v>589</v>
      </c>
      <c r="F17107" t="s">
        <v>556</v>
      </c>
      <c r="G17107" t="s">
        <v>575</v>
      </c>
      <c r="H17107" t="s">
        <v>564</v>
      </c>
    </row>
    <row r="17108" spans="1:9">
      <c r="A17108">
        <v>872281</v>
      </c>
      <c r="B17108" t="s">
        <v>553</v>
      </c>
      <c r="C17108">
        <v>2033</v>
      </c>
      <c r="D17108" t="s">
        <v>653</v>
      </c>
      <c r="E17108" t="s">
        <v>589</v>
      </c>
      <c r="F17108" t="s">
        <v>556</v>
      </c>
      <c r="G17108" t="s">
        <v>575</v>
      </c>
      <c r="H17108" t="s">
        <v>569</v>
      </c>
    </row>
    <row r="17109" spans="1:9">
      <c r="A17109">
        <v>872282</v>
      </c>
      <c r="B17109" t="s">
        <v>553</v>
      </c>
      <c r="C17109">
        <v>2033</v>
      </c>
      <c r="D17109" t="s">
        <v>653</v>
      </c>
      <c r="E17109" t="s">
        <v>589</v>
      </c>
      <c r="F17109" t="s">
        <v>556</v>
      </c>
      <c r="G17109" t="s">
        <v>575</v>
      </c>
      <c r="H17109" t="s">
        <v>645</v>
      </c>
    </row>
    <row r="17110" spans="1:9">
      <c r="A17110">
        <v>872533</v>
      </c>
      <c r="B17110" t="s">
        <v>553</v>
      </c>
      <c r="C17110">
        <v>2033</v>
      </c>
      <c r="D17110" t="s">
        <v>654</v>
      </c>
      <c r="E17110" t="s">
        <v>589</v>
      </c>
      <c r="F17110" t="s">
        <v>556</v>
      </c>
      <c r="G17110" t="s">
        <v>575</v>
      </c>
      <c r="H17110" t="s">
        <v>558</v>
      </c>
    </row>
    <row r="17111" spans="1:9">
      <c r="A17111">
        <v>872534</v>
      </c>
      <c r="B17111" t="s">
        <v>553</v>
      </c>
      <c r="C17111">
        <v>2033</v>
      </c>
      <c r="D17111" t="s">
        <v>654</v>
      </c>
      <c r="E17111" t="s">
        <v>589</v>
      </c>
      <c r="F17111" t="s">
        <v>556</v>
      </c>
      <c r="G17111" t="s">
        <v>575</v>
      </c>
      <c r="H17111" t="s">
        <v>560</v>
      </c>
    </row>
    <row r="17112" spans="1:9">
      <c r="A17112">
        <v>872535</v>
      </c>
      <c r="B17112" t="s">
        <v>553</v>
      </c>
      <c r="C17112">
        <v>2033</v>
      </c>
      <c r="D17112" t="s">
        <v>654</v>
      </c>
      <c r="E17112" t="s">
        <v>589</v>
      </c>
      <c r="F17112" t="s">
        <v>556</v>
      </c>
      <c r="G17112" t="s">
        <v>575</v>
      </c>
      <c r="H17112" t="s">
        <v>564</v>
      </c>
      <c r="I17112">
        <v>2673594.0712608001</v>
      </c>
    </row>
    <row r="17113" spans="1:9">
      <c r="A17113">
        <v>872536</v>
      </c>
      <c r="B17113" t="s">
        <v>553</v>
      </c>
      <c r="C17113">
        <v>2033</v>
      </c>
      <c r="D17113" t="s">
        <v>654</v>
      </c>
      <c r="E17113" t="s">
        <v>589</v>
      </c>
      <c r="F17113" t="s">
        <v>556</v>
      </c>
      <c r="G17113" t="s">
        <v>575</v>
      </c>
      <c r="H17113" t="s">
        <v>569</v>
      </c>
    </row>
    <row r="17114" spans="1:9">
      <c r="A17114">
        <v>872537</v>
      </c>
      <c r="B17114" t="s">
        <v>553</v>
      </c>
      <c r="C17114">
        <v>2033</v>
      </c>
      <c r="D17114" t="s">
        <v>654</v>
      </c>
      <c r="E17114" t="s">
        <v>589</v>
      </c>
      <c r="F17114" t="s">
        <v>556</v>
      </c>
      <c r="G17114" t="s">
        <v>575</v>
      </c>
      <c r="H17114" t="s">
        <v>645</v>
      </c>
    </row>
    <row r="17115" spans="1:9">
      <c r="A17115">
        <v>872788</v>
      </c>
      <c r="B17115" t="s">
        <v>553</v>
      </c>
      <c r="C17115">
        <v>2033</v>
      </c>
      <c r="D17115" t="s">
        <v>655</v>
      </c>
      <c r="E17115" t="s">
        <v>589</v>
      </c>
      <c r="F17115" t="s">
        <v>556</v>
      </c>
      <c r="G17115" t="s">
        <v>576</v>
      </c>
      <c r="H17115" t="s">
        <v>558</v>
      </c>
      <c r="I17115">
        <v>210005954.663486</v>
      </c>
    </row>
    <row r="17116" spans="1:9">
      <c r="A17116">
        <v>872789</v>
      </c>
      <c r="B17116" t="s">
        <v>553</v>
      </c>
      <c r="C17116">
        <v>2033</v>
      </c>
      <c r="D17116" t="s">
        <v>655</v>
      </c>
      <c r="E17116" t="s">
        <v>589</v>
      </c>
      <c r="F17116" t="s">
        <v>556</v>
      </c>
      <c r="G17116" t="s">
        <v>576</v>
      </c>
      <c r="H17116" t="s">
        <v>560</v>
      </c>
      <c r="I17116">
        <v>0</v>
      </c>
    </row>
    <row r="17117" spans="1:9">
      <c r="A17117">
        <v>872790</v>
      </c>
      <c r="B17117" t="s">
        <v>553</v>
      </c>
      <c r="C17117">
        <v>2033</v>
      </c>
      <c r="D17117" t="s">
        <v>655</v>
      </c>
      <c r="E17117" t="s">
        <v>589</v>
      </c>
      <c r="F17117" t="s">
        <v>556</v>
      </c>
      <c r="G17117" t="s">
        <v>576</v>
      </c>
      <c r="H17117" t="s">
        <v>564</v>
      </c>
      <c r="I17117">
        <v>0</v>
      </c>
    </row>
    <row r="17118" spans="1:9">
      <c r="A17118">
        <v>872791</v>
      </c>
      <c r="B17118" t="s">
        <v>553</v>
      </c>
      <c r="C17118">
        <v>2033</v>
      </c>
      <c r="D17118" t="s">
        <v>655</v>
      </c>
      <c r="E17118" t="s">
        <v>589</v>
      </c>
      <c r="F17118" t="s">
        <v>556</v>
      </c>
      <c r="G17118" t="s">
        <v>576</v>
      </c>
      <c r="H17118" t="s">
        <v>569</v>
      </c>
      <c r="I17118">
        <v>0</v>
      </c>
    </row>
    <row r="17119" spans="1:9">
      <c r="A17119">
        <v>872792</v>
      </c>
      <c r="B17119" t="s">
        <v>553</v>
      </c>
      <c r="C17119">
        <v>2033</v>
      </c>
      <c r="D17119" t="s">
        <v>655</v>
      </c>
      <c r="E17119" t="s">
        <v>589</v>
      </c>
      <c r="F17119" t="s">
        <v>556</v>
      </c>
      <c r="G17119" t="s">
        <v>576</v>
      </c>
      <c r="H17119" t="s">
        <v>645</v>
      </c>
      <c r="I17119">
        <v>0</v>
      </c>
    </row>
    <row r="17120" spans="1:9">
      <c r="A17120">
        <v>873043</v>
      </c>
      <c r="B17120" t="s">
        <v>553</v>
      </c>
      <c r="C17120">
        <v>2033</v>
      </c>
      <c r="D17120" t="s">
        <v>656</v>
      </c>
      <c r="E17120" t="s">
        <v>589</v>
      </c>
      <c r="F17120" t="s">
        <v>556</v>
      </c>
      <c r="G17120" t="s">
        <v>576</v>
      </c>
      <c r="H17120" t="s">
        <v>558</v>
      </c>
      <c r="I17120">
        <v>0</v>
      </c>
    </row>
    <row r="17121" spans="1:9">
      <c r="A17121">
        <v>873044</v>
      </c>
      <c r="B17121" t="s">
        <v>553</v>
      </c>
      <c r="C17121">
        <v>2033</v>
      </c>
      <c r="D17121" t="s">
        <v>656</v>
      </c>
      <c r="E17121" t="s">
        <v>589</v>
      </c>
      <c r="F17121" t="s">
        <v>556</v>
      </c>
      <c r="G17121" t="s">
        <v>576</v>
      </c>
      <c r="H17121" t="s">
        <v>560</v>
      </c>
      <c r="I17121">
        <v>280475.22624021</v>
      </c>
    </row>
    <row r="17122" spans="1:9">
      <c r="A17122">
        <v>873045</v>
      </c>
      <c r="B17122" t="s">
        <v>553</v>
      </c>
      <c r="C17122">
        <v>2033</v>
      </c>
      <c r="D17122" t="s">
        <v>656</v>
      </c>
      <c r="E17122" t="s">
        <v>589</v>
      </c>
      <c r="F17122" t="s">
        <v>556</v>
      </c>
      <c r="G17122" t="s">
        <v>576</v>
      </c>
      <c r="H17122" t="s">
        <v>564</v>
      </c>
      <c r="I17122">
        <v>0</v>
      </c>
    </row>
    <row r="17123" spans="1:9">
      <c r="A17123">
        <v>873046</v>
      </c>
      <c r="B17123" t="s">
        <v>553</v>
      </c>
      <c r="C17123">
        <v>2033</v>
      </c>
      <c r="D17123" t="s">
        <v>656</v>
      </c>
      <c r="E17123" t="s">
        <v>589</v>
      </c>
      <c r="F17123" t="s">
        <v>556</v>
      </c>
      <c r="G17123" t="s">
        <v>576</v>
      </c>
      <c r="H17123" t="s">
        <v>569</v>
      </c>
      <c r="I17123">
        <v>0</v>
      </c>
    </row>
    <row r="17124" spans="1:9">
      <c r="A17124">
        <v>873047</v>
      </c>
      <c r="B17124" t="s">
        <v>553</v>
      </c>
      <c r="C17124">
        <v>2033</v>
      </c>
      <c r="D17124" t="s">
        <v>656</v>
      </c>
      <c r="E17124" t="s">
        <v>589</v>
      </c>
      <c r="F17124" t="s">
        <v>556</v>
      </c>
      <c r="G17124" t="s">
        <v>576</v>
      </c>
      <c r="H17124" t="s">
        <v>645</v>
      </c>
      <c r="I17124">
        <v>0</v>
      </c>
    </row>
    <row r="17125" spans="1:9">
      <c r="A17125">
        <v>873298</v>
      </c>
      <c r="B17125" t="s">
        <v>553</v>
      </c>
      <c r="C17125">
        <v>2033</v>
      </c>
      <c r="D17125" t="s">
        <v>657</v>
      </c>
      <c r="E17125" t="s">
        <v>589</v>
      </c>
      <c r="F17125" t="s">
        <v>556</v>
      </c>
      <c r="G17125" t="s">
        <v>576</v>
      </c>
      <c r="H17125" t="s">
        <v>558</v>
      </c>
      <c r="I17125">
        <v>39741.223190688099</v>
      </c>
    </row>
    <row r="17126" spans="1:9">
      <c r="A17126">
        <v>873299</v>
      </c>
      <c r="B17126" t="s">
        <v>553</v>
      </c>
      <c r="C17126">
        <v>2033</v>
      </c>
      <c r="D17126" t="s">
        <v>657</v>
      </c>
      <c r="E17126" t="s">
        <v>589</v>
      </c>
      <c r="F17126" t="s">
        <v>556</v>
      </c>
      <c r="G17126" t="s">
        <v>576</v>
      </c>
      <c r="H17126" t="s">
        <v>560</v>
      </c>
      <c r="I17126">
        <v>154934.00067144199</v>
      </c>
    </row>
    <row r="17127" spans="1:9">
      <c r="A17127">
        <v>873300</v>
      </c>
      <c r="B17127" t="s">
        <v>553</v>
      </c>
      <c r="C17127">
        <v>2033</v>
      </c>
      <c r="D17127" t="s">
        <v>657</v>
      </c>
      <c r="E17127" t="s">
        <v>589</v>
      </c>
      <c r="F17127" t="s">
        <v>556</v>
      </c>
      <c r="G17127" t="s">
        <v>576</v>
      </c>
      <c r="H17127" t="s">
        <v>564</v>
      </c>
      <c r="I17127">
        <v>0</v>
      </c>
    </row>
    <row r="17128" spans="1:9">
      <c r="A17128">
        <v>873301</v>
      </c>
      <c r="B17128" t="s">
        <v>553</v>
      </c>
      <c r="C17128">
        <v>2033</v>
      </c>
      <c r="D17128" t="s">
        <v>657</v>
      </c>
      <c r="E17128" t="s">
        <v>589</v>
      </c>
      <c r="F17128" t="s">
        <v>556</v>
      </c>
      <c r="G17128" t="s">
        <v>576</v>
      </c>
      <c r="H17128" t="s">
        <v>569</v>
      </c>
      <c r="I17128">
        <v>0</v>
      </c>
    </row>
    <row r="17129" spans="1:9">
      <c r="A17129">
        <v>873302</v>
      </c>
      <c r="B17129" t="s">
        <v>553</v>
      </c>
      <c r="C17129">
        <v>2033</v>
      </c>
      <c r="D17129" t="s">
        <v>657</v>
      </c>
      <c r="E17129" t="s">
        <v>589</v>
      </c>
      <c r="F17129" t="s">
        <v>556</v>
      </c>
      <c r="G17129" t="s">
        <v>576</v>
      </c>
      <c r="H17129" t="s">
        <v>645</v>
      </c>
      <c r="I17129">
        <v>0</v>
      </c>
    </row>
    <row r="17130" spans="1:9">
      <c r="A17130">
        <v>873553</v>
      </c>
      <c r="B17130" t="s">
        <v>553</v>
      </c>
      <c r="C17130">
        <v>2033</v>
      </c>
      <c r="D17130" t="s">
        <v>658</v>
      </c>
      <c r="E17130" t="s">
        <v>589</v>
      </c>
      <c r="F17130" t="s">
        <v>556</v>
      </c>
      <c r="G17130" t="s">
        <v>576</v>
      </c>
      <c r="H17130" t="s">
        <v>558</v>
      </c>
      <c r="I17130">
        <v>197877.85445069001</v>
      </c>
    </row>
    <row r="17131" spans="1:9">
      <c r="A17131">
        <v>873554</v>
      </c>
      <c r="B17131" t="s">
        <v>553</v>
      </c>
      <c r="C17131">
        <v>2033</v>
      </c>
      <c r="D17131" t="s">
        <v>658</v>
      </c>
      <c r="E17131" t="s">
        <v>589</v>
      </c>
      <c r="F17131" t="s">
        <v>556</v>
      </c>
      <c r="G17131" t="s">
        <v>576</v>
      </c>
      <c r="H17131" t="s">
        <v>560</v>
      </c>
      <c r="I17131">
        <v>128214.391693098</v>
      </c>
    </row>
    <row r="17132" spans="1:9">
      <c r="A17132">
        <v>873555</v>
      </c>
      <c r="B17132" t="s">
        <v>553</v>
      </c>
      <c r="C17132">
        <v>2033</v>
      </c>
      <c r="D17132" t="s">
        <v>658</v>
      </c>
      <c r="E17132" t="s">
        <v>589</v>
      </c>
      <c r="F17132" t="s">
        <v>556</v>
      </c>
      <c r="G17132" t="s">
        <v>576</v>
      </c>
      <c r="H17132" t="s">
        <v>564</v>
      </c>
      <c r="I17132">
        <v>0</v>
      </c>
    </row>
    <row r="17133" spans="1:9">
      <c r="A17133">
        <v>873556</v>
      </c>
      <c r="B17133" t="s">
        <v>553</v>
      </c>
      <c r="C17133">
        <v>2033</v>
      </c>
      <c r="D17133" t="s">
        <v>658</v>
      </c>
      <c r="E17133" t="s">
        <v>589</v>
      </c>
      <c r="F17133" t="s">
        <v>556</v>
      </c>
      <c r="G17133" t="s">
        <v>576</v>
      </c>
      <c r="H17133" t="s">
        <v>569</v>
      </c>
      <c r="I17133">
        <v>0</v>
      </c>
    </row>
    <row r="17134" spans="1:9">
      <c r="A17134">
        <v>873557</v>
      </c>
      <c r="B17134" t="s">
        <v>553</v>
      </c>
      <c r="C17134">
        <v>2033</v>
      </c>
      <c r="D17134" t="s">
        <v>658</v>
      </c>
      <c r="E17134" t="s">
        <v>589</v>
      </c>
      <c r="F17134" t="s">
        <v>556</v>
      </c>
      <c r="G17134" t="s">
        <v>576</v>
      </c>
      <c r="H17134" t="s">
        <v>645</v>
      </c>
      <c r="I17134">
        <v>0</v>
      </c>
    </row>
    <row r="17135" spans="1:9">
      <c r="A17135">
        <v>873808</v>
      </c>
      <c r="B17135" t="s">
        <v>553</v>
      </c>
      <c r="C17135">
        <v>2033</v>
      </c>
      <c r="D17135" t="s">
        <v>659</v>
      </c>
      <c r="E17135" t="s">
        <v>589</v>
      </c>
      <c r="F17135" t="s">
        <v>556</v>
      </c>
      <c r="G17135" t="s">
        <v>576</v>
      </c>
      <c r="H17135" t="s">
        <v>558</v>
      </c>
      <c r="I17135">
        <v>0</v>
      </c>
    </row>
    <row r="17136" spans="1:9">
      <c r="A17136">
        <v>873809</v>
      </c>
      <c r="B17136" t="s">
        <v>553</v>
      </c>
      <c r="C17136">
        <v>2033</v>
      </c>
      <c r="D17136" t="s">
        <v>659</v>
      </c>
      <c r="E17136" t="s">
        <v>589</v>
      </c>
      <c r="F17136" t="s">
        <v>556</v>
      </c>
      <c r="G17136" t="s">
        <v>576</v>
      </c>
      <c r="H17136" t="s">
        <v>560</v>
      </c>
      <c r="I17136">
        <v>0</v>
      </c>
    </row>
    <row r="17137" spans="1:9">
      <c r="A17137">
        <v>873810</v>
      </c>
      <c r="B17137" t="s">
        <v>553</v>
      </c>
      <c r="C17137">
        <v>2033</v>
      </c>
      <c r="D17137" t="s">
        <v>659</v>
      </c>
      <c r="E17137" t="s">
        <v>589</v>
      </c>
      <c r="F17137" t="s">
        <v>556</v>
      </c>
      <c r="G17137" t="s">
        <v>576</v>
      </c>
      <c r="H17137" t="s">
        <v>564</v>
      </c>
      <c r="I17137">
        <v>0</v>
      </c>
    </row>
    <row r="17138" spans="1:9">
      <c r="A17138">
        <v>873811</v>
      </c>
      <c r="B17138" t="s">
        <v>553</v>
      </c>
      <c r="C17138">
        <v>2033</v>
      </c>
      <c r="D17138" t="s">
        <v>659</v>
      </c>
      <c r="E17138" t="s">
        <v>589</v>
      </c>
      <c r="F17138" t="s">
        <v>556</v>
      </c>
      <c r="G17138" t="s">
        <v>576</v>
      </c>
      <c r="H17138" t="s">
        <v>569</v>
      </c>
      <c r="I17138">
        <v>338362.87206964003</v>
      </c>
    </row>
    <row r="17139" spans="1:9">
      <c r="A17139">
        <v>873812</v>
      </c>
      <c r="B17139" t="s">
        <v>553</v>
      </c>
      <c r="C17139">
        <v>2033</v>
      </c>
      <c r="D17139" t="s">
        <v>659</v>
      </c>
      <c r="E17139" t="s">
        <v>589</v>
      </c>
      <c r="F17139" t="s">
        <v>556</v>
      </c>
      <c r="G17139" t="s">
        <v>576</v>
      </c>
      <c r="H17139" t="s">
        <v>645</v>
      </c>
      <c r="I17139">
        <v>0</v>
      </c>
    </row>
    <row r="17140" spans="1:9">
      <c r="A17140">
        <v>874063</v>
      </c>
      <c r="B17140" t="s">
        <v>553</v>
      </c>
      <c r="C17140">
        <v>2033</v>
      </c>
      <c r="D17140" t="s">
        <v>660</v>
      </c>
      <c r="E17140" t="s">
        <v>589</v>
      </c>
      <c r="F17140" t="s">
        <v>556</v>
      </c>
      <c r="G17140" t="s">
        <v>576</v>
      </c>
      <c r="H17140" t="s">
        <v>558</v>
      </c>
      <c r="I17140">
        <v>0</v>
      </c>
    </row>
    <row r="17141" spans="1:9">
      <c r="A17141">
        <v>874064</v>
      </c>
      <c r="B17141" t="s">
        <v>553</v>
      </c>
      <c r="C17141">
        <v>2033</v>
      </c>
      <c r="D17141" t="s">
        <v>660</v>
      </c>
      <c r="E17141" t="s">
        <v>589</v>
      </c>
      <c r="F17141" t="s">
        <v>556</v>
      </c>
      <c r="G17141" t="s">
        <v>576</v>
      </c>
      <c r="H17141" t="s">
        <v>560</v>
      </c>
      <c r="I17141">
        <v>0</v>
      </c>
    </row>
    <row r="17142" spans="1:9">
      <c r="A17142">
        <v>874065</v>
      </c>
      <c r="B17142" t="s">
        <v>553</v>
      </c>
      <c r="C17142">
        <v>2033</v>
      </c>
      <c r="D17142" t="s">
        <v>660</v>
      </c>
      <c r="E17142" t="s">
        <v>589</v>
      </c>
      <c r="F17142" t="s">
        <v>556</v>
      </c>
      <c r="G17142" t="s">
        <v>576</v>
      </c>
      <c r="H17142" t="s">
        <v>564</v>
      </c>
      <c r="I17142">
        <v>791165.31533591996</v>
      </c>
    </row>
    <row r="17143" spans="1:9">
      <c r="A17143">
        <v>874066</v>
      </c>
      <c r="B17143" t="s">
        <v>553</v>
      </c>
      <c r="C17143">
        <v>2033</v>
      </c>
      <c r="D17143" t="s">
        <v>660</v>
      </c>
      <c r="E17143" t="s">
        <v>589</v>
      </c>
      <c r="F17143" t="s">
        <v>556</v>
      </c>
      <c r="G17143" t="s">
        <v>576</v>
      </c>
      <c r="H17143" t="s">
        <v>569</v>
      </c>
      <c r="I17143">
        <v>0</v>
      </c>
    </row>
    <row r="17144" spans="1:9">
      <c r="A17144">
        <v>874067</v>
      </c>
      <c r="B17144" t="s">
        <v>553</v>
      </c>
      <c r="C17144">
        <v>2033</v>
      </c>
      <c r="D17144" t="s">
        <v>660</v>
      </c>
      <c r="E17144" t="s">
        <v>589</v>
      </c>
      <c r="F17144" t="s">
        <v>556</v>
      </c>
      <c r="G17144" t="s">
        <v>576</v>
      </c>
      <c r="H17144" t="s">
        <v>645</v>
      </c>
      <c r="I17144">
        <v>0</v>
      </c>
    </row>
    <row r="17145" spans="1:9">
      <c r="A17145">
        <v>874318</v>
      </c>
      <c r="B17145" t="s">
        <v>553</v>
      </c>
      <c r="C17145">
        <v>2033</v>
      </c>
      <c r="D17145" t="s">
        <v>661</v>
      </c>
      <c r="E17145" t="s">
        <v>589</v>
      </c>
      <c r="F17145" t="s">
        <v>556</v>
      </c>
      <c r="G17145" t="s">
        <v>576</v>
      </c>
      <c r="H17145" t="s">
        <v>558</v>
      </c>
      <c r="I17145">
        <v>0</v>
      </c>
    </row>
    <row r="17146" spans="1:9">
      <c r="A17146">
        <v>874319</v>
      </c>
      <c r="B17146" t="s">
        <v>553</v>
      </c>
      <c r="C17146">
        <v>2033</v>
      </c>
      <c r="D17146" t="s">
        <v>661</v>
      </c>
      <c r="E17146" t="s">
        <v>589</v>
      </c>
      <c r="F17146" t="s">
        <v>556</v>
      </c>
      <c r="G17146" t="s">
        <v>576</v>
      </c>
      <c r="H17146" t="s">
        <v>560</v>
      </c>
      <c r="I17146">
        <v>0</v>
      </c>
    </row>
    <row r="17147" spans="1:9">
      <c r="A17147">
        <v>874320</v>
      </c>
      <c r="B17147" t="s">
        <v>553</v>
      </c>
      <c r="C17147">
        <v>2033</v>
      </c>
      <c r="D17147" t="s">
        <v>661</v>
      </c>
      <c r="E17147" t="s">
        <v>589</v>
      </c>
      <c r="F17147" t="s">
        <v>556</v>
      </c>
      <c r="G17147" t="s">
        <v>576</v>
      </c>
      <c r="H17147" t="s">
        <v>564</v>
      </c>
      <c r="I17147">
        <v>0</v>
      </c>
    </row>
    <row r="17148" spans="1:9">
      <c r="A17148">
        <v>874321</v>
      </c>
      <c r="B17148" t="s">
        <v>553</v>
      </c>
      <c r="C17148">
        <v>2033</v>
      </c>
      <c r="D17148" t="s">
        <v>661</v>
      </c>
      <c r="E17148" t="s">
        <v>589</v>
      </c>
      <c r="F17148" t="s">
        <v>556</v>
      </c>
      <c r="G17148" t="s">
        <v>576</v>
      </c>
      <c r="H17148" t="s">
        <v>569</v>
      </c>
      <c r="I17148">
        <v>0</v>
      </c>
    </row>
    <row r="17149" spans="1:9">
      <c r="A17149">
        <v>874322</v>
      </c>
      <c r="B17149" t="s">
        <v>553</v>
      </c>
      <c r="C17149">
        <v>2033</v>
      </c>
      <c r="D17149" t="s">
        <v>661</v>
      </c>
      <c r="E17149" t="s">
        <v>589</v>
      </c>
      <c r="F17149" t="s">
        <v>556</v>
      </c>
      <c r="G17149" t="s">
        <v>576</v>
      </c>
      <c r="H17149" t="s">
        <v>645</v>
      </c>
      <c r="I17149">
        <v>22448.463409471002</v>
      </c>
    </row>
    <row r="17150" spans="1:9">
      <c r="A17150">
        <v>874573</v>
      </c>
      <c r="B17150" t="s">
        <v>553</v>
      </c>
      <c r="C17150">
        <v>2033</v>
      </c>
      <c r="D17150" t="s">
        <v>662</v>
      </c>
      <c r="E17150" t="s">
        <v>589</v>
      </c>
      <c r="F17150" t="s">
        <v>556</v>
      </c>
      <c r="G17150" t="s">
        <v>576</v>
      </c>
      <c r="H17150" t="s">
        <v>558</v>
      </c>
      <c r="I17150">
        <v>593093.65822191397</v>
      </c>
    </row>
    <row r="17151" spans="1:9">
      <c r="A17151">
        <v>874574</v>
      </c>
      <c r="B17151" t="s">
        <v>553</v>
      </c>
      <c r="C17151">
        <v>2033</v>
      </c>
      <c r="D17151" t="s">
        <v>662</v>
      </c>
      <c r="E17151" t="s">
        <v>589</v>
      </c>
      <c r="F17151" t="s">
        <v>556</v>
      </c>
      <c r="G17151" t="s">
        <v>576</v>
      </c>
      <c r="H17151" t="s">
        <v>560</v>
      </c>
      <c r="I17151">
        <v>0</v>
      </c>
    </row>
    <row r="17152" spans="1:9">
      <c r="A17152">
        <v>874575</v>
      </c>
      <c r="B17152" t="s">
        <v>553</v>
      </c>
      <c r="C17152">
        <v>2033</v>
      </c>
      <c r="D17152" t="s">
        <v>662</v>
      </c>
      <c r="E17152" t="s">
        <v>589</v>
      </c>
      <c r="F17152" t="s">
        <v>556</v>
      </c>
      <c r="G17152" t="s">
        <v>576</v>
      </c>
      <c r="H17152" t="s">
        <v>564</v>
      </c>
      <c r="I17152">
        <v>0</v>
      </c>
    </row>
    <row r="17153" spans="1:9">
      <c r="A17153">
        <v>874576</v>
      </c>
      <c r="B17153" t="s">
        <v>553</v>
      </c>
      <c r="C17153">
        <v>2033</v>
      </c>
      <c r="D17153" t="s">
        <v>662</v>
      </c>
      <c r="E17153" t="s">
        <v>589</v>
      </c>
      <c r="F17153" t="s">
        <v>556</v>
      </c>
      <c r="G17153" t="s">
        <v>576</v>
      </c>
      <c r="H17153" t="s">
        <v>569</v>
      </c>
      <c r="I17153">
        <v>0</v>
      </c>
    </row>
    <row r="17154" spans="1:9">
      <c r="A17154">
        <v>874577</v>
      </c>
      <c r="B17154" t="s">
        <v>553</v>
      </c>
      <c r="C17154">
        <v>2033</v>
      </c>
      <c r="D17154" t="s">
        <v>662</v>
      </c>
      <c r="E17154" t="s">
        <v>589</v>
      </c>
      <c r="F17154" t="s">
        <v>556</v>
      </c>
      <c r="G17154" t="s">
        <v>576</v>
      </c>
      <c r="H17154" t="s">
        <v>645</v>
      </c>
      <c r="I17154">
        <v>0</v>
      </c>
    </row>
    <row r="17155" spans="1:9">
      <c r="A17155">
        <v>874828</v>
      </c>
      <c r="B17155" t="s">
        <v>553</v>
      </c>
      <c r="C17155">
        <v>2033</v>
      </c>
      <c r="D17155" t="s">
        <v>663</v>
      </c>
      <c r="E17155" t="s">
        <v>589</v>
      </c>
      <c r="F17155" t="s">
        <v>556</v>
      </c>
      <c r="G17155" t="s">
        <v>576</v>
      </c>
      <c r="H17155" t="s">
        <v>558</v>
      </c>
      <c r="I17155">
        <v>0</v>
      </c>
    </row>
    <row r="17156" spans="1:9">
      <c r="A17156">
        <v>874829</v>
      </c>
      <c r="B17156" t="s">
        <v>553</v>
      </c>
      <c r="C17156">
        <v>2033</v>
      </c>
      <c r="D17156" t="s">
        <v>663</v>
      </c>
      <c r="E17156" t="s">
        <v>589</v>
      </c>
      <c r="F17156" t="s">
        <v>556</v>
      </c>
      <c r="G17156" t="s">
        <v>576</v>
      </c>
      <c r="H17156" t="s">
        <v>560</v>
      </c>
      <c r="I17156">
        <v>0</v>
      </c>
    </row>
    <row r="17157" spans="1:9">
      <c r="A17157">
        <v>874830</v>
      </c>
      <c r="B17157" t="s">
        <v>553</v>
      </c>
      <c r="C17157">
        <v>2033</v>
      </c>
      <c r="D17157" t="s">
        <v>663</v>
      </c>
      <c r="E17157" t="s">
        <v>589</v>
      </c>
      <c r="F17157" t="s">
        <v>556</v>
      </c>
      <c r="G17157" t="s">
        <v>576</v>
      </c>
      <c r="H17157" t="s">
        <v>564</v>
      </c>
      <c r="I17157">
        <v>0</v>
      </c>
    </row>
    <row r="17158" spans="1:9">
      <c r="A17158">
        <v>874831</v>
      </c>
      <c r="B17158" t="s">
        <v>553</v>
      </c>
      <c r="C17158">
        <v>2033</v>
      </c>
      <c r="D17158" t="s">
        <v>663</v>
      </c>
      <c r="E17158" t="s">
        <v>589</v>
      </c>
      <c r="F17158" t="s">
        <v>556</v>
      </c>
      <c r="G17158" t="s">
        <v>576</v>
      </c>
      <c r="H17158" t="s">
        <v>569</v>
      </c>
      <c r="I17158">
        <v>0</v>
      </c>
    </row>
    <row r="17159" spans="1:9">
      <c r="A17159">
        <v>874832</v>
      </c>
      <c r="B17159" t="s">
        <v>553</v>
      </c>
      <c r="C17159">
        <v>2033</v>
      </c>
      <c r="D17159" t="s">
        <v>663</v>
      </c>
      <c r="E17159" t="s">
        <v>589</v>
      </c>
      <c r="F17159" t="s">
        <v>556</v>
      </c>
      <c r="G17159" t="s">
        <v>576</v>
      </c>
      <c r="H17159" t="s">
        <v>645</v>
      </c>
      <c r="I17159">
        <v>0</v>
      </c>
    </row>
    <row r="17160" spans="1:9">
      <c r="A17160">
        <v>875083</v>
      </c>
      <c r="B17160" t="s">
        <v>553</v>
      </c>
      <c r="C17160">
        <v>2033</v>
      </c>
      <c r="D17160" t="s">
        <v>664</v>
      </c>
      <c r="E17160" t="s">
        <v>589</v>
      </c>
      <c r="F17160" t="s">
        <v>556</v>
      </c>
      <c r="G17160" t="s">
        <v>576</v>
      </c>
      <c r="H17160" t="s">
        <v>558</v>
      </c>
      <c r="I17160">
        <v>0</v>
      </c>
    </row>
    <row r="17161" spans="1:9">
      <c r="A17161">
        <v>875084</v>
      </c>
      <c r="B17161" t="s">
        <v>553</v>
      </c>
      <c r="C17161">
        <v>2033</v>
      </c>
      <c r="D17161" t="s">
        <v>664</v>
      </c>
      <c r="E17161" t="s">
        <v>589</v>
      </c>
      <c r="F17161" t="s">
        <v>556</v>
      </c>
      <c r="G17161" t="s">
        <v>576</v>
      </c>
      <c r="H17161" t="s">
        <v>560</v>
      </c>
      <c r="I17161">
        <v>0</v>
      </c>
    </row>
    <row r="17162" spans="1:9">
      <c r="A17162">
        <v>875085</v>
      </c>
      <c r="B17162" t="s">
        <v>553</v>
      </c>
      <c r="C17162">
        <v>2033</v>
      </c>
      <c r="D17162" t="s">
        <v>664</v>
      </c>
      <c r="E17162" t="s">
        <v>589</v>
      </c>
      <c r="F17162" t="s">
        <v>556</v>
      </c>
      <c r="G17162" t="s">
        <v>576</v>
      </c>
      <c r="H17162" t="s">
        <v>564</v>
      </c>
      <c r="I17162">
        <v>6870538.7844621101</v>
      </c>
    </row>
    <row r="17163" spans="1:9">
      <c r="A17163">
        <v>875086</v>
      </c>
      <c r="B17163" t="s">
        <v>553</v>
      </c>
      <c r="C17163">
        <v>2033</v>
      </c>
      <c r="D17163" t="s">
        <v>664</v>
      </c>
      <c r="E17163" t="s">
        <v>589</v>
      </c>
      <c r="F17163" t="s">
        <v>556</v>
      </c>
      <c r="G17163" t="s">
        <v>576</v>
      </c>
      <c r="H17163" t="s">
        <v>569</v>
      </c>
      <c r="I17163">
        <v>0</v>
      </c>
    </row>
    <row r="17164" spans="1:9">
      <c r="A17164">
        <v>875087</v>
      </c>
      <c r="B17164" t="s">
        <v>553</v>
      </c>
      <c r="C17164">
        <v>2033</v>
      </c>
      <c r="D17164" t="s">
        <v>664</v>
      </c>
      <c r="E17164" t="s">
        <v>589</v>
      </c>
      <c r="F17164" t="s">
        <v>556</v>
      </c>
      <c r="G17164" t="s">
        <v>576</v>
      </c>
      <c r="H17164" t="s">
        <v>645</v>
      </c>
      <c r="I17164">
        <v>0</v>
      </c>
    </row>
    <row r="17165" spans="1:9">
      <c r="A17165">
        <v>875338</v>
      </c>
      <c r="B17165" t="s">
        <v>553</v>
      </c>
      <c r="C17165">
        <v>2033</v>
      </c>
      <c r="D17165" t="s">
        <v>665</v>
      </c>
      <c r="E17165" t="s">
        <v>589</v>
      </c>
      <c r="F17165" t="s">
        <v>556</v>
      </c>
      <c r="G17165" t="s">
        <v>573</v>
      </c>
      <c r="H17165" t="s">
        <v>558</v>
      </c>
    </row>
    <row r="17166" spans="1:9">
      <c r="A17166">
        <v>875339</v>
      </c>
      <c r="B17166" t="s">
        <v>553</v>
      </c>
      <c r="C17166">
        <v>2033</v>
      </c>
      <c r="D17166" t="s">
        <v>665</v>
      </c>
      <c r="E17166" t="s">
        <v>589</v>
      </c>
      <c r="F17166" t="s">
        <v>556</v>
      </c>
      <c r="G17166" t="s">
        <v>573</v>
      </c>
      <c r="H17166" t="s">
        <v>560</v>
      </c>
      <c r="I17166">
        <v>0</v>
      </c>
    </row>
    <row r="17167" spans="1:9">
      <c r="A17167">
        <v>875340</v>
      </c>
      <c r="B17167" t="s">
        <v>553</v>
      </c>
      <c r="C17167">
        <v>2033</v>
      </c>
      <c r="D17167" t="s">
        <v>665</v>
      </c>
      <c r="E17167" t="s">
        <v>589</v>
      </c>
      <c r="F17167" t="s">
        <v>556</v>
      </c>
      <c r="G17167" t="s">
        <v>573</v>
      </c>
      <c r="H17167" t="s">
        <v>564</v>
      </c>
    </row>
    <row r="17168" spans="1:9">
      <c r="A17168">
        <v>875341</v>
      </c>
      <c r="B17168" t="s">
        <v>553</v>
      </c>
      <c r="C17168">
        <v>2033</v>
      </c>
      <c r="D17168" t="s">
        <v>665</v>
      </c>
      <c r="E17168" t="s">
        <v>589</v>
      </c>
      <c r="F17168" t="s">
        <v>556</v>
      </c>
      <c r="G17168" t="s">
        <v>573</v>
      </c>
      <c r="H17168" t="s">
        <v>566</v>
      </c>
    </row>
    <row r="17169" spans="1:9">
      <c r="A17169">
        <v>875342</v>
      </c>
      <c r="B17169" t="s">
        <v>553</v>
      </c>
      <c r="C17169">
        <v>2033</v>
      </c>
      <c r="D17169" t="s">
        <v>665</v>
      </c>
      <c r="E17169" t="s">
        <v>589</v>
      </c>
      <c r="F17169" t="s">
        <v>556</v>
      </c>
      <c r="G17169" t="s">
        <v>573</v>
      </c>
      <c r="H17169" t="s">
        <v>640</v>
      </c>
    </row>
    <row r="17170" spans="1:9">
      <c r="A17170">
        <v>875578</v>
      </c>
      <c r="B17170" t="s">
        <v>553</v>
      </c>
      <c r="C17170">
        <v>2033</v>
      </c>
      <c r="D17170" t="s">
        <v>843</v>
      </c>
      <c r="E17170" t="s">
        <v>589</v>
      </c>
      <c r="F17170" t="s">
        <v>844</v>
      </c>
      <c r="G17170" t="s">
        <v>845</v>
      </c>
      <c r="H17170" t="s">
        <v>560</v>
      </c>
    </row>
    <row r="17171" spans="1:9">
      <c r="A17171">
        <v>875579</v>
      </c>
      <c r="B17171" t="s">
        <v>553</v>
      </c>
      <c r="C17171">
        <v>2033</v>
      </c>
      <c r="D17171" t="s">
        <v>843</v>
      </c>
      <c r="E17171" t="s">
        <v>589</v>
      </c>
      <c r="F17171" t="s">
        <v>844</v>
      </c>
      <c r="G17171" t="s">
        <v>845</v>
      </c>
      <c r="H17171" t="s">
        <v>693</v>
      </c>
      <c r="I17171">
        <v>4702975.9723195098</v>
      </c>
    </row>
    <row r="17172" spans="1:9">
      <c r="A17172">
        <v>875680</v>
      </c>
      <c r="B17172" t="s">
        <v>553</v>
      </c>
      <c r="C17172">
        <v>2033</v>
      </c>
      <c r="D17172" t="s">
        <v>846</v>
      </c>
      <c r="E17172" t="s">
        <v>589</v>
      </c>
      <c r="F17172" t="s">
        <v>844</v>
      </c>
      <c r="G17172" t="s">
        <v>845</v>
      </c>
      <c r="H17172" t="s">
        <v>560</v>
      </c>
      <c r="I17172">
        <v>40769.360078923797</v>
      </c>
    </row>
    <row r="17173" spans="1:9">
      <c r="A17173">
        <v>875681</v>
      </c>
      <c r="B17173" t="s">
        <v>553</v>
      </c>
      <c r="C17173">
        <v>2033</v>
      </c>
      <c r="D17173" t="s">
        <v>846</v>
      </c>
      <c r="E17173" t="s">
        <v>589</v>
      </c>
      <c r="F17173" t="s">
        <v>844</v>
      </c>
      <c r="G17173" t="s">
        <v>845</v>
      </c>
      <c r="H17173" t="s">
        <v>693</v>
      </c>
    </row>
    <row r="17174" spans="1:9">
      <c r="A17174">
        <v>875812</v>
      </c>
      <c r="B17174" t="s">
        <v>553</v>
      </c>
      <c r="C17174">
        <v>2033</v>
      </c>
      <c r="D17174" t="s">
        <v>847</v>
      </c>
      <c r="E17174" t="s">
        <v>589</v>
      </c>
      <c r="F17174" t="s">
        <v>844</v>
      </c>
      <c r="G17174" t="s">
        <v>848</v>
      </c>
      <c r="H17174" t="s">
        <v>560</v>
      </c>
    </row>
    <row r="17175" spans="1:9">
      <c r="A17175">
        <v>875813</v>
      </c>
      <c r="B17175" t="s">
        <v>553</v>
      </c>
      <c r="C17175">
        <v>2033</v>
      </c>
      <c r="D17175" t="s">
        <v>847</v>
      </c>
      <c r="E17175" t="s">
        <v>589</v>
      </c>
      <c r="F17175" t="s">
        <v>844</v>
      </c>
      <c r="G17175" t="s">
        <v>848</v>
      </c>
      <c r="H17175" t="s">
        <v>564</v>
      </c>
    </row>
    <row r="17176" spans="1:9">
      <c r="A17176">
        <v>875814</v>
      </c>
      <c r="B17176" t="s">
        <v>553</v>
      </c>
      <c r="C17176">
        <v>2033</v>
      </c>
      <c r="D17176" t="s">
        <v>847</v>
      </c>
      <c r="E17176" t="s">
        <v>589</v>
      </c>
      <c r="F17176" t="s">
        <v>844</v>
      </c>
      <c r="G17176" t="s">
        <v>848</v>
      </c>
      <c r="H17176" t="s">
        <v>693</v>
      </c>
    </row>
    <row r="17177" spans="1:9">
      <c r="A17177">
        <v>875815</v>
      </c>
      <c r="B17177" t="s">
        <v>553</v>
      </c>
      <c r="C17177">
        <v>2033</v>
      </c>
      <c r="D17177" t="s">
        <v>847</v>
      </c>
      <c r="E17177" t="s">
        <v>589</v>
      </c>
      <c r="F17177" t="s">
        <v>844</v>
      </c>
      <c r="G17177" t="s">
        <v>848</v>
      </c>
      <c r="H17177" t="s">
        <v>694</v>
      </c>
    </row>
    <row r="17178" spans="1:9">
      <c r="A17178">
        <v>875816</v>
      </c>
      <c r="B17178" t="s">
        <v>553</v>
      </c>
      <c r="C17178">
        <v>2033</v>
      </c>
      <c r="D17178" t="s">
        <v>847</v>
      </c>
      <c r="E17178" t="s">
        <v>589</v>
      </c>
      <c r="F17178" t="s">
        <v>844</v>
      </c>
      <c r="G17178" t="s">
        <v>848</v>
      </c>
      <c r="H17178" t="s">
        <v>676</v>
      </c>
      <c r="I17178">
        <v>8284.1533711048996</v>
      </c>
    </row>
    <row r="17179" spans="1:9">
      <c r="A17179">
        <v>875817</v>
      </c>
      <c r="B17179" t="s">
        <v>553</v>
      </c>
      <c r="C17179">
        <v>2033</v>
      </c>
      <c r="D17179" t="s">
        <v>847</v>
      </c>
      <c r="E17179" t="s">
        <v>589</v>
      </c>
      <c r="F17179" t="s">
        <v>844</v>
      </c>
      <c r="G17179" t="s">
        <v>848</v>
      </c>
      <c r="H17179" t="s">
        <v>849</v>
      </c>
    </row>
    <row r="17180" spans="1:9">
      <c r="A17180">
        <v>875818</v>
      </c>
      <c r="B17180" t="s">
        <v>553</v>
      </c>
      <c r="C17180">
        <v>2033</v>
      </c>
      <c r="D17180" t="s">
        <v>847</v>
      </c>
      <c r="E17180" t="s">
        <v>589</v>
      </c>
      <c r="F17180" t="s">
        <v>844</v>
      </c>
      <c r="G17180" t="s">
        <v>848</v>
      </c>
      <c r="H17180" t="s">
        <v>850</v>
      </c>
    </row>
    <row r="17181" spans="1:9">
      <c r="A17181">
        <v>875819</v>
      </c>
      <c r="B17181" t="s">
        <v>553</v>
      </c>
      <c r="C17181">
        <v>2033</v>
      </c>
      <c r="D17181" t="s">
        <v>847</v>
      </c>
      <c r="E17181" t="s">
        <v>589</v>
      </c>
      <c r="F17181" t="s">
        <v>844</v>
      </c>
      <c r="G17181" t="s">
        <v>848</v>
      </c>
      <c r="H17181" t="s">
        <v>851</v>
      </c>
    </row>
    <row r="17182" spans="1:9">
      <c r="A17182">
        <v>876220</v>
      </c>
      <c r="B17182" t="s">
        <v>553</v>
      </c>
      <c r="C17182">
        <v>2033</v>
      </c>
      <c r="D17182" t="s">
        <v>852</v>
      </c>
      <c r="E17182" t="s">
        <v>589</v>
      </c>
      <c r="F17182" t="s">
        <v>844</v>
      </c>
      <c r="G17182" t="s">
        <v>848</v>
      </c>
      <c r="H17182" t="s">
        <v>560</v>
      </c>
    </row>
    <row r="17183" spans="1:9">
      <c r="A17183">
        <v>876221</v>
      </c>
      <c r="B17183" t="s">
        <v>553</v>
      </c>
      <c r="C17183">
        <v>2033</v>
      </c>
      <c r="D17183" t="s">
        <v>852</v>
      </c>
      <c r="E17183" t="s">
        <v>589</v>
      </c>
      <c r="F17183" t="s">
        <v>844</v>
      </c>
      <c r="G17183" t="s">
        <v>848</v>
      </c>
      <c r="H17183" t="s">
        <v>564</v>
      </c>
    </row>
    <row r="17184" spans="1:9">
      <c r="A17184">
        <v>876222</v>
      </c>
      <c r="B17184" t="s">
        <v>553</v>
      </c>
      <c r="C17184">
        <v>2033</v>
      </c>
      <c r="D17184" t="s">
        <v>852</v>
      </c>
      <c r="E17184" t="s">
        <v>589</v>
      </c>
      <c r="F17184" t="s">
        <v>844</v>
      </c>
      <c r="G17184" t="s">
        <v>848</v>
      </c>
      <c r="H17184" t="s">
        <v>693</v>
      </c>
    </row>
    <row r="17185" spans="1:9">
      <c r="A17185">
        <v>876223</v>
      </c>
      <c r="B17185" t="s">
        <v>553</v>
      </c>
      <c r="C17185">
        <v>2033</v>
      </c>
      <c r="D17185" t="s">
        <v>852</v>
      </c>
      <c r="E17185" t="s">
        <v>589</v>
      </c>
      <c r="F17185" t="s">
        <v>844</v>
      </c>
      <c r="G17185" t="s">
        <v>848</v>
      </c>
      <c r="H17185" t="s">
        <v>694</v>
      </c>
    </row>
    <row r="17186" spans="1:9">
      <c r="A17186">
        <v>876224</v>
      </c>
      <c r="B17186" t="s">
        <v>553</v>
      </c>
      <c r="C17186">
        <v>2033</v>
      </c>
      <c r="D17186" t="s">
        <v>852</v>
      </c>
      <c r="E17186" t="s">
        <v>589</v>
      </c>
      <c r="F17186" t="s">
        <v>844</v>
      </c>
      <c r="G17186" t="s">
        <v>848</v>
      </c>
      <c r="H17186" t="s">
        <v>676</v>
      </c>
    </row>
    <row r="17187" spans="1:9">
      <c r="A17187">
        <v>876225</v>
      </c>
      <c r="B17187" t="s">
        <v>553</v>
      </c>
      <c r="C17187">
        <v>2033</v>
      </c>
      <c r="D17187" t="s">
        <v>852</v>
      </c>
      <c r="E17187" t="s">
        <v>589</v>
      </c>
      <c r="F17187" t="s">
        <v>844</v>
      </c>
      <c r="G17187" t="s">
        <v>848</v>
      </c>
      <c r="H17187" t="s">
        <v>849</v>
      </c>
      <c r="I17187">
        <v>861955.96796599706</v>
      </c>
    </row>
    <row r="17188" spans="1:9">
      <c r="A17188">
        <v>876226</v>
      </c>
      <c r="B17188" t="s">
        <v>553</v>
      </c>
      <c r="C17188">
        <v>2033</v>
      </c>
      <c r="D17188" t="s">
        <v>852</v>
      </c>
      <c r="E17188" t="s">
        <v>589</v>
      </c>
      <c r="F17188" t="s">
        <v>844</v>
      </c>
      <c r="G17188" t="s">
        <v>848</v>
      </c>
      <c r="H17188" t="s">
        <v>850</v>
      </c>
    </row>
    <row r="17189" spans="1:9">
      <c r="A17189">
        <v>876227</v>
      </c>
      <c r="B17189" t="s">
        <v>553</v>
      </c>
      <c r="C17189">
        <v>2033</v>
      </c>
      <c r="D17189" t="s">
        <v>852</v>
      </c>
      <c r="E17189" t="s">
        <v>589</v>
      </c>
      <c r="F17189" t="s">
        <v>844</v>
      </c>
      <c r="G17189" t="s">
        <v>848</v>
      </c>
      <c r="H17189" t="s">
        <v>851</v>
      </c>
    </row>
    <row r="17190" spans="1:9">
      <c r="A17190">
        <v>876628</v>
      </c>
      <c r="B17190" t="s">
        <v>553</v>
      </c>
      <c r="C17190">
        <v>2033</v>
      </c>
      <c r="D17190" t="s">
        <v>853</v>
      </c>
      <c r="E17190" t="s">
        <v>589</v>
      </c>
      <c r="F17190" t="s">
        <v>844</v>
      </c>
      <c r="G17190" t="s">
        <v>848</v>
      </c>
      <c r="H17190" t="s">
        <v>560</v>
      </c>
    </row>
    <row r="17191" spans="1:9">
      <c r="A17191">
        <v>876629</v>
      </c>
      <c r="B17191" t="s">
        <v>553</v>
      </c>
      <c r="C17191">
        <v>2033</v>
      </c>
      <c r="D17191" t="s">
        <v>853</v>
      </c>
      <c r="E17191" t="s">
        <v>589</v>
      </c>
      <c r="F17191" t="s">
        <v>844</v>
      </c>
      <c r="G17191" t="s">
        <v>848</v>
      </c>
      <c r="H17191" t="s">
        <v>564</v>
      </c>
      <c r="I17191">
        <v>470062.11242317501</v>
      </c>
    </row>
    <row r="17192" spans="1:9">
      <c r="A17192">
        <v>876630</v>
      </c>
      <c r="B17192" t="s">
        <v>553</v>
      </c>
      <c r="C17192">
        <v>2033</v>
      </c>
      <c r="D17192" t="s">
        <v>853</v>
      </c>
      <c r="E17192" t="s">
        <v>589</v>
      </c>
      <c r="F17192" t="s">
        <v>844</v>
      </c>
      <c r="G17192" t="s">
        <v>848</v>
      </c>
      <c r="H17192" t="s">
        <v>693</v>
      </c>
    </row>
    <row r="17193" spans="1:9">
      <c r="A17193">
        <v>876631</v>
      </c>
      <c r="B17193" t="s">
        <v>553</v>
      </c>
      <c r="C17193">
        <v>2033</v>
      </c>
      <c r="D17193" t="s">
        <v>853</v>
      </c>
      <c r="E17193" t="s">
        <v>589</v>
      </c>
      <c r="F17193" t="s">
        <v>844</v>
      </c>
      <c r="G17193" t="s">
        <v>848</v>
      </c>
      <c r="H17193" t="s">
        <v>694</v>
      </c>
    </row>
    <row r="17194" spans="1:9">
      <c r="A17194">
        <v>876632</v>
      </c>
      <c r="B17194" t="s">
        <v>553</v>
      </c>
      <c r="C17194">
        <v>2033</v>
      </c>
      <c r="D17194" t="s">
        <v>853</v>
      </c>
      <c r="E17194" t="s">
        <v>589</v>
      </c>
      <c r="F17194" t="s">
        <v>844</v>
      </c>
      <c r="G17194" t="s">
        <v>848</v>
      </c>
      <c r="H17194" t="s">
        <v>676</v>
      </c>
    </row>
    <row r="17195" spans="1:9">
      <c r="A17195">
        <v>876633</v>
      </c>
      <c r="B17195" t="s">
        <v>553</v>
      </c>
      <c r="C17195">
        <v>2033</v>
      </c>
      <c r="D17195" t="s">
        <v>853</v>
      </c>
      <c r="E17195" t="s">
        <v>589</v>
      </c>
      <c r="F17195" t="s">
        <v>844</v>
      </c>
      <c r="G17195" t="s">
        <v>848</v>
      </c>
      <c r="H17195" t="s">
        <v>849</v>
      </c>
    </row>
    <row r="17196" spans="1:9">
      <c r="A17196">
        <v>876634</v>
      </c>
      <c r="B17196" t="s">
        <v>553</v>
      </c>
      <c r="C17196">
        <v>2033</v>
      </c>
      <c r="D17196" t="s">
        <v>853</v>
      </c>
      <c r="E17196" t="s">
        <v>589</v>
      </c>
      <c r="F17196" t="s">
        <v>844</v>
      </c>
      <c r="G17196" t="s">
        <v>848</v>
      </c>
      <c r="H17196" t="s">
        <v>850</v>
      </c>
    </row>
    <row r="17197" spans="1:9">
      <c r="A17197">
        <v>876635</v>
      </c>
      <c r="B17197" t="s">
        <v>553</v>
      </c>
      <c r="C17197">
        <v>2033</v>
      </c>
      <c r="D17197" t="s">
        <v>853</v>
      </c>
      <c r="E17197" t="s">
        <v>589</v>
      </c>
      <c r="F17197" t="s">
        <v>844</v>
      </c>
      <c r="G17197" t="s">
        <v>848</v>
      </c>
      <c r="H17197" t="s">
        <v>851</v>
      </c>
    </row>
    <row r="17198" spans="1:9">
      <c r="A17198">
        <v>877036</v>
      </c>
      <c r="B17198" t="s">
        <v>553</v>
      </c>
      <c r="C17198">
        <v>2033</v>
      </c>
      <c r="D17198" t="s">
        <v>854</v>
      </c>
      <c r="E17198" t="s">
        <v>589</v>
      </c>
      <c r="F17198" t="s">
        <v>844</v>
      </c>
      <c r="G17198" t="s">
        <v>848</v>
      </c>
      <c r="H17198" t="s">
        <v>560</v>
      </c>
    </row>
    <row r="17199" spans="1:9">
      <c r="A17199">
        <v>877037</v>
      </c>
      <c r="B17199" t="s">
        <v>553</v>
      </c>
      <c r="C17199">
        <v>2033</v>
      </c>
      <c r="D17199" t="s">
        <v>854</v>
      </c>
      <c r="E17199" t="s">
        <v>589</v>
      </c>
      <c r="F17199" t="s">
        <v>844</v>
      </c>
      <c r="G17199" t="s">
        <v>848</v>
      </c>
      <c r="H17199" t="s">
        <v>564</v>
      </c>
    </row>
    <row r="17200" spans="1:9">
      <c r="A17200">
        <v>877038</v>
      </c>
      <c r="B17200" t="s">
        <v>553</v>
      </c>
      <c r="C17200">
        <v>2033</v>
      </c>
      <c r="D17200" t="s">
        <v>854</v>
      </c>
      <c r="E17200" t="s">
        <v>589</v>
      </c>
      <c r="F17200" t="s">
        <v>844</v>
      </c>
      <c r="G17200" t="s">
        <v>848</v>
      </c>
      <c r="H17200" t="s">
        <v>693</v>
      </c>
      <c r="I17200">
        <v>10783539.580150301</v>
      </c>
    </row>
    <row r="17201" spans="1:9">
      <c r="A17201">
        <v>877039</v>
      </c>
      <c r="B17201" t="s">
        <v>553</v>
      </c>
      <c r="C17201">
        <v>2033</v>
      </c>
      <c r="D17201" t="s">
        <v>854</v>
      </c>
      <c r="E17201" t="s">
        <v>589</v>
      </c>
      <c r="F17201" t="s">
        <v>844</v>
      </c>
      <c r="G17201" t="s">
        <v>848</v>
      </c>
      <c r="H17201" t="s">
        <v>694</v>
      </c>
    </row>
    <row r="17202" spans="1:9">
      <c r="A17202">
        <v>877040</v>
      </c>
      <c r="B17202" t="s">
        <v>553</v>
      </c>
      <c r="C17202">
        <v>2033</v>
      </c>
      <c r="D17202" t="s">
        <v>854</v>
      </c>
      <c r="E17202" t="s">
        <v>589</v>
      </c>
      <c r="F17202" t="s">
        <v>844</v>
      </c>
      <c r="G17202" t="s">
        <v>848</v>
      </c>
      <c r="H17202" t="s">
        <v>676</v>
      </c>
    </row>
    <row r="17203" spans="1:9">
      <c r="A17203">
        <v>877041</v>
      </c>
      <c r="B17203" t="s">
        <v>553</v>
      </c>
      <c r="C17203">
        <v>2033</v>
      </c>
      <c r="D17203" t="s">
        <v>854</v>
      </c>
      <c r="E17203" t="s">
        <v>589</v>
      </c>
      <c r="F17203" t="s">
        <v>844</v>
      </c>
      <c r="G17203" t="s">
        <v>848</v>
      </c>
      <c r="H17203" t="s">
        <v>849</v>
      </c>
    </row>
    <row r="17204" spans="1:9">
      <c r="A17204">
        <v>877042</v>
      </c>
      <c r="B17204" t="s">
        <v>553</v>
      </c>
      <c r="C17204">
        <v>2033</v>
      </c>
      <c r="D17204" t="s">
        <v>854</v>
      </c>
      <c r="E17204" t="s">
        <v>589</v>
      </c>
      <c r="F17204" t="s">
        <v>844</v>
      </c>
      <c r="G17204" t="s">
        <v>848</v>
      </c>
      <c r="H17204" t="s">
        <v>850</v>
      </c>
    </row>
    <row r="17205" spans="1:9">
      <c r="A17205">
        <v>877043</v>
      </c>
      <c r="B17205" t="s">
        <v>553</v>
      </c>
      <c r="C17205">
        <v>2033</v>
      </c>
      <c r="D17205" t="s">
        <v>854</v>
      </c>
      <c r="E17205" t="s">
        <v>589</v>
      </c>
      <c r="F17205" t="s">
        <v>844</v>
      </c>
      <c r="G17205" t="s">
        <v>848</v>
      </c>
      <c r="H17205" t="s">
        <v>851</v>
      </c>
    </row>
    <row r="17206" spans="1:9">
      <c r="A17206">
        <v>877444</v>
      </c>
      <c r="B17206" t="s">
        <v>553</v>
      </c>
      <c r="C17206">
        <v>2033</v>
      </c>
      <c r="D17206" t="s">
        <v>855</v>
      </c>
      <c r="E17206" t="s">
        <v>589</v>
      </c>
      <c r="F17206" t="s">
        <v>844</v>
      </c>
      <c r="G17206" t="s">
        <v>848</v>
      </c>
      <c r="H17206" t="s">
        <v>560</v>
      </c>
      <c r="I17206">
        <v>0</v>
      </c>
    </row>
    <row r="17207" spans="1:9">
      <c r="A17207">
        <v>877445</v>
      </c>
      <c r="B17207" t="s">
        <v>553</v>
      </c>
      <c r="C17207">
        <v>2033</v>
      </c>
      <c r="D17207" t="s">
        <v>855</v>
      </c>
      <c r="E17207" t="s">
        <v>589</v>
      </c>
      <c r="F17207" t="s">
        <v>844</v>
      </c>
      <c r="G17207" t="s">
        <v>848</v>
      </c>
      <c r="H17207" t="s">
        <v>564</v>
      </c>
    </row>
    <row r="17208" spans="1:9">
      <c r="A17208">
        <v>877446</v>
      </c>
      <c r="B17208" t="s">
        <v>553</v>
      </c>
      <c r="C17208">
        <v>2033</v>
      </c>
      <c r="D17208" t="s">
        <v>855</v>
      </c>
      <c r="E17208" t="s">
        <v>589</v>
      </c>
      <c r="F17208" t="s">
        <v>844</v>
      </c>
      <c r="G17208" t="s">
        <v>848</v>
      </c>
      <c r="H17208" t="s">
        <v>693</v>
      </c>
    </row>
    <row r="17209" spans="1:9">
      <c r="A17209">
        <v>877447</v>
      </c>
      <c r="B17209" t="s">
        <v>553</v>
      </c>
      <c r="C17209">
        <v>2033</v>
      </c>
      <c r="D17209" t="s">
        <v>855</v>
      </c>
      <c r="E17209" t="s">
        <v>589</v>
      </c>
      <c r="F17209" t="s">
        <v>844</v>
      </c>
      <c r="G17209" t="s">
        <v>848</v>
      </c>
      <c r="H17209" t="s">
        <v>694</v>
      </c>
    </row>
    <row r="17210" spans="1:9">
      <c r="A17210">
        <v>877448</v>
      </c>
      <c r="B17210" t="s">
        <v>553</v>
      </c>
      <c r="C17210">
        <v>2033</v>
      </c>
      <c r="D17210" t="s">
        <v>855</v>
      </c>
      <c r="E17210" t="s">
        <v>589</v>
      </c>
      <c r="F17210" t="s">
        <v>844</v>
      </c>
      <c r="G17210" t="s">
        <v>848</v>
      </c>
      <c r="H17210" t="s">
        <v>676</v>
      </c>
    </row>
    <row r="17211" spans="1:9">
      <c r="A17211">
        <v>877449</v>
      </c>
      <c r="B17211" t="s">
        <v>553</v>
      </c>
      <c r="C17211">
        <v>2033</v>
      </c>
      <c r="D17211" t="s">
        <v>855</v>
      </c>
      <c r="E17211" t="s">
        <v>589</v>
      </c>
      <c r="F17211" t="s">
        <v>844</v>
      </c>
      <c r="G17211" t="s">
        <v>848</v>
      </c>
      <c r="H17211" t="s">
        <v>849</v>
      </c>
    </row>
    <row r="17212" spans="1:9">
      <c r="A17212">
        <v>877450</v>
      </c>
      <c r="B17212" t="s">
        <v>553</v>
      </c>
      <c r="C17212">
        <v>2033</v>
      </c>
      <c r="D17212" t="s">
        <v>855</v>
      </c>
      <c r="E17212" t="s">
        <v>589</v>
      </c>
      <c r="F17212" t="s">
        <v>844</v>
      </c>
      <c r="G17212" t="s">
        <v>848</v>
      </c>
      <c r="H17212" t="s">
        <v>850</v>
      </c>
    </row>
    <row r="17213" spans="1:9">
      <c r="A17213">
        <v>877451</v>
      </c>
      <c r="B17213" t="s">
        <v>553</v>
      </c>
      <c r="C17213">
        <v>2033</v>
      </c>
      <c r="D17213" t="s">
        <v>855</v>
      </c>
      <c r="E17213" t="s">
        <v>589</v>
      </c>
      <c r="F17213" t="s">
        <v>844</v>
      </c>
      <c r="G17213" t="s">
        <v>848</v>
      </c>
      <c r="H17213" t="s">
        <v>851</v>
      </c>
    </row>
    <row r="17214" spans="1:9">
      <c r="A17214">
        <v>877852</v>
      </c>
      <c r="B17214" t="s">
        <v>553</v>
      </c>
      <c r="C17214">
        <v>2033</v>
      </c>
      <c r="D17214" t="s">
        <v>856</v>
      </c>
      <c r="E17214" t="s">
        <v>589</v>
      </c>
      <c r="F17214" t="s">
        <v>844</v>
      </c>
      <c r="G17214" t="s">
        <v>848</v>
      </c>
      <c r="H17214" t="s">
        <v>560</v>
      </c>
    </row>
    <row r="17215" spans="1:9">
      <c r="A17215">
        <v>877853</v>
      </c>
      <c r="B17215" t="s">
        <v>553</v>
      </c>
      <c r="C17215">
        <v>2033</v>
      </c>
      <c r="D17215" t="s">
        <v>856</v>
      </c>
      <c r="E17215" t="s">
        <v>589</v>
      </c>
      <c r="F17215" t="s">
        <v>844</v>
      </c>
      <c r="G17215" t="s">
        <v>848</v>
      </c>
      <c r="H17215" t="s">
        <v>564</v>
      </c>
    </row>
    <row r="17216" spans="1:9">
      <c r="A17216">
        <v>877854</v>
      </c>
      <c r="B17216" t="s">
        <v>553</v>
      </c>
      <c r="C17216">
        <v>2033</v>
      </c>
      <c r="D17216" t="s">
        <v>856</v>
      </c>
      <c r="E17216" t="s">
        <v>589</v>
      </c>
      <c r="F17216" t="s">
        <v>844</v>
      </c>
      <c r="G17216" t="s">
        <v>848</v>
      </c>
      <c r="H17216" t="s">
        <v>693</v>
      </c>
    </row>
    <row r="17217" spans="1:9">
      <c r="A17217">
        <v>877855</v>
      </c>
      <c r="B17217" t="s">
        <v>553</v>
      </c>
      <c r="C17217">
        <v>2033</v>
      </c>
      <c r="D17217" t="s">
        <v>856</v>
      </c>
      <c r="E17217" t="s">
        <v>589</v>
      </c>
      <c r="F17217" t="s">
        <v>844</v>
      </c>
      <c r="G17217" t="s">
        <v>848</v>
      </c>
      <c r="H17217" t="s">
        <v>694</v>
      </c>
    </row>
    <row r="17218" spans="1:9">
      <c r="A17218">
        <v>877856</v>
      </c>
      <c r="B17218" t="s">
        <v>553</v>
      </c>
      <c r="C17218">
        <v>2033</v>
      </c>
      <c r="D17218" t="s">
        <v>856</v>
      </c>
      <c r="E17218" t="s">
        <v>589</v>
      </c>
      <c r="F17218" t="s">
        <v>844</v>
      </c>
      <c r="G17218" t="s">
        <v>848</v>
      </c>
      <c r="H17218" t="s">
        <v>676</v>
      </c>
    </row>
    <row r="17219" spans="1:9">
      <c r="A17219">
        <v>877857</v>
      </c>
      <c r="B17219" t="s">
        <v>553</v>
      </c>
      <c r="C17219">
        <v>2033</v>
      </c>
      <c r="D17219" t="s">
        <v>856</v>
      </c>
      <c r="E17219" t="s">
        <v>589</v>
      </c>
      <c r="F17219" t="s">
        <v>844</v>
      </c>
      <c r="G17219" t="s">
        <v>848</v>
      </c>
      <c r="H17219" t="s">
        <v>849</v>
      </c>
    </row>
    <row r="17220" spans="1:9">
      <c r="A17220">
        <v>877858</v>
      </c>
      <c r="B17220" t="s">
        <v>553</v>
      </c>
      <c r="C17220">
        <v>2033</v>
      </c>
      <c r="D17220" t="s">
        <v>856</v>
      </c>
      <c r="E17220" t="s">
        <v>589</v>
      </c>
      <c r="F17220" t="s">
        <v>844</v>
      </c>
      <c r="G17220" t="s">
        <v>848</v>
      </c>
      <c r="H17220" t="s">
        <v>850</v>
      </c>
    </row>
    <row r="17221" spans="1:9">
      <c r="A17221">
        <v>877859</v>
      </c>
      <c r="B17221" t="s">
        <v>553</v>
      </c>
      <c r="C17221">
        <v>2033</v>
      </c>
      <c r="D17221" t="s">
        <v>856</v>
      </c>
      <c r="E17221" t="s">
        <v>589</v>
      </c>
      <c r="F17221" t="s">
        <v>844</v>
      </c>
      <c r="G17221" t="s">
        <v>848</v>
      </c>
      <c r="H17221" t="s">
        <v>851</v>
      </c>
      <c r="I17221">
        <v>30268.869521136501</v>
      </c>
    </row>
    <row r="17222" spans="1:9">
      <c r="A17222">
        <v>878260</v>
      </c>
      <c r="B17222" t="s">
        <v>553</v>
      </c>
      <c r="C17222">
        <v>2033</v>
      </c>
      <c r="D17222" t="s">
        <v>857</v>
      </c>
      <c r="E17222" t="s">
        <v>589</v>
      </c>
      <c r="F17222" t="s">
        <v>844</v>
      </c>
      <c r="G17222" t="s">
        <v>848</v>
      </c>
      <c r="H17222" t="s">
        <v>560</v>
      </c>
    </row>
    <row r="17223" spans="1:9">
      <c r="A17223">
        <v>878261</v>
      </c>
      <c r="B17223" t="s">
        <v>553</v>
      </c>
      <c r="C17223">
        <v>2033</v>
      </c>
      <c r="D17223" t="s">
        <v>857</v>
      </c>
      <c r="E17223" t="s">
        <v>589</v>
      </c>
      <c r="F17223" t="s">
        <v>844</v>
      </c>
      <c r="G17223" t="s">
        <v>848</v>
      </c>
      <c r="H17223" t="s">
        <v>564</v>
      </c>
    </row>
    <row r="17224" spans="1:9">
      <c r="A17224">
        <v>878262</v>
      </c>
      <c r="B17224" t="s">
        <v>553</v>
      </c>
      <c r="C17224">
        <v>2033</v>
      </c>
      <c r="D17224" t="s">
        <v>857</v>
      </c>
      <c r="E17224" t="s">
        <v>589</v>
      </c>
      <c r="F17224" t="s">
        <v>844</v>
      </c>
      <c r="G17224" t="s">
        <v>848</v>
      </c>
      <c r="H17224" t="s">
        <v>693</v>
      </c>
    </row>
    <row r="17225" spans="1:9">
      <c r="A17225">
        <v>878263</v>
      </c>
      <c r="B17225" t="s">
        <v>553</v>
      </c>
      <c r="C17225">
        <v>2033</v>
      </c>
      <c r="D17225" t="s">
        <v>857</v>
      </c>
      <c r="E17225" t="s">
        <v>589</v>
      </c>
      <c r="F17225" t="s">
        <v>844</v>
      </c>
      <c r="G17225" t="s">
        <v>848</v>
      </c>
      <c r="H17225" t="s">
        <v>694</v>
      </c>
      <c r="I17225">
        <v>180549.87966052399</v>
      </c>
    </row>
    <row r="17226" spans="1:9">
      <c r="A17226">
        <v>878264</v>
      </c>
      <c r="B17226" t="s">
        <v>553</v>
      </c>
      <c r="C17226">
        <v>2033</v>
      </c>
      <c r="D17226" t="s">
        <v>857</v>
      </c>
      <c r="E17226" t="s">
        <v>589</v>
      </c>
      <c r="F17226" t="s">
        <v>844</v>
      </c>
      <c r="G17226" t="s">
        <v>848</v>
      </c>
      <c r="H17226" t="s">
        <v>676</v>
      </c>
    </row>
    <row r="17227" spans="1:9">
      <c r="A17227">
        <v>878265</v>
      </c>
      <c r="B17227" t="s">
        <v>553</v>
      </c>
      <c r="C17227">
        <v>2033</v>
      </c>
      <c r="D17227" t="s">
        <v>857</v>
      </c>
      <c r="E17227" t="s">
        <v>589</v>
      </c>
      <c r="F17227" t="s">
        <v>844</v>
      </c>
      <c r="G17227" t="s">
        <v>848</v>
      </c>
      <c r="H17227" t="s">
        <v>849</v>
      </c>
    </row>
    <row r="17228" spans="1:9">
      <c r="A17228">
        <v>878266</v>
      </c>
      <c r="B17228" t="s">
        <v>553</v>
      </c>
      <c r="C17228">
        <v>2033</v>
      </c>
      <c r="D17228" t="s">
        <v>857</v>
      </c>
      <c r="E17228" t="s">
        <v>589</v>
      </c>
      <c r="F17228" t="s">
        <v>844</v>
      </c>
      <c r="G17228" t="s">
        <v>848</v>
      </c>
      <c r="H17228" t="s">
        <v>850</v>
      </c>
    </row>
    <row r="17229" spans="1:9">
      <c r="A17229">
        <v>878267</v>
      </c>
      <c r="B17229" t="s">
        <v>553</v>
      </c>
      <c r="C17229">
        <v>2033</v>
      </c>
      <c r="D17229" t="s">
        <v>857</v>
      </c>
      <c r="E17229" t="s">
        <v>589</v>
      </c>
      <c r="F17229" t="s">
        <v>844</v>
      </c>
      <c r="G17229" t="s">
        <v>848</v>
      </c>
      <c r="H17229" t="s">
        <v>851</v>
      </c>
    </row>
    <row r="17230" spans="1:9">
      <c r="A17230">
        <v>878668</v>
      </c>
      <c r="B17230" t="s">
        <v>553</v>
      </c>
      <c r="C17230">
        <v>2033</v>
      </c>
      <c r="D17230" t="s">
        <v>858</v>
      </c>
      <c r="E17230" t="s">
        <v>589</v>
      </c>
      <c r="F17230" t="s">
        <v>844</v>
      </c>
      <c r="G17230" t="s">
        <v>848</v>
      </c>
      <c r="H17230" t="s">
        <v>560</v>
      </c>
    </row>
    <row r="17231" spans="1:9">
      <c r="A17231">
        <v>878669</v>
      </c>
      <c r="B17231" t="s">
        <v>553</v>
      </c>
      <c r="C17231">
        <v>2033</v>
      </c>
      <c r="D17231" t="s">
        <v>858</v>
      </c>
      <c r="E17231" t="s">
        <v>589</v>
      </c>
      <c r="F17231" t="s">
        <v>844</v>
      </c>
      <c r="G17231" t="s">
        <v>848</v>
      </c>
      <c r="H17231" t="s">
        <v>564</v>
      </c>
    </row>
    <row r="17232" spans="1:9">
      <c r="A17232">
        <v>878670</v>
      </c>
      <c r="B17232" t="s">
        <v>553</v>
      </c>
      <c r="C17232">
        <v>2033</v>
      </c>
      <c r="D17232" t="s">
        <v>858</v>
      </c>
      <c r="E17232" t="s">
        <v>589</v>
      </c>
      <c r="F17232" t="s">
        <v>844</v>
      </c>
      <c r="G17232" t="s">
        <v>848</v>
      </c>
      <c r="H17232" t="s">
        <v>693</v>
      </c>
    </row>
    <row r="17233" spans="1:9">
      <c r="A17233">
        <v>878671</v>
      </c>
      <c r="B17233" t="s">
        <v>553</v>
      </c>
      <c r="C17233">
        <v>2033</v>
      </c>
      <c r="D17233" t="s">
        <v>858</v>
      </c>
      <c r="E17233" t="s">
        <v>589</v>
      </c>
      <c r="F17233" t="s">
        <v>844</v>
      </c>
      <c r="G17233" t="s">
        <v>848</v>
      </c>
      <c r="H17233" t="s">
        <v>694</v>
      </c>
    </row>
    <row r="17234" spans="1:9">
      <c r="A17234">
        <v>878672</v>
      </c>
      <c r="B17234" t="s">
        <v>553</v>
      </c>
      <c r="C17234">
        <v>2033</v>
      </c>
      <c r="D17234" t="s">
        <v>858</v>
      </c>
      <c r="E17234" t="s">
        <v>589</v>
      </c>
      <c r="F17234" t="s">
        <v>844</v>
      </c>
      <c r="G17234" t="s">
        <v>848</v>
      </c>
      <c r="H17234" t="s">
        <v>676</v>
      </c>
    </row>
    <row r="17235" spans="1:9">
      <c r="A17235">
        <v>878673</v>
      </c>
      <c r="B17235" t="s">
        <v>553</v>
      </c>
      <c r="C17235">
        <v>2033</v>
      </c>
      <c r="D17235" t="s">
        <v>858</v>
      </c>
      <c r="E17235" t="s">
        <v>589</v>
      </c>
      <c r="F17235" t="s">
        <v>844</v>
      </c>
      <c r="G17235" t="s">
        <v>848</v>
      </c>
      <c r="H17235" t="s">
        <v>849</v>
      </c>
    </row>
    <row r="17236" spans="1:9">
      <c r="A17236">
        <v>878674</v>
      </c>
      <c r="B17236" t="s">
        <v>553</v>
      </c>
      <c r="C17236">
        <v>2033</v>
      </c>
      <c r="D17236" t="s">
        <v>858</v>
      </c>
      <c r="E17236" t="s">
        <v>589</v>
      </c>
      <c r="F17236" t="s">
        <v>844</v>
      </c>
      <c r="G17236" t="s">
        <v>848</v>
      </c>
      <c r="H17236" t="s">
        <v>850</v>
      </c>
      <c r="I17236">
        <v>77149.881489186402</v>
      </c>
    </row>
    <row r="17237" spans="1:9">
      <c r="A17237">
        <v>878675</v>
      </c>
      <c r="B17237" t="s">
        <v>553</v>
      </c>
      <c r="C17237">
        <v>2033</v>
      </c>
      <c r="D17237" t="s">
        <v>858</v>
      </c>
      <c r="E17237" t="s">
        <v>589</v>
      </c>
      <c r="F17237" t="s">
        <v>844</v>
      </c>
      <c r="G17237" t="s">
        <v>848</v>
      </c>
      <c r="H17237" t="s">
        <v>851</v>
      </c>
    </row>
    <row r="17238" spans="1:9">
      <c r="A17238">
        <v>879071</v>
      </c>
      <c r="B17238" t="s">
        <v>553</v>
      </c>
      <c r="C17238">
        <v>2033</v>
      </c>
      <c r="D17238" t="s">
        <v>859</v>
      </c>
      <c r="E17238" t="s">
        <v>589</v>
      </c>
      <c r="F17238" t="s">
        <v>844</v>
      </c>
      <c r="G17238" t="s">
        <v>860</v>
      </c>
      <c r="H17238" t="s">
        <v>560</v>
      </c>
      <c r="I17238">
        <v>0</v>
      </c>
    </row>
    <row r="17239" spans="1:9">
      <c r="A17239">
        <v>879072</v>
      </c>
      <c r="B17239" t="s">
        <v>553</v>
      </c>
      <c r="C17239">
        <v>2033</v>
      </c>
      <c r="D17239" t="s">
        <v>859</v>
      </c>
      <c r="E17239" t="s">
        <v>589</v>
      </c>
      <c r="F17239" t="s">
        <v>844</v>
      </c>
      <c r="G17239" t="s">
        <v>860</v>
      </c>
      <c r="H17239" t="s">
        <v>564</v>
      </c>
    </row>
    <row r="17240" spans="1:9">
      <c r="A17240">
        <v>879073</v>
      </c>
      <c r="B17240" t="s">
        <v>553</v>
      </c>
      <c r="C17240">
        <v>2033</v>
      </c>
      <c r="D17240" t="s">
        <v>859</v>
      </c>
      <c r="E17240" t="s">
        <v>589</v>
      </c>
      <c r="F17240" t="s">
        <v>844</v>
      </c>
      <c r="G17240" t="s">
        <v>860</v>
      </c>
      <c r="H17240" t="s">
        <v>693</v>
      </c>
    </row>
    <row r="17241" spans="1:9">
      <c r="A17241">
        <v>879074</v>
      </c>
      <c r="B17241" t="s">
        <v>553</v>
      </c>
      <c r="C17241">
        <v>2033</v>
      </c>
      <c r="D17241" t="s">
        <v>859</v>
      </c>
      <c r="E17241" t="s">
        <v>589</v>
      </c>
      <c r="F17241" t="s">
        <v>844</v>
      </c>
      <c r="G17241" t="s">
        <v>860</v>
      </c>
      <c r="H17241" t="s">
        <v>694</v>
      </c>
    </row>
    <row r="17242" spans="1:9">
      <c r="A17242">
        <v>879075</v>
      </c>
      <c r="B17242" t="s">
        <v>553</v>
      </c>
      <c r="C17242">
        <v>2033</v>
      </c>
      <c r="D17242" t="s">
        <v>859</v>
      </c>
      <c r="E17242" t="s">
        <v>589</v>
      </c>
      <c r="F17242" t="s">
        <v>844</v>
      </c>
      <c r="G17242" t="s">
        <v>860</v>
      </c>
      <c r="H17242" t="s">
        <v>676</v>
      </c>
    </row>
    <row r="17243" spans="1:9">
      <c r="A17243">
        <v>879076</v>
      </c>
      <c r="B17243" t="s">
        <v>553</v>
      </c>
      <c r="C17243">
        <v>2033</v>
      </c>
      <c r="D17243" t="s">
        <v>859</v>
      </c>
      <c r="E17243" t="s">
        <v>589</v>
      </c>
      <c r="F17243" t="s">
        <v>844</v>
      </c>
      <c r="G17243" t="s">
        <v>860</v>
      </c>
      <c r="H17243" t="s">
        <v>849</v>
      </c>
    </row>
    <row r="17244" spans="1:9">
      <c r="A17244">
        <v>879077</v>
      </c>
      <c r="B17244" t="s">
        <v>553</v>
      </c>
      <c r="C17244">
        <v>2033</v>
      </c>
      <c r="D17244" t="s">
        <v>859</v>
      </c>
      <c r="E17244" t="s">
        <v>589</v>
      </c>
      <c r="F17244" t="s">
        <v>844</v>
      </c>
      <c r="G17244" t="s">
        <v>860</v>
      </c>
      <c r="H17244" t="s">
        <v>850</v>
      </c>
    </row>
    <row r="17245" spans="1:9">
      <c r="A17245">
        <v>879428</v>
      </c>
      <c r="B17245" t="s">
        <v>553</v>
      </c>
      <c r="C17245">
        <v>2033</v>
      </c>
      <c r="D17245" t="s">
        <v>861</v>
      </c>
      <c r="E17245" t="s">
        <v>589</v>
      </c>
      <c r="F17245" t="s">
        <v>844</v>
      </c>
      <c r="G17245" t="s">
        <v>860</v>
      </c>
      <c r="H17245" t="s">
        <v>560</v>
      </c>
      <c r="I17245">
        <v>0</v>
      </c>
    </row>
    <row r="17246" spans="1:9">
      <c r="A17246">
        <v>879429</v>
      </c>
      <c r="B17246" t="s">
        <v>553</v>
      </c>
      <c r="C17246">
        <v>2033</v>
      </c>
      <c r="D17246" t="s">
        <v>861</v>
      </c>
      <c r="E17246" t="s">
        <v>589</v>
      </c>
      <c r="F17246" t="s">
        <v>844</v>
      </c>
      <c r="G17246" t="s">
        <v>860</v>
      </c>
      <c r="H17246" t="s">
        <v>564</v>
      </c>
    </row>
    <row r="17247" spans="1:9">
      <c r="A17247">
        <v>879430</v>
      </c>
      <c r="B17247" t="s">
        <v>553</v>
      </c>
      <c r="C17247">
        <v>2033</v>
      </c>
      <c r="D17247" t="s">
        <v>861</v>
      </c>
      <c r="E17247" t="s">
        <v>589</v>
      </c>
      <c r="F17247" t="s">
        <v>844</v>
      </c>
      <c r="G17247" t="s">
        <v>860</v>
      </c>
      <c r="H17247" t="s">
        <v>693</v>
      </c>
    </row>
    <row r="17248" spans="1:9">
      <c r="A17248">
        <v>879431</v>
      </c>
      <c r="B17248" t="s">
        <v>553</v>
      </c>
      <c r="C17248">
        <v>2033</v>
      </c>
      <c r="D17248" t="s">
        <v>861</v>
      </c>
      <c r="E17248" t="s">
        <v>589</v>
      </c>
      <c r="F17248" t="s">
        <v>844</v>
      </c>
      <c r="G17248" t="s">
        <v>860</v>
      </c>
      <c r="H17248" t="s">
        <v>694</v>
      </c>
    </row>
    <row r="17249" spans="1:9">
      <c r="A17249">
        <v>879432</v>
      </c>
      <c r="B17249" t="s">
        <v>553</v>
      </c>
      <c r="C17249">
        <v>2033</v>
      </c>
      <c r="D17249" t="s">
        <v>861</v>
      </c>
      <c r="E17249" t="s">
        <v>589</v>
      </c>
      <c r="F17249" t="s">
        <v>844</v>
      </c>
      <c r="G17249" t="s">
        <v>860</v>
      </c>
      <c r="H17249" t="s">
        <v>676</v>
      </c>
    </row>
    <row r="17250" spans="1:9">
      <c r="A17250">
        <v>879433</v>
      </c>
      <c r="B17250" t="s">
        <v>553</v>
      </c>
      <c r="C17250">
        <v>2033</v>
      </c>
      <c r="D17250" t="s">
        <v>861</v>
      </c>
      <c r="E17250" t="s">
        <v>589</v>
      </c>
      <c r="F17250" t="s">
        <v>844</v>
      </c>
      <c r="G17250" t="s">
        <v>860</v>
      </c>
      <c r="H17250" t="s">
        <v>849</v>
      </c>
    </row>
    <row r="17251" spans="1:9">
      <c r="A17251">
        <v>879434</v>
      </c>
      <c r="B17251" t="s">
        <v>553</v>
      </c>
      <c r="C17251">
        <v>2033</v>
      </c>
      <c r="D17251" t="s">
        <v>861</v>
      </c>
      <c r="E17251" t="s">
        <v>589</v>
      </c>
      <c r="F17251" t="s">
        <v>844</v>
      </c>
      <c r="G17251" t="s">
        <v>860</v>
      </c>
      <c r="H17251" t="s">
        <v>850</v>
      </c>
    </row>
    <row r="17252" spans="1:9">
      <c r="A17252">
        <v>879785</v>
      </c>
      <c r="B17252" t="s">
        <v>553</v>
      </c>
      <c r="C17252">
        <v>2033</v>
      </c>
      <c r="D17252" t="s">
        <v>862</v>
      </c>
      <c r="E17252" t="s">
        <v>589</v>
      </c>
      <c r="F17252" t="s">
        <v>844</v>
      </c>
      <c r="G17252" t="s">
        <v>860</v>
      </c>
      <c r="H17252" t="s">
        <v>560</v>
      </c>
    </row>
    <row r="17253" spans="1:9">
      <c r="A17253">
        <v>879786</v>
      </c>
      <c r="B17253" t="s">
        <v>553</v>
      </c>
      <c r="C17253">
        <v>2033</v>
      </c>
      <c r="D17253" t="s">
        <v>862</v>
      </c>
      <c r="E17253" t="s">
        <v>589</v>
      </c>
      <c r="F17253" t="s">
        <v>844</v>
      </c>
      <c r="G17253" t="s">
        <v>860</v>
      </c>
      <c r="H17253" t="s">
        <v>564</v>
      </c>
      <c r="I17253">
        <v>739234.131824065</v>
      </c>
    </row>
    <row r="17254" spans="1:9">
      <c r="A17254">
        <v>879787</v>
      </c>
      <c r="B17254" t="s">
        <v>553</v>
      </c>
      <c r="C17254">
        <v>2033</v>
      </c>
      <c r="D17254" t="s">
        <v>862</v>
      </c>
      <c r="E17254" t="s">
        <v>589</v>
      </c>
      <c r="F17254" t="s">
        <v>844</v>
      </c>
      <c r="G17254" t="s">
        <v>860</v>
      </c>
      <c r="H17254" t="s">
        <v>693</v>
      </c>
    </row>
    <row r="17255" spans="1:9">
      <c r="A17255">
        <v>879788</v>
      </c>
      <c r="B17255" t="s">
        <v>553</v>
      </c>
      <c r="C17255">
        <v>2033</v>
      </c>
      <c r="D17255" t="s">
        <v>862</v>
      </c>
      <c r="E17255" t="s">
        <v>589</v>
      </c>
      <c r="F17255" t="s">
        <v>844</v>
      </c>
      <c r="G17255" t="s">
        <v>860</v>
      </c>
      <c r="H17255" t="s">
        <v>694</v>
      </c>
    </row>
    <row r="17256" spans="1:9">
      <c r="A17256">
        <v>879789</v>
      </c>
      <c r="B17256" t="s">
        <v>553</v>
      </c>
      <c r="C17256">
        <v>2033</v>
      </c>
      <c r="D17256" t="s">
        <v>862</v>
      </c>
      <c r="E17256" t="s">
        <v>589</v>
      </c>
      <c r="F17256" t="s">
        <v>844</v>
      </c>
      <c r="G17256" t="s">
        <v>860</v>
      </c>
      <c r="H17256" t="s">
        <v>676</v>
      </c>
    </row>
    <row r="17257" spans="1:9">
      <c r="A17257">
        <v>879790</v>
      </c>
      <c r="B17257" t="s">
        <v>553</v>
      </c>
      <c r="C17257">
        <v>2033</v>
      </c>
      <c r="D17257" t="s">
        <v>862</v>
      </c>
      <c r="E17257" t="s">
        <v>589</v>
      </c>
      <c r="F17257" t="s">
        <v>844</v>
      </c>
      <c r="G17257" t="s">
        <v>860</v>
      </c>
      <c r="H17257" t="s">
        <v>849</v>
      </c>
    </row>
    <row r="17258" spans="1:9">
      <c r="A17258">
        <v>879791</v>
      </c>
      <c r="B17258" t="s">
        <v>553</v>
      </c>
      <c r="C17258">
        <v>2033</v>
      </c>
      <c r="D17258" t="s">
        <v>862</v>
      </c>
      <c r="E17258" t="s">
        <v>589</v>
      </c>
      <c r="F17258" t="s">
        <v>844</v>
      </c>
      <c r="G17258" t="s">
        <v>860</v>
      </c>
      <c r="H17258" t="s">
        <v>850</v>
      </c>
    </row>
    <row r="17259" spans="1:9">
      <c r="A17259">
        <v>880142</v>
      </c>
      <c r="B17259" t="s">
        <v>553</v>
      </c>
      <c r="C17259">
        <v>2033</v>
      </c>
      <c r="D17259" t="s">
        <v>863</v>
      </c>
      <c r="E17259" t="s">
        <v>589</v>
      </c>
      <c r="F17259" t="s">
        <v>844</v>
      </c>
      <c r="G17259" t="s">
        <v>860</v>
      </c>
      <c r="H17259" t="s">
        <v>560</v>
      </c>
    </row>
    <row r="17260" spans="1:9">
      <c r="A17260">
        <v>880143</v>
      </c>
      <c r="B17260" t="s">
        <v>553</v>
      </c>
      <c r="C17260">
        <v>2033</v>
      </c>
      <c r="D17260" t="s">
        <v>863</v>
      </c>
      <c r="E17260" t="s">
        <v>589</v>
      </c>
      <c r="F17260" t="s">
        <v>844</v>
      </c>
      <c r="G17260" t="s">
        <v>860</v>
      </c>
      <c r="H17260" t="s">
        <v>564</v>
      </c>
    </row>
    <row r="17261" spans="1:9">
      <c r="A17261">
        <v>880144</v>
      </c>
      <c r="B17261" t="s">
        <v>553</v>
      </c>
      <c r="C17261">
        <v>2033</v>
      </c>
      <c r="D17261" t="s">
        <v>863</v>
      </c>
      <c r="E17261" t="s">
        <v>589</v>
      </c>
      <c r="F17261" t="s">
        <v>844</v>
      </c>
      <c r="G17261" t="s">
        <v>860</v>
      </c>
      <c r="H17261" t="s">
        <v>693</v>
      </c>
    </row>
    <row r="17262" spans="1:9">
      <c r="A17262">
        <v>880145</v>
      </c>
      <c r="B17262" t="s">
        <v>553</v>
      </c>
      <c r="C17262">
        <v>2033</v>
      </c>
      <c r="D17262" t="s">
        <v>863</v>
      </c>
      <c r="E17262" t="s">
        <v>589</v>
      </c>
      <c r="F17262" t="s">
        <v>844</v>
      </c>
      <c r="G17262" t="s">
        <v>860</v>
      </c>
      <c r="H17262" t="s">
        <v>694</v>
      </c>
      <c r="I17262">
        <v>135429.002996658</v>
      </c>
    </row>
    <row r="17263" spans="1:9">
      <c r="A17263">
        <v>880146</v>
      </c>
      <c r="B17263" t="s">
        <v>553</v>
      </c>
      <c r="C17263">
        <v>2033</v>
      </c>
      <c r="D17263" t="s">
        <v>863</v>
      </c>
      <c r="E17263" t="s">
        <v>589</v>
      </c>
      <c r="F17263" t="s">
        <v>844</v>
      </c>
      <c r="G17263" t="s">
        <v>860</v>
      </c>
      <c r="H17263" t="s">
        <v>676</v>
      </c>
    </row>
    <row r="17264" spans="1:9">
      <c r="A17264">
        <v>880147</v>
      </c>
      <c r="B17264" t="s">
        <v>553</v>
      </c>
      <c r="C17264">
        <v>2033</v>
      </c>
      <c r="D17264" t="s">
        <v>863</v>
      </c>
      <c r="E17264" t="s">
        <v>589</v>
      </c>
      <c r="F17264" t="s">
        <v>844</v>
      </c>
      <c r="G17264" t="s">
        <v>860</v>
      </c>
      <c r="H17264" t="s">
        <v>849</v>
      </c>
    </row>
    <row r="17265" spans="1:9">
      <c r="A17265">
        <v>880148</v>
      </c>
      <c r="B17265" t="s">
        <v>553</v>
      </c>
      <c r="C17265">
        <v>2033</v>
      </c>
      <c r="D17265" t="s">
        <v>863</v>
      </c>
      <c r="E17265" t="s">
        <v>589</v>
      </c>
      <c r="F17265" t="s">
        <v>844</v>
      </c>
      <c r="G17265" t="s">
        <v>860</v>
      </c>
      <c r="H17265" t="s">
        <v>850</v>
      </c>
    </row>
    <row r="17266" spans="1:9">
      <c r="A17266">
        <v>880499</v>
      </c>
      <c r="B17266" t="s">
        <v>553</v>
      </c>
      <c r="C17266">
        <v>2033</v>
      </c>
      <c r="D17266" t="s">
        <v>864</v>
      </c>
      <c r="E17266" t="s">
        <v>589</v>
      </c>
      <c r="F17266" t="s">
        <v>844</v>
      </c>
      <c r="G17266" t="s">
        <v>860</v>
      </c>
      <c r="H17266" t="s">
        <v>560</v>
      </c>
    </row>
    <row r="17267" spans="1:9">
      <c r="A17267">
        <v>880500</v>
      </c>
      <c r="B17267" t="s">
        <v>553</v>
      </c>
      <c r="C17267">
        <v>2033</v>
      </c>
      <c r="D17267" t="s">
        <v>864</v>
      </c>
      <c r="E17267" t="s">
        <v>589</v>
      </c>
      <c r="F17267" t="s">
        <v>844</v>
      </c>
      <c r="G17267" t="s">
        <v>860</v>
      </c>
      <c r="H17267" t="s">
        <v>564</v>
      </c>
    </row>
    <row r="17268" spans="1:9">
      <c r="A17268">
        <v>880501</v>
      </c>
      <c r="B17268" t="s">
        <v>553</v>
      </c>
      <c r="C17268">
        <v>2033</v>
      </c>
      <c r="D17268" t="s">
        <v>864</v>
      </c>
      <c r="E17268" t="s">
        <v>589</v>
      </c>
      <c r="F17268" t="s">
        <v>844</v>
      </c>
      <c r="G17268" t="s">
        <v>860</v>
      </c>
      <c r="H17268" t="s">
        <v>693</v>
      </c>
      <c r="I17268">
        <v>12660804.3848322</v>
      </c>
    </row>
    <row r="17269" spans="1:9">
      <c r="A17269">
        <v>880502</v>
      </c>
      <c r="B17269" t="s">
        <v>553</v>
      </c>
      <c r="C17269">
        <v>2033</v>
      </c>
      <c r="D17269" t="s">
        <v>864</v>
      </c>
      <c r="E17269" t="s">
        <v>589</v>
      </c>
      <c r="F17269" t="s">
        <v>844</v>
      </c>
      <c r="G17269" t="s">
        <v>860</v>
      </c>
      <c r="H17269" t="s">
        <v>694</v>
      </c>
    </row>
    <row r="17270" spans="1:9">
      <c r="A17270">
        <v>880503</v>
      </c>
      <c r="B17270" t="s">
        <v>553</v>
      </c>
      <c r="C17270">
        <v>2033</v>
      </c>
      <c r="D17270" t="s">
        <v>864</v>
      </c>
      <c r="E17270" t="s">
        <v>589</v>
      </c>
      <c r="F17270" t="s">
        <v>844</v>
      </c>
      <c r="G17270" t="s">
        <v>860</v>
      </c>
      <c r="H17270" t="s">
        <v>676</v>
      </c>
    </row>
    <row r="17271" spans="1:9">
      <c r="A17271">
        <v>880504</v>
      </c>
      <c r="B17271" t="s">
        <v>553</v>
      </c>
      <c r="C17271">
        <v>2033</v>
      </c>
      <c r="D17271" t="s">
        <v>864</v>
      </c>
      <c r="E17271" t="s">
        <v>589</v>
      </c>
      <c r="F17271" t="s">
        <v>844</v>
      </c>
      <c r="G17271" t="s">
        <v>860</v>
      </c>
      <c r="H17271" t="s">
        <v>849</v>
      </c>
    </row>
    <row r="17272" spans="1:9">
      <c r="A17272">
        <v>880505</v>
      </c>
      <c r="B17272" t="s">
        <v>553</v>
      </c>
      <c r="C17272">
        <v>2033</v>
      </c>
      <c r="D17272" t="s">
        <v>864</v>
      </c>
      <c r="E17272" t="s">
        <v>589</v>
      </c>
      <c r="F17272" t="s">
        <v>844</v>
      </c>
      <c r="G17272" t="s">
        <v>860</v>
      </c>
      <c r="H17272" t="s">
        <v>850</v>
      </c>
    </row>
    <row r="17273" spans="1:9">
      <c r="A17273">
        <v>880856</v>
      </c>
      <c r="B17273" t="s">
        <v>553</v>
      </c>
      <c r="C17273">
        <v>2033</v>
      </c>
      <c r="D17273" t="s">
        <v>865</v>
      </c>
      <c r="E17273" t="s">
        <v>589</v>
      </c>
      <c r="F17273" t="s">
        <v>844</v>
      </c>
      <c r="G17273" t="s">
        <v>860</v>
      </c>
      <c r="H17273" t="s">
        <v>560</v>
      </c>
    </row>
    <row r="17274" spans="1:9">
      <c r="A17274">
        <v>880857</v>
      </c>
      <c r="B17274" t="s">
        <v>553</v>
      </c>
      <c r="C17274">
        <v>2033</v>
      </c>
      <c r="D17274" t="s">
        <v>865</v>
      </c>
      <c r="E17274" t="s">
        <v>589</v>
      </c>
      <c r="F17274" t="s">
        <v>844</v>
      </c>
      <c r="G17274" t="s">
        <v>860</v>
      </c>
      <c r="H17274" t="s">
        <v>564</v>
      </c>
    </row>
    <row r="17275" spans="1:9">
      <c r="A17275">
        <v>880858</v>
      </c>
      <c r="B17275" t="s">
        <v>553</v>
      </c>
      <c r="C17275">
        <v>2033</v>
      </c>
      <c r="D17275" t="s">
        <v>865</v>
      </c>
      <c r="E17275" t="s">
        <v>589</v>
      </c>
      <c r="F17275" t="s">
        <v>844</v>
      </c>
      <c r="G17275" t="s">
        <v>860</v>
      </c>
      <c r="H17275" t="s">
        <v>693</v>
      </c>
    </row>
    <row r="17276" spans="1:9">
      <c r="A17276">
        <v>880859</v>
      </c>
      <c r="B17276" t="s">
        <v>553</v>
      </c>
      <c r="C17276">
        <v>2033</v>
      </c>
      <c r="D17276" t="s">
        <v>865</v>
      </c>
      <c r="E17276" t="s">
        <v>589</v>
      </c>
      <c r="F17276" t="s">
        <v>844</v>
      </c>
      <c r="G17276" t="s">
        <v>860</v>
      </c>
      <c r="H17276" t="s">
        <v>694</v>
      </c>
    </row>
    <row r="17277" spans="1:9">
      <c r="A17277">
        <v>880860</v>
      </c>
      <c r="B17277" t="s">
        <v>553</v>
      </c>
      <c r="C17277">
        <v>2033</v>
      </c>
      <c r="D17277" t="s">
        <v>865</v>
      </c>
      <c r="E17277" t="s">
        <v>589</v>
      </c>
      <c r="F17277" t="s">
        <v>844</v>
      </c>
      <c r="G17277" t="s">
        <v>860</v>
      </c>
      <c r="H17277" t="s">
        <v>676</v>
      </c>
    </row>
    <row r="17278" spans="1:9">
      <c r="A17278">
        <v>880861</v>
      </c>
      <c r="B17278" t="s">
        <v>553</v>
      </c>
      <c r="C17278">
        <v>2033</v>
      </c>
      <c r="D17278" t="s">
        <v>865</v>
      </c>
      <c r="E17278" t="s">
        <v>589</v>
      </c>
      <c r="F17278" t="s">
        <v>844</v>
      </c>
      <c r="G17278" t="s">
        <v>860</v>
      </c>
      <c r="H17278" t="s">
        <v>849</v>
      </c>
    </row>
    <row r="17279" spans="1:9">
      <c r="A17279">
        <v>880862</v>
      </c>
      <c r="B17279" t="s">
        <v>553</v>
      </c>
      <c r="C17279">
        <v>2033</v>
      </c>
      <c r="D17279" t="s">
        <v>865</v>
      </c>
      <c r="E17279" t="s">
        <v>589</v>
      </c>
      <c r="F17279" t="s">
        <v>844</v>
      </c>
      <c r="G17279" t="s">
        <v>860</v>
      </c>
      <c r="H17279" t="s">
        <v>850</v>
      </c>
      <c r="I17279">
        <v>83938.315765753403</v>
      </c>
    </row>
    <row r="17280" spans="1:9">
      <c r="A17280">
        <v>881213</v>
      </c>
      <c r="B17280" t="s">
        <v>553</v>
      </c>
      <c r="C17280">
        <v>2033</v>
      </c>
      <c r="D17280" t="s">
        <v>866</v>
      </c>
      <c r="E17280" t="s">
        <v>589</v>
      </c>
      <c r="F17280" t="s">
        <v>844</v>
      </c>
      <c r="G17280" t="s">
        <v>860</v>
      </c>
      <c r="H17280" t="s">
        <v>560</v>
      </c>
    </row>
    <row r="17281" spans="1:9">
      <c r="A17281">
        <v>881214</v>
      </c>
      <c r="B17281" t="s">
        <v>553</v>
      </c>
      <c r="C17281">
        <v>2033</v>
      </c>
      <c r="D17281" t="s">
        <v>866</v>
      </c>
      <c r="E17281" t="s">
        <v>589</v>
      </c>
      <c r="F17281" t="s">
        <v>844</v>
      </c>
      <c r="G17281" t="s">
        <v>860</v>
      </c>
      <c r="H17281" t="s">
        <v>564</v>
      </c>
    </row>
    <row r="17282" spans="1:9">
      <c r="A17282">
        <v>881215</v>
      </c>
      <c r="B17282" t="s">
        <v>553</v>
      </c>
      <c r="C17282">
        <v>2033</v>
      </c>
      <c r="D17282" t="s">
        <v>866</v>
      </c>
      <c r="E17282" t="s">
        <v>589</v>
      </c>
      <c r="F17282" t="s">
        <v>844</v>
      </c>
      <c r="G17282" t="s">
        <v>860</v>
      </c>
      <c r="H17282" t="s">
        <v>693</v>
      </c>
    </row>
    <row r="17283" spans="1:9">
      <c r="A17283">
        <v>881216</v>
      </c>
      <c r="B17283" t="s">
        <v>553</v>
      </c>
      <c r="C17283">
        <v>2033</v>
      </c>
      <c r="D17283" t="s">
        <v>866</v>
      </c>
      <c r="E17283" t="s">
        <v>589</v>
      </c>
      <c r="F17283" t="s">
        <v>844</v>
      </c>
      <c r="G17283" t="s">
        <v>860</v>
      </c>
      <c r="H17283" t="s">
        <v>694</v>
      </c>
    </row>
    <row r="17284" spans="1:9">
      <c r="A17284">
        <v>881217</v>
      </c>
      <c r="B17284" t="s">
        <v>553</v>
      </c>
      <c r="C17284">
        <v>2033</v>
      </c>
      <c r="D17284" t="s">
        <v>866</v>
      </c>
      <c r="E17284" t="s">
        <v>589</v>
      </c>
      <c r="F17284" t="s">
        <v>844</v>
      </c>
      <c r="G17284" t="s">
        <v>860</v>
      </c>
      <c r="H17284" t="s">
        <v>676</v>
      </c>
      <c r="I17284">
        <v>0</v>
      </c>
    </row>
    <row r="17285" spans="1:9">
      <c r="A17285">
        <v>881218</v>
      </c>
      <c r="B17285" t="s">
        <v>553</v>
      </c>
      <c r="C17285">
        <v>2033</v>
      </c>
      <c r="D17285" t="s">
        <v>866</v>
      </c>
      <c r="E17285" t="s">
        <v>589</v>
      </c>
      <c r="F17285" t="s">
        <v>844</v>
      </c>
      <c r="G17285" t="s">
        <v>860</v>
      </c>
      <c r="H17285" t="s">
        <v>849</v>
      </c>
    </row>
    <row r="17286" spans="1:9">
      <c r="A17286">
        <v>881219</v>
      </c>
      <c r="B17286" t="s">
        <v>553</v>
      </c>
      <c r="C17286">
        <v>2033</v>
      </c>
      <c r="D17286" t="s">
        <v>866</v>
      </c>
      <c r="E17286" t="s">
        <v>589</v>
      </c>
      <c r="F17286" t="s">
        <v>844</v>
      </c>
      <c r="G17286" t="s">
        <v>860</v>
      </c>
      <c r="H17286" t="s">
        <v>850</v>
      </c>
    </row>
    <row r="17287" spans="1:9">
      <c r="A17287">
        <v>881570</v>
      </c>
      <c r="B17287" t="s">
        <v>553</v>
      </c>
      <c r="C17287">
        <v>2033</v>
      </c>
      <c r="D17287" t="s">
        <v>867</v>
      </c>
      <c r="E17287" t="s">
        <v>589</v>
      </c>
      <c r="F17287" t="s">
        <v>844</v>
      </c>
      <c r="G17287" t="s">
        <v>860</v>
      </c>
      <c r="H17287" t="s">
        <v>560</v>
      </c>
      <c r="I17287">
        <v>1941722.0859938699</v>
      </c>
    </row>
    <row r="17288" spans="1:9">
      <c r="A17288">
        <v>881571</v>
      </c>
      <c r="B17288" t="s">
        <v>553</v>
      </c>
      <c r="C17288">
        <v>2033</v>
      </c>
      <c r="D17288" t="s">
        <v>867</v>
      </c>
      <c r="E17288" t="s">
        <v>589</v>
      </c>
      <c r="F17288" t="s">
        <v>844</v>
      </c>
      <c r="G17288" t="s">
        <v>860</v>
      </c>
      <c r="H17288" t="s">
        <v>564</v>
      </c>
    </row>
    <row r="17289" spans="1:9">
      <c r="A17289">
        <v>881572</v>
      </c>
      <c r="B17289" t="s">
        <v>553</v>
      </c>
      <c r="C17289">
        <v>2033</v>
      </c>
      <c r="D17289" t="s">
        <v>867</v>
      </c>
      <c r="E17289" t="s">
        <v>589</v>
      </c>
      <c r="F17289" t="s">
        <v>844</v>
      </c>
      <c r="G17289" t="s">
        <v>860</v>
      </c>
      <c r="H17289" t="s">
        <v>693</v>
      </c>
    </row>
    <row r="17290" spans="1:9">
      <c r="A17290">
        <v>881573</v>
      </c>
      <c r="B17290" t="s">
        <v>553</v>
      </c>
      <c r="C17290">
        <v>2033</v>
      </c>
      <c r="D17290" t="s">
        <v>867</v>
      </c>
      <c r="E17290" t="s">
        <v>589</v>
      </c>
      <c r="F17290" t="s">
        <v>844</v>
      </c>
      <c r="G17290" t="s">
        <v>860</v>
      </c>
      <c r="H17290" t="s">
        <v>694</v>
      </c>
    </row>
    <row r="17291" spans="1:9">
      <c r="A17291">
        <v>881574</v>
      </c>
      <c r="B17291" t="s">
        <v>553</v>
      </c>
      <c r="C17291">
        <v>2033</v>
      </c>
      <c r="D17291" t="s">
        <v>867</v>
      </c>
      <c r="E17291" t="s">
        <v>589</v>
      </c>
      <c r="F17291" t="s">
        <v>844</v>
      </c>
      <c r="G17291" t="s">
        <v>860</v>
      </c>
      <c r="H17291" t="s">
        <v>676</v>
      </c>
    </row>
    <row r="17292" spans="1:9">
      <c r="A17292">
        <v>881575</v>
      </c>
      <c r="B17292" t="s">
        <v>553</v>
      </c>
      <c r="C17292">
        <v>2033</v>
      </c>
      <c r="D17292" t="s">
        <v>867</v>
      </c>
      <c r="E17292" t="s">
        <v>589</v>
      </c>
      <c r="F17292" t="s">
        <v>844</v>
      </c>
      <c r="G17292" t="s">
        <v>860</v>
      </c>
      <c r="H17292" t="s">
        <v>849</v>
      </c>
    </row>
    <row r="17293" spans="1:9">
      <c r="A17293">
        <v>881576</v>
      </c>
      <c r="B17293" t="s">
        <v>553</v>
      </c>
      <c r="C17293">
        <v>2033</v>
      </c>
      <c r="D17293" t="s">
        <v>867</v>
      </c>
      <c r="E17293" t="s">
        <v>589</v>
      </c>
      <c r="F17293" t="s">
        <v>844</v>
      </c>
      <c r="G17293" t="s">
        <v>860</v>
      </c>
      <c r="H17293" t="s">
        <v>850</v>
      </c>
    </row>
    <row r="17294" spans="1:9">
      <c r="A17294">
        <v>881927</v>
      </c>
      <c r="B17294" t="s">
        <v>553</v>
      </c>
      <c r="C17294">
        <v>2033</v>
      </c>
      <c r="D17294" t="s">
        <v>868</v>
      </c>
      <c r="E17294" t="s">
        <v>589</v>
      </c>
      <c r="F17294" t="s">
        <v>844</v>
      </c>
      <c r="G17294" t="s">
        <v>860</v>
      </c>
      <c r="H17294" t="s">
        <v>560</v>
      </c>
    </row>
    <row r="17295" spans="1:9">
      <c r="A17295">
        <v>881928</v>
      </c>
      <c r="B17295" t="s">
        <v>553</v>
      </c>
      <c r="C17295">
        <v>2033</v>
      </c>
      <c r="D17295" t="s">
        <v>868</v>
      </c>
      <c r="E17295" t="s">
        <v>589</v>
      </c>
      <c r="F17295" t="s">
        <v>844</v>
      </c>
      <c r="G17295" t="s">
        <v>860</v>
      </c>
      <c r="H17295" t="s">
        <v>564</v>
      </c>
    </row>
    <row r="17296" spans="1:9">
      <c r="A17296">
        <v>881929</v>
      </c>
      <c r="B17296" t="s">
        <v>553</v>
      </c>
      <c r="C17296">
        <v>2033</v>
      </c>
      <c r="D17296" t="s">
        <v>868</v>
      </c>
      <c r="E17296" t="s">
        <v>589</v>
      </c>
      <c r="F17296" t="s">
        <v>844</v>
      </c>
      <c r="G17296" t="s">
        <v>860</v>
      </c>
      <c r="H17296" t="s">
        <v>693</v>
      </c>
    </row>
    <row r="17297" spans="1:9">
      <c r="A17297">
        <v>881930</v>
      </c>
      <c r="B17297" t="s">
        <v>553</v>
      </c>
      <c r="C17297">
        <v>2033</v>
      </c>
      <c r="D17297" t="s">
        <v>868</v>
      </c>
      <c r="E17297" t="s">
        <v>589</v>
      </c>
      <c r="F17297" t="s">
        <v>844</v>
      </c>
      <c r="G17297" t="s">
        <v>860</v>
      </c>
      <c r="H17297" t="s">
        <v>694</v>
      </c>
    </row>
    <row r="17298" spans="1:9">
      <c r="A17298">
        <v>881931</v>
      </c>
      <c r="B17298" t="s">
        <v>553</v>
      </c>
      <c r="C17298">
        <v>2033</v>
      </c>
      <c r="D17298" t="s">
        <v>868</v>
      </c>
      <c r="E17298" t="s">
        <v>589</v>
      </c>
      <c r="F17298" t="s">
        <v>844</v>
      </c>
      <c r="G17298" t="s">
        <v>860</v>
      </c>
      <c r="H17298" t="s">
        <v>676</v>
      </c>
    </row>
    <row r="17299" spans="1:9">
      <c r="A17299">
        <v>881932</v>
      </c>
      <c r="B17299" t="s">
        <v>553</v>
      </c>
      <c r="C17299">
        <v>2033</v>
      </c>
      <c r="D17299" t="s">
        <v>868</v>
      </c>
      <c r="E17299" t="s">
        <v>589</v>
      </c>
      <c r="F17299" t="s">
        <v>844</v>
      </c>
      <c r="G17299" t="s">
        <v>860</v>
      </c>
      <c r="H17299" t="s">
        <v>849</v>
      </c>
      <c r="I17299">
        <v>768662.50361055997</v>
      </c>
    </row>
    <row r="17300" spans="1:9">
      <c r="A17300">
        <v>881933</v>
      </c>
      <c r="B17300" t="s">
        <v>553</v>
      </c>
      <c r="C17300">
        <v>2033</v>
      </c>
      <c r="D17300" t="s">
        <v>868</v>
      </c>
      <c r="E17300" t="s">
        <v>589</v>
      </c>
      <c r="F17300" t="s">
        <v>844</v>
      </c>
      <c r="G17300" t="s">
        <v>860</v>
      </c>
      <c r="H17300" t="s">
        <v>850</v>
      </c>
    </row>
    <row r="17301" spans="1:9">
      <c r="A17301">
        <v>882269</v>
      </c>
      <c r="B17301" t="s">
        <v>553</v>
      </c>
      <c r="C17301">
        <v>2033</v>
      </c>
      <c r="D17301" t="s">
        <v>869</v>
      </c>
      <c r="E17301" t="s">
        <v>589</v>
      </c>
      <c r="F17301" t="s">
        <v>844</v>
      </c>
      <c r="G17301" t="s">
        <v>870</v>
      </c>
      <c r="H17301" t="s">
        <v>560</v>
      </c>
      <c r="I17301">
        <v>9657446.8297773506</v>
      </c>
    </row>
    <row r="17302" spans="1:9">
      <c r="A17302">
        <v>882270</v>
      </c>
      <c r="B17302" t="s">
        <v>553</v>
      </c>
      <c r="C17302">
        <v>2033</v>
      </c>
      <c r="D17302" t="s">
        <v>869</v>
      </c>
      <c r="E17302" t="s">
        <v>589</v>
      </c>
      <c r="F17302" t="s">
        <v>844</v>
      </c>
      <c r="G17302" t="s">
        <v>870</v>
      </c>
      <c r="H17302" t="s">
        <v>564</v>
      </c>
    </row>
    <row r="17303" spans="1:9">
      <c r="A17303">
        <v>882271</v>
      </c>
      <c r="B17303" t="s">
        <v>553</v>
      </c>
      <c r="C17303">
        <v>2033</v>
      </c>
      <c r="D17303" t="s">
        <v>869</v>
      </c>
      <c r="E17303" t="s">
        <v>589</v>
      </c>
      <c r="F17303" t="s">
        <v>844</v>
      </c>
      <c r="G17303" t="s">
        <v>870</v>
      </c>
      <c r="H17303" t="s">
        <v>693</v>
      </c>
    </row>
    <row r="17304" spans="1:9">
      <c r="A17304">
        <v>882272</v>
      </c>
      <c r="B17304" t="s">
        <v>553</v>
      </c>
      <c r="C17304">
        <v>2033</v>
      </c>
      <c r="D17304" t="s">
        <v>869</v>
      </c>
      <c r="E17304" t="s">
        <v>589</v>
      </c>
      <c r="F17304" t="s">
        <v>844</v>
      </c>
      <c r="G17304" t="s">
        <v>870</v>
      </c>
      <c r="H17304" t="s">
        <v>566</v>
      </c>
    </row>
    <row r="17305" spans="1:9">
      <c r="A17305">
        <v>882473</v>
      </c>
      <c r="B17305" t="s">
        <v>553</v>
      </c>
      <c r="C17305">
        <v>2033</v>
      </c>
      <c r="D17305" t="s">
        <v>871</v>
      </c>
      <c r="E17305" t="s">
        <v>589</v>
      </c>
      <c r="F17305" t="s">
        <v>844</v>
      </c>
      <c r="G17305" t="s">
        <v>870</v>
      </c>
      <c r="H17305" t="s">
        <v>560</v>
      </c>
    </row>
    <row r="17306" spans="1:9">
      <c r="A17306">
        <v>882474</v>
      </c>
      <c r="B17306" t="s">
        <v>553</v>
      </c>
      <c r="C17306">
        <v>2033</v>
      </c>
      <c r="D17306" t="s">
        <v>871</v>
      </c>
      <c r="E17306" t="s">
        <v>589</v>
      </c>
      <c r="F17306" t="s">
        <v>844</v>
      </c>
      <c r="G17306" t="s">
        <v>870</v>
      </c>
      <c r="H17306" t="s">
        <v>564</v>
      </c>
    </row>
    <row r="17307" spans="1:9">
      <c r="A17307">
        <v>882475</v>
      </c>
      <c r="B17307" t="s">
        <v>553</v>
      </c>
      <c r="C17307">
        <v>2033</v>
      </c>
      <c r="D17307" t="s">
        <v>871</v>
      </c>
      <c r="E17307" t="s">
        <v>589</v>
      </c>
      <c r="F17307" t="s">
        <v>844</v>
      </c>
      <c r="G17307" t="s">
        <v>870</v>
      </c>
      <c r="H17307" t="s">
        <v>693</v>
      </c>
      <c r="I17307">
        <v>719967.43215508503</v>
      </c>
    </row>
    <row r="17308" spans="1:9">
      <c r="A17308">
        <v>882476</v>
      </c>
      <c r="B17308" t="s">
        <v>553</v>
      </c>
      <c r="C17308">
        <v>2033</v>
      </c>
      <c r="D17308" t="s">
        <v>871</v>
      </c>
      <c r="E17308" t="s">
        <v>589</v>
      </c>
      <c r="F17308" t="s">
        <v>844</v>
      </c>
      <c r="G17308" t="s">
        <v>870</v>
      </c>
      <c r="H17308" t="s">
        <v>566</v>
      </c>
    </row>
    <row r="17309" spans="1:9">
      <c r="A17309">
        <v>882677</v>
      </c>
      <c r="B17309" t="s">
        <v>553</v>
      </c>
      <c r="C17309">
        <v>2033</v>
      </c>
      <c r="D17309" t="s">
        <v>872</v>
      </c>
      <c r="E17309" t="s">
        <v>589</v>
      </c>
      <c r="F17309" t="s">
        <v>844</v>
      </c>
      <c r="G17309" t="s">
        <v>870</v>
      </c>
      <c r="H17309" t="s">
        <v>560</v>
      </c>
    </row>
    <row r="17310" spans="1:9">
      <c r="A17310">
        <v>882678</v>
      </c>
      <c r="B17310" t="s">
        <v>553</v>
      </c>
      <c r="C17310">
        <v>2033</v>
      </c>
      <c r="D17310" t="s">
        <v>872</v>
      </c>
      <c r="E17310" t="s">
        <v>589</v>
      </c>
      <c r="F17310" t="s">
        <v>844</v>
      </c>
      <c r="G17310" t="s">
        <v>870</v>
      </c>
      <c r="H17310" t="s">
        <v>564</v>
      </c>
    </row>
    <row r="17311" spans="1:9">
      <c r="A17311">
        <v>882679</v>
      </c>
      <c r="B17311" t="s">
        <v>553</v>
      </c>
      <c r="C17311">
        <v>2033</v>
      </c>
      <c r="D17311" t="s">
        <v>872</v>
      </c>
      <c r="E17311" t="s">
        <v>589</v>
      </c>
      <c r="F17311" t="s">
        <v>844</v>
      </c>
      <c r="G17311" t="s">
        <v>870</v>
      </c>
      <c r="H17311" t="s">
        <v>693</v>
      </c>
    </row>
    <row r="17312" spans="1:9">
      <c r="A17312">
        <v>882680</v>
      </c>
      <c r="B17312" t="s">
        <v>553</v>
      </c>
      <c r="C17312">
        <v>2033</v>
      </c>
      <c r="D17312" t="s">
        <v>872</v>
      </c>
      <c r="E17312" t="s">
        <v>589</v>
      </c>
      <c r="F17312" t="s">
        <v>844</v>
      </c>
      <c r="G17312" t="s">
        <v>870</v>
      </c>
      <c r="H17312" t="s">
        <v>566</v>
      </c>
      <c r="I17312">
        <v>195331.710748343</v>
      </c>
    </row>
    <row r="17313" spans="1:9">
      <c r="A17313">
        <v>882881</v>
      </c>
      <c r="B17313" t="s">
        <v>553</v>
      </c>
      <c r="C17313">
        <v>2033</v>
      </c>
      <c r="D17313" t="s">
        <v>873</v>
      </c>
      <c r="E17313" t="s">
        <v>589</v>
      </c>
      <c r="F17313" t="s">
        <v>844</v>
      </c>
      <c r="G17313" t="s">
        <v>870</v>
      </c>
      <c r="H17313" t="s">
        <v>560</v>
      </c>
    </row>
    <row r="17314" spans="1:9">
      <c r="A17314">
        <v>882882</v>
      </c>
      <c r="B17314" t="s">
        <v>553</v>
      </c>
      <c r="C17314">
        <v>2033</v>
      </c>
      <c r="D17314" t="s">
        <v>873</v>
      </c>
      <c r="E17314" t="s">
        <v>589</v>
      </c>
      <c r="F17314" t="s">
        <v>844</v>
      </c>
      <c r="G17314" t="s">
        <v>870</v>
      </c>
      <c r="H17314" t="s">
        <v>564</v>
      </c>
      <c r="I17314">
        <v>1087983.40135759</v>
      </c>
    </row>
    <row r="17315" spans="1:9">
      <c r="A17315">
        <v>882883</v>
      </c>
      <c r="B17315" t="s">
        <v>553</v>
      </c>
      <c r="C17315">
        <v>2033</v>
      </c>
      <c r="D17315" t="s">
        <v>873</v>
      </c>
      <c r="E17315" t="s">
        <v>589</v>
      </c>
      <c r="F17315" t="s">
        <v>844</v>
      </c>
      <c r="G17315" t="s">
        <v>870</v>
      </c>
      <c r="H17315" t="s">
        <v>693</v>
      </c>
    </row>
    <row r="17316" spans="1:9">
      <c r="A17316">
        <v>882884</v>
      </c>
      <c r="B17316" t="s">
        <v>553</v>
      </c>
      <c r="C17316">
        <v>2033</v>
      </c>
      <c r="D17316" t="s">
        <v>873</v>
      </c>
      <c r="E17316" t="s">
        <v>589</v>
      </c>
      <c r="F17316" t="s">
        <v>844</v>
      </c>
      <c r="G17316" t="s">
        <v>870</v>
      </c>
      <c r="H17316" t="s">
        <v>566</v>
      </c>
    </row>
    <row r="17317" spans="1:9">
      <c r="A17317">
        <v>883090</v>
      </c>
      <c r="B17317" t="s">
        <v>553</v>
      </c>
      <c r="C17317">
        <v>2033</v>
      </c>
      <c r="D17317" t="s">
        <v>666</v>
      </c>
      <c r="E17317" t="s">
        <v>589</v>
      </c>
      <c r="F17317" t="s">
        <v>556</v>
      </c>
      <c r="G17317" t="s">
        <v>575</v>
      </c>
      <c r="H17317" t="s">
        <v>558</v>
      </c>
    </row>
    <row r="17318" spans="1:9">
      <c r="A17318">
        <v>883091</v>
      </c>
      <c r="B17318" t="s">
        <v>553</v>
      </c>
      <c r="C17318">
        <v>2033</v>
      </c>
      <c r="D17318" t="s">
        <v>666</v>
      </c>
      <c r="E17318" t="s">
        <v>589</v>
      </c>
      <c r="F17318" t="s">
        <v>556</v>
      </c>
      <c r="G17318" t="s">
        <v>575</v>
      </c>
      <c r="H17318" t="s">
        <v>560</v>
      </c>
      <c r="I17318">
        <v>283555.65223746799</v>
      </c>
    </row>
    <row r="17319" spans="1:9">
      <c r="A17319">
        <v>883092</v>
      </c>
      <c r="B17319" t="s">
        <v>553</v>
      </c>
      <c r="C17319">
        <v>2033</v>
      </c>
      <c r="D17319" t="s">
        <v>666</v>
      </c>
      <c r="E17319" t="s">
        <v>589</v>
      </c>
      <c r="F17319" t="s">
        <v>556</v>
      </c>
      <c r="G17319" t="s">
        <v>575</v>
      </c>
      <c r="H17319" t="s">
        <v>564</v>
      </c>
    </row>
    <row r="17320" spans="1:9">
      <c r="A17320">
        <v>883093</v>
      </c>
      <c r="B17320" t="s">
        <v>553</v>
      </c>
      <c r="C17320">
        <v>2033</v>
      </c>
      <c r="D17320" t="s">
        <v>666</v>
      </c>
      <c r="E17320" t="s">
        <v>589</v>
      </c>
      <c r="F17320" t="s">
        <v>556</v>
      </c>
      <c r="G17320" t="s">
        <v>575</v>
      </c>
      <c r="H17320" t="s">
        <v>569</v>
      </c>
    </row>
    <row r="17321" spans="1:9">
      <c r="A17321">
        <v>883094</v>
      </c>
      <c r="B17321" t="s">
        <v>553</v>
      </c>
      <c r="C17321">
        <v>2033</v>
      </c>
      <c r="D17321" t="s">
        <v>666</v>
      </c>
      <c r="E17321" t="s">
        <v>589</v>
      </c>
      <c r="F17321" t="s">
        <v>556</v>
      </c>
      <c r="G17321" t="s">
        <v>575</v>
      </c>
      <c r="H17321" t="s">
        <v>645</v>
      </c>
    </row>
    <row r="17322" spans="1:9">
      <c r="A17322">
        <v>883345</v>
      </c>
      <c r="B17322" t="s">
        <v>553</v>
      </c>
      <c r="C17322">
        <v>2033</v>
      </c>
      <c r="D17322" t="s">
        <v>667</v>
      </c>
      <c r="E17322" t="s">
        <v>589</v>
      </c>
      <c r="F17322" t="s">
        <v>556</v>
      </c>
      <c r="G17322" t="s">
        <v>575</v>
      </c>
      <c r="H17322" t="s">
        <v>558</v>
      </c>
    </row>
    <row r="17323" spans="1:9">
      <c r="A17323">
        <v>883346</v>
      </c>
      <c r="B17323" t="s">
        <v>553</v>
      </c>
      <c r="C17323">
        <v>2033</v>
      </c>
      <c r="D17323" t="s">
        <v>667</v>
      </c>
      <c r="E17323" t="s">
        <v>589</v>
      </c>
      <c r="F17323" t="s">
        <v>556</v>
      </c>
      <c r="G17323" t="s">
        <v>575</v>
      </c>
      <c r="H17323" t="s">
        <v>560</v>
      </c>
      <c r="I17323">
        <v>60210.289949404498</v>
      </c>
    </row>
    <row r="17324" spans="1:9">
      <c r="A17324">
        <v>883347</v>
      </c>
      <c r="B17324" t="s">
        <v>553</v>
      </c>
      <c r="C17324">
        <v>2033</v>
      </c>
      <c r="D17324" t="s">
        <v>667</v>
      </c>
      <c r="E17324" t="s">
        <v>589</v>
      </c>
      <c r="F17324" t="s">
        <v>556</v>
      </c>
      <c r="G17324" t="s">
        <v>575</v>
      </c>
      <c r="H17324" t="s">
        <v>564</v>
      </c>
    </row>
    <row r="17325" spans="1:9">
      <c r="A17325">
        <v>883348</v>
      </c>
      <c r="B17325" t="s">
        <v>553</v>
      </c>
      <c r="C17325">
        <v>2033</v>
      </c>
      <c r="D17325" t="s">
        <v>667</v>
      </c>
      <c r="E17325" t="s">
        <v>589</v>
      </c>
      <c r="F17325" t="s">
        <v>556</v>
      </c>
      <c r="G17325" t="s">
        <v>575</v>
      </c>
      <c r="H17325" t="s">
        <v>569</v>
      </c>
    </row>
    <row r="17326" spans="1:9">
      <c r="A17326">
        <v>883349</v>
      </c>
      <c r="B17326" t="s">
        <v>553</v>
      </c>
      <c r="C17326">
        <v>2033</v>
      </c>
      <c r="D17326" t="s">
        <v>667</v>
      </c>
      <c r="E17326" t="s">
        <v>589</v>
      </c>
      <c r="F17326" t="s">
        <v>556</v>
      </c>
      <c r="G17326" t="s">
        <v>575</v>
      </c>
      <c r="H17326" t="s">
        <v>645</v>
      </c>
    </row>
    <row r="17327" spans="1:9">
      <c r="A17327">
        <v>883600</v>
      </c>
      <c r="B17327" t="s">
        <v>553</v>
      </c>
      <c r="C17327">
        <v>2033</v>
      </c>
      <c r="D17327" t="s">
        <v>668</v>
      </c>
      <c r="E17327" t="s">
        <v>589</v>
      </c>
      <c r="F17327" t="s">
        <v>556</v>
      </c>
      <c r="G17327" t="s">
        <v>576</v>
      </c>
      <c r="H17327" t="s">
        <v>558</v>
      </c>
      <c r="I17327">
        <v>0</v>
      </c>
    </row>
    <row r="17328" spans="1:9">
      <c r="A17328">
        <v>883601</v>
      </c>
      <c r="B17328" t="s">
        <v>553</v>
      </c>
      <c r="C17328">
        <v>2033</v>
      </c>
      <c r="D17328" t="s">
        <v>668</v>
      </c>
      <c r="E17328" t="s">
        <v>589</v>
      </c>
      <c r="F17328" t="s">
        <v>556</v>
      </c>
      <c r="G17328" t="s">
        <v>576</v>
      </c>
      <c r="H17328" t="s">
        <v>560</v>
      </c>
      <c r="I17328">
        <v>331720.165756325</v>
      </c>
    </row>
    <row r="17329" spans="1:9">
      <c r="A17329">
        <v>883602</v>
      </c>
      <c r="B17329" t="s">
        <v>553</v>
      </c>
      <c r="C17329">
        <v>2033</v>
      </c>
      <c r="D17329" t="s">
        <v>668</v>
      </c>
      <c r="E17329" t="s">
        <v>589</v>
      </c>
      <c r="F17329" t="s">
        <v>556</v>
      </c>
      <c r="G17329" t="s">
        <v>576</v>
      </c>
      <c r="H17329" t="s">
        <v>564</v>
      </c>
      <c r="I17329">
        <v>0</v>
      </c>
    </row>
    <row r="17330" spans="1:9">
      <c r="A17330">
        <v>883603</v>
      </c>
      <c r="B17330" t="s">
        <v>553</v>
      </c>
      <c r="C17330">
        <v>2033</v>
      </c>
      <c r="D17330" t="s">
        <v>668</v>
      </c>
      <c r="E17330" t="s">
        <v>589</v>
      </c>
      <c r="F17330" t="s">
        <v>556</v>
      </c>
      <c r="G17330" t="s">
        <v>576</v>
      </c>
      <c r="H17330" t="s">
        <v>569</v>
      </c>
      <c r="I17330">
        <v>0</v>
      </c>
    </row>
    <row r="17331" spans="1:9">
      <c r="A17331">
        <v>883604</v>
      </c>
      <c r="B17331" t="s">
        <v>553</v>
      </c>
      <c r="C17331">
        <v>2033</v>
      </c>
      <c r="D17331" t="s">
        <v>668</v>
      </c>
      <c r="E17331" t="s">
        <v>589</v>
      </c>
      <c r="F17331" t="s">
        <v>556</v>
      </c>
      <c r="G17331" t="s">
        <v>576</v>
      </c>
      <c r="H17331" t="s">
        <v>645</v>
      </c>
      <c r="I17331">
        <v>0</v>
      </c>
    </row>
    <row r="17332" spans="1:9">
      <c r="A17332">
        <v>883855</v>
      </c>
      <c r="B17332" t="s">
        <v>553</v>
      </c>
      <c r="C17332">
        <v>2033</v>
      </c>
      <c r="D17332" t="s">
        <v>669</v>
      </c>
      <c r="E17332" t="s">
        <v>589</v>
      </c>
      <c r="F17332" t="s">
        <v>556</v>
      </c>
      <c r="G17332" t="s">
        <v>576</v>
      </c>
      <c r="H17332" t="s">
        <v>558</v>
      </c>
      <c r="I17332">
        <v>0</v>
      </c>
    </row>
    <row r="17333" spans="1:9">
      <c r="A17333">
        <v>883856</v>
      </c>
      <c r="B17333" t="s">
        <v>553</v>
      </c>
      <c r="C17333">
        <v>2033</v>
      </c>
      <c r="D17333" t="s">
        <v>669</v>
      </c>
      <c r="E17333" t="s">
        <v>589</v>
      </c>
      <c r="F17333" t="s">
        <v>556</v>
      </c>
      <c r="G17333" t="s">
        <v>576</v>
      </c>
      <c r="H17333" t="s">
        <v>560</v>
      </c>
      <c r="I17333">
        <v>0</v>
      </c>
    </row>
    <row r="17334" spans="1:9">
      <c r="A17334">
        <v>883857</v>
      </c>
      <c r="B17334" t="s">
        <v>553</v>
      </c>
      <c r="C17334">
        <v>2033</v>
      </c>
      <c r="D17334" t="s">
        <v>669</v>
      </c>
      <c r="E17334" t="s">
        <v>589</v>
      </c>
      <c r="F17334" t="s">
        <v>556</v>
      </c>
      <c r="G17334" t="s">
        <v>576</v>
      </c>
      <c r="H17334" t="s">
        <v>564</v>
      </c>
      <c r="I17334">
        <v>0</v>
      </c>
    </row>
    <row r="17335" spans="1:9">
      <c r="A17335">
        <v>883858</v>
      </c>
      <c r="B17335" t="s">
        <v>553</v>
      </c>
      <c r="C17335">
        <v>2033</v>
      </c>
      <c r="D17335" t="s">
        <v>669</v>
      </c>
      <c r="E17335" t="s">
        <v>589</v>
      </c>
      <c r="F17335" t="s">
        <v>556</v>
      </c>
      <c r="G17335" t="s">
        <v>576</v>
      </c>
      <c r="H17335" t="s">
        <v>569</v>
      </c>
      <c r="I17335">
        <v>0</v>
      </c>
    </row>
    <row r="17336" spans="1:9">
      <c r="A17336">
        <v>883859</v>
      </c>
      <c r="B17336" t="s">
        <v>553</v>
      </c>
      <c r="C17336">
        <v>2033</v>
      </c>
      <c r="D17336" t="s">
        <v>669</v>
      </c>
      <c r="E17336" t="s">
        <v>589</v>
      </c>
      <c r="F17336" t="s">
        <v>556</v>
      </c>
      <c r="G17336" t="s">
        <v>576</v>
      </c>
      <c r="H17336" t="s">
        <v>645</v>
      </c>
      <c r="I17336">
        <v>0</v>
      </c>
    </row>
    <row r="17337" spans="1:9">
      <c r="A17337">
        <v>884105</v>
      </c>
      <c r="B17337" t="s">
        <v>553</v>
      </c>
      <c r="C17337">
        <v>2033</v>
      </c>
      <c r="D17337" t="s">
        <v>670</v>
      </c>
      <c r="E17337" t="s">
        <v>589</v>
      </c>
      <c r="F17337" t="s">
        <v>556</v>
      </c>
      <c r="G17337" t="s">
        <v>585</v>
      </c>
      <c r="H17337" t="s">
        <v>558</v>
      </c>
    </row>
    <row r="17338" spans="1:9">
      <c r="A17338">
        <v>884106</v>
      </c>
      <c r="B17338" t="s">
        <v>553</v>
      </c>
      <c r="C17338">
        <v>2033</v>
      </c>
      <c r="D17338" t="s">
        <v>670</v>
      </c>
      <c r="E17338" t="s">
        <v>589</v>
      </c>
      <c r="F17338" t="s">
        <v>556</v>
      </c>
      <c r="G17338" t="s">
        <v>585</v>
      </c>
      <c r="H17338" t="s">
        <v>560</v>
      </c>
      <c r="I17338">
        <v>1704.9160320424501</v>
      </c>
    </row>
    <row r="17339" spans="1:9">
      <c r="A17339">
        <v>884107</v>
      </c>
      <c r="B17339" t="s">
        <v>553</v>
      </c>
      <c r="C17339">
        <v>2033</v>
      </c>
      <c r="D17339" t="s">
        <v>670</v>
      </c>
      <c r="E17339" t="s">
        <v>589</v>
      </c>
      <c r="F17339" t="s">
        <v>556</v>
      </c>
      <c r="G17339" t="s">
        <v>585</v>
      </c>
      <c r="H17339" t="s">
        <v>564</v>
      </c>
    </row>
    <row r="17340" spans="1:9">
      <c r="A17340">
        <v>884108</v>
      </c>
      <c r="B17340" t="s">
        <v>553</v>
      </c>
      <c r="C17340">
        <v>2033</v>
      </c>
      <c r="D17340" t="s">
        <v>670</v>
      </c>
      <c r="E17340" t="s">
        <v>589</v>
      </c>
      <c r="F17340" t="s">
        <v>556</v>
      </c>
      <c r="G17340" t="s">
        <v>585</v>
      </c>
      <c r="H17340" t="s">
        <v>569</v>
      </c>
    </row>
    <row r="17341" spans="1:9">
      <c r="A17341">
        <v>884309</v>
      </c>
      <c r="B17341" t="s">
        <v>553</v>
      </c>
      <c r="C17341">
        <v>2033</v>
      </c>
      <c r="D17341" t="s">
        <v>671</v>
      </c>
      <c r="E17341" t="s">
        <v>589</v>
      </c>
      <c r="F17341" t="s">
        <v>556</v>
      </c>
      <c r="G17341" t="s">
        <v>585</v>
      </c>
      <c r="H17341" t="s">
        <v>558</v>
      </c>
    </row>
    <row r="17342" spans="1:9">
      <c r="A17342">
        <v>884310</v>
      </c>
      <c r="B17342" t="s">
        <v>553</v>
      </c>
      <c r="C17342">
        <v>2033</v>
      </c>
      <c r="D17342" t="s">
        <v>671</v>
      </c>
      <c r="E17342" t="s">
        <v>589</v>
      </c>
      <c r="F17342" t="s">
        <v>556</v>
      </c>
      <c r="G17342" t="s">
        <v>585</v>
      </c>
      <c r="H17342" t="s">
        <v>560</v>
      </c>
    </row>
    <row r="17343" spans="1:9">
      <c r="A17343">
        <v>884311</v>
      </c>
      <c r="B17343" t="s">
        <v>553</v>
      </c>
      <c r="C17343">
        <v>2033</v>
      </c>
      <c r="D17343" t="s">
        <v>671</v>
      </c>
      <c r="E17343" t="s">
        <v>589</v>
      </c>
      <c r="F17343" t="s">
        <v>556</v>
      </c>
      <c r="G17343" t="s">
        <v>585</v>
      </c>
      <c r="H17343" t="s">
        <v>564</v>
      </c>
      <c r="I17343">
        <v>430227.39281111298</v>
      </c>
    </row>
    <row r="17344" spans="1:9">
      <c r="A17344">
        <v>884312</v>
      </c>
      <c r="B17344" t="s">
        <v>553</v>
      </c>
      <c r="C17344">
        <v>2033</v>
      </c>
      <c r="D17344" t="s">
        <v>671</v>
      </c>
      <c r="E17344" t="s">
        <v>589</v>
      </c>
      <c r="F17344" t="s">
        <v>556</v>
      </c>
      <c r="G17344" t="s">
        <v>585</v>
      </c>
      <c r="H17344" t="s">
        <v>569</v>
      </c>
    </row>
    <row r="17345" spans="1:9">
      <c r="A17345">
        <v>884513</v>
      </c>
      <c r="B17345" t="s">
        <v>553</v>
      </c>
      <c r="C17345">
        <v>2033</v>
      </c>
      <c r="D17345" t="s">
        <v>672</v>
      </c>
      <c r="E17345" t="s">
        <v>589</v>
      </c>
      <c r="F17345" t="s">
        <v>556</v>
      </c>
      <c r="G17345" t="s">
        <v>585</v>
      </c>
      <c r="H17345" t="s">
        <v>558</v>
      </c>
    </row>
    <row r="17346" spans="1:9">
      <c r="A17346">
        <v>884514</v>
      </c>
      <c r="B17346" t="s">
        <v>553</v>
      </c>
      <c r="C17346">
        <v>2033</v>
      </c>
      <c r="D17346" t="s">
        <v>672</v>
      </c>
      <c r="E17346" t="s">
        <v>589</v>
      </c>
      <c r="F17346" t="s">
        <v>556</v>
      </c>
      <c r="G17346" t="s">
        <v>585</v>
      </c>
      <c r="H17346" t="s">
        <v>560</v>
      </c>
    </row>
    <row r="17347" spans="1:9">
      <c r="A17347">
        <v>884515</v>
      </c>
      <c r="B17347" t="s">
        <v>553</v>
      </c>
      <c r="C17347">
        <v>2033</v>
      </c>
      <c r="D17347" t="s">
        <v>672</v>
      </c>
      <c r="E17347" t="s">
        <v>589</v>
      </c>
      <c r="F17347" t="s">
        <v>556</v>
      </c>
      <c r="G17347" t="s">
        <v>585</v>
      </c>
      <c r="H17347" t="s">
        <v>564</v>
      </c>
    </row>
    <row r="17348" spans="1:9">
      <c r="A17348">
        <v>884516</v>
      </c>
      <c r="B17348" t="s">
        <v>553</v>
      </c>
      <c r="C17348">
        <v>2033</v>
      </c>
      <c r="D17348" t="s">
        <v>672</v>
      </c>
      <c r="E17348" t="s">
        <v>589</v>
      </c>
      <c r="F17348" t="s">
        <v>556</v>
      </c>
      <c r="G17348" t="s">
        <v>585</v>
      </c>
      <c r="H17348" t="s">
        <v>569</v>
      </c>
      <c r="I17348">
        <v>262042.20196186801</v>
      </c>
    </row>
    <row r="17349" spans="1:9">
      <c r="A17349">
        <v>884717</v>
      </c>
      <c r="B17349" t="s">
        <v>553</v>
      </c>
      <c r="C17349">
        <v>2033</v>
      </c>
      <c r="D17349" t="s">
        <v>673</v>
      </c>
      <c r="E17349" t="s">
        <v>589</v>
      </c>
      <c r="F17349" t="s">
        <v>556</v>
      </c>
      <c r="G17349" t="s">
        <v>585</v>
      </c>
      <c r="H17349" t="s">
        <v>558</v>
      </c>
    </row>
    <row r="17350" spans="1:9">
      <c r="A17350">
        <v>884718</v>
      </c>
      <c r="B17350" t="s">
        <v>553</v>
      </c>
      <c r="C17350">
        <v>2033</v>
      </c>
      <c r="D17350" t="s">
        <v>673</v>
      </c>
      <c r="E17350" t="s">
        <v>589</v>
      </c>
      <c r="F17350" t="s">
        <v>556</v>
      </c>
      <c r="G17350" t="s">
        <v>585</v>
      </c>
      <c r="H17350" t="s">
        <v>560</v>
      </c>
    </row>
    <row r="17351" spans="1:9">
      <c r="A17351">
        <v>884719</v>
      </c>
      <c r="B17351" t="s">
        <v>553</v>
      </c>
      <c r="C17351">
        <v>2033</v>
      </c>
      <c r="D17351" t="s">
        <v>673</v>
      </c>
      <c r="E17351" t="s">
        <v>589</v>
      </c>
      <c r="F17351" t="s">
        <v>556</v>
      </c>
      <c r="G17351" t="s">
        <v>585</v>
      </c>
      <c r="H17351" t="s">
        <v>564</v>
      </c>
      <c r="I17351">
        <v>120757.04958202199</v>
      </c>
    </row>
    <row r="17352" spans="1:9">
      <c r="A17352">
        <v>884720</v>
      </c>
      <c r="B17352" t="s">
        <v>553</v>
      </c>
      <c r="C17352">
        <v>2033</v>
      </c>
      <c r="D17352" t="s">
        <v>673</v>
      </c>
      <c r="E17352" t="s">
        <v>589</v>
      </c>
      <c r="F17352" t="s">
        <v>556</v>
      </c>
      <c r="G17352" t="s">
        <v>585</v>
      </c>
      <c r="H17352" t="s">
        <v>569</v>
      </c>
    </row>
    <row r="17353" spans="1:9">
      <c r="A17353">
        <v>884921</v>
      </c>
      <c r="B17353" t="s">
        <v>553</v>
      </c>
      <c r="C17353">
        <v>2033</v>
      </c>
      <c r="D17353" t="s">
        <v>674</v>
      </c>
      <c r="E17353" t="s">
        <v>589</v>
      </c>
      <c r="F17353" t="s">
        <v>556</v>
      </c>
      <c r="G17353" t="s">
        <v>585</v>
      </c>
      <c r="H17353" t="s">
        <v>558</v>
      </c>
      <c r="I17353">
        <v>0</v>
      </c>
    </row>
    <row r="17354" spans="1:9">
      <c r="A17354">
        <v>884922</v>
      </c>
      <c r="B17354" t="s">
        <v>553</v>
      </c>
      <c r="C17354">
        <v>2033</v>
      </c>
      <c r="D17354" t="s">
        <v>674</v>
      </c>
      <c r="E17354" t="s">
        <v>589</v>
      </c>
      <c r="F17354" t="s">
        <v>556</v>
      </c>
      <c r="G17354" t="s">
        <v>585</v>
      </c>
      <c r="H17354" t="s">
        <v>560</v>
      </c>
    </row>
    <row r="17355" spans="1:9">
      <c r="A17355">
        <v>884923</v>
      </c>
      <c r="B17355" t="s">
        <v>553</v>
      </c>
      <c r="C17355">
        <v>2033</v>
      </c>
      <c r="D17355" t="s">
        <v>674</v>
      </c>
      <c r="E17355" t="s">
        <v>589</v>
      </c>
      <c r="F17355" t="s">
        <v>556</v>
      </c>
      <c r="G17355" t="s">
        <v>585</v>
      </c>
      <c r="H17355" t="s">
        <v>564</v>
      </c>
    </row>
    <row r="17356" spans="1:9">
      <c r="A17356">
        <v>884924</v>
      </c>
      <c r="B17356" t="s">
        <v>553</v>
      </c>
      <c r="C17356">
        <v>2033</v>
      </c>
      <c r="D17356" t="s">
        <v>674</v>
      </c>
      <c r="E17356" t="s">
        <v>589</v>
      </c>
      <c r="F17356" t="s">
        <v>556</v>
      </c>
      <c r="G17356" t="s">
        <v>585</v>
      </c>
      <c r="H17356" t="s">
        <v>569</v>
      </c>
    </row>
    <row r="17357" spans="1:9">
      <c r="A17357">
        <v>885135</v>
      </c>
      <c r="B17357" t="s">
        <v>553</v>
      </c>
      <c r="C17357">
        <v>2033</v>
      </c>
      <c r="D17357" t="s">
        <v>874</v>
      </c>
      <c r="E17357" t="s">
        <v>589</v>
      </c>
      <c r="F17357" t="s">
        <v>691</v>
      </c>
      <c r="G17357" t="s">
        <v>692</v>
      </c>
      <c r="H17357" t="s">
        <v>560</v>
      </c>
      <c r="I17357">
        <v>37426.301904227897</v>
      </c>
    </row>
    <row r="17358" spans="1:9">
      <c r="A17358">
        <v>885136</v>
      </c>
      <c r="B17358" t="s">
        <v>553</v>
      </c>
      <c r="C17358">
        <v>2033</v>
      </c>
      <c r="D17358" t="s">
        <v>874</v>
      </c>
      <c r="E17358" t="s">
        <v>589</v>
      </c>
      <c r="F17358" t="s">
        <v>691</v>
      </c>
      <c r="G17358" t="s">
        <v>692</v>
      </c>
      <c r="H17358" t="s">
        <v>564</v>
      </c>
    </row>
    <row r="17359" spans="1:9">
      <c r="A17359">
        <v>885137</v>
      </c>
      <c r="B17359" t="s">
        <v>553</v>
      </c>
      <c r="C17359">
        <v>2033</v>
      </c>
      <c r="D17359" t="s">
        <v>874</v>
      </c>
      <c r="E17359" t="s">
        <v>589</v>
      </c>
      <c r="F17359" t="s">
        <v>691</v>
      </c>
      <c r="G17359" t="s">
        <v>692</v>
      </c>
      <c r="H17359" t="s">
        <v>693</v>
      </c>
    </row>
    <row r="17360" spans="1:9">
      <c r="A17360">
        <v>885138</v>
      </c>
      <c r="B17360" t="s">
        <v>553</v>
      </c>
      <c r="C17360">
        <v>2033</v>
      </c>
      <c r="D17360" t="s">
        <v>874</v>
      </c>
      <c r="E17360" t="s">
        <v>589</v>
      </c>
      <c r="F17360" t="s">
        <v>691</v>
      </c>
      <c r="G17360" t="s">
        <v>692</v>
      </c>
      <c r="H17360" t="s">
        <v>566</v>
      </c>
    </row>
    <row r="17361" spans="1:9">
      <c r="A17361">
        <v>885139</v>
      </c>
      <c r="B17361" t="s">
        <v>553</v>
      </c>
      <c r="C17361">
        <v>2033</v>
      </c>
      <c r="D17361" t="s">
        <v>874</v>
      </c>
      <c r="E17361" t="s">
        <v>589</v>
      </c>
      <c r="F17361" t="s">
        <v>691</v>
      </c>
      <c r="G17361" t="s">
        <v>692</v>
      </c>
      <c r="H17361" t="s">
        <v>694</v>
      </c>
    </row>
    <row r="17362" spans="1:9">
      <c r="A17362">
        <v>885140</v>
      </c>
      <c r="B17362" t="s">
        <v>553</v>
      </c>
      <c r="C17362">
        <v>2033</v>
      </c>
      <c r="D17362" t="s">
        <v>874</v>
      </c>
      <c r="E17362" t="s">
        <v>589</v>
      </c>
      <c r="F17362" t="s">
        <v>691</v>
      </c>
      <c r="G17362" t="s">
        <v>692</v>
      </c>
      <c r="H17362" t="s">
        <v>695</v>
      </c>
    </row>
    <row r="17363" spans="1:9">
      <c r="A17363">
        <v>885421</v>
      </c>
      <c r="B17363" t="s">
        <v>553</v>
      </c>
      <c r="C17363">
        <v>2033</v>
      </c>
      <c r="D17363" t="s">
        <v>875</v>
      </c>
      <c r="E17363" t="s">
        <v>589</v>
      </c>
      <c r="F17363" t="s">
        <v>691</v>
      </c>
      <c r="G17363" t="s">
        <v>723</v>
      </c>
      <c r="H17363" t="s">
        <v>560</v>
      </c>
      <c r="I17363">
        <v>632.59174841688298</v>
      </c>
    </row>
    <row r="17364" spans="1:9">
      <c r="A17364">
        <v>885422</v>
      </c>
      <c r="B17364" t="s">
        <v>553</v>
      </c>
      <c r="C17364">
        <v>2033</v>
      </c>
      <c r="D17364" t="s">
        <v>875</v>
      </c>
      <c r="E17364" t="s">
        <v>589</v>
      </c>
      <c r="F17364" t="s">
        <v>691</v>
      </c>
      <c r="G17364" t="s">
        <v>723</v>
      </c>
      <c r="H17364" t="s">
        <v>693</v>
      </c>
    </row>
    <row r="17365" spans="1:9">
      <c r="A17365">
        <v>885543</v>
      </c>
      <c r="B17365" t="s">
        <v>553</v>
      </c>
      <c r="C17365">
        <v>2033</v>
      </c>
      <c r="D17365" t="s">
        <v>876</v>
      </c>
      <c r="E17365" t="s">
        <v>589</v>
      </c>
      <c r="F17365" t="s">
        <v>691</v>
      </c>
      <c r="G17365" t="s">
        <v>692</v>
      </c>
      <c r="H17365" t="s">
        <v>560</v>
      </c>
      <c r="I17365">
        <v>0</v>
      </c>
    </row>
    <row r="17366" spans="1:9">
      <c r="A17366">
        <v>885544</v>
      </c>
      <c r="B17366" t="s">
        <v>553</v>
      </c>
      <c r="C17366">
        <v>2033</v>
      </c>
      <c r="D17366" t="s">
        <v>876</v>
      </c>
      <c r="E17366" t="s">
        <v>589</v>
      </c>
      <c r="F17366" t="s">
        <v>691</v>
      </c>
      <c r="G17366" t="s">
        <v>692</v>
      </c>
      <c r="H17366" t="s">
        <v>564</v>
      </c>
    </row>
    <row r="17367" spans="1:9">
      <c r="A17367">
        <v>885545</v>
      </c>
      <c r="B17367" t="s">
        <v>553</v>
      </c>
      <c r="C17367">
        <v>2033</v>
      </c>
      <c r="D17367" t="s">
        <v>876</v>
      </c>
      <c r="E17367" t="s">
        <v>589</v>
      </c>
      <c r="F17367" t="s">
        <v>691</v>
      </c>
      <c r="G17367" t="s">
        <v>692</v>
      </c>
      <c r="H17367" t="s">
        <v>693</v>
      </c>
    </row>
    <row r="17368" spans="1:9">
      <c r="A17368">
        <v>885546</v>
      </c>
      <c r="B17368" t="s">
        <v>553</v>
      </c>
      <c r="C17368">
        <v>2033</v>
      </c>
      <c r="D17368" t="s">
        <v>876</v>
      </c>
      <c r="E17368" t="s">
        <v>589</v>
      </c>
      <c r="F17368" t="s">
        <v>691</v>
      </c>
      <c r="G17368" t="s">
        <v>692</v>
      </c>
      <c r="H17368" t="s">
        <v>566</v>
      </c>
    </row>
    <row r="17369" spans="1:9">
      <c r="A17369">
        <v>885547</v>
      </c>
      <c r="B17369" t="s">
        <v>553</v>
      </c>
      <c r="C17369">
        <v>2033</v>
      </c>
      <c r="D17369" t="s">
        <v>876</v>
      </c>
      <c r="E17369" t="s">
        <v>589</v>
      </c>
      <c r="F17369" t="s">
        <v>691</v>
      </c>
      <c r="G17369" t="s">
        <v>692</v>
      </c>
      <c r="H17369" t="s">
        <v>694</v>
      </c>
    </row>
    <row r="17370" spans="1:9">
      <c r="A17370">
        <v>885548</v>
      </c>
      <c r="B17370" t="s">
        <v>553</v>
      </c>
      <c r="C17370">
        <v>2033</v>
      </c>
      <c r="D17370" t="s">
        <v>876</v>
      </c>
      <c r="E17370" t="s">
        <v>589</v>
      </c>
      <c r="F17370" t="s">
        <v>691</v>
      </c>
      <c r="G17370" t="s">
        <v>692</v>
      </c>
      <c r="H17370" t="s">
        <v>695</v>
      </c>
    </row>
    <row r="17371" spans="1:9">
      <c r="A17371">
        <v>885829</v>
      </c>
      <c r="B17371" t="s">
        <v>553</v>
      </c>
      <c r="C17371">
        <v>2033</v>
      </c>
      <c r="D17371" t="s">
        <v>877</v>
      </c>
      <c r="E17371" t="s">
        <v>589</v>
      </c>
      <c r="F17371" t="s">
        <v>691</v>
      </c>
      <c r="G17371" t="s">
        <v>723</v>
      </c>
      <c r="H17371" t="s">
        <v>560</v>
      </c>
      <c r="I17371">
        <v>0</v>
      </c>
    </row>
    <row r="17372" spans="1:9">
      <c r="A17372">
        <v>885830</v>
      </c>
      <c r="B17372" t="s">
        <v>553</v>
      </c>
      <c r="C17372">
        <v>2033</v>
      </c>
      <c r="D17372" t="s">
        <v>877</v>
      </c>
      <c r="E17372" t="s">
        <v>589</v>
      </c>
      <c r="F17372" t="s">
        <v>691</v>
      </c>
      <c r="G17372" t="s">
        <v>723</v>
      </c>
      <c r="H17372" t="s">
        <v>693</v>
      </c>
    </row>
    <row r="17373" spans="1:9">
      <c r="A17373">
        <v>885931</v>
      </c>
      <c r="B17373" t="s">
        <v>553</v>
      </c>
      <c r="C17373">
        <v>2033</v>
      </c>
      <c r="D17373" t="s">
        <v>878</v>
      </c>
      <c r="E17373" t="s">
        <v>589</v>
      </c>
      <c r="F17373" t="s">
        <v>769</v>
      </c>
      <c r="G17373" t="s">
        <v>774</v>
      </c>
      <c r="H17373" t="s">
        <v>560</v>
      </c>
      <c r="I17373">
        <v>0</v>
      </c>
    </row>
    <row r="17374" spans="1:9">
      <c r="A17374">
        <v>885932</v>
      </c>
      <c r="B17374" t="s">
        <v>553</v>
      </c>
      <c r="C17374">
        <v>2033</v>
      </c>
      <c r="D17374" t="s">
        <v>878</v>
      </c>
      <c r="E17374" t="s">
        <v>589</v>
      </c>
      <c r="F17374" t="s">
        <v>769</v>
      </c>
      <c r="G17374" t="s">
        <v>774</v>
      </c>
      <c r="H17374" t="s">
        <v>693</v>
      </c>
    </row>
    <row r="17375" spans="1:9">
      <c r="A17375">
        <v>886033</v>
      </c>
      <c r="B17375" t="s">
        <v>553</v>
      </c>
      <c r="C17375">
        <v>2033</v>
      </c>
      <c r="D17375" t="s">
        <v>879</v>
      </c>
      <c r="E17375" t="s">
        <v>589</v>
      </c>
      <c r="F17375" t="s">
        <v>769</v>
      </c>
      <c r="G17375" t="s">
        <v>774</v>
      </c>
      <c r="H17375" t="s">
        <v>560</v>
      </c>
      <c r="I17375">
        <v>0</v>
      </c>
    </row>
    <row r="17376" spans="1:9">
      <c r="A17376">
        <v>886034</v>
      </c>
      <c r="B17376" t="s">
        <v>553</v>
      </c>
      <c r="C17376">
        <v>2033</v>
      </c>
      <c r="D17376" t="s">
        <v>879</v>
      </c>
      <c r="E17376" t="s">
        <v>589</v>
      </c>
      <c r="F17376" t="s">
        <v>769</v>
      </c>
      <c r="G17376" t="s">
        <v>774</v>
      </c>
      <c r="H17376" t="s">
        <v>693</v>
      </c>
    </row>
    <row r="17377" spans="1:9">
      <c r="A17377">
        <v>886135</v>
      </c>
      <c r="B17377" t="s">
        <v>553</v>
      </c>
      <c r="C17377">
        <v>2033</v>
      </c>
      <c r="D17377" t="s">
        <v>880</v>
      </c>
      <c r="E17377" t="s">
        <v>589</v>
      </c>
      <c r="F17377" t="s">
        <v>769</v>
      </c>
      <c r="G17377" t="s">
        <v>774</v>
      </c>
      <c r="H17377" t="s">
        <v>560</v>
      </c>
      <c r="I17377">
        <v>0</v>
      </c>
    </row>
    <row r="17378" spans="1:9">
      <c r="A17378">
        <v>886136</v>
      </c>
      <c r="B17378" t="s">
        <v>553</v>
      </c>
      <c r="C17378">
        <v>2033</v>
      </c>
      <c r="D17378" t="s">
        <v>880</v>
      </c>
      <c r="E17378" t="s">
        <v>589</v>
      </c>
      <c r="F17378" t="s">
        <v>769</v>
      </c>
      <c r="G17378" t="s">
        <v>774</v>
      </c>
      <c r="H17378" t="s">
        <v>693</v>
      </c>
    </row>
    <row r="17379" spans="1:9">
      <c r="A17379">
        <v>886237</v>
      </c>
      <c r="B17379" t="s">
        <v>553</v>
      </c>
      <c r="C17379">
        <v>2033</v>
      </c>
      <c r="D17379" t="s">
        <v>881</v>
      </c>
      <c r="E17379" t="s">
        <v>589</v>
      </c>
      <c r="F17379" t="s">
        <v>769</v>
      </c>
      <c r="G17379" t="s">
        <v>774</v>
      </c>
      <c r="H17379" t="s">
        <v>560</v>
      </c>
      <c r="I17379">
        <v>0</v>
      </c>
    </row>
    <row r="17380" spans="1:9">
      <c r="A17380">
        <v>886238</v>
      </c>
      <c r="B17380" t="s">
        <v>553</v>
      </c>
      <c r="C17380">
        <v>2033</v>
      </c>
      <c r="D17380" t="s">
        <v>881</v>
      </c>
      <c r="E17380" t="s">
        <v>589</v>
      </c>
      <c r="F17380" t="s">
        <v>769</v>
      </c>
      <c r="G17380" t="s">
        <v>774</v>
      </c>
      <c r="H17380" t="s">
        <v>693</v>
      </c>
    </row>
    <row r="17381" spans="1:9">
      <c r="A17381">
        <v>886339</v>
      </c>
      <c r="B17381" t="s">
        <v>553</v>
      </c>
      <c r="C17381">
        <v>2033</v>
      </c>
      <c r="D17381" t="s">
        <v>882</v>
      </c>
      <c r="E17381" t="s">
        <v>589</v>
      </c>
      <c r="F17381" t="s">
        <v>691</v>
      </c>
      <c r="G17381" t="s">
        <v>723</v>
      </c>
      <c r="H17381" t="s">
        <v>560</v>
      </c>
      <c r="I17381">
        <v>0</v>
      </c>
    </row>
    <row r="17382" spans="1:9">
      <c r="A17382">
        <v>886340</v>
      </c>
      <c r="B17382" t="s">
        <v>553</v>
      </c>
      <c r="C17382">
        <v>2033</v>
      </c>
      <c r="D17382" t="s">
        <v>882</v>
      </c>
      <c r="E17382" t="s">
        <v>589</v>
      </c>
      <c r="F17382" t="s">
        <v>691</v>
      </c>
      <c r="G17382" t="s">
        <v>723</v>
      </c>
      <c r="H17382" t="s">
        <v>693</v>
      </c>
    </row>
    <row r="17383" spans="1:9">
      <c r="A17383">
        <v>886441</v>
      </c>
      <c r="B17383" t="s">
        <v>553</v>
      </c>
      <c r="C17383">
        <v>2033</v>
      </c>
      <c r="D17383" t="s">
        <v>883</v>
      </c>
      <c r="E17383" t="s">
        <v>589</v>
      </c>
      <c r="F17383" t="s">
        <v>691</v>
      </c>
      <c r="G17383" t="s">
        <v>723</v>
      </c>
      <c r="H17383" t="s">
        <v>560</v>
      </c>
      <c r="I17383">
        <v>0</v>
      </c>
    </row>
    <row r="17384" spans="1:9">
      <c r="A17384">
        <v>886442</v>
      </c>
      <c r="B17384" t="s">
        <v>553</v>
      </c>
      <c r="C17384">
        <v>2033</v>
      </c>
      <c r="D17384" t="s">
        <v>883</v>
      </c>
      <c r="E17384" t="s">
        <v>589</v>
      </c>
      <c r="F17384" t="s">
        <v>691</v>
      </c>
      <c r="G17384" t="s">
        <v>723</v>
      </c>
      <c r="H17384" t="s">
        <v>693</v>
      </c>
    </row>
    <row r="17385" spans="1:9">
      <c r="A17385">
        <v>886543</v>
      </c>
      <c r="B17385" t="s">
        <v>553</v>
      </c>
      <c r="C17385">
        <v>2033</v>
      </c>
      <c r="D17385" t="s">
        <v>884</v>
      </c>
      <c r="E17385" t="s">
        <v>589</v>
      </c>
      <c r="F17385" t="s">
        <v>691</v>
      </c>
      <c r="G17385" t="s">
        <v>723</v>
      </c>
      <c r="H17385" t="s">
        <v>560</v>
      </c>
      <c r="I17385">
        <v>0</v>
      </c>
    </row>
    <row r="17386" spans="1:9">
      <c r="A17386">
        <v>886544</v>
      </c>
      <c r="B17386" t="s">
        <v>553</v>
      </c>
      <c r="C17386">
        <v>2033</v>
      </c>
      <c r="D17386" t="s">
        <v>884</v>
      </c>
      <c r="E17386" t="s">
        <v>589</v>
      </c>
      <c r="F17386" t="s">
        <v>691</v>
      </c>
      <c r="G17386" t="s">
        <v>723</v>
      </c>
      <c r="H17386" t="s">
        <v>693</v>
      </c>
    </row>
    <row r="17387" spans="1:9">
      <c r="A17387">
        <v>886645</v>
      </c>
      <c r="B17387" t="s">
        <v>553</v>
      </c>
      <c r="C17387">
        <v>2033</v>
      </c>
      <c r="D17387" t="s">
        <v>885</v>
      </c>
      <c r="E17387" t="s">
        <v>589</v>
      </c>
      <c r="F17387" t="s">
        <v>691</v>
      </c>
      <c r="G17387" t="s">
        <v>723</v>
      </c>
      <c r="H17387" t="s">
        <v>560</v>
      </c>
      <c r="I17387">
        <v>0</v>
      </c>
    </row>
    <row r="17388" spans="1:9">
      <c r="A17388">
        <v>886646</v>
      </c>
      <c r="B17388" t="s">
        <v>553</v>
      </c>
      <c r="C17388">
        <v>2033</v>
      </c>
      <c r="D17388" t="s">
        <v>885</v>
      </c>
      <c r="E17388" t="s">
        <v>589</v>
      </c>
      <c r="F17388" t="s">
        <v>691</v>
      </c>
      <c r="G17388" t="s">
        <v>723</v>
      </c>
      <c r="H17388" t="s">
        <v>693</v>
      </c>
    </row>
    <row r="17389" spans="1:9">
      <c r="A17389">
        <v>886747</v>
      </c>
      <c r="B17389" t="s">
        <v>553</v>
      </c>
      <c r="C17389">
        <v>2033</v>
      </c>
      <c r="D17389" t="s">
        <v>886</v>
      </c>
      <c r="E17389" t="s">
        <v>589</v>
      </c>
      <c r="F17389" t="s">
        <v>691</v>
      </c>
      <c r="G17389" t="s">
        <v>723</v>
      </c>
      <c r="H17389" t="s">
        <v>560</v>
      </c>
      <c r="I17389">
        <v>0</v>
      </c>
    </row>
    <row r="17390" spans="1:9">
      <c r="A17390">
        <v>886748</v>
      </c>
      <c r="B17390" t="s">
        <v>553</v>
      </c>
      <c r="C17390">
        <v>2033</v>
      </c>
      <c r="D17390" t="s">
        <v>886</v>
      </c>
      <c r="E17390" t="s">
        <v>589</v>
      </c>
      <c r="F17390" t="s">
        <v>691</v>
      </c>
      <c r="G17390" t="s">
        <v>723</v>
      </c>
      <c r="H17390" t="s">
        <v>693</v>
      </c>
    </row>
    <row r="17391" spans="1:9">
      <c r="A17391">
        <v>886849</v>
      </c>
      <c r="B17391" t="s">
        <v>553</v>
      </c>
      <c r="C17391">
        <v>2033</v>
      </c>
      <c r="D17391" t="s">
        <v>887</v>
      </c>
      <c r="E17391" t="s">
        <v>589</v>
      </c>
      <c r="F17391" t="s">
        <v>691</v>
      </c>
      <c r="G17391" t="s">
        <v>723</v>
      </c>
      <c r="H17391" t="s">
        <v>560</v>
      </c>
      <c r="I17391">
        <v>0</v>
      </c>
    </row>
    <row r="17392" spans="1:9">
      <c r="A17392">
        <v>886850</v>
      </c>
      <c r="B17392" t="s">
        <v>553</v>
      </c>
      <c r="C17392">
        <v>2033</v>
      </c>
      <c r="D17392" t="s">
        <v>887</v>
      </c>
      <c r="E17392" t="s">
        <v>589</v>
      </c>
      <c r="F17392" t="s">
        <v>691</v>
      </c>
      <c r="G17392" t="s">
        <v>723</v>
      </c>
      <c r="H17392" t="s">
        <v>693</v>
      </c>
    </row>
    <row r="17393" spans="1:9">
      <c r="A17393">
        <v>886976</v>
      </c>
      <c r="B17393" t="s">
        <v>553</v>
      </c>
      <c r="C17393">
        <v>2033</v>
      </c>
      <c r="D17393" t="s">
        <v>888</v>
      </c>
      <c r="E17393" t="s">
        <v>589</v>
      </c>
      <c r="F17393" t="s">
        <v>844</v>
      </c>
      <c r="G17393" t="s">
        <v>889</v>
      </c>
      <c r="H17393" t="s">
        <v>560</v>
      </c>
      <c r="I17393">
        <v>0</v>
      </c>
    </row>
    <row r="17394" spans="1:9">
      <c r="A17394">
        <v>886977</v>
      </c>
      <c r="B17394" t="s">
        <v>553</v>
      </c>
      <c r="C17394">
        <v>2033</v>
      </c>
      <c r="D17394" t="s">
        <v>888</v>
      </c>
      <c r="E17394" t="s">
        <v>589</v>
      </c>
      <c r="F17394" t="s">
        <v>844</v>
      </c>
      <c r="G17394" t="s">
        <v>889</v>
      </c>
      <c r="H17394" t="s">
        <v>564</v>
      </c>
    </row>
    <row r="17395" spans="1:9">
      <c r="A17395">
        <v>886978</v>
      </c>
      <c r="B17395" t="s">
        <v>553</v>
      </c>
      <c r="C17395">
        <v>2033</v>
      </c>
      <c r="D17395" t="s">
        <v>888</v>
      </c>
      <c r="E17395" t="s">
        <v>589</v>
      </c>
      <c r="F17395" t="s">
        <v>844</v>
      </c>
      <c r="G17395" t="s">
        <v>889</v>
      </c>
      <c r="H17395" t="s">
        <v>693</v>
      </c>
    </row>
    <row r="17396" spans="1:9">
      <c r="A17396">
        <v>886979</v>
      </c>
      <c r="B17396" t="s">
        <v>553</v>
      </c>
      <c r="C17396">
        <v>2033</v>
      </c>
      <c r="D17396" t="s">
        <v>888</v>
      </c>
      <c r="E17396" t="s">
        <v>589</v>
      </c>
      <c r="F17396" t="s">
        <v>844</v>
      </c>
      <c r="G17396" t="s">
        <v>889</v>
      </c>
      <c r="H17396" t="s">
        <v>694</v>
      </c>
    </row>
    <row r="17397" spans="1:9">
      <c r="A17397">
        <v>886980</v>
      </c>
      <c r="B17397" t="s">
        <v>553</v>
      </c>
      <c r="C17397">
        <v>2033</v>
      </c>
      <c r="D17397" t="s">
        <v>888</v>
      </c>
      <c r="E17397" t="s">
        <v>589</v>
      </c>
      <c r="F17397" t="s">
        <v>844</v>
      </c>
      <c r="G17397" t="s">
        <v>889</v>
      </c>
      <c r="H17397" t="s">
        <v>676</v>
      </c>
    </row>
    <row r="17398" spans="1:9">
      <c r="A17398">
        <v>886981</v>
      </c>
      <c r="B17398" t="s">
        <v>553</v>
      </c>
      <c r="C17398">
        <v>2033</v>
      </c>
      <c r="D17398" t="s">
        <v>888</v>
      </c>
      <c r="E17398" t="s">
        <v>589</v>
      </c>
      <c r="F17398" t="s">
        <v>844</v>
      </c>
      <c r="G17398" t="s">
        <v>889</v>
      </c>
      <c r="H17398" t="s">
        <v>849</v>
      </c>
    </row>
    <row r="17399" spans="1:9">
      <c r="A17399">
        <v>886982</v>
      </c>
      <c r="B17399" t="s">
        <v>553</v>
      </c>
      <c r="C17399">
        <v>2033</v>
      </c>
      <c r="D17399" t="s">
        <v>888</v>
      </c>
      <c r="E17399" t="s">
        <v>589</v>
      </c>
      <c r="F17399" t="s">
        <v>844</v>
      </c>
      <c r="G17399" t="s">
        <v>889</v>
      </c>
      <c r="H17399" t="s">
        <v>850</v>
      </c>
    </row>
    <row r="17400" spans="1:9">
      <c r="A17400">
        <v>887333</v>
      </c>
      <c r="B17400" t="s">
        <v>553</v>
      </c>
      <c r="C17400">
        <v>2033</v>
      </c>
      <c r="D17400" t="s">
        <v>890</v>
      </c>
      <c r="E17400" t="s">
        <v>589</v>
      </c>
      <c r="F17400" t="s">
        <v>844</v>
      </c>
      <c r="G17400" t="s">
        <v>891</v>
      </c>
      <c r="H17400" t="s">
        <v>560</v>
      </c>
      <c r="I17400">
        <v>0</v>
      </c>
    </row>
    <row r="17401" spans="1:9">
      <c r="A17401">
        <v>887334</v>
      </c>
      <c r="B17401" t="s">
        <v>553</v>
      </c>
      <c r="C17401">
        <v>2033</v>
      </c>
      <c r="D17401" t="s">
        <v>890</v>
      </c>
      <c r="E17401" t="s">
        <v>589</v>
      </c>
      <c r="F17401" t="s">
        <v>844</v>
      </c>
      <c r="G17401" t="s">
        <v>891</v>
      </c>
      <c r="H17401" t="s">
        <v>564</v>
      </c>
    </row>
    <row r="17402" spans="1:9">
      <c r="A17402">
        <v>887335</v>
      </c>
      <c r="B17402" t="s">
        <v>553</v>
      </c>
      <c r="C17402">
        <v>2033</v>
      </c>
      <c r="D17402" t="s">
        <v>890</v>
      </c>
      <c r="E17402" t="s">
        <v>589</v>
      </c>
      <c r="F17402" t="s">
        <v>844</v>
      </c>
      <c r="G17402" t="s">
        <v>891</v>
      </c>
      <c r="H17402" t="s">
        <v>693</v>
      </c>
    </row>
    <row r="17403" spans="1:9">
      <c r="A17403">
        <v>887336</v>
      </c>
      <c r="B17403" t="s">
        <v>553</v>
      </c>
      <c r="C17403">
        <v>2033</v>
      </c>
      <c r="D17403" t="s">
        <v>890</v>
      </c>
      <c r="E17403" t="s">
        <v>589</v>
      </c>
      <c r="F17403" t="s">
        <v>844</v>
      </c>
      <c r="G17403" t="s">
        <v>891</v>
      </c>
      <c r="H17403" t="s">
        <v>694</v>
      </c>
    </row>
    <row r="17404" spans="1:9">
      <c r="A17404">
        <v>887337</v>
      </c>
      <c r="B17404" t="s">
        <v>553</v>
      </c>
      <c r="C17404">
        <v>2033</v>
      </c>
      <c r="D17404" t="s">
        <v>890</v>
      </c>
      <c r="E17404" t="s">
        <v>589</v>
      </c>
      <c r="F17404" t="s">
        <v>844</v>
      </c>
      <c r="G17404" t="s">
        <v>891</v>
      </c>
      <c r="H17404" t="s">
        <v>676</v>
      </c>
    </row>
    <row r="17405" spans="1:9">
      <c r="A17405">
        <v>887338</v>
      </c>
      <c r="B17405" t="s">
        <v>553</v>
      </c>
      <c r="C17405">
        <v>2033</v>
      </c>
      <c r="D17405" t="s">
        <v>890</v>
      </c>
      <c r="E17405" t="s">
        <v>589</v>
      </c>
      <c r="F17405" t="s">
        <v>844</v>
      </c>
      <c r="G17405" t="s">
        <v>891</v>
      </c>
      <c r="H17405" t="s">
        <v>849</v>
      </c>
    </row>
    <row r="17406" spans="1:9">
      <c r="A17406">
        <v>887339</v>
      </c>
      <c r="B17406" t="s">
        <v>553</v>
      </c>
      <c r="C17406">
        <v>2033</v>
      </c>
      <c r="D17406" t="s">
        <v>890</v>
      </c>
      <c r="E17406" t="s">
        <v>589</v>
      </c>
      <c r="F17406" t="s">
        <v>844</v>
      </c>
      <c r="G17406" t="s">
        <v>891</v>
      </c>
      <c r="H17406" t="s">
        <v>850</v>
      </c>
    </row>
    <row r="17407" spans="1:9">
      <c r="A17407">
        <v>887690</v>
      </c>
      <c r="B17407" t="s">
        <v>553</v>
      </c>
      <c r="C17407">
        <v>2033</v>
      </c>
      <c r="D17407" t="s">
        <v>892</v>
      </c>
      <c r="E17407" t="s">
        <v>589</v>
      </c>
      <c r="F17407" t="s">
        <v>844</v>
      </c>
      <c r="G17407" t="s">
        <v>891</v>
      </c>
      <c r="H17407" t="s">
        <v>560</v>
      </c>
      <c r="I17407">
        <v>0</v>
      </c>
    </row>
    <row r="17408" spans="1:9">
      <c r="A17408">
        <v>887691</v>
      </c>
      <c r="B17408" t="s">
        <v>553</v>
      </c>
      <c r="C17408">
        <v>2033</v>
      </c>
      <c r="D17408" t="s">
        <v>892</v>
      </c>
      <c r="E17408" t="s">
        <v>589</v>
      </c>
      <c r="F17408" t="s">
        <v>844</v>
      </c>
      <c r="G17408" t="s">
        <v>891</v>
      </c>
      <c r="H17408" t="s">
        <v>564</v>
      </c>
    </row>
    <row r="17409" spans="1:9">
      <c r="A17409">
        <v>887692</v>
      </c>
      <c r="B17409" t="s">
        <v>553</v>
      </c>
      <c r="C17409">
        <v>2033</v>
      </c>
      <c r="D17409" t="s">
        <v>892</v>
      </c>
      <c r="E17409" t="s">
        <v>589</v>
      </c>
      <c r="F17409" t="s">
        <v>844</v>
      </c>
      <c r="G17409" t="s">
        <v>891</v>
      </c>
      <c r="H17409" t="s">
        <v>693</v>
      </c>
    </row>
    <row r="17410" spans="1:9">
      <c r="A17410">
        <v>887693</v>
      </c>
      <c r="B17410" t="s">
        <v>553</v>
      </c>
      <c r="C17410">
        <v>2033</v>
      </c>
      <c r="D17410" t="s">
        <v>892</v>
      </c>
      <c r="E17410" t="s">
        <v>589</v>
      </c>
      <c r="F17410" t="s">
        <v>844</v>
      </c>
      <c r="G17410" t="s">
        <v>891</v>
      </c>
      <c r="H17410" t="s">
        <v>694</v>
      </c>
    </row>
    <row r="17411" spans="1:9">
      <c r="A17411">
        <v>887694</v>
      </c>
      <c r="B17411" t="s">
        <v>553</v>
      </c>
      <c r="C17411">
        <v>2033</v>
      </c>
      <c r="D17411" t="s">
        <v>892</v>
      </c>
      <c r="E17411" t="s">
        <v>589</v>
      </c>
      <c r="F17411" t="s">
        <v>844</v>
      </c>
      <c r="G17411" t="s">
        <v>891</v>
      </c>
      <c r="H17411" t="s">
        <v>676</v>
      </c>
    </row>
    <row r="17412" spans="1:9">
      <c r="A17412">
        <v>887695</v>
      </c>
      <c r="B17412" t="s">
        <v>553</v>
      </c>
      <c r="C17412">
        <v>2033</v>
      </c>
      <c r="D17412" t="s">
        <v>892</v>
      </c>
      <c r="E17412" t="s">
        <v>589</v>
      </c>
      <c r="F17412" t="s">
        <v>844</v>
      </c>
      <c r="G17412" t="s">
        <v>891</v>
      </c>
      <c r="H17412" t="s">
        <v>849</v>
      </c>
    </row>
    <row r="17413" spans="1:9">
      <c r="A17413">
        <v>887696</v>
      </c>
      <c r="B17413" t="s">
        <v>553</v>
      </c>
      <c r="C17413">
        <v>2033</v>
      </c>
      <c r="D17413" t="s">
        <v>892</v>
      </c>
      <c r="E17413" t="s">
        <v>589</v>
      </c>
      <c r="F17413" t="s">
        <v>844</v>
      </c>
      <c r="G17413" t="s">
        <v>891</v>
      </c>
      <c r="H17413" t="s">
        <v>850</v>
      </c>
    </row>
    <row r="17414" spans="1:9">
      <c r="A17414">
        <v>888047</v>
      </c>
      <c r="B17414" t="s">
        <v>553</v>
      </c>
      <c r="C17414">
        <v>2033</v>
      </c>
      <c r="D17414" t="s">
        <v>893</v>
      </c>
      <c r="E17414" t="s">
        <v>589</v>
      </c>
      <c r="F17414" t="s">
        <v>844</v>
      </c>
      <c r="G17414" t="s">
        <v>891</v>
      </c>
      <c r="H17414" t="s">
        <v>560</v>
      </c>
      <c r="I17414">
        <v>0</v>
      </c>
    </row>
    <row r="17415" spans="1:9">
      <c r="A17415">
        <v>888048</v>
      </c>
      <c r="B17415" t="s">
        <v>553</v>
      </c>
      <c r="C17415">
        <v>2033</v>
      </c>
      <c r="D17415" t="s">
        <v>893</v>
      </c>
      <c r="E17415" t="s">
        <v>589</v>
      </c>
      <c r="F17415" t="s">
        <v>844</v>
      </c>
      <c r="G17415" t="s">
        <v>891</v>
      </c>
      <c r="H17415" t="s">
        <v>564</v>
      </c>
    </row>
    <row r="17416" spans="1:9">
      <c r="A17416">
        <v>888049</v>
      </c>
      <c r="B17416" t="s">
        <v>553</v>
      </c>
      <c r="C17416">
        <v>2033</v>
      </c>
      <c r="D17416" t="s">
        <v>893</v>
      </c>
      <c r="E17416" t="s">
        <v>589</v>
      </c>
      <c r="F17416" t="s">
        <v>844</v>
      </c>
      <c r="G17416" t="s">
        <v>891</v>
      </c>
      <c r="H17416" t="s">
        <v>693</v>
      </c>
    </row>
    <row r="17417" spans="1:9">
      <c r="A17417">
        <v>888050</v>
      </c>
      <c r="B17417" t="s">
        <v>553</v>
      </c>
      <c r="C17417">
        <v>2033</v>
      </c>
      <c r="D17417" t="s">
        <v>893</v>
      </c>
      <c r="E17417" t="s">
        <v>589</v>
      </c>
      <c r="F17417" t="s">
        <v>844</v>
      </c>
      <c r="G17417" t="s">
        <v>891</v>
      </c>
      <c r="H17417" t="s">
        <v>694</v>
      </c>
    </row>
    <row r="17418" spans="1:9">
      <c r="A17418">
        <v>888051</v>
      </c>
      <c r="B17418" t="s">
        <v>553</v>
      </c>
      <c r="C17418">
        <v>2033</v>
      </c>
      <c r="D17418" t="s">
        <v>893</v>
      </c>
      <c r="E17418" t="s">
        <v>589</v>
      </c>
      <c r="F17418" t="s">
        <v>844</v>
      </c>
      <c r="G17418" t="s">
        <v>891</v>
      </c>
      <c r="H17418" t="s">
        <v>676</v>
      </c>
    </row>
    <row r="17419" spans="1:9">
      <c r="A17419">
        <v>888052</v>
      </c>
      <c r="B17419" t="s">
        <v>553</v>
      </c>
      <c r="C17419">
        <v>2033</v>
      </c>
      <c r="D17419" t="s">
        <v>893</v>
      </c>
      <c r="E17419" t="s">
        <v>589</v>
      </c>
      <c r="F17419" t="s">
        <v>844</v>
      </c>
      <c r="G17419" t="s">
        <v>891</v>
      </c>
      <c r="H17419" t="s">
        <v>849</v>
      </c>
    </row>
    <row r="17420" spans="1:9">
      <c r="A17420">
        <v>888053</v>
      </c>
      <c r="B17420" t="s">
        <v>553</v>
      </c>
      <c r="C17420">
        <v>2033</v>
      </c>
      <c r="D17420" t="s">
        <v>893</v>
      </c>
      <c r="E17420" t="s">
        <v>589</v>
      </c>
      <c r="F17420" t="s">
        <v>844</v>
      </c>
      <c r="G17420" t="s">
        <v>891</v>
      </c>
      <c r="H17420" t="s">
        <v>850</v>
      </c>
    </row>
    <row r="17421" spans="1:9">
      <c r="A17421">
        <v>888404</v>
      </c>
      <c r="B17421" t="s">
        <v>553</v>
      </c>
      <c r="C17421">
        <v>2033</v>
      </c>
      <c r="D17421" t="s">
        <v>894</v>
      </c>
      <c r="E17421" t="s">
        <v>589</v>
      </c>
      <c r="F17421" t="s">
        <v>844</v>
      </c>
      <c r="G17421" t="s">
        <v>891</v>
      </c>
      <c r="H17421" t="s">
        <v>560</v>
      </c>
    </row>
    <row r="17422" spans="1:9">
      <c r="A17422">
        <v>888405</v>
      </c>
      <c r="B17422" t="s">
        <v>553</v>
      </c>
      <c r="C17422">
        <v>2033</v>
      </c>
      <c r="D17422" t="s">
        <v>894</v>
      </c>
      <c r="E17422" t="s">
        <v>589</v>
      </c>
      <c r="F17422" t="s">
        <v>844</v>
      </c>
      <c r="G17422" t="s">
        <v>891</v>
      </c>
      <c r="H17422" t="s">
        <v>564</v>
      </c>
      <c r="I17422">
        <v>737.823423536257</v>
      </c>
    </row>
    <row r="17423" spans="1:9">
      <c r="A17423">
        <v>888406</v>
      </c>
      <c r="B17423" t="s">
        <v>553</v>
      </c>
      <c r="C17423">
        <v>2033</v>
      </c>
      <c r="D17423" t="s">
        <v>894</v>
      </c>
      <c r="E17423" t="s">
        <v>589</v>
      </c>
      <c r="F17423" t="s">
        <v>844</v>
      </c>
      <c r="G17423" t="s">
        <v>891</v>
      </c>
      <c r="H17423" t="s">
        <v>693</v>
      </c>
    </row>
    <row r="17424" spans="1:9">
      <c r="A17424">
        <v>888407</v>
      </c>
      <c r="B17424" t="s">
        <v>553</v>
      </c>
      <c r="C17424">
        <v>2033</v>
      </c>
      <c r="D17424" t="s">
        <v>894</v>
      </c>
      <c r="E17424" t="s">
        <v>589</v>
      </c>
      <c r="F17424" t="s">
        <v>844</v>
      </c>
      <c r="G17424" t="s">
        <v>891</v>
      </c>
      <c r="H17424" t="s">
        <v>694</v>
      </c>
    </row>
    <row r="17425" spans="1:9">
      <c r="A17425">
        <v>888408</v>
      </c>
      <c r="B17425" t="s">
        <v>553</v>
      </c>
      <c r="C17425">
        <v>2033</v>
      </c>
      <c r="D17425" t="s">
        <v>894</v>
      </c>
      <c r="E17425" t="s">
        <v>589</v>
      </c>
      <c r="F17425" t="s">
        <v>844</v>
      </c>
      <c r="G17425" t="s">
        <v>891</v>
      </c>
      <c r="H17425" t="s">
        <v>676</v>
      </c>
    </row>
    <row r="17426" spans="1:9">
      <c r="A17426">
        <v>888409</v>
      </c>
      <c r="B17426" t="s">
        <v>553</v>
      </c>
      <c r="C17426">
        <v>2033</v>
      </c>
      <c r="D17426" t="s">
        <v>894</v>
      </c>
      <c r="E17426" t="s">
        <v>589</v>
      </c>
      <c r="F17426" t="s">
        <v>844</v>
      </c>
      <c r="G17426" t="s">
        <v>891</v>
      </c>
      <c r="H17426" t="s">
        <v>849</v>
      </c>
    </row>
    <row r="17427" spans="1:9">
      <c r="A17427">
        <v>888410</v>
      </c>
      <c r="B17427" t="s">
        <v>553</v>
      </c>
      <c r="C17427">
        <v>2033</v>
      </c>
      <c r="D17427" t="s">
        <v>894</v>
      </c>
      <c r="E17427" t="s">
        <v>589</v>
      </c>
      <c r="F17427" t="s">
        <v>844</v>
      </c>
      <c r="G17427" t="s">
        <v>891</v>
      </c>
      <c r="H17427" t="s">
        <v>850</v>
      </c>
    </row>
    <row r="17428" spans="1:9">
      <c r="A17428">
        <v>888761</v>
      </c>
      <c r="B17428" t="s">
        <v>553</v>
      </c>
      <c r="C17428">
        <v>2033</v>
      </c>
      <c r="D17428" t="s">
        <v>895</v>
      </c>
      <c r="E17428" t="s">
        <v>589</v>
      </c>
      <c r="F17428" t="s">
        <v>844</v>
      </c>
      <c r="G17428" t="s">
        <v>891</v>
      </c>
      <c r="H17428" t="s">
        <v>560</v>
      </c>
    </row>
    <row r="17429" spans="1:9">
      <c r="A17429">
        <v>888762</v>
      </c>
      <c r="B17429" t="s">
        <v>553</v>
      </c>
      <c r="C17429">
        <v>2033</v>
      </c>
      <c r="D17429" t="s">
        <v>895</v>
      </c>
      <c r="E17429" t="s">
        <v>589</v>
      </c>
      <c r="F17429" t="s">
        <v>844</v>
      </c>
      <c r="G17429" t="s">
        <v>891</v>
      </c>
      <c r="H17429" t="s">
        <v>564</v>
      </c>
    </row>
    <row r="17430" spans="1:9">
      <c r="A17430">
        <v>888763</v>
      </c>
      <c r="B17430" t="s">
        <v>553</v>
      </c>
      <c r="C17430">
        <v>2033</v>
      </c>
      <c r="D17430" t="s">
        <v>895</v>
      </c>
      <c r="E17430" t="s">
        <v>589</v>
      </c>
      <c r="F17430" t="s">
        <v>844</v>
      </c>
      <c r="G17430" t="s">
        <v>891</v>
      </c>
      <c r="H17430" t="s">
        <v>693</v>
      </c>
    </row>
    <row r="17431" spans="1:9">
      <c r="A17431">
        <v>888764</v>
      </c>
      <c r="B17431" t="s">
        <v>553</v>
      </c>
      <c r="C17431">
        <v>2033</v>
      </c>
      <c r="D17431" t="s">
        <v>895</v>
      </c>
      <c r="E17431" t="s">
        <v>589</v>
      </c>
      <c r="F17431" t="s">
        <v>844</v>
      </c>
      <c r="G17431" t="s">
        <v>891</v>
      </c>
      <c r="H17431" t="s">
        <v>694</v>
      </c>
      <c r="I17431">
        <v>0</v>
      </c>
    </row>
    <row r="17432" spans="1:9">
      <c r="A17432">
        <v>888765</v>
      </c>
      <c r="B17432" t="s">
        <v>553</v>
      </c>
      <c r="C17432">
        <v>2033</v>
      </c>
      <c r="D17432" t="s">
        <v>895</v>
      </c>
      <c r="E17432" t="s">
        <v>589</v>
      </c>
      <c r="F17432" t="s">
        <v>844</v>
      </c>
      <c r="G17432" t="s">
        <v>891</v>
      </c>
      <c r="H17432" t="s">
        <v>676</v>
      </c>
    </row>
    <row r="17433" spans="1:9">
      <c r="A17433">
        <v>888766</v>
      </c>
      <c r="B17433" t="s">
        <v>553</v>
      </c>
      <c r="C17433">
        <v>2033</v>
      </c>
      <c r="D17433" t="s">
        <v>895</v>
      </c>
      <c r="E17433" t="s">
        <v>589</v>
      </c>
      <c r="F17433" t="s">
        <v>844</v>
      </c>
      <c r="G17433" t="s">
        <v>891</v>
      </c>
      <c r="H17433" t="s">
        <v>849</v>
      </c>
    </row>
    <row r="17434" spans="1:9">
      <c r="A17434">
        <v>888767</v>
      </c>
      <c r="B17434" t="s">
        <v>553</v>
      </c>
      <c r="C17434">
        <v>2033</v>
      </c>
      <c r="D17434" t="s">
        <v>895</v>
      </c>
      <c r="E17434" t="s">
        <v>589</v>
      </c>
      <c r="F17434" t="s">
        <v>844</v>
      </c>
      <c r="G17434" t="s">
        <v>891</v>
      </c>
      <c r="H17434" t="s">
        <v>850</v>
      </c>
    </row>
    <row r="17435" spans="1:9">
      <c r="A17435">
        <v>889118</v>
      </c>
      <c r="B17435" t="s">
        <v>553</v>
      </c>
      <c r="C17435">
        <v>2033</v>
      </c>
      <c r="D17435" t="s">
        <v>896</v>
      </c>
      <c r="E17435" t="s">
        <v>589</v>
      </c>
      <c r="F17435" t="s">
        <v>844</v>
      </c>
      <c r="G17435" t="s">
        <v>891</v>
      </c>
      <c r="H17435" t="s">
        <v>560</v>
      </c>
    </row>
    <row r="17436" spans="1:9">
      <c r="A17436">
        <v>889119</v>
      </c>
      <c r="B17436" t="s">
        <v>553</v>
      </c>
      <c r="C17436">
        <v>2033</v>
      </c>
      <c r="D17436" t="s">
        <v>896</v>
      </c>
      <c r="E17436" t="s">
        <v>589</v>
      </c>
      <c r="F17436" t="s">
        <v>844</v>
      </c>
      <c r="G17436" t="s">
        <v>891</v>
      </c>
      <c r="H17436" t="s">
        <v>564</v>
      </c>
    </row>
    <row r="17437" spans="1:9">
      <c r="A17437">
        <v>889120</v>
      </c>
      <c r="B17437" t="s">
        <v>553</v>
      </c>
      <c r="C17437">
        <v>2033</v>
      </c>
      <c r="D17437" t="s">
        <v>896</v>
      </c>
      <c r="E17437" t="s">
        <v>589</v>
      </c>
      <c r="F17437" t="s">
        <v>844</v>
      </c>
      <c r="G17437" t="s">
        <v>891</v>
      </c>
      <c r="H17437" t="s">
        <v>693</v>
      </c>
      <c r="I17437">
        <v>467469.35667656502</v>
      </c>
    </row>
    <row r="17438" spans="1:9">
      <c r="A17438">
        <v>889121</v>
      </c>
      <c r="B17438" t="s">
        <v>553</v>
      </c>
      <c r="C17438">
        <v>2033</v>
      </c>
      <c r="D17438" t="s">
        <v>896</v>
      </c>
      <c r="E17438" t="s">
        <v>589</v>
      </c>
      <c r="F17438" t="s">
        <v>844</v>
      </c>
      <c r="G17438" t="s">
        <v>891</v>
      </c>
      <c r="H17438" t="s">
        <v>694</v>
      </c>
    </row>
    <row r="17439" spans="1:9">
      <c r="A17439">
        <v>889122</v>
      </c>
      <c r="B17439" t="s">
        <v>553</v>
      </c>
      <c r="C17439">
        <v>2033</v>
      </c>
      <c r="D17439" t="s">
        <v>896</v>
      </c>
      <c r="E17439" t="s">
        <v>589</v>
      </c>
      <c r="F17439" t="s">
        <v>844</v>
      </c>
      <c r="G17439" t="s">
        <v>891</v>
      </c>
      <c r="H17439" t="s">
        <v>676</v>
      </c>
    </row>
    <row r="17440" spans="1:9">
      <c r="A17440">
        <v>889123</v>
      </c>
      <c r="B17440" t="s">
        <v>553</v>
      </c>
      <c r="C17440">
        <v>2033</v>
      </c>
      <c r="D17440" t="s">
        <v>896</v>
      </c>
      <c r="E17440" t="s">
        <v>589</v>
      </c>
      <c r="F17440" t="s">
        <v>844</v>
      </c>
      <c r="G17440" t="s">
        <v>891</v>
      </c>
      <c r="H17440" t="s">
        <v>849</v>
      </c>
    </row>
    <row r="17441" spans="1:9">
      <c r="A17441">
        <v>889124</v>
      </c>
      <c r="B17441" t="s">
        <v>553</v>
      </c>
      <c r="C17441">
        <v>2033</v>
      </c>
      <c r="D17441" t="s">
        <v>896</v>
      </c>
      <c r="E17441" t="s">
        <v>589</v>
      </c>
      <c r="F17441" t="s">
        <v>844</v>
      </c>
      <c r="G17441" t="s">
        <v>891</v>
      </c>
      <c r="H17441" t="s">
        <v>850</v>
      </c>
    </row>
    <row r="17442" spans="1:9">
      <c r="A17442">
        <v>889475</v>
      </c>
      <c r="B17442" t="s">
        <v>553</v>
      </c>
      <c r="C17442">
        <v>2033</v>
      </c>
      <c r="D17442" t="s">
        <v>897</v>
      </c>
      <c r="E17442" t="s">
        <v>589</v>
      </c>
      <c r="F17442" t="s">
        <v>844</v>
      </c>
      <c r="G17442" t="s">
        <v>891</v>
      </c>
      <c r="H17442" t="s">
        <v>560</v>
      </c>
    </row>
    <row r="17443" spans="1:9">
      <c r="A17443">
        <v>889476</v>
      </c>
      <c r="B17443" t="s">
        <v>553</v>
      </c>
      <c r="C17443">
        <v>2033</v>
      </c>
      <c r="D17443" t="s">
        <v>897</v>
      </c>
      <c r="E17443" t="s">
        <v>589</v>
      </c>
      <c r="F17443" t="s">
        <v>844</v>
      </c>
      <c r="G17443" t="s">
        <v>891</v>
      </c>
      <c r="H17443" t="s">
        <v>564</v>
      </c>
    </row>
    <row r="17444" spans="1:9">
      <c r="A17444">
        <v>889477</v>
      </c>
      <c r="B17444" t="s">
        <v>553</v>
      </c>
      <c r="C17444">
        <v>2033</v>
      </c>
      <c r="D17444" t="s">
        <v>897</v>
      </c>
      <c r="E17444" t="s">
        <v>589</v>
      </c>
      <c r="F17444" t="s">
        <v>844</v>
      </c>
      <c r="G17444" t="s">
        <v>891</v>
      </c>
      <c r="H17444" t="s">
        <v>693</v>
      </c>
    </row>
    <row r="17445" spans="1:9">
      <c r="A17445">
        <v>889478</v>
      </c>
      <c r="B17445" t="s">
        <v>553</v>
      </c>
      <c r="C17445">
        <v>2033</v>
      </c>
      <c r="D17445" t="s">
        <v>897</v>
      </c>
      <c r="E17445" t="s">
        <v>589</v>
      </c>
      <c r="F17445" t="s">
        <v>844</v>
      </c>
      <c r="G17445" t="s">
        <v>891</v>
      </c>
      <c r="H17445" t="s">
        <v>694</v>
      </c>
    </row>
    <row r="17446" spans="1:9">
      <c r="A17446">
        <v>889479</v>
      </c>
      <c r="B17446" t="s">
        <v>553</v>
      </c>
      <c r="C17446">
        <v>2033</v>
      </c>
      <c r="D17446" t="s">
        <v>897</v>
      </c>
      <c r="E17446" t="s">
        <v>589</v>
      </c>
      <c r="F17446" t="s">
        <v>844</v>
      </c>
      <c r="G17446" t="s">
        <v>891</v>
      </c>
      <c r="H17446" t="s">
        <v>676</v>
      </c>
    </row>
    <row r="17447" spans="1:9">
      <c r="A17447">
        <v>889480</v>
      </c>
      <c r="B17447" t="s">
        <v>553</v>
      </c>
      <c r="C17447">
        <v>2033</v>
      </c>
      <c r="D17447" t="s">
        <v>897</v>
      </c>
      <c r="E17447" t="s">
        <v>589</v>
      </c>
      <c r="F17447" t="s">
        <v>844</v>
      </c>
      <c r="G17447" t="s">
        <v>891</v>
      </c>
      <c r="H17447" t="s">
        <v>849</v>
      </c>
    </row>
    <row r="17448" spans="1:9">
      <c r="A17448">
        <v>889481</v>
      </c>
      <c r="B17448" t="s">
        <v>553</v>
      </c>
      <c r="C17448">
        <v>2033</v>
      </c>
      <c r="D17448" t="s">
        <v>897</v>
      </c>
      <c r="E17448" t="s">
        <v>589</v>
      </c>
      <c r="F17448" t="s">
        <v>844</v>
      </c>
      <c r="G17448" t="s">
        <v>891</v>
      </c>
      <c r="H17448" t="s">
        <v>850</v>
      </c>
      <c r="I17448">
        <v>0</v>
      </c>
    </row>
    <row r="17449" spans="1:9">
      <c r="A17449">
        <v>889832</v>
      </c>
      <c r="B17449" t="s">
        <v>553</v>
      </c>
      <c r="C17449">
        <v>2033</v>
      </c>
      <c r="D17449" t="s">
        <v>898</v>
      </c>
      <c r="E17449" t="s">
        <v>589</v>
      </c>
      <c r="F17449" t="s">
        <v>844</v>
      </c>
      <c r="G17449" t="s">
        <v>891</v>
      </c>
      <c r="H17449" t="s">
        <v>560</v>
      </c>
    </row>
    <row r="17450" spans="1:9">
      <c r="A17450">
        <v>889833</v>
      </c>
      <c r="B17450" t="s">
        <v>553</v>
      </c>
      <c r="C17450">
        <v>2033</v>
      </c>
      <c r="D17450" t="s">
        <v>898</v>
      </c>
      <c r="E17450" t="s">
        <v>589</v>
      </c>
      <c r="F17450" t="s">
        <v>844</v>
      </c>
      <c r="G17450" t="s">
        <v>891</v>
      </c>
      <c r="H17450" t="s">
        <v>564</v>
      </c>
    </row>
    <row r="17451" spans="1:9">
      <c r="A17451">
        <v>889834</v>
      </c>
      <c r="B17451" t="s">
        <v>553</v>
      </c>
      <c r="C17451">
        <v>2033</v>
      </c>
      <c r="D17451" t="s">
        <v>898</v>
      </c>
      <c r="E17451" t="s">
        <v>589</v>
      </c>
      <c r="F17451" t="s">
        <v>844</v>
      </c>
      <c r="G17451" t="s">
        <v>891</v>
      </c>
      <c r="H17451" t="s">
        <v>693</v>
      </c>
    </row>
    <row r="17452" spans="1:9">
      <c r="A17452">
        <v>889835</v>
      </c>
      <c r="B17452" t="s">
        <v>553</v>
      </c>
      <c r="C17452">
        <v>2033</v>
      </c>
      <c r="D17452" t="s">
        <v>898</v>
      </c>
      <c r="E17452" t="s">
        <v>589</v>
      </c>
      <c r="F17452" t="s">
        <v>844</v>
      </c>
      <c r="G17452" t="s">
        <v>891</v>
      </c>
      <c r="H17452" t="s">
        <v>694</v>
      </c>
    </row>
    <row r="17453" spans="1:9">
      <c r="A17453">
        <v>889836</v>
      </c>
      <c r="B17453" t="s">
        <v>553</v>
      </c>
      <c r="C17453">
        <v>2033</v>
      </c>
      <c r="D17453" t="s">
        <v>898</v>
      </c>
      <c r="E17453" t="s">
        <v>589</v>
      </c>
      <c r="F17453" t="s">
        <v>844</v>
      </c>
      <c r="G17453" t="s">
        <v>891</v>
      </c>
      <c r="H17453" t="s">
        <v>676</v>
      </c>
      <c r="I17453">
        <v>0</v>
      </c>
    </row>
    <row r="17454" spans="1:9">
      <c r="A17454">
        <v>889837</v>
      </c>
      <c r="B17454" t="s">
        <v>553</v>
      </c>
      <c r="C17454">
        <v>2033</v>
      </c>
      <c r="D17454" t="s">
        <v>898</v>
      </c>
      <c r="E17454" t="s">
        <v>589</v>
      </c>
      <c r="F17454" t="s">
        <v>844</v>
      </c>
      <c r="G17454" t="s">
        <v>891</v>
      </c>
      <c r="H17454" t="s">
        <v>849</v>
      </c>
    </row>
    <row r="17455" spans="1:9">
      <c r="A17455">
        <v>889838</v>
      </c>
      <c r="B17455" t="s">
        <v>553</v>
      </c>
      <c r="C17455">
        <v>2033</v>
      </c>
      <c r="D17455" t="s">
        <v>898</v>
      </c>
      <c r="E17455" t="s">
        <v>589</v>
      </c>
      <c r="F17455" t="s">
        <v>844</v>
      </c>
      <c r="G17455" t="s">
        <v>891</v>
      </c>
      <c r="H17455" t="s">
        <v>850</v>
      </c>
    </row>
    <row r="17456" spans="1:9">
      <c r="A17456">
        <v>890189</v>
      </c>
      <c r="B17456" t="s">
        <v>553</v>
      </c>
      <c r="C17456">
        <v>2033</v>
      </c>
      <c r="D17456" t="s">
        <v>899</v>
      </c>
      <c r="E17456" t="s">
        <v>589</v>
      </c>
      <c r="F17456" t="s">
        <v>844</v>
      </c>
      <c r="G17456" t="s">
        <v>891</v>
      </c>
      <c r="H17456" t="s">
        <v>560</v>
      </c>
      <c r="I17456">
        <v>0</v>
      </c>
    </row>
    <row r="17457" spans="1:9">
      <c r="A17457">
        <v>890190</v>
      </c>
      <c r="B17457" t="s">
        <v>553</v>
      </c>
      <c r="C17457">
        <v>2033</v>
      </c>
      <c r="D17457" t="s">
        <v>899</v>
      </c>
      <c r="E17457" t="s">
        <v>589</v>
      </c>
      <c r="F17457" t="s">
        <v>844</v>
      </c>
      <c r="G17457" t="s">
        <v>891</v>
      </c>
      <c r="H17457" t="s">
        <v>564</v>
      </c>
    </row>
    <row r="17458" spans="1:9">
      <c r="A17458">
        <v>890191</v>
      </c>
      <c r="B17458" t="s">
        <v>553</v>
      </c>
      <c r="C17458">
        <v>2033</v>
      </c>
      <c r="D17458" t="s">
        <v>899</v>
      </c>
      <c r="E17458" t="s">
        <v>589</v>
      </c>
      <c r="F17458" t="s">
        <v>844</v>
      </c>
      <c r="G17458" t="s">
        <v>891</v>
      </c>
      <c r="H17458" t="s">
        <v>693</v>
      </c>
    </row>
    <row r="17459" spans="1:9">
      <c r="A17459">
        <v>890192</v>
      </c>
      <c r="B17459" t="s">
        <v>553</v>
      </c>
      <c r="C17459">
        <v>2033</v>
      </c>
      <c r="D17459" t="s">
        <v>899</v>
      </c>
      <c r="E17459" t="s">
        <v>589</v>
      </c>
      <c r="F17459" t="s">
        <v>844</v>
      </c>
      <c r="G17459" t="s">
        <v>891</v>
      </c>
      <c r="H17459" t="s">
        <v>694</v>
      </c>
    </row>
    <row r="17460" spans="1:9">
      <c r="A17460">
        <v>890193</v>
      </c>
      <c r="B17460" t="s">
        <v>553</v>
      </c>
      <c r="C17460">
        <v>2033</v>
      </c>
      <c r="D17460" t="s">
        <v>899</v>
      </c>
      <c r="E17460" t="s">
        <v>589</v>
      </c>
      <c r="F17460" t="s">
        <v>844</v>
      </c>
      <c r="G17460" t="s">
        <v>891</v>
      </c>
      <c r="H17460" t="s">
        <v>676</v>
      </c>
    </row>
    <row r="17461" spans="1:9">
      <c r="A17461">
        <v>890194</v>
      </c>
      <c r="B17461" t="s">
        <v>553</v>
      </c>
      <c r="C17461">
        <v>2033</v>
      </c>
      <c r="D17461" t="s">
        <v>899</v>
      </c>
      <c r="E17461" t="s">
        <v>589</v>
      </c>
      <c r="F17461" t="s">
        <v>844</v>
      </c>
      <c r="G17461" t="s">
        <v>891</v>
      </c>
      <c r="H17461" t="s">
        <v>849</v>
      </c>
    </row>
    <row r="17462" spans="1:9">
      <c r="A17462">
        <v>890195</v>
      </c>
      <c r="B17462" t="s">
        <v>553</v>
      </c>
      <c r="C17462">
        <v>2033</v>
      </c>
      <c r="D17462" t="s">
        <v>899</v>
      </c>
      <c r="E17462" t="s">
        <v>589</v>
      </c>
      <c r="F17462" t="s">
        <v>844</v>
      </c>
      <c r="G17462" t="s">
        <v>891</v>
      </c>
      <c r="H17462" t="s">
        <v>850</v>
      </c>
    </row>
    <row r="17463" spans="1:9">
      <c r="A17463">
        <v>890546</v>
      </c>
      <c r="B17463" t="s">
        <v>553</v>
      </c>
      <c r="C17463">
        <v>2033</v>
      </c>
      <c r="D17463" t="s">
        <v>900</v>
      </c>
      <c r="E17463" t="s">
        <v>589</v>
      </c>
      <c r="F17463" t="s">
        <v>844</v>
      </c>
      <c r="G17463" t="s">
        <v>891</v>
      </c>
      <c r="H17463" t="s">
        <v>560</v>
      </c>
    </row>
    <row r="17464" spans="1:9">
      <c r="A17464">
        <v>890547</v>
      </c>
      <c r="B17464" t="s">
        <v>553</v>
      </c>
      <c r="C17464">
        <v>2033</v>
      </c>
      <c r="D17464" t="s">
        <v>900</v>
      </c>
      <c r="E17464" t="s">
        <v>589</v>
      </c>
      <c r="F17464" t="s">
        <v>844</v>
      </c>
      <c r="G17464" t="s">
        <v>891</v>
      </c>
      <c r="H17464" t="s">
        <v>564</v>
      </c>
    </row>
    <row r="17465" spans="1:9">
      <c r="A17465">
        <v>890548</v>
      </c>
      <c r="B17465" t="s">
        <v>553</v>
      </c>
      <c r="C17465">
        <v>2033</v>
      </c>
      <c r="D17465" t="s">
        <v>900</v>
      </c>
      <c r="E17465" t="s">
        <v>589</v>
      </c>
      <c r="F17465" t="s">
        <v>844</v>
      </c>
      <c r="G17465" t="s">
        <v>891</v>
      </c>
      <c r="H17465" t="s">
        <v>693</v>
      </c>
    </row>
    <row r="17466" spans="1:9">
      <c r="A17466">
        <v>890549</v>
      </c>
      <c r="B17466" t="s">
        <v>553</v>
      </c>
      <c r="C17466">
        <v>2033</v>
      </c>
      <c r="D17466" t="s">
        <v>900</v>
      </c>
      <c r="E17466" t="s">
        <v>589</v>
      </c>
      <c r="F17466" t="s">
        <v>844</v>
      </c>
      <c r="G17466" t="s">
        <v>891</v>
      </c>
      <c r="H17466" t="s">
        <v>694</v>
      </c>
    </row>
    <row r="17467" spans="1:9">
      <c r="A17467">
        <v>890550</v>
      </c>
      <c r="B17467" t="s">
        <v>553</v>
      </c>
      <c r="C17467">
        <v>2033</v>
      </c>
      <c r="D17467" t="s">
        <v>900</v>
      </c>
      <c r="E17467" t="s">
        <v>589</v>
      </c>
      <c r="F17467" t="s">
        <v>844</v>
      </c>
      <c r="G17467" t="s">
        <v>891</v>
      </c>
      <c r="H17467" t="s">
        <v>676</v>
      </c>
    </row>
    <row r="17468" spans="1:9">
      <c r="A17468">
        <v>890551</v>
      </c>
      <c r="B17468" t="s">
        <v>553</v>
      </c>
      <c r="C17468">
        <v>2033</v>
      </c>
      <c r="D17468" t="s">
        <v>900</v>
      </c>
      <c r="E17468" t="s">
        <v>589</v>
      </c>
      <c r="F17468" t="s">
        <v>844</v>
      </c>
      <c r="G17468" t="s">
        <v>891</v>
      </c>
      <c r="H17468" t="s">
        <v>849</v>
      </c>
      <c r="I17468">
        <v>45282.344547767199</v>
      </c>
    </row>
    <row r="17469" spans="1:9">
      <c r="A17469">
        <v>890552</v>
      </c>
      <c r="B17469" t="s">
        <v>553</v>
      </c>
      <c r="C17469">
        <v>2033</v>
      </c>
      <c r="D17469" t="s">
        <v>900</v>
      </c>
      <c r="E17469" t="s">
        <v>589</v>
      </c>
      <c r="F17469" t="s">
        <v>844</v>
      </c>
      <c r="G17469" t="s">
        <v>891</v>
      </c>
      <c r="H17469" t="s">
        <v>850</v>
      </c>
    </row>
    <row r="17470" spans="1:9">
      <c r="A17470">
        <v>890903</v>
      </c>
      <c r="B17470" t="s">
        <v>553</v>
      </c>
      <c r="C17470">
        <v>2033</v>
      </c>
      <c r="D17470" t="s">
        <v>901</v>
      </c>
      <c r="E17470" t="s">
        <v>589</v>
      </c>
      <c r="F17470" t="s">
        <v>844</v>
      </c>
      <c r="G17470" t="s">
        <v>889</v>
      </c>
      <c r="H17470" t="s">
        <v>560</v>
      </c>
      <c r="I17470">
        <v>0</v>
      </c>
    </row>
    <row r="17471" spans="1:9">
      <c r="A17471">
        <v>890904</v>
      </c>
      <c r="B17471" t="s">
        <v>553</v>
      </c>
      <c r="C17471">
        <v>2033</v>
      </c>
      <c r="D17471" t="s">
        <v>901</v>
      </c>
      <c r="E17471" t="s">
        <v>589</v>
      </c>
      <c r="F17471" t="s">
        <v>844</v>
      </c>
      <c r="G17471" t="s">
        <v>889</v>
      </c>
      <c r="H17471" t="s">
        <v>564</v>
      </c>
    </row>
    <row r="17472" spans="1:9">
      <c r="A17472">
        <v>890905</v>
      </c>
      <c r="B17472" t="s">
        <v>553</v>
      </c>
      <c r="C17472">
        <v>2033</v>
      </c>
      <c r="D17472" t="s">
        <v>901</v>
      </c>
      <c r="E17472" t="s">
        <v>589</v>
      </c>
      <c r="F17472" t="s">
        <v>844</v>
      </c>
      <c r="G17472" t="s">
        <v>889</v>
      </c>
      <c r="H17472" t="s">
        <v>693</v>
      </c>
    </row>
    <row r="17473" spans="1:9">
      <c r="A17473">
        <v>890906</v>
      </c>
      <c r="B17473" t="s">
        <v>553</v>
      </c>
      <c r="C17473">
        <v>2033</v>
      </c>
      <c r="D17473" t="s">
        <v>901</v>
      </c>
      <c r="E17473" t="s">
        <v>589</v>
      </c>
      <c r="F17473" t="s">
        <v>844</v>
      </c>
      <c r="G17473" t="s">
        <v>889</v>
      </c>
      <c r="H17473" t="s">
        <v>694</v>
      </c>
    </row>
    <row r="17474" spans="1:9">
      <c r="A17474">
        <v>890907</v>
      </c>
      <c r="B17474" t="s">
        <v>553</v>
      </c>
      <c r="C17474">
        <v>2033</v>
      </c>
      <c r="D17474" t="s">
        <v>901</v>
      </c>
      <c r="E17474" t="s">
        <v>589</v>
      </c>
      <c r="F17474" t="s">
        <v>844</v>
      </c>
      <c r="G17474" t="s">
        <v>889</v>
      </c>
      <c r="H17474" t="s">
        <v>676</v>
      </c>
    </row>
    <row r="17475" spans="1:9">
      <c r="A17475">
        <v>890908</v>
      </c>
      <c r="B17475" t="s">
        <v>553</v>
      </c>
      <c r="C17475">
        <v>2033</v>
      </c>
      <c r="D17475" t="s">
        <v>901</v>
      </c>
      <c r="E17475" t="s">
        <v>589</v>
      </c>
      <c r="F17475" t="s">
        <v>844</v>
      </c>
      <c r="G17475" t="s">
        <v>889</v>
      </c>
      <c r="H17475" t="s">
        <v>849</v>
      </c>
    </row>
    <row r="17476" spans="1:9">
      <c r="A17476">
        <v>890909</v>
      </c>
      <c r="B17476" t="s">
        <v>553</v>
      </c>
      <c r="C17476">
        <v>2033</v>
      </c>
      <c r="D17476" t="s">
        <v>901</v>
      </c>
      <c r="E17476" t="s">
        <v>589</v>
      </c>
      <c r="F17476" t="s">
        <v>844</v>
      </c>
      <c r="G17476" t="s">
        <v>889</v>
      </c>
      <c r="H17476" t="s">
        <v>850</v>
      </c>
    </row>
    <row r="17477" spans="1:9">
      <c r="A17477">
        <v>891260</v>
      </c>
      <c r="B17477" t="s">
        <v>553</v>
      </c>
      <c r="C17477">
        <v>2033</v>
      </c>
      <c r="D17477" t="s">
        <v>902</v>
      </c>
      <c r="E17477" t="s">
        <v>589</v>
      </c>
      <c r="F17477" t="s">
        <v>844</v>
      </c>
      <c r="G17477" t="s">
        <v>889</v>
      </c>
      <c r="H17477" t="s">
        <v>560</v>
      </c>
      <c r="I17477">
        <v>0</v>
      </c>
    </row>
    <row r="17478" spans="1:9">
      <c r="A17478">
        <v>891261</v>
      </c>
      <c r="B17478" t="s">
        <v>553</v>
      </c>
      <c r="C17478">
        <v>2033</v>
      </c>
      <c r="D17478" t="s">
        <v>902</v>
      </c>
      <c r="E17478" t="s">
        <v>589</v>
      </c>
      <c r="F17478" t="s">
        <v>844</v>
      </c>
      <c r="G17478" t="s">
        <v>889</v>
      </c>
      <c r="H17478" t="s">
        <v>564</v>
      </c>
    </row>
    <row r="17479" spans="1:9">
      <c r="A17479">
        <v>891262</v>
      </c>
      <c r="B17479" t="s">
        <v>553</v>
      </c>
      <c r="C17479">
        <v>2033</v>
      </c>
      <c r="D17479" t="s">
        <v>902</v>
      </c>
      <c r="E17479" t="s">
        <v>589</v>
      </c>
      <c r="F17479" t="s">
        <v>844</v>
      </c>
      <c r="G17479" t="s">
        <v>889</v>
      </c>
      <c r="H17479" t="s">
        <v>693</v>
      </c>
    </row>
    <row r="17480" spans="1:9">
      <c r="A17480">
        <v>891263</v>
      </c>
      <c r="B17480" t="s">
        <v>553</v>
      </c>
      <c r="C17480">
        <v>2033</v>
      </c>
      <c r="D17480" t="s">
        <v>902</v>
      </c>
      <c r="E17480" t="s">
        <v>589</v>
      </c>
      <c r="F17480" t="s">
        <v>844</v>
      </c>
      <c r="G17480" t="s">
        <v>889</v>
      </c>
      <c r="H17480" t="s">
        <v>694</v>
      </c>
    </row>
    <row r="17481" spans="1:9">
      <c r="A17481">
        <v>891264</v>
      </c>
      <c r="B17481" t="s">
        <v>553</v>
      </c>
      <c r="C17481">
        <v>2033</v>
      </c>
      <c r="D17481" t="s">
        <v>902</v>
      </c>
      <c r="E17481" t="s">
        <v>589</v>
      </c>
      <c r="F17481" t="s">
        <v>844</v>
      </c>
      <c r="G17481" t="s">
        <v>889</v>
      </c>
      <c r="H17481" t="s">
        <v>676</v>
      </c>
    </row>
    <row r="17482" spans="1:9">
      <c r="A17482">
        <v>891265</v>
      </c>
      <c r="B17482" t="s">
        <v>553</v>
      </c>
      <c r="C17482">
        <v>2033</v>
      </c>
      <c r="D17482" t="s">
        <v>902</v>
      </c>
      <c r="E17482" t="s">
        <v>589</v>
      </c>
      <c r="F17482" t="s">
        <v>844</v>
      </c>
      <c r="G17482" t="s">
        <v>889</v>
      </c>
      <c r="H17482" t="s">
        <v>849</v>
      </c>
    </row>
    <row r="17483" spans="1:9">
      <c r="A17483">
        <v>891266</v>
      </c>
      <c r="B17483" t="s">
        <v>553</v>
      </c>
      <c r="C17483">
        <v>2033</v>
      </c>
      <c r="D17483" t="s">
        <v>902</v>
      </c>
      <c r="E17483" t="s">
        <v>589</v>
      </c>
      <c r="F17483" t="s">
        <v>844</v>
      </c>
      <c r="G17483" t="s">
        <v>889</v>
      </c>
      <c r="H17483" t="s">
        <v>850</v>
      </c>
    </row>
    <row r="17484" spans="1:9">
      <c r="A17484">
        <v>891617</v>
      </c>
      <c r="B17484" t="s">
        <v>553</v>
      </c>
      <c r="C17484">
        <v>2033</v>
      </c>
      <c r="D17484" t="s">
        <v>903</v>
      </c>
      <c r="E17484" t="s">
        <v>589</v>
      </c>
      <c r="F17484" t="s">
        <v>844</v>
      </c>
      <c r="G17484" t="s">
        <v>889</v>
      </c>
      <c r="H17484" t="s">
        <v>560</v>
      </c>
    </row>
    <row r="17485" spans="1:9">
      <c r="A17485">
        <v>891618</v>
      </c>
      <c r="B17485" t="s">
        <v>553</v>
      </c>
      <c r="C17485">
        <v>2033</v>
      </c>
      <c r="D17485" t="s">
        <v>903</v>
      </c>
      <c r="E17485" t="s">
        <v>589</v>
      </c>
      <c r="F17485" t="s">
        <v>844</v>
      </c>
      <c r="G17485" t="s">
        <v>889</v>
      </c>
      <c r="H17485" t="s">
        <v>564</v>
      </c>
      <c r="I17485">
        <v>0</v>
      </c>
    </row>
    <row r="17486" spans="1:9">
      <c r="A17486">
        <v>891619</v>
      </c>
      <c r="B17486" t="s">
        <v>553</v>
      </c>
      <c r="C17486">
        <v>2033</v>
      </c>
      <c r="D17486" t="s">
        <v>903</v>
      </c>
      <c r="E17486" t="s">
        <v>589</v>
      </c>
      <c r="F17486" t="s">
        <v>844</v>
      </c>
      <c r="G17486" t="s">
        <v>889</v>
      </c>
      <c r="H17486" t="s">
        <v>693</v>
      </c>
    </row>
    <row r="17487" spans="1:9">
      <c r="A17487">
        <v>891620</v>
      </c>
      <c r="B17487" t="s">
        <v>553</v>
      </c>
      <c r="C17487">
        <v>2033</v>
      </c>
      <c r="D17487" t="s">
        <v>903</v>
      </c>
      <c r="E17487" t="s">
        <v>589</v>
      </c>
      <c r="F17487" t="s">
        <v>844</v>
      </c>
      <c r="G17487" t="s">
        <v>889</v>
      </c>
      <c r="H17487" t="s">
        <v>694</v>
      </c>
    </row>
    <row r="17488" spans="1:9">
      <c r="A17488">
        <v>891621</v>
      </c>
      <c r="B17488" t="s">
        <v>553</v>
      </c>
      <c r="C17488">
        <v>2033</v>
      </c>
      <c r="D17488" t="s">
        <v>903</v>
      </c>
      <c r="E17488" t="s">
        <v>589</v>
      </c>
      <c r="F17488" t="s">
        <v>844</v>
      </c>
      <c r="G17488" t="s">
        <v>889</v>
      </c>
      <c r="H17488" t="s">
        <v>676</v>
      </c>
    </row>
    <row r="17489" spans="1:9">
      <c r="A17489">
        <v>891622</v>
      </c>
      <c r="B17489" t="s">
        <v>553</v>
      </c>
      <c r="C17489">
        <v>2033</v>
      </c>
      <c r="D17489" t="s">
        <v>903</v>
      </c>
      <c r="E17489" t="s">
        <v>589</v>
      </c>
      <c r="F17489" t="s">
        <v>844</v>
      </c>
      <c r="G17489" t="s">
        <v>889</v>
      </c>
      <c r="H17489" t="s">
        <v>849</v>
      </c>
    </row>
    <row r="17490" spans="1:9">
      <c r="A17490">
        <v>891623</v>
      </c>
      <c r="B17490" t="s">
        <v>553</v>
      </c>
      <c r="C17490">
        <v>2033</v>
      </c>
      <c r="D17490" t="s">
        <v>903</v>
      </c>
      <c r="E17490" t="s">
        <v>589</v>
      </c>
      <c r="F17490" t="s">
        <v>844</v>
      </c>
      <c r="G17490" t="s">
        <v>889</v>
      </c>
      <c r="H17490" t="s">
        <v>850</v>
      </c>
    </row>
    <row r="17491" spans="1:9">
      <c r="A17491">
        <v>891974</v>
      </c>
      <c r="B17491" t="s">
        <v>553</v>
      </c>
      <c r="C17491">
        <v>2033</v>
      </c>
      <c r="D17491" t="s">
        <v>904</v>
      </c>
      <c r="E17491" t="s">
        <v>589</v>
      </c>
      <c r="F17491" t="s">
        <v>844</v>
      </c>
      <c r="G17491" t="s">
        <v>889</v>
      </c>
      <c r="H17491" t="s">
        <v>560</v>
      </c>
    </row>
    <row r="17492" spans="1:9">
      <c r="A17492">
        <v>891975</v>
      </c>
      <c r="B17492" t="s">
        <v>553</v>
      </c>
      <c r="C17492">
        <v>2033</v>
      </c>
      <c r="D17492" t="s">
        <v>904</v>
      </c>
      <c r="E17492" t="s">
        <v>589</v>
      </c>
      <c r="F17492" t="s">
        <v>844</v>
      </c>
      <c r="G17492" t="s">
        <v>889</v>
      </c>
      <c r="H17492" t="s">
        <v>564</v>
      </c>
    </row>
    <row r="17493" spans="1:9">
      <c r="A17493">
        <v>891976</v>
      </c>
      <c r="B17493" t="s">
        <v>553</v>
      </c>
      <c r="C17493">
        <v>2033</v>
      </c>
      <c r="D17493" t="s">
        <v>904</v>
      </c>
      <c r="E17493" t="s">
        <v>589</v>
      </c>
      <c r="F17493" t="s">
        <v>844</v>
      </c>
      <c r="G17493" t="s">
        <v>889</v>
      </c>
      <c r="H17493" t="s">
        <v>693</v>
      </c>
    </row>
    <row r="17494" spans="1:9">
      <c r="A17494">
        <v>891977</v>
      </c>
      <c r="B17494" t="s">
        <v>553</v>
      </c>
      <c r="C17494">
        <v>2033</v>
      </c>
      <c r="D17494" t="s">
        <v>904</v>
      </c>
      <c r="E17494" t="s">
        <v>589</v>
      </c>
      <c r="F17494" t="s">
        <v>844</v>
      </c>
      <c r="G17494" t="s">
        <v>889</v>
      </c>
      <c r="H17494" t="s">
        <v>694</v>
      </c>
      <c r="I17494">
        <v>205.34353227450001</v>
      </c>
    </row>
    <row r="17495" spans="1:9">
      <c r="A17495">
        <v>891978</v>
      </c>
      <c r="B17495" t="s">
        <v>553</v>
      </c>
      <c r="C17495">
        <v>2033</v>
      </c>
      <c r="D17495" t="s">
        <v>904</v>
      </c>
      <c r="E17495" t="s">
        <v>589</v>
      </c>
      <c r="F17495" t="s">
        <v>844</v>
      </c>
      <c r="G17495" t="s">
        <v>889</v>
      </c>
      <c r="H17495" t="s">
        <v>676</v>
      </c>
    </row>
    <row r="17496" spans="1:9">
      <c r="A17496">
        <v>891979</v>
      </c>
      <c r="B17496" t="s">
        <v>553</v>
      </c>
      <c r="C17496">
        <v>2033</v>
      </c>
      <c r="D17496" t="s">
        <v>904</v>
      </c>
      <c r="E17496" t="s">
        <v>589</v>
      </c>
      <c r="F17496" t="s">
        <v>844</v>
      </c>
      <c r="G17496" t="s">
        <v>889</v>
      </c>
      <c r="H17496" t="s">
        <v>849</v>
      </c>
    </row>
    <row r="17497" spans="1:9">
      <c r="A17497">
        <v>891980</v>
      </c>
      <c r="B17497" t="s">
        <v>553</v>
      </c>
      <c r="C17497">
        <v>2033</v>
      </c>
      <c r="D17497" t="s">
        <v>904</v>
      </c>
      <c r="E17497" t="s">
        <v>589</v>
      </c>
      <c r="F17497" t="s">
        <v>844</v>
      </c>
      <c r="G17497" t="s">
        <v>889</v>
      </c>
      <c r="H17497" t="s">
        <v>850</v>
      </c>
    </row>
    <row r="17498" spans="1:9">
      <c r="A17498">
        <v>892331</v>
      </c>
      <c r="B17498" t="s">
        <v>553</v>
      </c>
      <c r="C17498">
        <v>2033</v>
      </c>
      <c r="D17498" t="s">
        <v>905</v>
      </c>
      <c r="E17498" t="s">
        <v>589</v>
      </c>
      <c r="F17498" t="s">
        <v>844</v>
      </c>
      <c r="G17498" t="s">
        <v>889</v>
      </c>
      <c r="H17498" t="s">
        <v>560</v>
      </c>
    </row>
    <row r="17499" spans="1:9">
      <c r="A17499">
        <v>892332</v>
      </c>
      <c r="B17499" t="s">
        <v>553</v>
      </c>
      <c r="C17499">
        <v>2033</v>
      </c>
      <c r="D17499" t="s">
        <v>905</v>
      </c>
      <c r="E17499" t="s">
        <v>589</v>
      </c>
      <c r="F17499" t="s">
        <v>844</v>
      </c>
      <c r="G17499" t="s">
        <v>889</v>
      </c>
      <c r="H17499" t="s">
        <v>564</v>
      </c>
    </row>
    <row r="17500" spans="1:9">
      <c r="A17500">
        <v>892333</v>
      </c>
      <c r="B17500" t="s">
        <v>553</v>
      </c>
      <c r="C17500">
        <v>2033</v>
      </c>
      <c r="D17500" t="s">
        <v>905</v>
      </c>
      <c r="E17500" t="s">
        <v>589</v>
      </c>
      <c r="F17500" t="s">
        <v>844</v>
      </c>
      <c r="G17500" t="s">
        <v>889</v>
      </c>
      <c r="H17500" t="s">
        <v>693</v>
      </c>
      <c r="I17500">
        <v>37145.259408904603</v>
      </c>
    </row>
    <row r="17501" spans="1:9">
      <c r="A17501">
        <v>892334</v>
      </c>
      <c r="B17501" t="s">
        <v>553</v>
      </c>
      <c r="C17501">
        <v>2033</v>
      </c>
      <c r="D17501" t="s">
        <v>905</v>
      </c>
      <c r="E17501" t="s">
        <v>589</v>
      </c>
      <c r="F17501" t="s">
        <v>844</v>
      </c>
      <c r="G17501" t="s">
        <v>889</v>
      </c>
      <c r="H17501" t="s">
        <v>694</v>
      </c>
    </row>
    <row r="17502" spans="1:9">
      <c r="A17502">
        <v>892335</v>
      </c>
      <c r="B17502" t="s">
        <v>553</v>
      </c>
      <c r="C17502">
        <v>2033</v>
      </c>
      <c r="D17502" t="s">
        <v>905</v>
      </c>
      <c r="E17502" t="s">
        <v>589</v>
      </c>
      <c r="F17502" t="s">
        <v>844</v>
      </c>
      <c r="G17502" t="s">
        <v>889</v>
      </c>
      <c r="H17502" t="s">
        <v>676</v>
      </c>
    </row>
    <row r="17503" spans="1:9">
      <c r="A17503">
        <v>892336</v>
      </c>
      <c r="B17503" t="s">
        <v>553</v>
      </c>
      <c r="C17503">
        <v>2033</v>
      </c>
      <c r="D17503" t="s">
        <v>905</v>
      </c>
      <c r="E17503" t="s">
        <v>589</v>
      </c>
      <c r="F17503" t="s">
        <v>844</v>
      </c>
      <c r="G17503" t="s">
        <v>889</v>
      </c>
      <c r="H17503" t="s">
        <v>849</v>
      </c>
    </row>
    <row r="17504" spans="1:9">
      <c r="A17504">
        <v>892337</v>
      </c>
      <c r="B17504" t="s">
        <v>553</v>
      </c>
      <c r="C17504">
        <v>2033</v>
      </c>
      <c r="D17504" t="s">
        <v>905</v>
      </c>
      <c r="E17504" t="s">
        <v>589</v>
      </c>
      <c r="F17504" t="s">
        <v>844</v>
      </c>
      <c r="G17504" t="s">
        <v>889</v>
      </c>
      <c r="H17504" t="s">
        <v>850</v>
      </c>
    </row>
    <row r="17505" spans="1:9">
      <c r="A17505">
        <v>892688</v>
      </c>
      <c r="B17505" t="s">
        <v>553</v>
      </c>
      <c r="C17505">
        <v>2033</v>
      </c>
      <c r="D17505" t="s">
        <v>906</v>
      </c>
      <c r="E17505" t="s">
        <v>589</v>
      </c>
      <c r="F17505" t="s">
        <v>844</v>
      </c>
      <c r="G17505" t="s">
        <v>889</v>
      </c>
      <c r="H17505" t="s">
        <v>560</v>
      </c>
    </row>
    <row r="17506" spans="1:9">
      <c r="A17506">
        <v>892689</v>
      </c>
      <c r="B17506" t="s">
        <v>553</v>
      </c>
      <c r="C17506">
        <v>2033</v>
      </c>
      <c r="D17506" t="s">
        <v>906</v>
      </c>
      <c r="E17506" t="s">
        <v>589</v>
      </c>
      <c r="F17506" t="s">
        <v>844</v>
      </c>
      <c r="G17506" t="s">
        <v>889</v>
      </c>
      <c r="H17506" t="s">
        <v>564</v>
      </c>
    </row>
    <row r="17507" spans="1:9">
      <c r="A17507">
        <v>892690</v>
      </c>
      <c r="B17507" t="s">
        <v>553</v>
      </c>
      <c r="C17507">
        <v>2033</v>
      </c>
      <c r="D17507" t="s">
        <v>906</v>
      </c>
      <c r="E17507" t="s">
        <v>589</v>
      </c>
      <c r="F17507" t="s">
        <v>844</v>
      </c>
      <c r="G17507" t="s">
        <v>889</v>
      </c>
      <c r="H17507" t="s">
        <v>693</v>
      </c>
    </row>
    <row r="17508" spans="1:9">
      <c r="A17508">
        <v>892691</v>
      </c>
      <c r="B17508" t="s">
        <v>553</v>
      </c>
      <c r="C17508">
        <v>2033</v>
      </c>
      <c r="D17508" t="s">
        <v>906</v>
      </c>
      <c r="E17508" t="s">
        <v>589</v>
      </c>
      <c r="F17508" t="s">
        <v>844</v>
      </c>
      <c r="G17508" t="s">
        <v>889</v>
      </c>
      <c r="H17508" t="s">
        <v>694</v>
      </c>
    </row>
    <row r="17509" spans="1:9">
      <c r="A17509">
        <v>892692</v>
      </c>
      <c r="B17509" t="s">
        <v>553</v>
      </c>
      <c r="C17509">
        <v>2033</v>
      </c>
      <c r="D17509" t="s">
        <v>906</v>
      </c>
      <c r="E17509" t="s">
        <v>589</v>
      </c>
      <c r="F17509" t="s">
        <v>844</v>
      </c>
      <c r="G17509" t="s">
        <v>889</v>
      </c>
      <c r="H17509" t="s">
        <v>676</v>
      </c>
    </row>
    <row r="17510" spans="1:9">
      <c r="A17510">
        <v>892693</v>
      </c>
      <c r="B17510" t="s">
        <v>553</v>
      </c>
      <c r="C17510">
        <v>2033</v>
      </c>
      <c r="D17510" t="s">
        <v>906</v>
      </c>
      <c r="E17510" t="s">
        <v>589</v>
      </c>
      <c r="F17510" t="s">
        <v>844</v>
      </c>
      <c r="G17510" t="s">
        <v>889</v>
      </c>
      <c r="H17510" t="s">
        <v>849</v>
      </c>
    </row>
    <row r="17511" spans="1:9">
      <c r="A17511">
        <v>892694</v>
      </c>
      <c r="B17511" t="s">
        <v>553</v>
      </c>
      <c r="C17511">
        <v>2033</v>
      </c>
      <c r="D17511" t="s">
        <v>906</v>
      </c>
      <c r="E17511" t="s">
        <v>589</v>
      </c>
      <c r="F17511" t="s">
        <v>844</v>
      </c>
      <c r="G17511" t="s">
        <v>889</v>
      </c>
      <c r="H17511" t="s">
        <v>850</v>
      </c>
      <c r="I17511">
        <v>0</v>
      </c>
    </row>
    <row r="17512" spans="1:9">
      <c r="A17512">
        <v>893045</v>
      </c>
      <c r="B17512" t="s">
        <v>553</v>
      </c>
      <c r="C17512">
        <v>2033</v>
      </c>
      <c r="D17512" t="s">
        <v>907</v>
      </c>
      <c r="E17512" t="s">
        <v>589</v>
      </c>
      <c r="F17512" t="s">
        <v>844</v>
      </c>
      <c r="G17512" t="s">
        <v>889</v>
      </c>
      <c r="H17512" t="s">
        <v>560</v>
      </c>
    </row>
    <row r="17513" spans="1:9">
      <c r="A17513">
        <v>893046</v>
      </c>
      <c r="B17513" t="s">
        <v>553</v>
      </c>
      <c r="C17513">
        <v>2033</v>
      </c>
      <c r="D17513" t="s">
        <v>907</v>
      </c>
      <c r="E17513" t="s">
        <v>589</v>
      </c>
      <c r="F17513" t="s">
        <v>844</v>
      </c>
      <c r="G17513" t="s">
        <v>889</v>
      </c>
      <c r="H17513" t="s">
        <v>564</v>
      </c>
    </row>
    <row r="17514" spans="1:9">
      <c r="A17514">
        <v>893047</v>
      </c>
      <c r="B17514" t="s">
        <v>553</v>
      </c>
      <c r="C17514">
        <v>2033</v>
      </c>
      <c r="D17514" t="s">
        <v>907</v>
      </c>
      <c r="E17514" t="s">
        <v>589</v>
      </c>
      <c r="F17514" t="s">
        <v>844</v>
      </c>
      <c r="G17514" t="s">
        <v>889</v>
      </c>
      <c r="H17514" t="s">
        <v>693</v>
      </c>
    </row>
    <row r="17515" spans="1:9">
      <c r="A17515">
        <v>893048</v>
      </c>
      <c r="B17515" t="s">
        <v>553</v>
      </c>
      <c r="C17515">
        <v>2033</v>
      </c>
      <c r="D17515" t="s">
        <v>907</v>
      </c>
      <c r="E17515" t="s">
        <v>589</v>
      </c>
      <c r="F17515" t="s">
        <v>844</v>
      </c>
      <c r="G17515" t="s">
        <v>889</v>
      </c>
      <c r="H17515" t="s">
        <v>694</v>
      </c>
    </row>
    <row r="17516" spans="1:9">
      <c r="A17516">
        <v>893049</v>
      </c>
      <c r="B17516" t="s">
        <v>553</v>
      </c>
      <c r="C17516">
        <v>2033</v>
      </c>
      <c r="D17516" t="s">
        <v>907</v>
      </c>
      <c r="E17516" t="s">
        <v>589</v>
      </c>
      <c r="F17516" t="s">
        <v>844</v>
      </c>
      <c r="G17516" t="s">
        <v>889</v>
      </c>
      <c r="H17516" t="s">
        <v>676</v>
      </c>
      <c r="I17516">
        <v>0</v>
      </c>
    </row>
    <row r="17517" spans="1:9">
      <c r="A17517">
        <v>893050</v>
      </c>
      <c r="B17517" t="s">
        <v>553</v>
      </c>
      <c r="C17517">
        <v>2033</v>
      </c>
      <c r="D17517" t="s">
        <v>907</v>
      </c>
      <c r="E17517" t="s">
        <v>589</v>
      </c>
      <c r="F17517" t="s">
        <v>844</v>
      </c>
      <c r="G17517" t="s">
        <v>889</v>
      </c>
      <c r="H17517" t="s">
        <v>849</v>
      </c>
    </row>
    <row r="17518" spans="1:9">
      <c r="A17518">
        <v>893051</v>
      </c>
      <c r="B17518" t="s">
        <v>553</v>
      </c>
      <c r="C17518">
        <v>2033</v>
      </c>
      <c r="D17518" t="s">
        <v>907</v>
      </c>
      <c r="E17518" t="s">
        <v>589</v>
      </c>
      <c r="F17518" t="s">
        <v>844</v>
      </c>
      <c r="G17518" t="s">
        <v>889</v>
      </c>
      <c r="H17518" t="s">
        <v>850</v>
      </c>
    </row>
    <row r="17519" spans="1:9">
      <c r="A17519">
        <v>893402</v>
      </c>
      <c r="B17519" t="s">
        <v>553</v>
      </c>
      <c r="C17519">
        <v>2033</v>
      </c>
      <c r="D17519" t="s">
        <v>908</v>
      </c>
      <c r="E17519" t="s">
        <v>589</v>
      </c>
      <c r="F17519" t="s">
        <v>844</v>
      </c>
      <c r="G17519" t="s">
        <v>889</v>
      </c>
      <c r="H17519" t="s">
        <v>560</v>
      </c>
      <c r="I17519">
        <v>0</v>
      </c>
    </row>
    <row r="17520" spans="1:9">
      <c r="A17520">
        <v>893403</v>
      </c>
      <c r="B17520" t="s">
        <v>553</v>
      </c>
      <c r="C17520">
        <v>2033</v>
      </c>
      <c r="D17520" t="s">
        <v>908</v>
      </c>
      <c r="E17520" t="s">
        <v>589</v>
      </c>
      <c r="F17520" t="s">
        <v>844</v>
      </c>
      <c r="G17520" t="s">
        <v>889</v>
      </c>
      <c r="H17520" t="s">
        <v>564</v>
      </c>
    </row>
    <row r="17521" spans="1:9">
      <c r="A17521">
        <v>893404</v>
      </c>
      <c r="B17521" t="s">
        <v>553</v>
      </c>
      <c r="C17521">
        <v>2033</v>
      </c>
      <c r="D17521" t="s">
        <v>908</v>
      </c>
      <c r="E17521" t="s">
        <v>589</v>
      </c>
      <c r="F17521" t="s">
        <v>844</v>
      </c>
      <c r="G17521" t="s">
        <v>889</v>
      </c>
      <c r="H17521" t="s">
        <v>693</v>
      </c>
    </row>
    <row r="17522" spans="1:9">
      <c r="A17522">
        <v>893405</v>
      </c>
      <c r="B17522" t="s">
        <v>553</v>
      </c>
      <c r="C17522">
        <v>2033</v>
      </c>
      <c r="D17522" t="s">
        <v>908</v>
      </c>
      <c r="E17522" t="s">
        <v>589</v>
      </c>
      <c r="F17522" t="s">
        <v>844</v>
      </c>
      <c r="G17522" t="s">
        <v>889</v>
      </c>
      <c r="H17522" t="s">
        <v>694</v>
      </c>
    </row>
    <row r="17523" spans="1:9">
      <c r="A17523">
        <v>893406</v>
      </c>
      <c r="B17523" t="s">
        <v>553</v>
      </c>
      <c r="C17523">
        <v>2033</v>
      </c>
      <c r="D17523" t="s">
        <v>908</v>
      </c>
      <c r="E17523" t="s">
        <v>589</v>
      </c>
      <c r="F17523" t="s">
        <v>844</v>
      </c>
      <c r="G17523" t="s">
        <v>889</v>
      </c>
      <c r="H17523" t="s">
        <v>676</v>
      </c>
    </row>
    <row r="17524" spans="1:9">
      <c r="A17524">
        <v>893407</v>
      </c>
      <c r="B17524" t="s">
        <v>553</v>
      </c>
      <c r="C17524">
        <v>2033</v>
      </c>
      <c r="D17524" t="s">
        <v>908</v>
      </c>
      <c r="E17524" t="s">
        <v>589</v>
      </c>
      <c r="F17524" t="s">
        <v>844</v>
      </c>
      <c r="G17524" t="s">
        <v>889</v>
      </c>
      <c r="H17524" t="s">
        <v>849</v>
      </c>
    </row>
    <row r="17525" spans="1:9">
      <c r="A17525">
        <v>893408</v>
      </c>
      <c r="B17525" t="s">
        <v>553</v>
      </c>
      <c r="C17525">
        <v>2033</v>
      </c>
      <c r="D17525" t="s">
        <v>908</v>
      </c>
      <c r="E17525" t="s">
        <v>589</v>
      </c>
      <c r="F17525" t="s">
        <v>844</v>
      </c>
      <c r="G17525" t="s">
        <v>889</v>
      </c>
      <c r="H17525" t="s">
        <v>850</v>
      </c>
    </row>
    <row r="17526" spans="1:9">
      <c r="A17526">
        <v>893759</v>
      </c>
      <c r="B17526" t="s">
        <v>553</v>
      </c>
      <c r="C17526">
        <v>2033</v>
      </c>
      <c r="D17526" t="s">
        <v>909</v>
      </c>
      <c r="E17526" t="s">
        <v>589</v>
      </c>
      <c r="F17526" t="s">
        <v>844</v>
      </c>
      <c r="G17526" t="s">
        <v>889</v>
      </c>
      <c r="H17526" t="s">
        <v>560</v>
      </c>
    </row>
    <row r="17527" spans="1:9">
      <c r="A17527">
        <v>893760</v>
      </c>
      <c r="B17527" t="s">
        <v>553</v>
      </c>
      <c r="C17527">
        <v>2033</v>
      </c>
      <c r="D17527" t="s">
        <v>909</v>
      </c>
      <c r="E17527" t="s">
        <v>589</v>
      </c>
      <c r="F17527" t="s">
        <v>844</v>
      </c>
      <c r="G17527" t="s">
        <v>889</v>
      </c>
      <c r="H17527" t="s">
        <v>564</v>
      </c>
    </row>
    <row r="17528" spans="1:9">
      <c r="A17528">
        <v>893761</v>
      </c>
      <c r="B17528" t="s">
        <v>553</v>
      </c>
      <c r="C17528">
        <v>2033</v>
      </c>
      <c r="D17528" t="s">
        <v>909</v>
      </c>
      <c r="E17528" t="s">
        <v>589</v>
      </c>
      <c r="F17528" t="s">
        <v>844</v>
      </c>
      <c r="G17528" t="s">
        <v>889</v>
      </c>
      <c r="H17528" t="s">
        <v>693</v>
      </c>
    </row>
    <row r="17529" spans="1:9">
      <c r="A17529">
        <v>893762</v>
      </c>
      <c r="B17529" t="s">
        <v>553</v>
      </c>
      <c r="C17529">
        <v>2033</v>
      </c>
      <c r="D17529" t="s">
        <v>909</v>
      </c>
      <c r="E17529" t="s">
        <v>589</v>
      </c>
      <c r="F17529" t="s">
        <v>844</v>
      </c>
      <c r="G17529" t="s">
        <v>889</v>
      </c>
      <c r="H17529" t="s">
        <v>694</v>
      </c>
    </row>
    <row r="17530" spans="1:9">
      <c r="A17530">
        <v>893763</v>
      </c>
      <c r="B17530" t="s">
        <v>553</v>
      </c>
      <c r="C17530">
        <v>2033</v>
      </c>
      <c r="D17530" t="s">
        <v>909</v>
      </c>
      <c r="E17530" t="s">
        <v>589</v>
      </c>
      <c r="F17530" t="s">
        <v>844</v>
      </c>
      <c r="G17530" t="s">
        <v>889</v>
      </c>
      <c r="H17530" t="s">
        <v>676</v>
      </c>
    </row>
    <row r="17531" spans="1:9">
      <c r="A17531">
        <v>893764</v>
      </c>
      <c r="B17531" t="s">
        <v>553</v>
      </c>
      <c r="C17531">
        <v>2033</v>
      </c>
      <c r="D17531" t="s">
        <v>909</v>
      </c>
      <c r="E17531" t="s">
        <v>589</v>
      </c>
      <c r="F17531" t="s">
        <v>844</v>
      </c>
      <c r="G17531" t="s">
        <v>889</v>
      </c>
      <c r="H17531" t="s">
        <v>849</v>
      </c>
      <c r="I17531">
        <v>0</v>
      </c>
    </row>
    <row r="17532" spans="1:9">
      <c r="A17532">
        <v>893765</v>
      </c>
      <c r="B17532" t="s">
        <v>553</v>
      </c>
      <c r="C17532">
        <v>2033</v>
      </c>
      <c r="D17532" t="s">
        <v>909</v>
      </c>
      <c r="E17532" t="s">
        <v>589</v>
      </c>
      <c r="F17532" t="s">
        <v>844</v>
      </c>
      <c r="G17532" t="s">
        <v>889</v>
      </c>
      <c r="H17532" t="s">
        <v>850</v>
      </c>
    </row>
    <row r="17533" spans="1:9">
      <c r="A17533">
        <v>894086</v>
      </c>
      <c r="B17533" t="s">
        <v>553</v>
      </c>
      <c r="C17533">
        <v>2033</v>
      </c>
      <c r="D17533" t="s">
        <v>910</v>
      </c>
      <c r="E17533" t="s">
        <v>589</v>
      </c>
      <c r="F17533" t="s">
        <v>769</v>
      </c>
      <c r="G17533" t="s">
        <v>911</v>
      </c>
      <c r="H17533" t="s">
        <v>560</v>
      </c>
      <c r="I17533">
        <v>471.58223774122803</v>
      </c>
    </row>
    <row r="17534" spans="1:9">
      <c r="A17534">
        <v>894137</v>
      </c>
      <c r="B17534" t="s">
        <v>553</v>
      </c>
      <c r="C17534">
        <v>2033</v>
      </c>
      <c r="D17534" t="s">
        <v>912</v>
      </c>
      <c r="E17534" t="s">
        <v>589</v>
      </c>
      <c r="F17534" t="s">
        <v>769</v>
      </c>
      <c r="G17534" t="s">
        <v>911</v>
      </c>
      <c r="H17534" t="s">
        <v>560</v>
      </c>
      <c r="I17534">
        <v>23002.448095305299</v>
      </c>
    </row>
    <row r="17535" spans="1:9">
      <c r="A17535">
        <v>894188</v>
      </c>
      <c r="B17535" t="s">
        <v>553</v>
      </c>
      <c r="C17535">
        <v>2033</v>
      </c>
      <c r="D17535" t="s">
        <v>913</v>
      </c>
      <c r="E17535" t="s">
        <v>589</v>
      </c>
      <c r="F17535" t="s">
        <v>769</v>
      </c>
      <c r="G17535" t="s">
        <v>911</v>
      </c>
      <c r="H17535" t="s">
        <v>560</v>
      </c>
      <c r="I17535">
        <v>29472.149539236099</v>
      </c>
    </row>
    <row r="17536" spans="1:9">
      <c r="A17536">
        <v>894239</v>
      </c>
      <c r="B17536" t="s">
        <v>553</v>
      </c>
      <c r="C17536">
        <v>2033</v>
      </c>
      <c r="D17536" t="s">
        <v>914</v>
      </c>
      <c r="E17536" t="s">
        <v>589</v>
      </c>
      <c r="F17536" t="s">
        <v>769</v>
      </c>
      <c r="G17536" t="s">
        <v>911</v>
      </c>
      <c r="H17536" t="s">
        <v>560</v>
      </c>
      <c r="I17536">
        <v>1384107.2719592201</v>
      </c>
    </row>
    <row r="17537" spans="1:9">
      <c r="A17537">
        <v>894290</v>
      </c>
      <c r="B17537" t="s">
        <v>553</v>
      </c>
      <c r="C17537">
        <v>2033</v>
      </c>
      <c r="D17537" t="s">
        <v>915</v>
      </c>
      <c r="E17537" t="s">
        <v>589</v>
      </c>
      <c r="F17537" t="s">
        <v>769</v>
      </c>
      <c r="G17537" t="s">
        <v>911</v>
      </c>
      <c r="H17537" t="s">
        <v>560</v>
      </c>
      <c r="I17537">
        <v>1509.07034460194</v>
      </c>
    </row>
    <row r="17538" spans="1:9">
      <c r="A17538">
        <v>894341</v>
      </c>
      <c r="B17538" t="s">
        <v>553</v>
      </c>
      <c r="C17538">
        <v>2033</v>
      </c>
      <c r="D17538" t="s">
        <v>916</v>
      </c>
      <c r="E17538" t="s">
        <v>589</v>
      </c>
      <c r="F17538" t="s">
        <v>769</v>
      </c>
      <c r="G17538" t="s">
        <v>911</v>
      </c>
      <c r="H17538" t="s">
        <v>560</v>
      </c>
      <c r="I17538">
        <v>1051.91100729711</v>
      </c>
    </row>
    <row r="17539" spans="1:9">
      <c r="A17539">
        <v>894392</v>
      </c>
      <c r="B17539" t="s">
        <v>553</v>
      </c>
      <c r="C17539">
        <v>2033</v>
      </c>
      <c r="D17539" t="s">
        <v>917</v>
      </c>
      <c r="E17539" t="s">
        <v>589</v>
      </c>
      <c r="F17539" t="s">
        <v>769</v>
      </c>
      <c r="G17539" t="s">
        <v>911</v>
      </c>
      <c r="H17539" t="s">
        <v>560</v>
      </c>
      <c r="I17539">
        <v>559384.96905992704</v>
      </c>
    </row>
    <row r="17540" spans="1:9">
      <c r="A17540">
        <v>894443</v>
      </c>
      <c r="B17540" t="s">
        <v>553</v>
      </c>
      <c r="C17540">
        <v>2033</v>
      </c>
      <c r="D17540" t="s">
        <v>918</v>
      </c>
      <c r="E17540" t="s">
        <v>589</v>
      </c>
      <c r="F17540" t="s">
        <v>769</v>
      </c>
      <c r="G17540" t="s">
        <v>911</v>
      </c>
      <c r="H17540" t="s">
        <v>560</v>
      </c>
      <c r="I17540">
        <v>242597.578229951</v>
      </c>
    </row>
    <row r="17541" spans="1:9">
      <c r="A17541">
        <v>894494</v>
      </c>
      <c r="B17541" t="s">
        <v>553</v>
      </c>
      <c r="C17541">
        <v>2033</v>
      </c>
      <c r="D17541" t="s">
        <v>919</v>
      </c>
      <c r="E17541" t="s">
        <v>589</v>
      </c>
      <c r="F17541" t="s">
        <v>769</v>
      </c>
      <c r="G17541" t="s">
        <v>911</v>
      </c>
      <c r="H17541" t="s">
        <v>560</v>
      </c>
      <c r="I17541">
        <v>890276.80919471197</v>
      </c>
    </row>
    <row r="17542" spans="1:9">
      <c r="A17542">
        <v>894545</v>
      </c>
      <c r="B17542" t="s">
        <v>553</v>
      </c>
      <c r="C17542">
        <v>2033</v>
      </c>
      <c r="D17542" t="s">
        <v>920</v>
      </c>
      <c r="E17542" t="s">
        <v>589</v>
      </c>
      <c r="F17542" t="s">
        <v>769</v>
      </c>
      <c r="G17542" t="s">
        <v>911</v>
      </c>
      <c r="H17542" t="s">
        <v>560</v>
      </c>
      <c r="I17542">
        <v>818.62422089656798</v>
      </c>
    </row>
    <row r="17543" spans="1:9">
      <c r="A17543">
        <v>894596</v>
      </c>
      <c r="B17543" t="s">
        <v>553</v>
      </c>
      <c r="C17543">
        <v>2033</v>
      </c>
      <c r="D17543" t="s">
        <v>921</v>
      </c>
      <c r="E17543" t="s">
        <v>589</v>
      </c>
      <c r="F17543" t="s">
        <v>769</v>
      </c>
      <c r="G17543" t="s">
        <v>911</v>
      </c>
      <c r="H17543" t="s">
        <v>560</v>
      </c>
      <c r="I17543">
        <v>33777.0222743509</v>
      </c>
    </row>
    <row r="17544" spans="1:9">
      <c r="A17544">
        <v>894647</v>
      </c>
      <c r="B17544" t="s">
        <v>553</v>
      </c>
      <c r="C17544">
        <v>2033</v>
      </c>
      <c r="D17544" t="s">
        <v>922</v>
      </c>
      <c r="E17544" t="s">
        <v>589</v>
      </c>
      <c r="F17544" t="s">
        <v>769</v>
      </c>
      <c r="G17544" t="s">
        <v>911</v>
      </c>
      <c r="H17544" t="s">
        <v>560</v>
      </c>
      <c r="I17544">
        <v>892322.37341717095</v>
      </c>
    </row>
    <row r="17545" spans="1:9">
      <c r="A17545">
        <v>894698</v>
      </c>
      <c r="B17545" t="s">
        <v>553</v>
      </c>
      <c r="C17545">
        <v>2033</v>
      </c>
      <c r="D17545" t="s">
        <v>923</v>
      </c>
      <c r="E17545" t="s">
        <v>589</v>
      </c>
      <c r="F17545" t="s">
        <v>769</v>
      </c>
      <c r="G17545" t="s">
        <v>911</v>
      </c>
      <c r="H17545" t="s">
        <v>560</v>
      </c>
      <c r="I17545">
        <v>321691.66946421802</v>
      </c>
    </row>
    <row r="17546" spans="1:9">
      <c r="A17546">
        <v>894749</v>
      </c>
      <c r="B17546" t="s">
        <v>553</v>
      </c>
      <c r="C17546">
        <v>2033</v>
      </c>
      <c r="D17546" t="s">
        <v>924</v>
      </c>
      <c r="E17546" t="s">
        <v>589</v>
      </c>
      <c r="F17546" t="s">
        <v>769</v>
      </c>
      <c r="G17546" t="s">
        <v>911</v>
      </c>
      <c r="H17546" t="s">
        <v>560</v>
      </c>
      <c r="I17546">
        <v>192768.01102362099</v>
      </c>
    </row>
    <row r="17547" spans="1:9">
      <c r="A17547">
        <v>894800</v>
      </c>
      <c r="B17547" t="s">
        <v>553</v>
      </c>
      <c r="C17547">
        <v>2033</v>
      </c>
      <c r="D17547" t="s">
        <v>925</v>
      </c>
      <c r="E17547" t="s">
        <v>589</v>
      </c>
      <c r="F17547" t="s">
        <v>769</v>
      </c>
      <c r="G17547" t="s">
        <v>911</v>
      </c>
      <c r="H17547" t="s">
        <v>560</v>
      </c>
      <c r="I17547">
        <v>29027.922706420799</v>
      </c>
    </row>
    <row r="17548" spans="1:9">
      <c r="A17548">
        <v>894851</v>
      </c>
      <c r="B17548" t="s">
        <v>553</v>
      </c>
      <c r="C17548">
        <v>2033</v>
      </c>
      <c r="D17548" t="s">
        <v>926</v>
      </c>
      <c r="E17548" t="s">
        <v>589</v>
      </c>
      <c r="F17548" t="s">
        <v>769</v>
      </c>
      <c r="G17548" t="s">
        <v>911</v>
      </c>
      <c r="H17548" t="s">
        <v>560</v>
      </c>
      <c r="I17548">
        <v>13120.1481896569</v>
      </c>
    </row>
    <row r="17549" spans="1:9">
      <c r="A17549">
        <v>894902</v>
      </c>
      <c r="B17549" t="s">
        <v>553</v>
      </c>
      <c r="C17549">
        <v>2033</v>
      </c>
      <c r="D17549" t="s">
        <v>927</v>
      </c>
      <c r="E17549" t="s">
        <v>589</v>
      </c>
      <c r="F17549" t="s">
        <v>769</v>
      </c>
      <c r="G17549" t="s">
        <v>911</v>
      </c>
      <c r="H17549" t="s">
        <v>560</v>
      </c>
      <c r="I17549">
        <v>7406.0297676617502</v>
      </c>
    </row>
    <row r="17550" spans="1:9">
      <c r="A17550">
        <v>894953</v>
      </c>
      <c r="B17550" t="s">
        <v>553</v>
      </c>
      <c r="C17550">
        <v>2033</v>
      </c>
      <c r="D17550" t="s">
        <v>928</v>
      </c>
      <c r="E17550" t="s">
        <v>589</v>
      </c>
      <c r="F17550" t="s">
        <v>769</v>
      </c>
      <c r="G17550" t="s">
        <v>911</v>
      </c>
      <c r="H17550" t="s">
        <v>560</v>
      </c>
      <c r="I17550">
        <v>25539.945326404599</v>
      </c>
    </row>
    <row r="17551" spans="1:9">
      <c r="A17551">
        <v>895004</v>
      </c>
      <c r="B17551" t="s">
        <v>553</v>
      </c>
      <c r="C17551">
        <v>2033</v>
      </c>
      <c r="D17551" t="s">
        <v>929</v>
      </c>
      <c r="E17551" t="s">
        <v>589</v>
      </c>
      <c r="F17551" t="s">
        <v>769</v>
      </c>
      <c r="G17551" t="s">
        <v>911</v>
      </c>
      <c r="H17551" t="s">
        <v>560</v>
      </c>
      <c r="I17551">
        <v>38750.703080039602</v>
      </c>
    </row>
    <row r="17552" spans="1:9">
      <c r="A17552">
        <v>895055</v>
      </c>
      <c r="B17552" t="s">
        <v>553</v>
      </c>
      <c r="C17552">
        <v>2033</v>
      </c>
      <c r="D17552" t="s">
        <v>930</v>
      </c>
      <c r="E17552" t="s">
        <v>589</v>
      </c>
      <c r="F17552" t="s">
        <v>769</v>
      </c>
      <c r="G17552" t="s">
        <v>911</v>
      </c>
      <c r="H17552" t="s">
        <v>560</v>
      </c>
      <c r="I17552">
        <v>111339.225823</v>
      </c>
    </row>
    <row r="17553" spans="1:9">
      <c r="A17553">
        <v>895106</v>
      </c>
      <c r="B17553" t="s">
        <v>553</v>
      </c>
      <c r="C17553">
        <v>2033</v>
      </c>
      <c r="D17553" t="s">
        <v>931</v>
      </c>
      <c r="E17553" t="s">
        <v>589</v>
      </c>
      <c r="F17553" t="s">
        <v>769</v>
      </c>
      <c r="G17553" t="s">
        <v>911</v>
      </c>
      <c r="H17553" t="s">
        <v>560</v>
      </c>
      <c r="I17553">
        <v>11247.501826429299</v>
      </c>
    </row>
    <row r="17554" spans="1:9">
      <c r="A17554">
        <v>895157</v>
      </c>
      <c r="B17554" t="s">
        <v>553</v>
      </c>
      <c r="C17554">
        <v>2033</v>
      </c>
      <c r="D17554" t="s">
        <v>932</v>
      </c>
      <c r="E17554" t="s">
        <v>589</v>
      </c>
      <c r="F17554" t="s">
        <v>769</v>
      </c>
      <c r="G17554" t="s">
        <v>911</v>
      </c>
      <c r="H17554" t="s">
        <v>560</v>
      </c>
      <c r="I17554">
        <v>33132.506498439303</v>
      </c>
    </row>
    <row r="17555" spans="1:9">
      <c r="A17555">
        <v>895208</v>
      </c>
      <c r="B17555" t="s">
        <v>553</v>
      </c>
      <c r="C17555">
        <v>2033</v>
      </c>
      <c r="D17555" t="s">
        <v>933</v>
      </c>
      <c r="E17555" t="s">
        <v>589</v>
      </c>
      <c r="F17555" t="s">
        <v>769</v>
      </c>
      <c r="G17555" t="s">
        <v>911</v>
      </c>
      <c r="H17555" t="s">
        <v>560</v>
      </c>
      <c r="I17555">
        <v>2186.7742847771601</v>
      </c>
    </row>
    <row r="17556" spans="1:9">
      <c r="A17556">
        <v>895259</v>
      </c>
      <c r="B17556" t="s">
        <v>553</v>
      </c>
      <c r="C17556">
        <v>2033</v>
      </c>
      <c r="D17556" t="s">
        <v>934</v>
      </c>
      <c r="E17556" t="s">
        <v>589</v>
      </c>
      <c r="F17556" t="s">
        <v>769</v>
      </c>
      <c r="G17556" t="s">
        <v>911</v>
      </c>
      <c r="H17556" t="s">
        <v>560</v>
      </c>
      <c r="I17556">
        <v>883.13254140781703</v>
      </c>
    </row>
    <row r="17557" spans="1:9">
      <c r="A17557">
        <v>895310</v>
      </c>
      <c r="B17557" t="s">
        <v>553</v>
      </c>
      <c r="C17557">
        <v>2033</v>
      </c>
      <c r="D17557" t="s">
        <v>935</v>
      </c>
      <c r="E17557" t="s">
        <v>589</v>
      </c>
      <c r="F17557" t="s">
        <v>769</v>
      </c>
      <c r="G17557" t="s">
        <v>911</v>
      </c>
      <c r="H17557" t="s">
        <v>560</v>
      </c>
      <c r="I17557">
        <v>304.139266300629</v>
      </c>
    </row>
    <row r="17558" spans="1:9">
      <c r="A17558">
        <v>895361</v>
      </c>
      <c r="B17558" t="s">
        <v>553</v>
      </c>
      <c r="C17558">
        <v>2033</v>
      </c>
      <c r="D17558" t="s">
        <v>936</v>
      </c>
      <c r="E17558" t="s">
        <v>589</v>
      </c>
      <c r="F17558" t="s">
        <v>769</v>
      </c>
      <c r="G17558" t="s">
        <v>911</v>
      </c>
      <c r="H17558" t="s">
        <v>560</v>
      </c>
      <c r="I17558">
        <v>31525.847539600501</v>
      </c>
    </row>
    <row r="17559" spans="1:9">
      <c r="A17559">
        <v>896277</v>
      </c>
      <c r="B17559" t="s">
        <v>553</v>
      </c>
      <c r="C17559">
        <v>2033</v>
      </c>
      <c r="E17559" t="s">
        <v>589</v>
      </c>
      <c r="F17559" t="s">
        <v>691</v>
      </c>
      <c r="G17559" t="s">
        <v>937</v>
      </c>
      <c r="H17559" t="s">
        <v>560</v>
      </c>
      <c r="I17559">
        <v>1324812.8621952899</v>
      </c>
    </row>
    <row r="17560" spans="1:9">
      <c r="A17560">
        <v>896278</v>
      </c>
      <c r="B17560" t="s">
        <v>553</v>
      </c>
      <c r="C17560">
        <v>2033</v>
      </c>
      <c r="E17560" t="s">
        <v>589</v>
      </c>
      <c r="F17560" t="s">
        <v>691</v>
      </c>
      <c r="G17560" t="s">
        <v>938</v>
      </c>
      <c r="H17560" t="s">
        <v>560</v>
      </c>
      <c r="I17560">
        <v>1117620.9758355699</v>
      </c>
    </row>
    <row r="17561" spans="1:9">
      <c r="A17561">
        <v>896279</v>
      </c>
      <c r="B17561" t="s">
        <v>553</v>
      </c>
      <c r="C17561">
        <v>2033</v>
      </c>
      <c r="E17561" t="s">
        <v>589</v>
      </c>
      <c r="F17561" t="s">
        <v>691</v>
      </c>
      <c r="G17561" t="s">
        <v>938</v>
      </c>
      <c r="H17561" t="s">
        <v>564</v>
      </c>
      <c r="I17561">
        <v>90746.030464457799</v>
      </c>
    </row>
    <row r="17562" spans="1:9">
      <c r="A17562">
        <v>896280</v>
      </c>
      <c r="B17562" t="s">
        <v>553</v>
      </c>
      <c r="C17562">
        <v>2033</v>
      </c>
      <c r="E17562" t="s">
        <v>589</v>
      </c>
      <c r="F17562" t="s">
        <v>691</v>
      </c>
      <c r="G17562" t="s">
        <v>938</v>
      </c>
      <c r="H17562" t="s">
        <v>693</v>
      </c>
      <c r="I17562">
        <v>3491759.1949447002</v>
      </c>
    </row>
    <row r="17563" spans="1:9">
      <c r="A17563">
        <v>896281</v>
      </c>
      <c r="B17563" t="s">
        <v>553</v>
      </c>
      <c r="C17563">
        <v>2033</v>
      </c>
      <c r="E17563" t="s">
        <v>589</v>
      </c>
      <c r="F17563" t="s">
        <v>691</v>
      </c>
      <c r="G17563" t="s">
        <v>938</v>
      </c>
      <c r="H17563" t="s">
        <v>566</v>
      </c>
      <c r="I17563">
        <v>654055.02397689305</v>
      </c>
    </row>
    <row r="17564" spans="1:9">
      <c r="A17564">
        <v>896282</v>
      </c>
      <c r="B17564" t="s">
        <v>553</v>
      </c>
      <c r="C17564">
        <v>2033</v>
      </c>
      <c r="E17564" t="s">
        <v>589</v>
      </c>
      <c r="F17564" t="s">
        <v>691</v>
      </c>
      <c r="G17564" t="s">
        <v>938</v>
      </c>
      <c r="H17564" t="s">
        <v>694</v>
      </c>
      <c r="I17564">
        <v>3650020.0236983499</v>
      </c>
    </row>
    <row r="17565" spans="1:9">
      <c r="A17565">
        <v>896283</v>
      </c>
      <c r="B17565" t="s">
        <v>553</v>
      </c>
      <c r="C17565">
        <v>2033</v>
      </c>
      <c r="E17565" t="s">
        <v>589</v>
      </c>
      <c r="F17565" t="s">
        <v>691</v>
      </c>
      <c r="G17565" t="s">
        <v>938</v>
      </c>
      <c r="H17565" t="s">
        <v>695</v>
      </c>
      <c r="I17565">
        <v>38625.931893415102</v>
      </c>
    </row>
    <row r="17566" spans="1:9">
      <c r="A17566">
        <v>896284</v>
      </c>
      <c r="B17566" t="s">
        <v>553</v>
      </c>
      <c r="C17566">
        <v>2033</v>
      </c>
      <c r="E17566" t="s">
        <v>589</v>
      </c>
      <c r="F17566" t="s">
        <v>691</v>
      </c>
      <c r="G17566" t="s">
        <v>938</v>
      </c>
      <c r="H17566" t="s">
        <v>849</v>
      </c>
      <c r="I17566">
        <v>4.3230975357875803E-2</v>
      </c>
    </row>
    <row r="17567" spans="1:9">
      <c r="A17567">
        <v>896285</v>
      </c>
      <c r="B17567" t="s">
        <v>553</v>
      </c>
      <c r="C17567">
        <v>2033</v>
      </c>
      <c r="E17567" t="s">
        <v>589</v>
      </c>
      <c r="F17567" t="s">
        <v>691</v>
      </c>
      <c r="G17567" t="s">
        <v>939</v>
      </c>
      <c r="H17567" t="s">
        <v>560</v>
      </c>
      <c r="I17567">
        <v>5004180.81892779</v>
      </c>
    </row>
    <row r="17568" spans="1:9">
      <c r="A17568">
        <v>896286</v>
      </c>
      <c r="B17568" t="s">
        <v>553</v>
      </c>
      <c r="C17568">
        <v>2033</v>
      </c>
      <c r="E17568" t="s">
        <v>589</v>
      </c>
      <c r="F17568" t="s">
        <v>691</v>
      </c>
      <c r="G17568" t="s">
        <v>940</v>
      </c>
      <c r="H17568" t="s">
        <v>560</v>
      </c>
      <c r="I17568">
        <v>3425976.2957761702</v>
      </c>
    </row>
    <row r="17569" spans="1:9">
      <c r="A17569">
        <v>896287</v>
      </c>
      <c r="B17569" t="s">
        <v>553</v>
      </c>
      <c r="C17569">
        <v>2033</v>
      </c>
      <c r="E17569" t="s">
        <v>589</v>
      </c>
      <c r="F17569" t="s">
        <v>691</v>
      </c>
      <c r="G17569" t="s">
        <v>941</v>
      </c>
      <c r="H17569" t="s">
        <v>560</v>
      </c>
      <c r="I17569">
        <v>23692020.396666799</v>
      </c>
    </row>
    <row r="17570" spans="1:9">
      <c r="A17570">
        <v>896288</v>
      </c>
      <c r="B17570" t="s">
        <v>553</v>
      </c>
      <c r="C17570">
        <v>2033</v>
      </c>
      <c r="E17570" t="s">
        <v>589</v>
      </c>
      <c r="F17570" t="s">
        <v>769</v>
      </c>
      <c r="G17570" t="s">
        <v>942</v>
      </c>
      <c r="H17570" t="s">
        <v>560</v>
      </c>
      <c r="I17570">
        <v>5147469.4931354197</v>
      </c>
    </row>
    <row r="17571" spans="1:9">
      <c r="A17571">
        <v>896289</v>
      </c>
      <c r="B17571" t="s">
        <v>553</v>
      </c>
      <c r="C17571">
        <v>2033</v>
      </c>
      <c r="E17571" t="s">
        <v>589</v>
      </c>
      <c r="F17571" t="s">
        <v>769</v>
      </c>
      <c r="G17571" t="s">
        <v>943</v>
      </c>
      <c r="H17571" t="s">
        <v>560</v>
      </c>
      <c r="I17571">
        <v>5379050.8796764398</v>
      </c>
    </row>
    <row r="17572" spans="1:9">
      <c r="A17572">
        <v>896290</v>
      </c>
      <c r="B17572" t="s">
        <v>553</v>
      </c>
      <c r="C17572">
        <v>2033</v>
      </c>
      <c r="E17572" t="s">
        <v>589</v>
      </c>
      <c r="F17572" t="s">
        <v>769</v>
      </c>
      <c r="G17572" t="s">
        <v>944</v>
      </c>
      <c r="H17572" t="s">
        <v>560</v>
      </c>
      <c r="I17572">
        <v>37442426.925542504</v>
      </c>
    </row>
    <row r="17573" spans="1:9">
      <c r="A17573">
        <v>896291</v>
      </c>
      <c r="B17573" t="s">
        <v>553</v>
      </c>
      <c r="C17573">
        <v>2033</v>
      </c>
      <c r="E17573" t="s">
        <v>589</v>
      </c>
      <c r="F17573" t="s">
        <v>769</v>
      </c>
      <c r="G17573" t="s">
        <v>944</v>
      </c>
      <c r="H17573" t="s">
        <v>564</v>
      </c>
      <c r="I17573">
        <v>3034498.1729741399</v>
      </c>
    </row>
    <row r="17574" spans="1:9">
      <c r="A17574">
        <v>896292</v>
      </c>
      <c r="B17574" t="s">
        <v>553</v>
      </c>
      <c r="C17574">
        <v>2033</v>
      </c>
      <c r="E17574" t="s">
        <v>589</v>
      </c>
      <c r="F17574" t="s">
        <v>769</v>
      </c>
      <c r="G17574" t="s">
        <v>944</v>
      </c>
      <c r="H17574" t="s">
        <v>693</v>
      </c>
      <c r="I17574">
        <v>12083145.4041862</v>
      </c>
    </row>
    <row r="17575" spans="1:9">
      <c r="A17575">
        <v>896293</v>
      </c>
      <c r="B17575" t="s">
        <v>553</v>
      </c>
      <c r="C17575">
        <v>2033</v>
      </c>
      <c r="E17575" t="s">
        <v>589</v>
      </c>
      <c r="F17575" t="s">
        <v>769</v>
      </c>
      <c r="G17575" t="s">
        <v>945</v>
      </c>
      <c r="H17575" t="s">
        <v>560</v>
      </c>
      <c r="I17575">
        <v>5171.4966202591604</v>
      </c>
    </row>
    <row r="17576" spans="1:9">
      <c r="A17576">
        <v>896294</v>
      </c>
      <c r="B17576" t="s">
        <v>553</v>
      </c>
      <c r="C17576">
        <v>2033</v>
      </c>
      <c r="E17576" t="s">
        <v>589</v>
      </c>
      <c r="F17576" t="s">
        <v>769</v>
      </c>
      <c r="G17576" t="s">
        <v>945</v>
      </c>
      <c r="H17576" t="s">
        <v>564</v>
      </c>
      <c r="I17576">
        <v>0</v>
      </c>
    </row>
    <row r="17577" spans="1:9">
      <c r="A17577">
        <v>896295</v>
      </c>
      <c r="B17577" t="s">
        <v>553</v>
      </c>
      <c r="C17577">
        <v>2033</v>
      </c>
      <c r="E17577" t="s">
        <v>589</v>
      </c>
      <c r="F17577" t="s">
        <v>769</v>
      </c>
      <c r="G17577" t="s">
        <v>945</v>
      </c>
      <c r="H17577" t="s">
        <v>693</v>
      </c>
      <c r="I17577">
        <v>75639.372490251801</v>
      </c>
    </row>
    <row r="17578" spans="1:9">
      <c r="A17578">
        <v>896296</v>
      </c>
      <c r="B17578" t="s">
        <v>553</v>
      </c>
      <c r="C17578">
        <v>2033</v>
      </c>
      <c r="E17578" t="s">
        <v>589</v>
      </c>
      <c r="F17578" t="s">
        <v>769</v>
      </c>
      <c r="G17578" t="s">
        <v>945</v>
      </c>
      <c r="H17578" t="s">
        <v>946</v>
      </c>
      <c r="I17578">
        <v>1787006.98884538</v>
      </c>
    </row>
    <row r="17579" spans="1:9">
      <c r="A17579">
        <v>896297</v>
      </c>
      <c r="B17579" t="s">
        <v>553</v>
      </c>
      <c r="C17579">
        <v>2033</v>
      </c>
      <c r="E17579" t="s">
        <v>589</v>
      </c>
      <c r="F17579" t="s">
        <v>556</v>
      </c>
      <c r="G17579" t="s">
        <v>584</v>
      </c>
      <c r="H17579" t="s">
        <v>558</v>
      </c>
      <c r="I17579">
        <v>278537.85260755901</v>
      </c>
    </row>
    <row r="17580" spans="1:9">
      <c r="A17580">
        <v>896298</v>
      </c>
      <c r="B17580" t="s">
        <v>553</v>
      </c>
      <c r="C17580">
        <v>2033</v>
      </c>
      <c r="E17580" t="s">
        <v>589</v>
      </c>
      <c r="F17580" t="s">
        <v>556</v>
      </c>
      <c r="G17580" t="s">
        <v>584</v>
      </c>
      <c r="H17580" t="s">
        <v>564</v>
      </c>
      <c r="I17580">
        <v>2799450.3628505198</v>
      </c>
    </row>
    <row r="17581" spans="1:9">
      <c r="A17581">
        <v>896299</v>
      </c>
      <c r="B17581" t="s">
        <v>553</v>
      </c>
      <c r="C17581">
        <v>2033</v>
      </c>
      <c r="E17581" t="s">
        <v>589</v>
      </c>
      <c r="F17581" t="s">
        <v>556</v>
      </c>
      <c r="G17581" t="s">
        <v>584</v>
      </c>
      <c r="H17581" t="s">
        <v>566</v>
      </c>
      <c r="I17581">
        <v>2149.6019535642499</v>
      </c>
    </row>
    <row r="17582" spans="1:9">
      <c r="A17582">
        <v>896300</v>
      </c>
      <c r="B17582" t="s">
        <v>553</v>
      </c>
      <c r="C17582">
        <v>2033</v>
      </c>
      <c r="E17582" t="s">
        <v>589</v>
      </c>
      <c r="F17582" t="s">
        <v>556</v>
      </c>
      <c r="G17582" t="s">
        <v>584</v>
      </c>
      <c r="H17582" t="s">
        <v>569</v>
      </c>
      <c r="I17582">
        <v>37897.611581076999</v>
      </c>
    </row>
    <row r="17583" spans="1:9">
      <c r="A17583">
        <v>896301</v>
      </c>
      <c r="B17583" t="s">
        <v>553</v>
      </c>
      <c r="C17583">
        <v>2033</v>
      </c>
      <c r="E17583" t="s">
        <v>589</v>
      </c>
      <c r="F17583" t="s">
        <v>556</v>
      </c>
      <c r="G17583" t="s">
        <v>581</v>
      </c>
      <c r="H17583" t="s">
        <v>560</v>
      </c>
      <c r="I17583">
        <v>481605.02171191701</v>
      </c>
    </row>
    <row r="17584" spans="1:9">
      <c r="A17584">
        <v>896302</v>
      </c>
      <c r="B17584" t="s">
        <v>553</v>
      </c>
      <c r="C17584">
        <v>2033</v>
      </c>
      <c r="E17584" t="s">
        <v>589</v>
      </c>
      <c r="F17584" t="s">
        <v>556</v>
      </c>
      <c r="G17584" t="s">
        <v>581</v>
      </c>
      <c r="H17584" t="s">
        <v>564</v>
      </c>
      <c r="I17584">
        <v>445060.50386517501</v>
      </c>
    </row>
    <row r="17585" spans="1:9">
      <c r="A17585">
        <v>896303</v>
      </c>
      <c r="B17585" t="s">
        <v>553</v>
      </c>
      <c r="C17585">
        <v>2033</v>
      </c>
      <c r="E17585" t="s">
        <v>589</v>
      </c>
      <c r="F17585" t="s">
        <v>556</v>
      </c>
      <c r="G17585" t="s">
        <v>570</v>
      </c>
      <c r="H17585" t="s">
        <v>564</v>
      </c>
      <c r="I17585">
        <v>9630732.36353557</v>
      </c>
    </row>
    <row r="17586" spans="1:9">
      <c r="A17586">
        <v>896304</v>
      </c>
      <c r="B17586" t="s">
        <v>553</v>
      </c>
      <c r="C17586">
        <v>2033</v>
      </c>
      <c r="E17586" t="s">
        <v>589</v>
      </c>
      <c r="F17586" t="s">
        <v>556</v>
      </c>
      <c r="G17586" t="s">
        <v>570</v>
      </c>
      <c r="H17586" t="s">
        <v>640</v>
      </c>
      <c r="I17586">
        <v>2269051.35841909</v>
      </c>
    </row>
    <row r="17587" spans="1:9">
      <c r="A17587">
        <v>896305</v>
      </c>
      <c r="B17587" t="s">
        <v>553</v>
      </c>
      <c r="C17587">
        <v>2033</v>
      </c>
      <c r="E17587" t="s">
        <v>589</v>
      </c>
      <c r="F17587" t="s">
        <v>556</v>
      </c>
      <c r="G17587" t="s">
        <v>565</v>
      </c>
      <c r="H17587" t="s">
        <v>558</v>
      </c>
      <c r="I17587">
        <v>268926.51424959401</v>
      </c>
    </row>
    <row r="17588" spans="1:9">
      <c r="A17588">
        <v>896306</v>
      </c>
      <c r="B17588" t="s">
        <v>553</v>
      </c>
      <c r="C17588">
        <v>2033</v>
      </c>
      <c r="E17588" t="s">
        <v>589</v>
      </c>
      <c r="F17588" t="s">
        <v>556</v>
      </c>
      <c r="G17588" t="s">
        <v>565</v>
      </c>
      <c r="H17588" t="s">
        <v>675</v>
      </c>
      <c r="I17588">
        <v>38020819.2580446</v>
      </c>
    </row>
    <row r="17589" spans="1:9">
      <c r="A17589">
        <v>896307</v>
      </c>
      <c r="B17589" t="s">
        <v>553</v>
      </c>
      <c r="C17589">
        <v>2033</v>
      </c>
      <c r="E17589" t="s">
        <v>589</v>
      </c>
      <c r="F17589" t="s">
        <v>556</v>
      </c>
      <c r="G17589" t="s">
        <v>567</v>
      </c>
      <c r="H17589" t="s">
        <v>564</v>
      </c>
      <c r="I17589">
        <v>111908.49245243199</v>
      </c>
    </row>
    <row r="17590" spans="1:9">
      <c r="A17590">
        <v>896308</v>
      </c>
      <c r="B17590" t="s">
        <v>553</v>
      </c>
      <c r="C17590">
        <v>2033</v>
      </c>
      <c r="E17590" t="s">
        <v>589</v>
      </c>
      <c r="F17590" t="s">
        <v>556</v>
      </c>
      <c r="G17590" t="s">
        <v>567</v>
      </c>
      <c r="H17590" t="s">
        <v>676</v>
      </c>
      <c r="I17590">
        <v>1595.8018076461501</v>
      </c>
    </row>
    <row r="17591" spans="1:9">
      <c r="A17591">
        <v>896309</v>
      </c>
      <c r="B17591" t="s">
        <v>553</v>
      </c>
      <c r="C17591">
        <v>2033</v>
      </c>
      <c r="E17591" t="s">
        <v>589</v>
      </c>
      <c r="F17591" t="s">
        <v>556</v>
      </c>
      <c r="G17591" t="s">
        <v>567</v>
      </c>
      <c r="H17591" t="s">
        <v>640</v>
      </c>
      <c r="I17591">
        <v>1442.5919160303999</v>
      </c>
    </row>
    <row r="17592" spans="1:9">
      <c r="A17592">
        <v>896310</v>
      </c>
      <c r="B17592" t="s">
        <v>553</v>
      </c>
      <c r="C17592">
        <v>2033</v>
      </c>
      <c r="E17592" t="s">
        <v>589</v>
      </c>
      <c r="F17592" t="s">
        <v>556</v>
      </c>
      <c r="G17592" t="s">
        <v>579</v>
      </c>
      <c r="H17592" t="s">
        <v>564</v>
      </c>
      <c r="I17592">
        <v>2311415.3991455901</v>
      </c>
    </row>
    <row r="17593" spans="1:9">
      <c r="A17593">
        <v>896311</v>
      </c>
      <c r="B17593" t="s">
        <v>553</v>
      </c>
      <c r="C17593">
        <v>2033</v>
      </c>
      <c r="E17593" t="s">
        <v>589</v>
      </c>
      <c r="F17593" t="s">
        <v>556</v>
      </c>
      <c r="G17593" t="s">
        <v>579</v>
      </c>
      <c r="H17593" t="s">
        <v>676</v>
      </c>
      <c r="I17593">
        <v>584382.67495675106</v>
      </c>
    </row>
    <row r="17594" spans="1:9">
      <c r="A17594">
        <v>896312</v>
      </c>
      <c r="B17594" t="s">
        <v>553</v>
      </c>
      <c r="C17594">
        <v>2033</v>
      </c>
      <c r="E17594" t="s">
        <v>589</v>
      </c>
      <c r="F17594" t="s">
        <v>556</v>
      </c>
      <c r="G17594" t="s">
        <v>579</v>
      </c>
      <c r="H17594" t="s">
        <v>675</v>
      </c>
      <c r="I17594">
        <v>8819669.4879914392</v>
      </c>
    </row>
    <row r="17595" spans="1:9">
      <c r="A17595">
        <v>896313</v>
      </c>
      <c r="B17595" t="s">
        <v>553</v>
      </c>
      <c r="C17595">
        <v>2033</v>
      </c>
      <c r="E17595" t="s">
        <v>589</v>
      </c>
      <c r="F17595" t="s">
        <v>556</v>
      </c>
      <c r="G17595" t="s">
        <v>580</v>
      </c>
      <c r="H17595" t="s">
        <v>558</v>
      </c>
      <c r="I17595">
        <v>270449.71579457697</v>
      </c>
    </row>
    <row r="17596" spans="1:9">
      <c r="A17596">
        <v>896314</v>
      </c>
      <c r="B17596" t="s">
        <v>553</v>
      </c>
      <c r="C17596">
        <v>2033</v>
      </c>
      <c r="E17596" t="s">
        <v>589</v>
      </c>
      <c r="F17596" t="s">
        <v>556</v>
      </c>
      <c r="G17596" t="s">
        <v>577</v>
      </c>
      <c r="H17596" t="s">
        <v>577</v>
      </c>
      <c r="I17596">
        <v>2330735.6507176599</v>
      </c>
    </row>
    <row r="17597" spans="1:9">
      <c r="A17597">
        <v>896315</v>
      </c>
      <c r="B17597" t="s">
        <v>553</v>
      </c>
      <c r="C17597">
        <v>2033</v>
      </c>
      <c r="E17597" t="s">
        <v>589</v>
      </c>
      <c r="F17597" t="s">
        <v>556</v>
      </c>
      <c r="G17597" t="s">
        <v>574</v>
      </c>
      <c r="H17597" t="s">
        <v>564</v>
      </c>
      <c r="I17597">
        <v>317632.95062659797</v>
      </c>
    </row>
    <row r="17598" spans="1:9">
      <c r="A17598">
        <v>896316</v>
      </c>
      <c r="B17598" t="s">
        <v>553</v>
      </c>
      <c r="C17598">
        <v>2033</v>
      </c>
      <c r="E17598" t="s">
        <v>589</v>
      </c>
      <c r="F17598" t="s">
        <v>556</v>
      </c>
      <c r="G17598" t="s">
        <v>574</v>
      </c>
      <c r="H17598" t="s">
        <v>676</v>
      </c>
      <c r="I17598">
        <v>798004.08018913702</v>
      </c>
    </row>
    <row r="17599" spans="1:9">
      <c r="A17599">
        <v>896317</v>
      </c>
      <c r="B17599" t="s">
        <v>553</v>
      </c>
      <c r="C17599">
        <v>2033</v>
      </c>
      <c r="E17599" t="s">
        <v>589</v>
      </c>
      <c r="F17599" t="s">
        <v>556</v>
      </c>
      <c r="G17599" t="s">
        <v>574</v>
      </c>
      <c r="H17599" t="s">
        <v>640</v>
      </c>
      <c r="I17599">
        <v>8113.6491873799496</v>
      </c>
    </row>
    <row r="17600" spans="1:9">
      <c r="A17600">
        <v>896318</v>
      </c>
      <c r="B17600" t="s">
        <v>553</v>
      </c>
      <c r="C17600">
        <v>2033</v>
      </c>
      <c r="E17600" t="s">
        <v>589</v>
      </c>
      <c r="F17600" t="s">
        <v>556</v>
      </c>
      <c r="G17600" t="s">
        <v>582</v>
      </c>
      <c r="H17600" t="s">
        <v>558</v>
      </c>
      <c r="I17600">
        <v>3858049.71134583</v>
      </c>
    </row>
    <row r="17601" spans="1:9">
      <c r="A17601">
        <v>896319</v>
      </c>
      <c r="B17601" t="s">
        <v>553</v>
      </c>
      <c r="C17601">
        <v>2033</v>
      </c>
      <c r="E17601" t="s">
        <v>589</v>
      </c>
      <c r="F17601" t="s">
        <v>556</v>
      </c>
      <c r="G17601" t="s">
        <v>582</v>
      </c>
      <c r="H17601" t="s">
        <v>564</v>
      </c>
      <c r="I17601">
        <v>1161934.80427896</v>
      </c>
    </row>
    <row r="17602" spans="1:9">
      <c r="A17602">
        <v>896320</v>
      </c>
      <c r="B17602" t="s">
        <v>553</v>
      </c>
      <c r="C17602">
        <v>2033</v>
      </c>
      <c r="E17602" t="s">
        <v>589</v>
      </c>
      <c r="F17602" t="s">
        <v>844</v>
      </c>
      <c r="G17602" t="s">
        <v>947</v>
      </c>
      <c r="H17602" t="s">
        <v>558</v>
      </c>
      <c r="I17602">
        <v>3090712.8276751898</v>
      </c>
    </row>
    <row r="17603" spans="1:9">
      <c r="A17603">
        <v>896321</v>
      </c>
      <c r="B17603" t="s">
        <v>553</v>
      </c>
      <c r="C17603">
        <v>2033</v>
      </c>
      <c r="E17603" t="s">
        <v>589</v>
      </c>
      <c r="F17603" t="s">
        <v>844</v>
      </c>
      <c r="G17603" t="s">
        <v>947</v>
      </c>
      <c r="H17603" t="s">
        <v>560</v>
      </c>
      <c r="I17603">
        <v>6653674.5371510601</v>
      </c>
    </row>
    <row r="17604" spans="1:9">
      <c r="A17604">
        <v>896322</v>
      </c>
      <c r="B17604" t="s">
        <v>553</v>
      </c>
      <c r="C17604">
        <v>2033</v>
      </c>
      <c r="E17604" t="s">
        <v>589</v>
      </c>
      <c r="F17604" t="s">
        <v>844</v>
      </c>
      <c r="G17604" t="s">
        <v>947</v>
      </c>
      <c r="H17604" t="s">
        <v>564</v>
      </c>
      <c r="I17604">
        <v>11158321.3307654</v>
      </c>
    </row>
    <row r="17605" spans="1:9">
      <c r="A17605">
        <v>896323</v>
      </c>
      <c r="B17605" t="s">
        <v>553</v>
      </c>
      <c r="C17605">
        <v>2033</v>
      </c>
      <c r="E17605" t="s">
        <v>589</v>
      </c>
      <c r="F17605" t="s">
        <v>844</v>
      </c>
      <c r="G17605" t="s">
        <v>947</v>
      </c>
      <c r="H17605" t="s">
        <v>693</v>
      </c>
      <c r="I17605">
        <v>1620806.5404266501</v>
      </c>
    </row>
    <row r="17606" spans="1:9">
      <c r="A17606">
        <v>896324</v>
      </c>
      <c r="B17606" t="s">
        <v>553</v>
      </c>
      <c r="C17606">
        <v>2033</v>
      </c>
      <c r="E17606" t="s">
        <v>589</v>
      </c>
      <c r="F17606" t="s">
        <v>844</v>
      </c>
      <c r="G17606" t="s">
        <v>947</v>
      </c>
      <c r="H17606" t="s">
        <v>566</v>
      </c>
      <c r="I17606">
        <v>662948.54937711498</v>
      </c>
    </row>
    <row r="17607" spans="1:9">
      <c r="A17607">
        <v>896325</v>
      </c>
      <c r="B17607" t="s">
        <v>553</v>
      </c>
      <c r="C17607">
        <v>2033</v>
      </c>
      <c r="E17607" t="s">
        <v>589</v>
      </c>
      <c r="F17607" t="s">
        <v>844</v>
      </c>
      <c r="G17607" t="s">
        <v>947</v>
      </c>
      <c r="H17607" t="s">
        <v>849</v>
      </c>
      <c r="I17607">
        <v>0</v>
      </c>
    </row>
    <row r="17608" spans="1:9">
      <c r="A17608">
        <v>896326</v>
      </c>
      <c r="B17608" t="s">
        <v>553</v>
      </c>
      <c r="C17608">
        <v>2033</v>
      </c>
      <c r="E17608" t="s">
        <v>589</v>
      </c>
      <c r="F17608" t="s">
        <v>844</v>
      </c>
      <c r="G17608" t="s">
        <v>947</v>
      </c>
      <c r="H17608" t="s">
        <v>850</v>
      </c>
      <c r="I17608">
        <v>506704.205219717</v>
      </c>
    </row>
    <row r="17609" spans="1:9">
      <c r="A17609">
        <v>896327</v>
      </c>
      <c r="B17609" t="s">
        <v>553</v>
      </c>
      <c r="C17609">
        <v>2033</v>
      </c>
      <c r="E17609" t="s">
        <v>589</v>
      </c>
      <c r="F17609" t="s">
        <v>844</v>
      </c>
      <c r="G17609" t="s">
        <v>947</v>
      </c>
      <c r="H17609" t="s">
        <v>946</v>
      </c>
      <c r="I17609">
        <v>70316.986569486195</v>
      </c>
    </row>
    <row r="17610" spans="1:9">
      <c r="A17610">
        <v>896328</v>
      </c>
      <c r="B17610" t="s">
        <v>553</v>
      </c>
      <c r="C17610">
        <v>2033</v>
      </c>
      <c r="E17610" t="s">
        <v>589</v>
      </c>
      <c r="F17610" t="s">
        <v>844</v>
      </c>
      <c r="G17610" t="s">
        <v>947</v>
      </c>
      <c r="H17610" t="s">
        <v>948</v>
      </c>
      <c r="I17610">
        <v>2972017.7543458999</v>
      </c>
    </row>
    <row r="17611" spans="1:9">
      <c r="A17611">
        <v>896329</v>
      </c>
      <c r="B17611" t="s">
        <v>553</v>
      </c>
      <c r="C17611">
        <v>2033</v>
      </c>
      <c r="E17611" t="s">
        <v>589</v>
      </c>
      <c r="F17611" t="s">
        <v>844</v>
      </c>
      <c r="G17611" t="s">
        <v>949</v>
      </c>
      <c r="H17611" t="s">
        <v>558</v>
      </c>
      <c r="I17611">
        <v>230880.83326619401</v>
      </c>
    </row>
    <row r="17612" spans="1:9">
      <c r="A17612">
        <v>896330</v>
      </c>
      <c r="B17612" t="s">
        <v>553</v>
      </c>
      <c r="C17612">
        <v>2033</v>
      </c>
      <c r="E17612" t="s">
        <v>589</v>
      </c>
      <c r="F17612" t="s">
        <v>844</v>
      </c>
      <c r="G17612" t="s">
        <v>949</v>
      </c>
      <c r="H17612" t="s">
        <v>560</v>
      </c>
      <c r="I17612">
        <v>184050.813506882</v>
      </c>
    </row>
    <row r="17613" spans="1:9">
      <c r="A17613">
        <v>896331</v>
      </c>
      <c r="B17613" t="s">
        <v>553</v>
      </c>
      <c r="C17613">
        <v>2033</v>
      </c>
      <c r="E17613" t="s">
        <v>589</v>
      </c>
      <c r="F17613" t="s">
        <v>844</v>
      </c>
      <c r="G17613" t="s">
        <v>949</v>
      </c>
      <c r="H17613" t="s">
        <v>564</v>
      </c>
      <c r="I17613">
        <v>533874.84790299495</v>
      </c>
    </row>
    <row r="17614" spans="1:9">
      <c r="A17614">
        <v>896332</v>
      </c>
      <c r="B17614" t="s">
        <v>553</v>
      </c>
      <c r="C17614">
        <v>2033</v>
      </c>
      <c r="E17614" t="s">
        <v>589</v>
      </c>
      <c r="F17614" t="s">
        <v>844</v>
      </c>
      <c r="G17614" t="s">
        <v>949</v>
      </c>
      <c r="H17614" t="s">
        <v>693</v>
      </c>
      <c r="I17614">
        <v>48117.529736522403</v>
      </c>
    </row>
    <row r="17615" spans="1:9">
      <c r="A17615">
        <v>896333</v>
      </c>
      <c r="B17615" t="s">
        <v>553</v>
      </c>
      <c r="C17615">
        <v>2033</v>
      </c>
      <c r="E17615" t="s">
        <v>589</v>
      </c>
      <c r="F17615" t="s">
        <v>844</v>
      </c>
      <c r="G17615" t="s">
        <v>949</v>
      </c>
      <c r="H17615" t="s">
        <v>566</v>
      </c>
      <c r="I17615">
        <v>73728.880165537106</v>
      </c>
    </row>
    <row r="17616" spans="1:9">
      <c r="A17616">
        <v>896334</v>
      </c>
      <c r="B17616" t="s">
        <v>553</v>
      </c>
      <c r="C17616">
        <v>2033</v>
      </c>
      <c r="E17616" t="s">
        <v>589</v>
      </c>
      <c r="F17616" t="s">
        <v>844</v>
      </c>
      <c r="G17616" t="s">
        <v>949</v>
      </c>
      <c r="H17616" t="s">
        <v>850</v>
      </c>
      <c r="I17616">
        <v>26558.0489416692</v>
      </c>
    </row>
    <row r="17617" spans="1:9">
      <c r="A17617">
        <v>896335</v>
      </c>
      <c r="B17617" t="s">
        <v>553</v>
      </c>
      <c r="C17617">
        <v>2033</v>
      </c>
      <c r="E17617" t="s">
        <v>589</v>
      </c>
      <c r="F17617" t="s">
        <v>844</v>
      </c>
      <c r="G17617" t="s">
        <v>949</v>
      </c>
      <c r="H17617" t="s">
        <v>946</v>
      </c>
      <c r="I17617">
        <v>0</v>
      </c>
    </row>
    <row r="17618" spans="1:9">
      <c r="A17618">
        <v>896336</v>
      </c>
      <c r="B17618" t="s">
        <v>553</v>
      </c>
      <c r="C17618">
        <v>2033</v>
      </c>
      <c r="E17618" t="s">
        <v>589</v>
      </c>
      <c r="F17618" t="s">
        <v>844</v>
      </c>
      <c r="G17618" t="s">
        <v>949</v>
      </c>
      <c r="H17618" t="s">
        <v>948</v>
      </c>
      <c r="I17618">
        <v>254838.61695977201</v>
      </c>
    </row>
    <row r="17619" spans="1:9">
      <c r="A17619">
        <v>896337</v>
      </c>
      <c r="B17619" t="s">
        <v>553</v>
      </c>
      <c r="C17619">
        <v>2033</v>
      </c>
      <c r="E17619" t="s">
        <v>589</v>
      </c>
      <c r="F17619" t="s">
        <v>844</v>
      </c>
      <c r="G17619" t="s">
        <v>950</v>
      </c>
      <c r="H17619" t="s">
        <v>558</v>
      </c>
      <c r="I17619">
        <v>497390.79809880198</v>
      </c>
    </row>
    <row r="17620" spans="1:9">
      <c r="A17620">
        <v>896338</v>
      </c>
      <c r="B17620" t="s">
        <v>553</v>
      </c>
      <c r="C17620">
        <v>2033</v>
      </c>
      <c r="E17620" t="s">
        <v>589</v>
      </c>
      <c r="F17620" t="s">
        <v>844</v>
      </c>
      <c r="G17620" t="s">
        <v>950</v>
      </c>
      <c r="H17620" t="s">
        <v>560</v>
      </c>
      <c r="I17620">
        <v>7548260.10212499</v>
      </c>
    </row>
    <row r="17621" spans="1:9">
      <c r="A17621">
        <v>896339</v>
      </c>
      <c r="B17621" t="s">
        <v>553</v>
      </c>
      <c r="C17621">
        <v>2033</v>
      </c>
      <c r="E17621" t="s">
        <v>589</v>
      </c>
      <c r="F17621" t="s">
        <v>844</v>
      </c>
      <c r="G17621" t="s">
        <v>950</v>
      </c>
      <c r="H17621" t="s">
        <v>564</v>
      </c>
      <c r="I17621">
        <v>4970391.9642380103</v>
      </c>
    </row>
    <row r="17622" spans="1:9">
      <c r="A17622">
        <v>896340</v>
      </c>
      <c r="B17622" t="s">
        <v>553</v>
      </c>
      <c r="C17622">
        <v>2033</v>
      </c>
      <c r="E17622" t="s">
        <v>589</v>
      </c>
      <c r="F17622" t="s">
        <v>844</v>
      </c>
      <c r="G17622" t="s">
        <v>950</v>
      </c>
      <c r="H17622" t="s">
        <v>693</v>
      </c>
      <c r="I17622">
        <v>4144253.60001382</v>
      </c>
    </row>
    <row r="17623" spans="1:9">
      <c r="A17623">
        <v>896341</v>
      </c>
      <c r="B17623" t="s">
        <v>553</v>
      </c>
      <c r="C17623">
        <v>2033</v>
      </c>
      <c r="E17623" t="s">
        <v>589</v>
      </c>
      <c r="F17623" t="s">
        <v>844</v>
      </c>
      <c r="G17623" t="s">
        <v>950</v>
      </c>
      <c r="H17623" t="s">
        <v>676</v>
      </c>
      <c r="I17623">
        <v>0</v>
      </c>
    </row>
    <row r="17624" spans="1:9">
      <c r="A17624">
        <v>896342</v>
      </c>
      <c r="B17624" t="s">
        <v>553</v>
      </c>
      <c r="C17624">
        <v>2033</v>
      </c>
      <c r="E17624" t="s">
        <v>589</v>
      </c>
      <c r="F17624" t="s">
        <v>844</v>
      </c>
      <c r="G17624" t="s">
        <v>950</v>
      </c>
      <c r="H17624" t="s">
        <v>849</v>
      </c>
      <c r="I17624">
        <v>179191.28222342601</v>
      </c>
    </row>
    <row r="17625" spans="1:9">
      <c r="A17625">
        <v>896343</v>
      </c>
      <c r="B17625" t="s">
        <v>553</v>
      </c>
      <c r="C17625">
        <v>2033</v>
      </c>
      <c r="E17625" t="s">
        <v>589</v>
      </c>
      <c r="F17625" t="s">
        <v>844</v>
      </c>
      <c r="G17625" t="s">
        <v>950</v>
      </c>
      <c r="H17625" t="s">
        <v>850</v>
      </c>
      <c r="I17625">
        <v>285048.50080390798</v>
      </c>
    </row>
    <row r="17626" spans="1:9">
      <c r="A17626">
        <v>896344</v>
      </c>
      <c r="B17626" t="s">
        <v>553</v>
      </c>
      <c r="C17626">
        <v>2033</v>
      </c>
      <c r="E17626" t="s">
        <v>589</v>
      </c>
      <c r="F17626" t="s">
        <v>844</v>
      </c>
      <c r="G17626" t="s">
        <v>950</v>
      </c>
      <c r="H17626" t="s">
        <v>946</v>
      </c>
      <c r="I17626">
        <v>213472.44553596599</v>
      </c>
    </row>
    <row r="17627" spans="1:9">
      <c r="A17627">
        <v>896345</v>
      </c>
      <c r="B17627" t="s">
        <v>553</v>
      </c>
      <c r="C17627">
        <v>2033</v>
      </c>
      <c r="E17627" t="s">
        <v>589</v>
      </c>
      <c r="F17627" t="s">
        <v>844</v>
      </c>
      <c r="G17627" t="s">
        <v>951</v>
      </c>
      <c r="H17627" t="s">
        <v>558</v>
      </c>
      <c r="I17627">
        <v>0</v>
      </c>
    </row>
    <row r="17628" spans="1:9">
      <c r="A17628">
        <v>896346</v>
      </c>
      <c r="B17628" t="s">
        <v>553</v>
      </c>
      <c r="C17628">
        <v>2033</v>
      </c>
      <c r="E17628" t="s">
        <v>589</v>
      </c>
      <c r="F17628" t="s">
        <v>844</v>
      </c>
      <c r="G17628" t="s">
        <v>951</v>
      </c>
      <c r="H17628" t="s">
        <v>560</v>
      </c>
      <c r="I17628">
        <v>6193449.1058713198</v>
      </c>
    </row>
    <row r="17629" spans="1:9">
      <c r="A17629">
        <v>896347</v>
      </c>
      <c r="B17629" t="s">
        <v>553</v>
      </c>
      <c r="C17629">
        <v>2033</v>
      </c>
      <c r="E17629" t="s">
        <v>589</v>
      </c>
      <c r="F17629" t="s">
        <v>844</v>
      </c>
      <c r="G17629" t="s">
        <v>951</v>
      </c>
      <c r="H17629" t="s">
        <v>564</v>
      </c>
      <c r="I17629">
        <v>5114243.4854948996</v>
      </c>
    </row>
    <row r="17630" spans="1:9">
      <c r="A17630">
        <v>896348</v>
      </c>
      <c r="B17630" t="s">
        <v>553</v>
      </c>
      <c r="C17630">
        <v>2033</v>
      </c>
      <c r="E17630" t="s">
        <v>589</v>
      </c>
      <c r="F17630" t="s">
        <v>844</v>
      </c>
      <c r="G17630" t="s">
        <v>951</v>
      </c>
      <c r="H17630" t="s">
        <v>693</v>
      </c>
      <c r="I17630">
        <v>212274.02862059401</v>
      </c>
    </row>
    <row r="17631" spans="1:9">
      <c r="A17631">
        <v>896349</v>
      </c>
      <c r="B17631" t="s">
        <v>553</v>
      </c>
      <c r="C17631">
        <v>2033</v>
      </c>
      <c r="E17631" t="s">
        <v>589</v>
      </c>
      <c r="F17631" t="s">
        <v>844</v>
      </c>
      <c r="G17631" t="s">
        <v>951</v>
      </c>
      <c r="H17631" t="s">
        <v>566</v>
      </c>
      <c r="I17631">
        <v>940582.55817520001</v>
      </c>
    </row>
    <row r="17632" spans="1:9">
      <c r="A17632">
        <v>896350</v>
      </c>
      <c r="B17632" t="s">
        <v>553</v>
      </c>
      <c r="C17632">
        <v>2033</v>
      </c>
      <c r="E17632" t="s">
        <v>589</v>
      </c>
      <c r="F17632" t="s">
        <v>844</v>
      </c>
      <c r="G17632" t="s">
        <v>951</v>
      </c>
      <c r="H17632" t="s">
        <v>676</v>
      </c>
      <c r="I17632">
        <v>0</v>
      </c>
    </row>
    <row r="17633" spans="1:9">
      <c r="A17633">
        <v>896351</v>
      </c>
      <c r="B17633" t="s">
        <v>553</v>
      </c>
      <c r="C17633">
        <v>2033</v>
      </c>
      <c r="E17633" t="s">
        <v>589</v>
      </c>
      <c r="F17633" t="s">
        <v>844</v>
      </c>
      <c r="G17633" t="s">
        <v>951</v>
      </c>
      <c r="H17633" t="s">
        <v>849</v>
      </c>
      <c r="I17633">
        <v>0</v>
      </c>
    </row>
    <row r="17634" spans="1:9">
      <c r="A17634">
        <v>896352</v>
      </c>
      <c r="B17634" t="s">
        <v>553</v>
      </c>
      <c r="C17634">
        <v>2033</v>
      </c>
      <c r="E17634" t="s">
        <v>589</v>
      </c>
      <c r="F17634" t="s">
        <v>844</v>
      </c>
      <c r="G17634" t="s">
        <v>951</v>
      </c>
      <c r="H17634" t="s">
        <v>850</v>
      </c>
      <c r="I17634">
        <v>200808.36465909201</v>
      </c>
    </row>
    <row r="17635" spans="1:9">
      <c r="A17635">
        <v>896353</v>
      </c>
      <c r="B17635" t="s">
        <v>553</v>
      </c>
      <c r="C17635">
        <v>2033</v>
      </c>
      <c r="E17635" t="s">
        <v>589</v>
      </c>
      <c r="F17635" t="s">
        <v>844</v>
      </c>
      <c r="G17635" t="s">
        <v>951</v>
      </c>
      <c r="H17635" t="s">
        <v>946</v>
      </c>
      <c r="I17635">
        <v>0</v>
      </c>
    </row>
    <row r="17636" spans="1:9">
      <c r="A17636">
        <v>896354</v>
      </c>
      <c r="B17636" t="s">
        <v>553</v>
      </c>
      <c r="C17636">
        <v>2033</v>
      </c>
      <c r="E17636" t="s">
        <v>589</v>
      </c>
      <c r="F17636" t="s">
        <v>844</v>
      </c>
      <c r="G17636" t="s">
        <v>951</v>
      </c>
      <c r="H17636" t="s">
        <v>952</v>
      </c>
      <c r="I17636">
        <v>17307658.617887098</v>
      </c>
    </row>
    <row r="17637" spans="1:9">
      <c r="A17637">
        <v>896355</v>
      </c>
      <c r="B17637" t="s">
        <v>553</v>
      </c>
      <c r="C17637">
        <v>2033</v>
      </c>
      <c r="E17637" t="s">
        <v>589</v>
      </c>
      <c r="F17637" t="s">
        <v>844</v>
      </c>
      <c r="G17637" t="s">
        <v>953</v>
      </c>
      <c r="H17637" t="s">
        <v>560</v>
      </c>
      <c r="I17637">
        <v>1583429.38816111</v>
      </c>
    </row>
    <row r="17638" spans="1:9">
      <c r="A17638">
        <v>896356</v>
      </c>
      <c r="B17638" t="s">
        <v>553</v>
      </c>
      <c r="C17638">
        <v>2033</v>
      </c>
      <c r="E17638" t="s">
        <v>589</v>
      </c>
      <c r="F17638" t="s">
        <v>844</v>
      </c>
      <c r="G17638" t="s">
        <v>953</v>
      </c>
      <c r="H17638" t="s">
        <v>564</v>
      </c>
      <c r="I17638">
        <v>185291.973830943</v>
      </c>
    </row>
    <row r="17639" spans="1:9">
      <c r="A17639">
        <v>896357</v>
      </c>
      <c r="B17639" t="s">
        <v>553</v>
      </c>
      <c r="C17639">
        <v>2033</v>
      </c>
      <c r="E17639" t="s">
        <v>589</v>
      </c>
      <c r="F17639" t="s">
        <v>844</v>
      </c>
      <c r="G17639" t="s">
        <v>953</v>
      </c>
      <c r="H17639" t="s">
        <v>693</v>
      </c>
      <c r="I17639">
        <v>1329121.5929507101</v>
      </c>
    </row>
    <row r="17640" spans="1:9">
      <c r="A17640">
        <v>896358</v>
      </c>
      <c r="B17640" t="s">
        <v>553</v>
      </c>
      <c r="C17640">
        <v>2033</v>
      </c>
      <c r="E17640" t="s">
        <v>589</v>
      </c>
      <c r="F17640" t="s">
        <v>844</v>
      </c>
      <c r="G17640" t="s">
        <v>953</v>
      </c>
      <c r="H17640" t="s">
        <v>566</v>
      </c>
      <c r="I17640">
        <v>20876.013039659101</v>
      </c>
    </row>
    <row r="17641" spans="1:9">
      <c r="A17641">
        <v>896359</v>
      </c>
      <c r="B17641" t="s">
        <v>553</v>
      </c>
      <c r="C17641">
        <v>2033</v>
      </c>
      <c r="E17641" t="s">
        <v>589</v>
      </c>
      <c r="F17641" t="s">
        <v>844</v>
      </c>
      <c r="G17641" t="s">
        <v>953</v>
      </c>
      <c r="H17641" t="s">
        <v>946</v>
      </c>
      <c r="I17641">
        <v>541572.84382264304</v>
      </c>
    </row>
    <row r="17642" spans="1:9">
      <c r="A17642">
        <v>896360</v>
      </c>
      <c r="B17642" t="s">
        <v>553</v>
      </c>
      <c r="C17642">
        <v>2033</v>
      </c>
      <c r="E17642" t="s">
        <v>589</v>
      </c>
      <c r="F17642" t="s">
        <v>844</v>
      </c>
      <c r="G17642" t="s">
        <v>954</v>
      </c>
      <c r="H17642" t="s">
        <v>560</v>
      </c>
      <c r="I17642">
        <v>1341008.07885701</v>
      </c>
    </row>
    <row r="17643" spans="1:9">
      <c r="A17643">
        <v>896361</v>
      </c>
      <c r="B17643" t="s">
        <v>553</v>
      </c>
      <c r="C17643">
        <v>2033</v>
      </c>
      <c r="E17643" t="s">
        <v>589</v>
      </c>
      <c r="F17643" t="s">
        <v>844</v>
      </c>
      <c r="G17643" t="s">
        <v>954</v>
      </c>
      <c r="H17643" t="s">
        <v>564</v>
      </c>
      <c r="I17643">
        <v>10157.700182852899</v>
      </c>
    </row>
    <row r="17644" spans="1:9">
      <c r="A17644">
        <v>896362</v>
      </c>
      <c r="B17644" t="s">
        <v>553</v>
      </c>
      <c r="C17644">
        <v>2033</v>
      </c>
      <c r="E17644" t="s">
        <v>589</v>
      </c>
      <c r="F17644" t="s">
        <v>844</v>
      </c>
      <c r="G17644" t="s">
        <v>954</v>
      </c>
      <c r="H17644" t="s">
        <v>693</v>
      </c>
      <c r="I17644">
        <v>561069.19406230003</v>
      </c>
    </row>
    <row r="17645" spans="1:9">
      <c r="A17645">
        <v>896363</v>
      </c>
      <c r="B17645" t="s">
        <v>553</v>
      </c>
      <c r="C17645">
        <v>2033</v>
      </c>
      <c r="E17645" t="s">
        <v>589</v>
      </c>
      <c r="F17645" t="s">
        <v>844</v>
      </c>
      <c r="G17645" t="s">
        <v>954</v>
      </c>
      <c r="H17645" t="s">
        <v>566</v>
      </c>
      <c r="I17645">
        <v>24020.724960708802</v>
      </c>
    </row>
    <row r="17646" spans="1:9">
      <c r="A17646">
        <v>896364</v>
      </c>
      <c r="B17646" t="s">
        <v>553</v>
      </c>
      <c r="C17646">
        <v>2033</v>
      </c>
      <c r="E17646" t="s">
        <v>589</v>
      </c>
      <c r="F17646" t="s">
        <v>844</v>
      </c>
      <c r="G17646" t="s">
        <v>954</v>
      </c>
      <c r="H17646" t="s">
        <v>676</v>
      </c>
      <c r="I17646">
        <v>0</v>
      </c>
    </row>
    <row r="17647" spans="1:9">
      <c r="A17647">
        <v>896365</v>
      </c>
      <c r="B17647" t="s">
        <v>553</v>
      </c>
      <c r="C17647">
        <v>2033</v>
      </c>
      <c r="E17647" t="s">
        <v>589</v>
      </c>
      <c r="F17647" t="s">
        <v>844</v>
      </c>
      <c r="G17647" t="s">
        <v>954</v>
      </c>
      <c r="H17647" t="s">
        <v>849</v>
      </c>
      <c r="I17647">
        <v>18846.047509066699</v>
      </c>
    </row>
    <row r="17648" spans="1:9">
      <c r="A17648">
        <v>896366</v>
      </c>
      <c r="B17648" t="s">
        <v>553</v>
      </c>
      <c r="C17648">
        <v>2033</v>
      </c>
      <c r="E17648" t="s">
        <v>589</v>
      </c>
      <c r="F17648" t="s">
        <v>844</v>
      </c>
      <c r="G17648" t="s">
        <v>954</v>
      </c>
      <c r="H17648" t="s">
        <v>946</v>
      </c>
      <c r="I17648">
        <v>3516864.1199122798</v>
      </c>
    </row>
    <row r="17649" spans="1:9">
      <c r="A17649">
        <v>896367</v>
      </c>
      <c r="B17649" t="s">
        <v>553</v>
      </c>
      <c r="C17649">
        <v>2033</v>
      </c>
      <c r="E17649" t="s">
        <v>589</v>
      </c>
      <c r="F17649" t="s">
        <v>844</v>
      </c>
      <c r="G17649" t="s">
        <v>955</v>
      </c>
      <c r="H17649" t="s">
        <v>560</v>
      </c>
      <c r="I17649">
        <v>1989851.0800218801</v>
      </c>
    </row>
    <row r="17650" spans="1:9">
      <c r="A17650">
        <v>896368</v>
      </c>
      <c r="B17650" t="s">
        <v>553</v>
      </c>
      <c r="C17650">
        <v>2033</v>
      </c>
      <c r="E17650" t="s">
        <v>589</v>
      </c>
      <c r="F17650" t="s">
        <v>844</v>
      </c>
      <c r="G17650" t="s">
        <v>955</v>
      </c>
      <c r="H17650" t="s">
        <v>564</v>
      </c>
      <c r="I17650">
        <v>1280850.40314492</v>
      </c>
    </row>
    <row r="17651" spans="1:9">
      <c r="A17651">
        <v>896369</v>
      </c>
      <c r="B17651" t="s">
        <v>553</v>
      </c>
      <c r="C17651">
        <v>2033</v>
      </c>
      <c r="E17651" t="s">
        <v>589</v>
      </c>
      <c r="F17651" t="s">
        <v>844</v>
      </c>
      <c r="G17651" t="s">
        <v>955</v>
      </c>
      <c r="H17651" t="s">
        <v>693</v>
      </c>
      <c r="I17651">
        <v>1008356.518225</v>
      </c>
    </row>
    <row r="17652" spans="1:9">
      <c r="A17652">
        <v>896370</v>
      </c>
      <c r="B17652" t="s">
        <v>553</v>
      </c>
      <c r="C17652">
        <v>2033</v>
      </c>
      <c r="E17652" t="s">
        <v>589</v>
      </c>
      <c r="F17652" t="s">
        <v>844</v>
      </c>
      <c r="G17652" t="s">
        <v>955</v>
      </c>
      <c r="H17652" t="s">
        <v>566</v>
      </c>
      <c r="I17652">
        <v>1225490.6660190099</v>
      </c>
    </row>
    <row r="17653" spans="1:9">
      <c r="A17653">
        <v>896371</v>
      </c>
      <c r="B17653" t="s">
        <v>553</v>
      </c>
      <c r="C17653">
        <v>2033</v>
      </c>
      <c r="E17653" t="s">
        <v>589</v>
      </c>
      <c r="F17653" t="s">
        <v>844</v>
      </c>
      <c r="G17653" t="s">
        <v>955</v>
      </c>
      <c r="H17653" t="s">
        <v>676</v>
      </c>
      <c r="I17653">
        <v>0</v>
      </c>
    </row>
    <row r="17654" spans="1:9">
      <c r="A17654">
        <v>896372</v>
      </c>
      <c r="B17654" t="s">
        <v>553</v>
      </c>
      <c r="C17654">
        <v>2033</v>
      </c>
      <c r="E17654" t="s">
        <v>589</v>
      </c>
      <c r="F17654" t="s">
        <v>844</v>
      </c>
      <c r="G17654" t="s">
        <v>955</v>
      </c>
      <c r="H17654" t="s">
        <v>849</v>
      </c>
      <c r="I17654">
        <v>0</v>
      </c>
    </row>
    <row r="17655" spans="1:9">
      <c r="A17655">
        <v>896373</v>
      </c>
      <c r="B17655" t="s">
        <v>553</v>
      </c>
      <c r="C17655">
        <v>2033</v>
      </c>
      <c r="E17655" t="s">
        <v>589</v>
      </c>
      <c r="F17655" t="s">
        <v>844</v>
      </c>
      <c r="G17655" t="s">
        <v>955</v>
      </c>
      <c r="H17655" t="s">
        <v>946</v>
      </c>
      <c r="I17655">
        <v>2910045.2797135399</v>
      </c>
    </row>
    <row r="17656" spans="1:9">
      <c r="A17656">
        <v>896374</v>
      </c>
      <c r="B17656" t="s">
        <v>553</v>
      </c>
      <c r="C17656">
        <v>2033</v>
      </c>
      <c r="E17656" t="s">
        <v>589</v>
      </c>
      <c r="F17656" t="s">
        <v>844</v>
      </c>
      <c r="G17656" t="s">
        <v>955</v>
      </c>
      <c r="H17656" t="s">
        <v>956</v>
      </c>
      <c r="I17656">
        <v>0</v>
      </c>
    </row>
    <row r="17657" spans="1:9">
      <c r="A17657">
        <v>896375</v>
      </c>
      <c r="B17657" t="s">
        <v>553</v>
      </c>
      <c r="C17657">
        <v>2033</v>
      </c>
      <c r="E17657" t="s">
        <v>589</v>
      </c>
      <c r="F17657" t="s">
        <v>844</v>
      </c>
      <c r="G17657" t="s">
        <v>955</v>
      </c>
      <c r="H17657" t="s">
        <v>957</v>
      </c>
      <c r="I17657">
        <v>0</v>
      </c>
    </row>
    <row r="17658" spans="1:9">
      <c r="A17658">
        <v>896376</v>
      </c>
      <c r="B17658" t="s">
        <v>553</v>
      </c>
      <c r="C17658">
        <v>2033</v>
      </c>
      <c r="E17658" t="s">
        <v>589</v>
      </c>
      <c r="F17658" t="s">
        <v>844</v>
      </c>
      <c r="G17658" t="s">
        <v>955</v>
      </c>
      <c r="H17658" t="s">
        <v>958</v>
      </c>
      <c r="I17658">
        <v>1407928.1200933601</v>
      </c>
    </row>
    <row r="17659" spans="1:9">
      <c r="A17659">
        <v>896377</v>
      </c>
      <c r="B17659" t="s">
        <v>553</v>
      </c>
      <c r="C17659">
        <v>2033</v>
      </c>
      <c r="E17659" t="s">
        <v>589</v>
      </c>
      <c r="F17659" t="s">
        <v>844</v>
      </c>
      <c r="G17659" t="s">
        <v>959</v>
      </c>
      <c r="H17659" t="s">
        <v>560</v>
      </c>
      <c r="I17659">
        <v>234077.390490716</v>
      </c>
    </row>
    <row r="17660" spans="1:9">
      <c r="A17660">
        <v>896378</v>
      </c>
      <c r="B17660" t="s">
        <v>553</v>
      </c>
      <c r="C17660">
        <v>2033</v>
      </c>
      <c r="E17660" t="s">
        <v>589</v>
      </c>
      <c r="F17660" t="s">
        <v>844</v>
      </c>
      <c r="G17660" t="s">
        <v>959</v>
      </c>
      <c r="H17660" t="s">
        <v>564</v>
      </c>
      <c r="I17660">
        <v>164042.309177185</v>
      </c>
    </row>
    <row r="17661" spans="1:9">
      <c r="A17661">
        <v>896379</v>
      </c>
      <c r="B17661" t="s">
        <v>553</v>
      </c>
      <c r="C17661">
        <v>2033</v>
      </c>
      <c r="E17661" t="s">
        <v>589</v>
      </c>
      <c r="F17661" t="s">
        <v>844</v>
      </c>
      <c r="G17661" t="s">
        <v>959</v>
      </c>
      <c r="H17661" t="s">
        <v>693</v>
      </c>
      <c r="I17661">
        <v>1792631.0501204999</v>
      </c>
    </row>
    <row r="17662" spans="1:9">
      <c r="A17662">
        <v>896380</v>
      </c>
      <c r="B17662" t="s">
        <v>553</v>
      </c>
      <c r="C17662">
        <v>2033</v>
      </c>
      <c r="E17662" t="s">
        <v>589</v>
      </c>
      <c r="F17662" t="s">
        <v>844</v>
      </c>
      <c r="G17662" t="s">
        <v>959</v>
      </c>
      <c r="H17662" t="s">
        <v>566</v>
      </c>
      <c r="I17662">
        <v>385981.90394631901</v>
      </c>
    </row>
    <row r="17663" spans="1:9">
      <c r="A17663">
        <v>896381</v>
      </c>
      <c r="B17663" t="s">
        <v>553</v>
      </c>
      <c r="C17663">
        <v>2033</v>
      </c>
      <c r="E17663" t="s">
        <v>589</v>
      </c>
      <c r="F17663" t="s">
        <v>844</v>
      </c>
      <c r="G17663" t="s">
        <v>959</v>
      </c>
      <c r="H17663" t="s">
        <v>676</v>
      </c>
      <c r="I17663">
        <v>0</v>
      </c>
    </row>
    <row r="17664" spans="1:9">
      <c r="A17664">
        <v>896382</v>
      </c>
      <c r="B17664" t="s">
        <v>553</v>
      </c>
      <c r="C17664">
        <v>2033</v>
      </c>
      <c r="E17664" t="s">
        <v>589</v>
      </c>
      <c r="F17664" t="s">
        <v>844</v>
      </c>
      <c r="G17664" t="s">
        <v>959</v>
      </c>
      <c r="H17664" t="s">
        <v>946</v>
      </c>
      <c r="I17664">
        <v>0</v>
      </c>
    </row>
    <row r="17665" spans="1:9">
      <c r="A17665">
        <v>896383</v>
      </c>
      <c r="B17665" t="s">
        <v>553</v>
      </c>
      <c r="C17665">
        <v>2033</v>
      </c>
      <c r="E17665" t="s">
        <v>589</v>
      </c>
      <c r="F17665" t="s">
        <v>844</v>
      </c>
      <c r="G17665" t="s">
        <v>960</v>
      </c>
      <c r="H17665" t="s">
        <v>560</v>
      </c>
      <c r="I17665">
        <v>960403.08647020604</v>
      </c>
    </row>
    <row r="17666" spans="1:9">
      <c r="A17666">
        <v>896384</v>
      </c>
      <c r="B17666" t="s">
        <v>553</v>
      </c>
      <c r="C17666">
        <v>2033</v>
      </c>
      <c r="E17666" t="s">
        <v>589</v>
      </c>
      <c r="F17666" t="s">
        <v>844</v>
      </c>
      <c r="G17666" t="s">
        <v>960</v>
      </c>
      <c r="H17666" t="s">
        <v>564</v>
      </c>
      <c r="I17666">
        <v>333789.382343515</v>
      </c>
    </row>
    <row r="17667" spans="1:9">
      <c r="A17667">
        <v>896385</v>
      </c>
      <c r="B17667" t="s">
        <v>553</v>
      </c>
      <c r="C17667">
        <v>2033</v>
      </c>
      <c r="E17667" t="s">
        <v>589</v>
      </c>
      <c r="F17667" t="s">
        <v>844</v>
      </c>
      <c r="G17667" t="s">
        <v>960</v>
      </c>
      <c r="H17667" t="s">
        <v>693</v>
      </c>
      <c r="I17667">
        <v>637598.40925472195</v>
      </c>
    </row>
    <row r="17668" spans="1:9">
      <c r="A17668">
        <v>896386</v>
      </c>
      <c r="B17668" t="s">
        <v>553</v>
      </c>
      <c r="C17668">
        <v>2033</v>
      </c>
      <c r="E17668" t="s">
        <v>589</v>
      </c>
      <c r="F17668" t="s">
        <v>844</v>
      </c>
      <c r="G17668" t="s">
        <v>960</v>
      </c>
      <c r="H17668" t="s">
        <v>566</v>
      </c>
      <c r="I17668">
        <v>103414.01954788101</v>
      </c>
    </row>
    <row r="17669" spans="1:9">
      <c r="A17669">
        <v>896387</v>
      </c>
      <c r="B17669" t="s">
        <v>553</v>
      </c>
      <c r="C17669">
        <v>2033</v>
      </c>
      <c r="E17669" t="s">
        <v>589</v>
      </c>
      <c r="F17669" t="s">
        <v>844</v>
      </c>
      <c r="G17669" t="s">
        <v>960</v>
      </c>
      <c r="H17669" t="s">
        <v>694</v>
      </c>
      <c r="I17669">
        <v>1288244.94891014</v>
      </c>
    </row>
    <row r="17670" spans="1:9">
      <c r="A17670">
        <v>896388</v>
      </c>
      <c r="B17670" t="s">
        <v>553</v>
      </c>
      <c r="C17670">
        <v>2033</v>
      </c>
      <c r="E17670" t="s">
        <v>589</v>
      </c>
      <c r="F17670" t="s">
        <v>844</v>
      </c>
      <c r="G17670" t="s">
        <v>960</v>
      </c>
      <c r="H17670" t="s">
        <v>676</v>
      </c>
      <c r="I17670">
        <v>0</v>
      </c>
    </row>
    <row r="17671" spans="1:9">
      <c r="A17671">
        <v>896389</v>
      </c>
      <c r="B17671" t="s">
        <v>553</v>
      </c>
      <c r="C17671">
        <v>2033</v>
      </c>
      <c r="E17671" t="s">
        <v>589</v>
      </c>
      <c r="F17671" t="s">
        <v>844</v>
      </c>
      <c r="G17671" t="s">
        <v>960</v>
      </c>
      <c r="H17671" t="s">
        <v>849</v>
      </c>
      <c r="I17671">
        <v>1791599.33748416</v>
      </c>
    </row>
    <row r="17672" spans="1:9">
      <c r="A17672">
        <v>896390</v>
      </c>
      <c r="B17672" t="s">
        <v>553</v>
      </c>
      <c r="C17672">
        <v>2033</v>
      </c>
      <c r="E17672" t="s">
        <v>589</v>
      </c>
      <c r="F17672" t="s">
        <v>844</v>
      </c>
      <c r="G17672" t="s">
        <v>960</v>
      </c>
      <c r="H17672" t="s">
        <v>850</v>
      </c>
      <c r="I17672">
        <v>65786.852810976503</v>
      </c>
    </row>
    <row r="17673" spans="1:9">
      <c r="A17673">
        <v>896391</v>
      </c>
      <c r="B17673" t="s">
        <v>553</v>
      </c>
      <c r="C17673">
        <v>2033</v>
      </c>
      <c r="E17673" t="s">
        <v>589</v>
      </c>
      <c r="F17673" t="s">
        <v>844</v>
      </c>
      <c r="G17673" t="s">
        <v>960</v>
      </c>
      <c r="H17673" t="s">
        <v>946</v>
      </c>
      <c r="I17673">
        <v>0</v>
      </c>
    </row>
    <row r="17674" spans="1:9">
      <c r="A17674">
        <v>896392</v>
      </c>
      <c r="B17674" t="s">
        <v>553</v>
      </c>
      <c r="C17674">
        <v>2033</v>
      </c>
      <c r="E17674" t="s">
        <v>589</v>
      </c>
      <c r="F17674" t="s">
        <v>844</v>
      </c>
      <c r="G17674" t="s">
        <v>960</v>
      </c>
      <c r="H17674" t="s">
        <v>851</v>
      </c>
      <c r="I17674">
        <v>1272986.52590854</v>
      </c>
    </row>
    <row r="17675" spans="1:9">
      <c r="A17675">
        <v>896393</v>
      </c>
      <c r="B17675" t="s">
        <v>553</v>
      </c>
      <c r="C17675">
        <v>2033</v>
      </c>
      <c r="E17675" t="s">
        <v>589</v>
      </c>
      <c r="F17675" t="s">
        <v>844</v>
      </c>
      <c r="G17675" t="s">
        <v>960</v>
      </c>
      <c r="H17675" t="s">
        <v>961</v>
      </c>
      <c r="I17675">
        <v>0</v>
      </c>
    </row>
    <row r="17676" spans="1:9">
      <c r="A17676">
        <v>896394</v>
      </c>
      <c r="B17676" t="s">
        <v>553</v>
      </c>
      <c r="C17676">
        <v>2033</v>
      </c>
      <c r="E17676" t="s">
        <v>589</v>
      </c>
      <c r="F17676" t="s">
        <v>844</v>
      </c>
      <c r="G17676" t="s">
        <v>962</v>
      </c>
      <c r="H17676" t="s">
        <v>560</v>
      </c>
      <c r="I17676">
        <v>419902.82796328003</v>
      </c>
    </row>
    <row r="17677" spans="1:9">
      <c r="A17677">
        <v>896395</v>
      </c>
      <c r="B17677" t="s">
        <v>553</v>
      </c>
      <c r="C17677">
        <v>2033</v>
      </c>
      <c r="E17677" t="s">
        <v>589</v>
      </c>
      <c r="F17677" t="s">
        <v>844</v>
      </c>
      <c r="G17677" t="s">
        <v>962</v>
      </c>
      <c r="H17677" t="s">
        <v>564</v>
      </c>
      <c r="I17677">
        <v>11162.0318142543</v>
      </c>
    </row>
    <row r="17678" spans="1:9">
      <c r="A17678">
        <v>896396</v>
      </c>
      <c r="B17678" t="s">
        <v>553</v>
      </c>
      <c r="C17678">
        <v>2033</v>
      </c>
      <c r="E17678" t="s">
        <v>589</v>
      </c>
      <c r="F17678" t="s">
        <v>844</v>
      </c>
      <c r="G17678" t="s">
        <v>962</v>
      </c>
      <c r="H17678" t="s">
        <v>693</v>
      </c>
      <c r="I17678">
        <v>418896.41525871598</v>
      </c>
    </row>
    <row r="17679" spans="1:9">
      <c r="A17679">
        <v>896397</v>
      </c>
      <c r="B17679" t="s">
        <v>553</v>
      </c>
      <c r="C17679">
        <v>2033</v>
      </c>
      <c r="E17679" t="s">
        <v>589</v>
      </c>
      <c r="F17679" t="s">
        <v>844</v>
      </c>
      <c r="G17679" t="s">
        <v>962</v>
      </c>
      <c r="H17679" t="s">
        <v>566</v>
      </c>
      <c r="I17679">
        <v>101556.191096904</v>
      </c>
    </row>
    <row r="17680" spans="1:9">
      <c r="A17680">
        <v>896398</v>
      </c>
      <c r="B17680" t="s">
        <v>553</v>
      </c>
      <c r="C17680">
        <v>2033</v>
      </c>
      <c r="E17680" t="s">
        <v>589</v>
      </c>
      <c r="F17680" t="s">
        <v>844</v>
      </c>
      <c r="G17680" t="s">
        <v>962</v>
      </c>
      <c r="H17680" t="s">
        <v>676</v>
      </c>
      <c r="I17680">
        <v>0</v>
      </c>
    </row>
    <row r="17681" spans="1:9">
      <c r="A17681">
        <v>896399</v>
      </c>
      <c r="B17681" t="s">
        <v>553</v>
      </c>
      <c r="C17681">
        <v>2033</v>
      </c>
      <c r="E17681" t="s">
        <v>589</v>
      </c>
      <c r="F17681" t="s">
        <v>844</v>
      </c>
      <c r="G17681" t="s">
        <v>962</v>
      </c>
      <c r="H17681" t="s">
        <v>849</v>
      </c>
      <c r="I17681">
        <v>0</v>
      </c>
    </row>
    <row r="17682" spans="1:9">
      <c r="A17682">
        <v>896400</v>
      </c>
      <c r="B17682" t="s">
        <v>553</v>
      </c>
      <c r="C17682">
        <v>2033</v>
      </c>
      <c r="E17682" t="s">
        <v>589</v>
      </c>
      <c r="F17682" t="s">
        <v>844</v>
      </c>
      <c r="G17682" t="s">
        <v>962</v>
      </c>
      <c r="H17682" t="s">
        <v>850</v>
      </c>
      <c r="I17682">
        <v>0</v>
      </c>
    </row>
    <row r="17683" spans="1:9">
      <c r="A17683">
        <v>896401</v>
      </c>
      <c r="B17683" t="s">
        <v>553</v>
      </c>
      <c r="C17683">
        <v>2033</v>
      </c>
      <c r="E17683" t="s">
        <v>589</v>
      </c>
      <c r="F17683" t="s">
        <v>844</v>
      </c>
      <c r="G17683" t="s">
        <v>962</v>
      </c>
      <c r="H17683" t="s">
        <v>946</v>
      </c>
      <c r="I17683">
        <v>0</v>
      </c>
    </row>
    <row r="17684" spans="1:9">
      <c r="A17684">
        <v>896402</v>
      </c>
      <c r="B17684" t="s">
        <v>553</v>
      </c>
      <c r="C17684">
        <v>2033</v>
      </c>
      <c r="E17684" t="s">
        <v>589</v>
      </c>
      <c r="F17684" t="s">
        <v>844</v>
      </c>
      <c r="G17684" t="s">
        <v>962</v>
      </c>
      <c r="H17684" t="s">
        <v>961</v>
      </c>
      <c r="I17684">
        <v>0</v>
      </c>
    </row>
    <row r="17685" spans="1:9">
      <c r="A17685">
        <v>896403</v>
      </c>
      <c r="B17685" t="s">
        <v>553</v>
      </c>
      <c r="C17685">
        <v>2033</v>
      </c>
      <c r="E17685" t="s">
        <v>589</v>
      </c>
      <c r="F17685" t="s">
        <v>844</v>
      </c>
      <c r="G17685" t="s">
        <v>963</v>
      </c>
      <c r="H17685" t="s">
        <v>560</v>
      </c>
      <c r="I17685">
        <v>477680.066411654</v>
      </c>
    </row>
    <row r="17686" spans="1:9">
      <c r="A17686">
        <v>896404</v>
      </c>
      <c r="B17686" t="s">
        <v>553</v>
      </c>
      <c r="C17686">
        <v>2033</v>
      </c>
      <c r="E17686" t="s">
        <v>589</v>
      </c>
      <c r="F17686" t="s">
        <v>844</v>
      </c>
      <c r="G17686" t="s">
        <v>963</v>
      </c>
      <c r="H17686" t="s">
        <v>564</v>
      </c>
      <c r="I17686">
        <v>4940.5714587682996</v>
      </c>
    </row>
    <row r="17687" spans="1:9">
      <c r="A17687">
        <v>896405</v>
      </c>
      <c r="B17687" t="s">
        <v>553</v>
      </c>
      <c r="C17687">
        <v>2033</v>
      </c>
      <c r="E17687" t="s">
        <v>589</v>
      </c>
      <c r="F17687" t="s">
        <v>844</v>
      </c>
      <c r="G17687" t="s">
        <v>963</v>
      </c>
      <c r="H17687" t="s">
        <v>693</v>
      </c>
      <c r="I17687">
        <v>48399.3018831191</v>
      </c>
    </row>
    <row r="17688" spans="1:9">
      <c r="A17688">
        <v>896406</v>
      </c>
      <c r="B17688" t="s">
        <v>553</v>
      </c>
      <c r="C17688">
        <v>2033</v>
      </c>
      <c r="E17688" t="s">
        <v>589</v>
      </c>
      <c r="F17688" t="s">
        <v>844</v>
      </c>
      <c r="G17688" t="s">
        <v>963</v>
      </c>
      <c r="H17688" t="s">
        <v>566</v>
      </c>
      <c r="I17688">
        <v>8142.7937005625699</v>
      </c>
    </row>
    <row r="17689" spans="1:9">
      <c r="A17689">
        <v>896407</v>
      </c>
      <c r="B17689" t="s">
        <v>553</v>
      </c>
      <c r="C17689">
        <v>2033</v>
      </c>
      <c r="E17689" t="s">
        <v>589</v>
      </c>
      <c r="F17689" t="s">
        <v>844</v>
      </c>
      <c r="G17689" t="s">
        <v>963</v>
      </c>
      <c r="H17689" t="s">
        <v>946</v>
      </c>
      <c r="I17689">
        <v>0</v>
      </c>
    </row>
    <row r="17690" spans="1:9">
      <c r="A17690">
        <v>896408</v>
      </c>
      <c r="B17690" t="s">
        <v>553</v>
      </c>
      <c r="C17690">
        <v>2033</v>
      </c>
      <c r="E17690" t="s">
        <v>589</v>
      </c>
      <c r="F17690" t="s">
        <v>844</v>
      </c>
      <c r="G17690" t="s">
        <v>963</v>
      </c>
      <c r="H17690" t="s">
        <v>851</v>
      </c>
      <c r="I17690">
        <v>176769.529651847</v>
      </c>
    </row>
    <row r="17691" spans="1:9">
      <c r="A17691">
        <v>896409</v>
      </c>
      <c r="B17691" t="s">
        <v>553</v>
      </c>
      <c r="C17691">
        <v>2033</v>
      </c>
      <c r="E17691" t="s">
        <v>589</v>
      </c>
      <c r="F17691" t="s">
        <v>844</v>
      </c>
      <c r="G17691" t="s">
        <v>964</v>
      </c>
      <c r="H17691" t="s">
        <v>560</v>
      </c>
      <c r="I17691">
        <v>637510.38901271403</v>
      </c>
    </row>
    <row r="17692" spans="1:9">
      <c r="A17692">
        <v>896410</v>
      </c>
      <c r="B17692" t="s">
        <v>553</v>
      </c>
      <c r="C17692">
        <v>2033</v>
      </c>
      <c r="E17692" t="s">
        <v>589</v>
      </c>
      <c r="F17692" t="s">
        <v>844</v>
      </c>
      <c r="G17692" t="s">
        <v>964</v>
      </c>
      <c r="H17692" t="s">
        <v>564</v>
      </c>
      <c r="I17692">
        <v>17691.962818320801</v>
      </c>
    </row>
    <row r="17693" spans="1:9">
      <c r="A17693">
        <v>896411</v>
      </c>
      <c r="B17693" t="s">
        <v>553</v>
      </c>
      <c r="C17693">
        <v>2033</v>
      </c>
      <c r="E17693" t="s">
        <v>589</v>
      </c>
      <c r="F17693" t="s">
        <v>844</v>
      </c>
      <c r="G17693" t="s">
        <v>964</v>
      </c>
      <c r="H17693" t="s">
        <v>693</v>
      </c>
      <c r="I17693">
        <v>593430.41385520296</v>
      </c>
    </row>
    <row r="17694" spans="1:9">
      <c r="A17694">
        <v>896412</v>
      </c>
      <c r="B17694" t="s">
        <v>553</v>
      </c>
      <c r="C17694">
        <v>2033</v>
      </c>
      <c r="E17694" t="s">
        <v>589</v>
      </c>
      <c r="F17694" t="s">
        <v>844</v>
      </c>
      <c r="G17694" t="s">
        <v>964</v>
      </c>
      <c r="H17694" t="s">
        <v>566</v>
      </c>
      <c r="I17694">
        <v>36383.471558580699</v>
      </c>
    </row>
    <row r="17695" spans="1:9">
      <c r="A17695">
        <v>896413</v>
      </c>
      <c r="B17695" t="s">
        <v>553</v>
      </c>
      <c r="C17695">
        <v>2033</v>
      </c>
      <c r="E17695" t="s">
        <v>589</v>
      </c>
      <c r="F17695" t="s">
        <v>844</v>
      </c>
      <c r="G17695" t="s">
        <v>964</v>
      </c>
      <c r="H17695" t="s">
        <v>946</v>
      </c>
      <c r="I17695">
        <v>0</v>
      </c>
    </row>
    <row r="17696" spans="1:9">
      <c r="A17696">
        <v>896414</v>
      </c>
      <c r="B17696" t="s">
        <v>553</v>
      </c>
      <c r="C17696">
        <v>2033</v>
      </c>
      <c r="E17696" t="s">
        <v>589</v>
      </c>
      <c r="F17696" t="s">
        <v>844</v>
      </c>
      <c r="G17696" t="s">
        <v>965</v>
      </c>
      <c r="H17696" t="s">
        <v>560</v>
      </c>
      <c r="I17696">
        <v>448740.429632482</v>
      </c>
    </row>
    <row r="17697" spans="1:9">
      <c r="A17697">
        <v>896415</v>
      </c>
      <c r="B17697" t="s">
        <v>553</v>
      </c>
      <c r="C17697">
        <v>2033</v>
      </c>
      <c r="E17697" t="s">
        <v>589</v>
      </c>
      <c r="F17697" t="s">
        <v>844</v>
      </c>
      <c r="G17697" t="s">
        <v>965</v>
      </c>
      <c r="H17697" t="s">
        <v>564</v>
      </c>
      <c r="I17697">
        <v>37189.235994145398</v>
      </c>
    </row>
    <row r="17698" spans="1:9">
      <c r="A17698">
        <v>896416</v>
      </c>
      <c r="B17698" t="s">
        <v>553</v>
      </c>
      <c r="C17698">
        <v>2033</v>
      </c>
      <c r="E17698" t="s">
        <v>589</v>
      </c>
      <c r="F17698" t="s">
        <v>844</v>
      </c>
      <c r="G17698" t="s">
        <v>965</v>
      </c>
      <c r="H17698" t="s">
        <v>693</v>
      </c>
      <c r="I17698">
        <v>166915.75061434801</v>
      </c>
    </row>
    <row r="17699" spans="1:9">
      <c r="A17699">
        <v>896417</v>
      </c>
      <c r="B17699" t="s">
        <v>553</v>
      </c>
      <c r="C17699">
        <v>2033</v>
      </c>
      <c r="E17699" t="s">
        <v>589</v>
      </c>
      <c r="F17699" t="s">
        <v>844</v>
      </c>
      <c r="G17699" t="s">
        <v>965</v>
      </c>
      <c r="H17699" t="s">
        <v>566</v>
      </c>
      <c r="I17699">
        <v>55057.501725707501</v>
      </c>
    </row>
    <row r="17700" spans="1:9">
      <c r="A17700">
        <v>896418</v>
      </c>
      <c r="B17700" t="s">
        <v>553</v>
      </c>
      <c r="C17700">
        <v>2033</v>
      </c>
      <c r="E17700" t="s">
        <v>589</v>
      </c>
      <c r="F17700" t="s">
        <v>844</v>
      </c>
      <c r="G17700" t="s">
        <v>965</v>
      </c>
      <c r="H17700" t="s">
        <v>946</v>
      </c>
      <c r="I17700">
        <v>0</v>
      </c>
    </row>
    <row r="17701" spans="1:9">
      <c r="A17701">
        <v>896419</v>
      </c>
      <c r="B17701" t="s">
        <v>553</v>
      </c>
      <c r="C17701">
        <v>2033</v>
      </c>
      <c r="E17701" t="s">
        <v>589</v>
      </c>
      <c r="F17701" t="s">
        <v>844</v>
      </c>
      <c r="G17701" t="s">
        <v>966</v>
      </c>
      <c r="H17701" t="s">
        <v>560</v>
      </c>
      <c r="I17701">
        <v>1845477.4424196701</v>
      </c>
    </row>
    <row r="17702" spans="1:9">
      <c r="A17702">
        <v>896420</v>
      </c>
      <c r="B17702" t="s">
        <v>553</v>
      </c>
      <c r="C17702">
        <v>2033</v>
      </c>
      <c r="E17702" t="s">
        <v>589</v>
      </c>
      <c r="F17702" t="s">
        <v>844</v>
      </c>
      <c r="G17702" t="s">
        <v>966</v>
      </c>
      <c r="H17702" t="s">
        <v>564</v>
      </c>
      <c r="I17702">
        <v>52723.539391791601</v>
      </c>
    </row>
    <row r="17703" spans="1:9">
      <c r="A17703">
        <v>896421</v>
      </c>
      <c r="B17703" t="s">
        <v>553</v>
      </c>
      <c r="C17703">
        <v>2033</v>
      </c>
      <c r="E17703" t="s">
        <v>589</v>
      </c>
      <c r="F17703" t="s">
        <v>844</v>
      </c>
      <c r="G17703" t="s">
        <v>966</v>
      </c>
      <c r="H17703" t="s">
        <v>693</v>
      </c>
      <c r="I17703">
        <v>1133914.4122397699</v>
      </c>
    </row>
    <row r="17704" spans="1:9">
      <c r="A17704">
        <v>896422</v>
      </c>
      <c r="B17704" t="s">
        <v>553</v>
      </c>
      <c r="C17704">
        <v>2033</v>
      </c>
      <c r="E17704" t="s">
        <v>589</v>
      </c>
      <c r="F17704" t="s">
        <v>844</v>
      </c>
      <c r="G17704" t="s">
        <v>966</v>
      </c>
      <c r="H17704" t="s">
        <v>566</v>
      </c>
      <c r="I17704">
        <v>112408.633499392</v>
      </c>
    </row>
    <row r="17705" spans="1:9">
      <c r="A17705">
        <v>896423</v>
      </c>
      <c r="B17705" t="s">
        <v>553</v>
      </c>
      <c r="C17705">
        <v>2033</v>
      </c>
      <c r="E17705" t="s">
        <v>589</v>
      </c>
      <c r="F17705" t="s">
        <v>844</v>
      </c>
      <c r="G17705" t="s">
        <v>966</v>
      </c>
      <c r="H17705" t="s">
        <v>946</v>
      </c>
      <c r="I17705">
        <v>5118.7902322127802</v>
      </c>
    </row>
    <row r="17706" spans="1:9">
      <c r="A17706">
        <v>896424</v>
      </c>
      <c r="B17706" t="s">
        <v>553</v>
      </c>
      <c r="C17706">
        <v>2033</v>
      </c>
      <c r="E17706" t="s">
        <v>589</v>
      </c>
      <c r="F17706" t="s">
        <v>844</v>
      </c>
      <c r="G17706" t="s">
        <v>967</v>
      </c>
      <c r="H17706" t="s">
        <v>560</v>
      </c>
      <c r="I17706">
        <v>21873.8390304163</v>
      </c>
    </row>
    <row r="17707" spans="1:9">
      <c r="A17707">
        <v>896425</v>
      </c>
      <c r="B17707" t="s">
        <v>553</v>
      </c>
      <c r="C17707">
        <v>2033</v>
      </c>
      <c r="E17707" t="s">
        <v>589</v>
      </c>
      <c r="F17707" t="s">
        <v>844</v>
      </c>
      <c r="G17707" t="s">
        <v>967</v>
      </c>
      <c r="H17707" t="s">
        <v>564</v>
      </c>
      <c r="I17707">
        <v>290.35351771928202</v>
      </c>
    </row>
    <row r="17708" spans="1:9">
      <c r="A17708">
        <v>896426</v>
      </c>
      <c r="B17708" t="s">
        <v>553</v>
      </c>
      <c r="C17708">
        <v>2033</v>
      </c>
      <c r="E17708" t="s">
        <v>589</v>
      </c>
      <c r="F17708" t="s">
        <v>844</v>
      </c>
      <c r="G17708" t="s">
        <v>967</v>
      </c>
      <c r="H17708" t="s">
        <v>693</v>
      </c>
      <c r="I17708">
        <v>16629.632757866399</v>
      </c>
    </row>
    <row r="17709" spans="1:9">
      <c r="A17709">
        <v>896427</v>
      </c>
      <c r="B17709" t="s">
        <v>553</v>
      </c>
      <c r="C17709">
        <v>2033</v>
      </c>
      <c r="E17709" t="s">
        <v>589</v>
      </c>
      <c r="F17709" t="s">
        <v>844</v>
      </c>
      <c r="G17709" t="s">
        <v>967</v>
      </c>
      <c r="H17709" t="s">
        <v>566</v>
      </c>
      <c r="I17709">
        <v>371.45785227774098</v>
      </c>
    </row>
    <row r="17710" spans="1:9">
      <c r="A17710">
        <v>896428</v>
      </c>
      <c r="B17710" t="s">
        <v>553</v>
      </c>
      <c r="C17710">
        <v>2033</v>
      </c>
      <c r="E17710" t="s">
        <v>589</v>
      </c>
      <c r="F17710" t="s">
        <v>844</v>
      </c>
      <c r="G17710" t="s">
        <v>967</v>
      </c>
      <c r="H17710" t="s">
        <v>946</v>
      </c>
      <c r="I17710">
        <v>0</v>
      </c>
    </row>
    <row r="17711" spans="1:9">
      <c r="A17711">
        <v>896429</v>
      </c>
      <c r="B17711" t="s">
        <v>553</v>
      </c>
      <c r="C17711">
        <v>2033</v>
      </c>
      <c r="E17711" t="s">
        <v>589</v>
      </c>
      <c r="F17711" t="s">
        <v>844</v>
      </c>
      <c r="G17711" t="s">
        <v>968</v>
      </c>
      <c r="H17711" t="s">
        <v>560</v>
      </c>
      <c r="I17711">
        <v>48526.2911553128</v>
      </c>
    </row>
    <row r="17712" spans="1:9">
      <c r="A17712">
        <v>896430</v>
      </c>
      <c r="B17712" t="s">
        <v>553</v>
      </c>
      <c r="C17712">
        <v>2033</v>
      </c>
      <c r="E17712" t="s">
        <v>589</v>
      </c>
      <c r="F17712" t="s">
        <v>844</v>
      </c>
      <c r="G17712" t="s">
        <v>968</v>
      </c>
      <c r="H17712" t="s">
        <v>564</v>
      </c>
      <c r="I17712">
        <v>7507.00457167698</v>
      </c>
    </row>
    <row r="17713" spans="1:9">
      <c r="A17713">
        <v>896431</v>
      </c>
      <c r="B17713" t="s">
        <v>553</v>
      </c>
      <c r="C17713">
        <v>2033</v>
      </c>
      <c r="E17713" t="s">
        <v>589</v>
      </c>
      <c r="F17713" t="s">
        <v>844</v>
      </c>
      <c r="G17713" t="s">
        <v>968</v>
      </c>
      <c r="H17713" t="s">
        <v>693</v>
      </c>
      <c r="I17713">
        <v>8267.2075662771804</v>
      </c>
    </row>
    <row r="17714" spans="1:9">
      <c r="A17714">
        <v>896432</v>
      </c>
      <c r="B17714" t="s">
        <v>553</v>
      </c>
      <c r="C17714">
        <v>2033</v>
      </c>
      <c r="E17714" t="s">
        <v>589</v>
      </c>
      <c r="F17714" t="s">
        <v>844</v>
      </c>
      <c r="G17714" t="s">
        <v>968</v>
      </c>
      <c r="H17714" t="s">
        <v>566</v>
      </c>
      <c r="I17714">
        <v>25720.201317306699</v>
      </c>
    </row>
    <row r="17715" spans="1:9">
      <c r="A17715">
        <v>896433</v>
      </c>
      <c r="B17715" t="s">
        <v>553</v>
      </c>
      <c r="C17715">
        <v>2033</v>
      </c>
      <c r="E17715" t="s">
        <v>589</v>
      </c>
      <c r="F17715" t="s">
        <v>844</v>
      </c>
      <c r="G17715" t="s">
        <v>968</v>
      </c>
      <c r="H17715" t="s">
        <v>946</v>
      </c>
      <c r="I17715">
        <v>0</v>
      </c>
    </row>
    <row r="17716" spans="1:9">
      <c r="A17716">
        <v>896434</v>
      </c>
      <c r="B17716" t="s">
        <v>553</v>
      </c>
      <c r="C17716">
        <v>2033</v>
      </c>
      <c r="E17716" t="s">
        <v>589</v>
      </c>
      <c r="F17716" t="s">
        <v>844</v>
      </c>
      <c r="G17716" t="s">
        <v>968</v>
      </c>
      <c r="H17716" t="s">
        <v>851</v>
      </c>
      <c r="I17716">
        <v>111708.029041526</v>
      </c>
    </row>
    <row r="17717" spans="1:9">
      <c r="A17717">
        <v>896435</v>
      </c>
      <c r="B17717" t="s">
        <v>553</v>
      </c>
      <c r="C17717">
        <v>2033</v>
      </c>
      <c r="E17717" t="s">
        <v>589</v>
      </c>
      <c r="F17717" t="s">
        <v>844</v>
      </c>
      <c r="G17717" t="s">
        <v>969</v>
      </c>
      <c r="H17717" t="s">
        <v>560</v>
      </c>
      <c r="I17717">
        <v>143896.009714741</v>
      </c>
    </row>
    <row r="17718" spans="1:9">
      <c r="A17718">
        <v>896436</v>
      </c>
      <c r="B17718" t="s">
        <v>553</v>
      </c>
      <c r="C17718">
        <v>2033</v>
      </c>
      <c r="E17718" t="s">
        <v>589</v>
      </c>
      <c r="F17718" t="s">
        <v>844</v>
      </c>
      <c r="G17718" t="s">
        <v>969</v>
      </c>
      <c r="H17718" t="s">
        <v>564</v>
      </c>
      <c r="I17718">
        <v>296242.682316483</v>
      </c>
    </row>
    <row r="17719" spans="1:9">
      <c r="A17719">
        <v>896437</v>
      </c>
      <c r="B17719" t="s">
        <v>553</v>
      </c>
      <c r="C17719">
        <v>2033</v>
      </c>
      <c r="E17719" t="s">
        <v>589</v>
      </c>
      <c r="F17719" t="s">
        <v>844</v>
      </c>
      <c r="G17719" t="s">
        <v>969</v>
      </c>
      <c r="H17719" t="s">
        <v>693</v>
      </c>
      <c r="I17719">
        <v>148724.95993588399</v>
      </c>
    </row>
    <row r="17720" spans="1:9">
      <c r="A17720">
        <v>896438</v>
      </c>
      <c r="B17720" t="s">
        <v>553</v>
      </c>
      <c r="C17720">
        <v>2033</v>
      </c>
      <c r="E17720" t="s">
        <v>589</v>
      </c>
      <c r="F17720" t="s">
        <v>844</v>
      </c>
      <c r="G17720" t="s">
        <v>969</v>
      </c>
      <c r="H17720" t="s">
        <v>566</v>
      </c>
      <c r="I17720">
        <v>46948.127149997301</v>
      </c>
    </row>
    <row r="17721" spans="1:9">
      <c r="A17721">
        <v>896439</v>
      </c>
      <c r="B17721" t="s">
        <v>553</v>
      </c>
      <c r="C17721">
        <v>2033</v>
      </c>
      <c r="E17721" t="s">
        <v>589</v>
      </c>
      <c r="F17721" t="s">
        <v>844</v>
      </c>
      <c r="G17721" t="s">
        <v>969</v>
      </c>
      <c r="H17721" t="s">
        <v>676</v>
      </c>
      <c r="I17721">
        <v>0</v>
      </c>
    </row>
    <row r="17722" spans="1:9">
      <c r="A17722">
        <v>896440</v>
      </c>
      <c r="B17722" t="s">
        <v>553</v>
      </c>
      <c r="C17722">
        <v>2033</v>
      </c>
      <c r="E17722" t="s">
        <v>589</v>
      </c>
      <c r="F17722" t="s">
        <v>844</v>
      </c>
      <c r="G17722" t="s">
        <v>969</v>
      </c>
      <c r="H17722" t="s">
        <v>946</v>
      </c>
      <c r="I17722">
        <v>570084.40110710997</v>
      </c>
    </row>
    <row r="17723" spans="1:9">
      <c r="A17723">
        <v>896441</v>
      </c>
      <c r="B17723" t="s">
        <v>553</v>
      </c>
      <c r="C17723">
        <v>2033</v>
      </c>
      <c r="E17723" t="s">
        <v>589</v>
      </c>
      <c r="F17723" t="s">
        <v>844</v>
      </c>
      <c r="G17723" t="s">
        <v>970</v>
      </c>
      <c r="H17723" t="s">
        <v>560</v>
      </c>
      <c r="I17723">
        <v>1298193.59074404</v>
      </c>
    </row>
    <row r="17724" spans="1:9">
      <c r="A17724">
        <v>896442</v>
      </c>
      <c r="B17724" t="s">
        <v>553</v>
      </c>
      <c r="C17724">
        <v>2033</v>
      </c>
      <c r="E17724" t="s">
        <v>589</v>
      </c>
      <c r="F17724" t="s">
        <v>844</v>
      </c>
      <c r="G17724" t="s">
        <v>970</v>
      </c>
      <c r="H17724" t="s">
        <v>564</v>
      </c>
      <c r="I17724">
        <v>6938.9133606701598</v>
      </c>
    </row>
    <row r="17725" spans="1:9">
      <c r="A17725">
        <v>896443</v>
      </c>
      <c r="B17725" t="s">
        <v>553</v>
      </c>
      <c r="C17725">
        <v>2033</v>
      </c>
      <c r="E17725" t="s">
        <v>589</v>
      </c>
      <c r="F17725" t="s">
        <v>844</v>
      </c>
      <c r="G17725" t="s">
        <v>970</v>
      </c>
      <c r="H17725" t="s">
        <v>693</v>
      </c>
      <c r="I17725">
        <v>379789.85794068</v>
      </c>
    </row>
    <row r="17726" spans="1:9">
      <c r="A17726">
        <v>896444</v>
      </c>
      <c r="B17726" t="s">
        <v>553</v>
      </c>
      <c r="C17726">
        <v>2033</v>
      </c>
      <c r="E17726" t="s">
        <v>589</v>
      </c>
      <c r="F17726" t="s">
        <v>844</v>
      </c>
      <c r="G17726" t="s">
        <v>970</v>
      </c>
      <c r="H17726" t="s">
        <v>566</v>
      </c>
      <c r="I17726">
        <v>27986.950554702998</v>
      </c>
    </row>
    <row r="17727" spans="1:9">
      <c r="A17727">
        <v>896445</v>
      </c>
      <c r="B17727" t="s">
        <v>553</v>
      </c>
      <c r="C17727">
        <v>2033</v>
      </c>
      <c r="E17727" t="s">
        <v>589</v>
      </c>
      <c r="F17727" t="s">
        <v>844</v>
      </c>
      <c r="G17727" t="s">
        <v>970</v>
      </c>
      <c r="H17727" t="s">
        <v>946</v>
      </c>
      <c r="I17727">
        <v>0</v>
      </c>
    </row>
    <row r="17728" spans="1:9">
      <c r="A17728">
        <v>896446</v>
      </c>
      <c r="B17728" t="s">
        <v>553</v>
      </c>
      <c r="C17728">
        <v>2033</v>
      </c>
      <c r="E17728" t="s">
        <v>589</v>
      </c>
      <c r="F17728" t="s">
        <v>844</v>
      </c>
      <c r="G17728" t="s">
        <v>971</v>
      </c>
      <c r="H17728" t="s">
        <v>560</v>
      </c>
      <c r="I17728">
        <v>1284624.3889822999</v>
      </c>
    </row>
    <row r="17729" spans="1:9">
      <c r="A17729">
        <v>896447</v>
      </c>
      <c r="B17729" t="s">
        <v>553</v>
      </c>
      <c r="C17729">
        <v>2033</v>
      </c>
      <c r="E17729" t="s">
        <v>589</v>
      </c>
      <c r="F17729" t="s">
        <v>844</v>
      </c>
      <c r="G17729" t="s">
        <v>971</v>
      </c>
      <c r="H17729" t="s">
        <v>564</v>
      </c>
      <c r="I17729">
        <v>32411.8470361785</v>
      </c>
    </row>
    <row r="17730" spans="1:9">
      <c r="A17730">
        <v>896448</v>
      </c>
      <c r="B17730" t="s">
        <v>553</v>
      </c>
      <c r="C17730">
        <v>2033</v>
      </c>
      <c r="E17730" t="s">
        <v>589</v>
      </c>
      <c r="F17730" t="s">
        <v>844</v>
      </c>
      <c r="G17730" t="s">
        <v>971</v>
      </c>
      <c r="H17730" t="s">
        <v>693</v>
      </c>
      <c r="I17730">
        <v>895134.55893003696</v>
      </c>
    </row>
    <row r="17731" spans="1:9">
      <c r="A17731">
        <v>896449</v>
      </c>
      <c r="B17731" t="s">
        <v>553</v>
      </c>
      <c r="C17731">
        <v>2033</v>
      </c>
      <c r="E17731" t="s">
        <v>589</v>
      </c>
      <c r="F17731" t="s">
        <v>844</v>
      </c>
      <c r="G17731" t="s">
        <v>971</v>
      </c>
      <c r="H17731" t="s">
        <v>566</v>
      </c>
      <c r="I17731">
        <v>0</v>
      </c>
    </row>
    <row r="17732" spans="1:9">
      <c r="A17732">
        <v>896450</v>
      </c>
      <c r="B17732" t="s">
        <v>553</v>
      </c>
      <c r="C17732">
        <v>2033</v>
      </c>
      <c r="E17732" t="s">
        <v>589</v>
      </c>
      <c r="F17732" t="s">
        <v>844</v>
      </c>
      <c r="G17732" t="s">
        <v>971</v>
      </c>
      <c r="H17732" t="s">
        <v>946</v>
      </c>
      <c r="I17732">
        <v>9957.5566931424091</v>
      </c>
    </row>
    <row r="17733" spans="1:9">
      <c r="A17733">
        <v>904311</v>
      </c>
      <c r="B17733" t="s">
        <v>553</v>
      </c>
      <c r="C17733">
        <v>2034</v>
      </c>
      <c r="D17733" t="s">
        <v>690</v>
      </c>
      <c r="E17733" t="s">
        <v>589</v>
      </c>
      <c r="F17733" t="s">
        <v>691</v>
      </c>
      <c r="G17733" t="s">
        <v>692</v>
      </c>
      <c r="H17733" t="s">
        <v>560</v>
      </c>
      <c r="I17733">
        <v>2938454.9254925698</v>
      </c>
    </row>
    <row r="17734" spans="1:9">
      <c r="A17734">
        <v>904312</v>
      </c>
      <c r="B17734" t="s">
        <v>553</v>
      </c>
      <c r="C17734">
        <v>2034</v>
      </c>
      <c r="D17734" t="s">
        <v>690</v>
      </c>
      <c r="E17734" t="s">
        <v>589</v>
      </c>
      <c r="F17734" t="s">
        <v>691</v>
      </c>
      <c r="G17734" t="s">
        <v>692</v>
      </c>
      <c r="H17734" t="s">
        <v>564</v>
      </c>
    </row>
    <row r="17735" spans="1:9">
      <c r="A17735">
        <v>904313</v>
      </c>
      <c r="B17735" t="s">
        <v>553</v>
      </c>
      <c r="C17735">
        <v>2034</v>
      </c>
      <c r="D17735" t="s">
        <v>690</v>
      </c>
      <c r="E17735" t="s">
        <v>589</v>
      </c>
      <c r="F17735" t="s">
        <v>691</v>
      </c>
      <c r="G17735" t="s">
        <v>692</v>
      </c>
      <c r="H17735" t="s">
        <v>693</v>
      </c>
    </row>
    <row r="17736" spans="1:9">
      <c r="A17736">
        <v>904314</v>
      </c>
      <c r="B17736" t="s">
        <v>553</v>
      </c>
      <c r="C17736">
        <v>2034</v>
      </c>
      <c r="D17736" t="s">
        <v>690</v>
      </c>
      <c r="E17736" t="s">
        <v>589</v>
      </c>
      <c r="F17736" t="s">
        <v>691</v>
      </c>
      <c r="G17736" t="s">
        <v>692</v>
      </c>
      <c r="H17736" t="s">
        <v>566</v>
      </c>
    </row>
    <row r="17737" spans="1:9">
      <c r="A17737">
        <v>904315</v>
      </c>
      <c r="B17737" t="s">
        <v>553</v>
      </c>
      <c r="C17737">
        <v>2034</v>
      </c>
      <c r="D17737" t="s">
        <v>690</v>
      </c>
      <c r="E17737" t="s">
        <v>589</v>
      </c>
      <c r="F17737" t="s">
        <v>691</v>
      </c>
      <c r="G17737" t="s">
        <v>692</v>
      </c>
      <c r="H17737" t="s">
        <v>694</v>
      </c>
    </row>
    <row r="17738" spans="1:9">
      <c r="A17738">
        <v>904316</v>
      </c>
      <c r="B17738" t="s">
        <v>553</v>
      </c>
      <c r="C17738">
        <v>2034</v>
      </c>
      <c r="D17738" t="s">
        <v>690</v>
      </c>
      <c r="E17738" t="s">
        <v>589</v>
      </c>
      <c r="F17738" t="s">
        <v>691</v>
      </c>
      <c r="G17738" t="s">
        <v>692</v>
      </c>
      <c r="H17738" t="s">
        <v>695</v>
      </c>
    </row>
    <row r="17739" spans="1:9">
      <c r="A17739">
        <v>904617</v>
      </c>
      <c r="B17739" t="s">
        <v>553</v>
      </c>
      <c r="C17739">
        <v>2034</v>
      </c>
      <c r="D17739" t="s">
        <v>696</v>
      </c>
      <c r="E17739" t="s">
        <v>589</v>
      </c>
      <c r="F17739" t="s">
        <v>691</v>
      </c>
      <c r="G17739" t="s">
        <v>692</v>
      </c>
      <c r="H17739" t="s">
        <v>560</v>
      </c>
      <c r="I17739">
        <v>2853146.6584115201</v>
      </c>
    </row>
    <row r="17740" spans="1:9">
      <c r="A17740">
        <v>904618</v>
      </c>
      <c r="B17740" t="s">
        <v>553</v>
      </c>
      <c r="C17740">
        <v>2034</v>
      </c>
      <c r="D17740" t="s">
        <v>696</v>
      </c>
      <c r="E17740" t="s">
        <v>589</v>
      </c>
      <c r="F17740" t="s">
        <v>691</v>
      </c>
      <c r="G17740" t="s">
        <v>692</v>
      </c>
      <c r="H17740" t="s">
        <v>564</v>
      </c>
    </row>
    <row r="17741" spans="1:9">
      <c r="A17741">
        <v>904619</v>
      </c>
      <c r="B17741" t="s">
        <v>553</v>
      </c>
      <c r="C17741">
        <v>2034</v>
      </c>
      <c r="D17741" t="s">
        <v>696</v>
      </c>
      <c r="E17741" t="s">
        <v>589</v>
      </c>
      <c r="F17741" t="s">
        <v>691</v>
      </c>
      <c r="G17741" t="s">
        <v>692</v>
      </c>
      <c r="H17741" t="s">
        <v>693</v>
      </c>
    </row>
    <row r="17742" spans="1:9">
      <c r="A17742">
        <v>904620</v>
      </c>
      <c r="B17742" t="s">
        <v>553</v>
      </c>
      <c r="C17742">
        <v>2034</v>
      </c>
      <c r="D17742" t="s">
        <v>696</v>
      </c>
      <c r="E17742" t="s">
        <v>589</v>
      </c>
      <c r="F17742" t="s">
        <v>691</v>
      </c>
      <c r="G17742" t="s">
        <v>692</v>
      </c>
      <c r="H17742" t="s">
        <v>566</v>
      </c>
    </row>
    <row r="17743" spans="1:9">
      <c r="A17743">
        <v>904621</v>
      </c>
      <c r="B17743" t="s">
        <v>553</v>
      </c>
      <c r="C17743">
        <v>2034</v>
      </c>
      <c r="D17743" t="s">
        <v>696</v>
      </c>
      <c r="E17743" t="s">
        <v>589</v>
      </c>
      <c r="F17743" t="s">
        <v>691</v>
      </c>
      <c r="G17743" t="s">
        <v>692</v>
      </c>
      <c r="H17743" t="s">
        <v>694</v>
      </c>
    </row>
    <row r="17744" spans="1:9">
      <c r="A17744">
        <v>904622</v>
      </c>
      <c r="B17744" t="s">
        <v>553</v>
      </c>
      <c r="C17744">
        <v>2034</v>
      </c>
      <c r="D17744" t="s">
        <v>696</v>
      </c>
      <c r="E17744" t="s">
        <v>589</v>
      </c>
      <c r="F17744" t="s">
        <v>691</v>
      </c>
      <c r="G17744" t="s">
        <v>692</v>
      </c>
      <c r="H17744" t="s">
        <v>695</v>
      </c>
    </row>
    <row r="17745" spans="1:9">
      <c r="A17745">
        <v>904923</v>
      </c>
      <c r="B17745" t="s">
        <v>553</v>
      </c>
      <c r="C17745">
        <v>2034</v>
      </c>
      <c r="D17745" t="s">
        <v>697</v>
      </c>
      <c r="E17745" t="s">
        <v>589</v>
      </c>
      <c r="F17745" t="s">
        <v>691</v>
      </c>
      <c r="G17745" t="s">
        <v>692</v>
      </c>
      <c r="H17745" t="s">
        <v>560</v>
      </c>
      <c r="I17745">
        <v>8506.9256406480599</v>
      </c>
    </row>
    <row r="17746" spans="1:9">
      <c r="A17746">
        <v>904924</v>
      </c>
      <c r="B17746" t="s">
        <v>553</v>
      </c>
      <c r="C17746">
        <v>2034</v>
      </c>
      <c r="D17746" t="s">
        <v>697</v>
      </c>
      <c r="E17746" t="s">
        <v>589</v>
      </c>
      <c r="F17746" t="s">
        <v>691</v>
      </c>
      <c r="G17746" t="s">
        <v>692</v>
      </c>
      <c r="H17746" t="s">
        <v>564</v>
      </c>
      <c r="I17746">
        <v>326477.22794612398</v>
      </c>
    </row>
    <row r="17747" spans="1:9">
      <c r="A17747">
        <v>904925</v>
      </c>
      <c r="B17747" t="s">
        <v>553</v>
      </c>
      <c r="C17747">
        <v>2034</v>
      </c>
      <c r="D17747" t="s">
        <v>697</v>
      </c>
      <c r="E17747" t="s">
        <v>589</v>
      </c>
      <c r="F17747" t="s">
        <v>691</v>
      </c>
      <c r="G17747" t="s">
        <v>692</v>
      </c>
      <c r="H17747" t="s">
        <v>693</v>
      </c>
    </row>
    <row r="17748" spans="1:9">
      <c r="A17748">
        <v>904926</v>
      </c>
      <c r="B17748" t="s">
        <v>553</v>
      </c>
      <c r="C17748">
        <v>2034</v>
      </c>
      <c r="D17748" t="s">
        <v>697</v>
      </c>
      <c r="E17748" t="s">
        <v>589</v>
      </c>
      <c r="F17748" t="s">
        <v>691</v>
      </c>
      <c r="G17748" t="s">
        <v>692</v>
      </c>
      <c r="H17748" t="s">
        <v>566</v>
      </c>
    </row>
    <row r="17749" spans="1:9">
      <c r="A17749">
        <v>904927</v>
      </c>
      <c r="B17749" t="s">
        <v>553</v>
      </c>
      <c r="C17749">
        <v>2034</v>
      </c>
      <c r="D17749" t="s">
        <v>697</v>
      </c>
      <c r="E17749" t="s">
        <v>589</v>
      </c>
      <c r="F17749" t="s">
        <v>691</v>
      </c>
      <c r="G17749" t="s">
        <v>692</v>
      </c>
      <c r="H17749" t="s">
        <v>694</v>
      </c>
    </row>
    <row r="17750" spans="1:9">
      <c r="A17750">
        <v>904928</v>
      </c>
      <c r="B17750" t="s">
        <v>553</v>
      </c>
      <c r="C17750">
        <v>2034</v>
      </c>
      <c r="D17750" t="s">
        <v>697</v>
      </c>
      <c r="E17750" t="s">
        <v>589</v>
      </c>
      <c r="F17750" t="s">
        <v>691</v>
      </c>
      <c r="G17750" t="s">
        <v>692</v>
      </c>
      <c r="H17750" t="s">
        <v>695</v>
      </c>
    </row>
    <row r="17751" spans="1:9">
      <c r="A17751">
        <v>905229</v>
      </c>
      <c r="B17751" t="s">
        <v>553</v>
      </c>
      <c r="C17751">
        <v>2034</v>
      </c>
      <c r="D17751" t="s">
        <v>698</v>
      </c>
      <c r="E17751" t="s">
        <v>589</v>
      </c>
      <c r="F17751" t="s">
        <v>691</v>
      </c>
      <c r="G17751" t="s">
        <v>692</v>
      </c>
      <c r="H17751" t="s">
        <v>560</v>
      </c>
      <c r="I17751">
        <v>0</v>
      </c>
    </row>
    <row r="17752" spans="1:9">
      <c r="A17752">
        <v>905230</v>
      </c>
      <c r="B17752" t="s">
        <v>553</v>
      </c>
      <c r="C17752">
        <v>2034</v>
      </c>
      <c r="D17752" t="s">
        <v>698</v>
      </c>
      <c r="E17752" t="s">
        <v>589</v>
      </c>
      <c r="F17752" t="s">
        <v>691</v>
      </c>
      <c r="G17752" t="s">
        <v>692</v>
      </c>
      <c r="H17752" t="s">
        <v>564</v>
      </c>
      <c r="I17752">
        <v>0</v>
      </c>
    </row>
    <row r="17753" spans="1:9">
      <c r="A17753">
        <v>905231</v>
      </c>
      <c r="B17753" t="s">
        <v>553</v>
      </c>
      <c r="C17753">
        <v>2034</v>
      </c>
      <c r="D17753" t="s">
        <v>698</v>
      </c>
      <c r="E17753" t="s">
        <v>589</v>
      </c>
      <c r="F17753" t="s">
        <v>691</v>
      </c>
      <c r="G17753" t="s">
        <v>692</v>
      </c>
      <c r="H17753" t="s">
        <v>693</v>
      </c>
    </row>
    <row r="17754" spans="1:9">
      <c r="A17754">
        <v>905232</v>
      </c>
      <c r="B17754" t="s">
        <v>553</v>
      </c>
      <c r="C17754">
        <v>2034</v>
      </c>
      <c r="D17754" t="s">
        <v>698</v>
      </c>
      <c r="E17754" t="s">
        <v>589</v>
      </c>
      <c r="F17754" t="s">
        <v>691</v>
      </c>
      <c r="G17754" t="s">
        <v>692</v>
      </c>
      <c r="H17754" t="s">
        <v>566</v>
      </c>
    </row>
    <row r="17755" spans="1:9">
      <c r="A17755">
        <v>905233</v>
      </c>
      <c r="B17755" t="s">
        <v>553</v>
      </c>
      <c r="C17755">
        <v>2034</v>
      </c>
      <c r="D17755" t="s">
        <v>698</v>
      </c>
      <c r="E17755" t="s">
        <v>589</v>
      </c>
      <c r="F17755" t="s">
        <v>691</v>
      </c>
      <c r="G17755" t="s">
        <v>692</v>
      </c>
      <c r="H17755" t="s">
        <v>694</v>
      </c>
    </row>
    <row r="17756" spans="1:9">
      <c r="A17756">
        <v>905234</v>
      </c>
      <c r="B17756" t="s">
        <v>553</v>
      </c>
      <c r="C17756">
        <v>2034</v>
      </c>
      <c r="D17756" t="s">
        <v>698</v>
      </c>
      <c r="E17756" t="s">
        <v>589</v>
      </c>
      <c r="F17756" t="s">
        <v>691</v>
      </c>
      <c r="G17756" t="s">
        <v>692</v>
      </c>
      <c r="H17756" t="s">
        <v>695</v>
      </c>
    </row>
    <row r="17757" spans="1:9">
      <c r="A17757">
        <v>905535</v>
      </c>
      <c r="B17757" t="s">
        <v>553</v>
      </c>
      <c r="C17757">
        <v>2034</v>
      </c>
      <c r="D17757" t="s">
        <v>699</v>
      </c>
      <c r="E17757" t="s">
        <v>589</v>
      </c>
      <c r="F17757" t="s">
        <v>691</v>
      </c>
      <c r="G17757" t="s">
        <v>692</v>
      </c>
      <c r="H17757" t="s">
        <v>560</v>
      </c>
      <c r="I17757">
        <v>675573.70673324296</v>
      </c>
    </row>
    <row r="17758" spans="1:9">
      <c r="A17758">
        <v>905536</v>
      </c>
      <c r="B17758" t="s">
        <v>553</v>
      </c>
      <c r="C17758">
        <v>2034</v>
      </c>
      <c r="D17758" t="s">
        <v>699</v>
      </c>
      <c r="E17758" t="s">
        <v>589</v>
      </c>
      <c r="F17758" t="s">
        <v>691</v>
      </c>
      <c r="G17758" t="s">
        <v>692</v>
      </c>
      <c r="H17758" t="s">
        <v>564</v>
      </c>
    </row>
    <row r="17759" spans="1:9">
      <c r="A17759">
        <v>905537</v>
      </c>
      <c r="B17759" t="s">
        <v>553</v>
      </c>
      <c r="C17759">
        <v>2034</v>
      </c>
      <c r="D17759" t="s">
        <v>699</v>
      </c>
      <c r="E17759" t="s">
        <v>589</v>
      </c>
      <c r="F17759" t="s">
        <v>691</v>
      </c>
      <c r="G17759" t="s">
        <v>692</v>
      </c>
      <c r="H17759" t="s">
        <v>693</v>
      </c>
    </row>
    <row r="17760" spans="1:9">
      <c r="A17760">
        <v>905538</v>
      </c>
      <c r="B17760" t="s">
        <v>553</v>
      </c>
      <c r="C17760">
        <v>2034</v>
      </c>
      <c r="D17760" t="s">
        <v>699</v>
      </c>
      <c r="E17760" t="s">
        <v>589</v>
      </c>
      <c r="F17760" t="s">
        <v>691</v>
      </c>
      <c r="G17760" t="s">
        <v>692</v>
      </c>
      <c r="H17760" t="s">
        <v>566</v>
      </c>
    </row>
    <row r="17761" spans="1:9">
      <c r="A17761">
        <v>905539</v>
      </c>
      <c r="B17761" t="s">
        <v>553</v>
      </c>
      <c r="C17761">
        <v>2034</v>
      </c>
      <c r="D17761" t="s">
        <v>699</v>
      </c>
      <c r="E17761" t="s">
        <v>589</v>
      </c>
      <c r="F17761" t="s">
        <v>691</v>
      </c>
      <c r="G17761" t="s">
        <v>692</v>
      </c>
      <c r="H17761" t="s">
        <v>694</v>
      </c>
    </row>
    <row r="17762" spans="1:9">
      <c r="A17762">
        <v>905540</v>
      </c>
      <c r="B17762" t="s">
        <v>553</v>
      </c>
      <c r="C17762">
        <v>2034</v>
      </c>
      <c r="D17762" t="s">
        <v>699</v>
      </c>
      <c r="E17762" t="s">
        <v>589</v>
      </c>
      <c r="F17762" t="s">
        <v>691</v>
      </c>
      <c r="G17762" t="s">
        <v>692</v>
      </c>
      <c r="H17762" t="s">
        <v>695</v>
      </c>
    </row>
    <row r="17763" spans="1:9">
      <c r="A17763">
        <v>905841</v>
      </c>
      <c r="B17763" t="s">
        <v>553</v>
      </c>
      <c r="C17763">
        <v>2034</v>
      </c>
      <c r="D17763" t="s">
        <v>700</v>
      </c>
      <c r="E17763" t="s">
        <v>589</v>
      </c>
      <c r="F17763" t="s">
        <v>691</v>
      </c>
      <c r="G17763" t="s">
        <v>692</v>
      </c>
      <c r="H17763" t="s">
        <v>560</v>
      </c>
      <c r="I17763">
        <v>0</v>
      </c>
    </row>
    <row r="17764" spans="1:9">
      <c r="A17764">
        <v>905842</v>
      </c>
      <c r="B17764" t="s">
        <v>553</v>
      </c>
      <c r="C17764">
        <v>2034</v>
      </c>
      <c r="D17764" t="s">
        <v>700</v>
      </c>
      <c r="E17764" t="s">
        <v>589</v>
      </c>
      <c r="F17764" t="s">
        <v>691</v>
      </c>
      <c r="G17764" t="s">
        <v>692</v>
      </c>
      <c r="H17764" t="s">
        <v>564</v>
      </c>
    </row>
    <row r="17765" spans="1:9">
      <c r="A17765">
        <v>905843</v>
      </c>
      <c r="B17765" t="s">
        <v>553</v>
      </c>
      <c r="C17765">
        <v>2034</v>
      </c>
      <c r="D17765" t="s">
        <v>700</v>
      </c>
      <c r="E17765" t="s">
        <v>589</v>
      </c>
      <c r="F17765" t="s">
        <v>691</v>
      </c>
      <c r="G17765" t="s">
        <v>692</v>
      </c>
      <c r="H17765" t="s">
        <v>693</v>
      </c>
      <c r="I17765">
        <v>4790011.1370712798</v>
      </c>
    </row>
    <row r="17766" spans="1:9">
      <c r="A17766">
        <v>905844</v>
      </c>
      <c r="B17766" t="s">
        <v>553</v>
      </c>
      <c r="C17766">
        <v>2034</v>
      </c>
      <c r="D17766" t="s">
        <v>700</v>
      </c>
      <c r="E17766" t="s">
        <v>589</v>
      </c>
      <c r="F17766" t="s">
        <v>691</v>
      </c>
      <c r="G17766" t="s">
        <v>692</v>
      </c>
      <c r="H17766" t="s">
        <v>566</v>
      </c>
    </row>
    <row r="17767" spans="1:9">
      <c r="A17767">
        <v>905845</v>
      </c>
      <c r="B17767" t="s">
        <v>553</v>
      </c>
      <c r="C17767">
        <v>2034</v>
      </c>
      <c r="D17767" t="s">
        <v>700</v>
      </c>
      <c r="E17767" t="s">
        <v>589</v>
      </c>
      <c r="F17767" t="s">
        <v>691</v>
      </c>
      <c r="G17767" t="s">
        <v>692</v>
      </c>
      <c r="H17767" t="s">
        <v>694</v>
      </c>
    </row>
    <row r="17768" spans="1:9">
      <c r="A17768">
        <v>905846</v>
      </c>
      <c r="B17768" t="s">
        <v>553</v>
      </c>
      <c r="C17768">
        <v>2034</v>
      </c>
      <c r="D17768" t="s">
        <v>700</v>
      </c>
      <c r="E17768" t="s">
        <v>589</v>
      </c>
      <c r="F17768" t="s">
        <v>691</v>
      </c>
      <c r="G17768" t="s">
        <v>692</v>
      </c>
      <c r="H17768" t="s">
        <v>695</v>
      </c>
    </row>
    <row r="17769" spans="1:9">
      <c r="A17769">
        <v>906147</v>
      </c>
      <c r="B17769" t="s">
        <v>553</v>
      </c>
      <c r="C17769">
        <v>2034</v>
      </c>
      <c r="D17769" t="s">
        <v>701</v>
      </c>
      <c r="E17769" t="s">
        <v>589</v>
      </c>
      <c r="F17769" t="s">
        <v>691</v>
      </c>
      <c r="G17769" t="s">
        <v>692</v>
      </c>
      <c r="H17769" t="s">
        <v>560</v>
      </c>
      <c r="I17769">
        <v>0</v>
      </c>
    </row>
    <row r="17770" spans="1:9">
      <c r="A17770">
        <v>906148</v>
      </c>
      <c r="B17770" t="s">
        <v>553</v>
      </c>
      <c r="C17770">
        <v>2034</v>
      </c>
      <c r="D17770" t="s">
        <v>701</v>
      </c>
      <c r="E17770" t="s">
        <v>589</v>
      </c>
      <c r="F17770" t="s">
        <v>691</v>
      </c>
      <c r="G17770" t="s">
        <v>692</v>
      </c>
      <c r="H17770" t="s">
        <v>564</v>
      </c>
    </row>
    <row r="17771" spans="1:9">
      <c r="A17771">
        <v>906149</v>
      </c>
      <c r="B17771" t="s">
        <v>553</v>
      </c>
      <c r="C17771">
        <v>2034</v>
      </c>
      <c r="D17771" t="s">
        <v>701</v>
      </c>
      <c r="E17771" t="s">
        <v>589</v>
      </c>
      <c r="F17771" t="s">
        <v>691</v>
      </c>
      <c r="G17771" t="s">
        <v>692</v>
      </c>
      <c r="H17771" t="s">
        <v>693</v>
      </c>
    </row>
    <row r="17772" spans="1:9">
      <c r="A17772">
        <v>906150</v>
      </c>
      <c r="B17772" t="s">
        <v>553</v>
      </c>
      <c r="C17772">
        <v>2034</v>
      </c>
      <c r="D17772" t="s">
        <v>701</v>
      </c>
      <c r="E17772" t="s">
        <v>589</v>
      </c>
      <c r="F17772" t="s">
        <v>691</v>
      </c>
      <c r="G17772" t="s">
        <v>692</v>
      </c>
      <c r="H17772" t="s">
        <v>566</v>
      </c>
      <c r="I17772">
        <v>9866942.8807228897</v>
      </c>
    </row>
    <row r="17773" spans="1:9">
      <c r="A17773">
        <v>906151</v>
      </c>
      <c r="B17773" t="s">
        <v>553</v>
      </c>
      <c r="C17773">
        <v>2034</v>
      </c>
      <c r="D17773" t="s">
        <v>701</v>
      </c>
      <c r="E17773" t="s">
        <v>589</v>
      </c>
      <c r="F17773" t="s">
        <v>691</v>
      </c>
      <c r="G17773" t="s">
        <v>692</v>
      </c>
      <c r="H17773" t="s">
        <v>694</v>
      </c>
    </row>
    <row r="17774" spans="1:9">
      <c r="A17774">
        <v>906152</v>
      </c>
      <c r="B17774" t="s">
        <v>553</v>
      </c>
      <c r="C17774">
        <v>2034</v>
      </c>
      <c r="D17774" t="s">
        <v>701</v>
      </c>
      <c r="E17774" t="s">
        <v>589</v>
      </c>
      <c r="F17774" t="s">
        <v>691</v>
      </c>
      <c r="G17774" t="s">
        <v>692</v>
      </c>
      <c r="H17774" t="s">
        <v>695</v>
      </c>
    </row>
    <row r="17775" spans="1:9">
      <c r="A17775">
        <v>906453</v>
      </c>
      <c r="B17775" t="s">
        <v>553</v>
      </c>
      <c r="C17775">
        <v>2034</v>
      </c>
      <c r="D17775" t="s">
        <v>702</v>
      </c>
      <c r="E17775" t="s">
        <v>589</v>
      </c>
      <c r="F17775" t="s">
        <v>691</v>
      </c>
      <c r="G17775" t="s">
        <v>692</v>
      </c>
      <c r="H17775" t="s">
        <v>560</v>
      </c>
      <c r="I17775">
        <v>49281.831281157502</v>
      </c>
    </row>
    <row r="17776" spans="1:9">
      <c r="A17776">
        <v>906454</v>
      </c>
      <c r="B17776" t="s">
        <v>553</v>
      </c>
      <c r="C17776">
        <v>2034</v>
      </c>
      <c r="D17776" t="s">
        <v>702</v>
      </c>
      <c r="E17776" t="s">
        <v>589</v>
      </c>
      <c r="F17776" t="s">
        <v>691</v>
      </c>
      <c r="G17776" t="s">
        <v>692</v>
      </c>
      <c r="H17776" t="s">
        <v>564</v>
      </c>
    </row>
    <row r="17777" spans="1:9">
      <c r="A17777">
        <v>906455</v>
      </c>
      <c r="B17777" t="s">
        <v>553</v>
      </c>
      <c r="C17777">
        <v>2034</v>
      </c>
      <c r="D17777" t="s">
        <v>702</v>
      </c>
      <c r="E17777" t="s">
        <v>589</v>
      </c>
      <c r="F17777" t="s">
        <v>691</v>
      </c>
      <c r="G17777" t="s">
        <v>692</v>
      </c>
      <c r="H17777" t="s">
        <v>693</v>
      </c>
    </row>
    <row r="17778" spans="1:9">
      <c r="A17778">
        <v>906456</v>
      </c>
      <c r="B17778" t="s">
        <v>553</v>
      </c>
      <c r="C17778">
        <v>2034</v>
      </c>
      <c r="D17778" t="s">
        <v>702</v>
      </c>
      <c r="E17778" t="s">
        <v>589</v>
      </c>
      <c r="F17778" t="s">
        <v>691</v>
      </c>
      <c r="G17778" t="s">
        <v>692</v>
      </c>
      <c r="H17778" t="s">
        <v>566</v>
      </c>
    </row>
    <row r="17779" spans="1:9">
      <c r="A17779">
        <v>906457</v>
      </c>
      <c r="B17779" t="s">
        <v>553</v>
      </c>
      <c r="C17779">
        <v>2034</v>
      </c>
      <c r="D17779" t="s">
        <v>702</v>
      </c>
      <c r="E17779" t="s">
        <v>589</v>
      </c>
      <c r="F17779" t="s">
        <v>691</v>
      </c>
      <c r="G17779" t="s">
        <v>692</v>
      </c>
      <c r="H17779" t="s">
        <v>694</v>
      </c>
    </row>
    <row r="17780" spans="1:9">
      <c r="A17780">
        <v>906458</v>
      </c>
      <c r="B17780" t="s">
        <v>553</v>
      </c>
      <c r="C17780">
        <v>2034</v>
      </c>
      <c r="D17780" t="s">
        <v>702</v>
      </c>
      <c r="E17780" t="s">
        <v>589</v>
      </c>
      <c r="F17780" t="s">
        <v>691</v>
      </c>
      <c r="G17780" t="s">
        <v>692</v>
      </c>
      <c r="H17780" t="s">
        <v>695</v>
      </c>
    </row>
    <row r="17781" spans="1:9">
      <c r="A17781">
        <v>906759</v>
      </c>
      <c r="B17781" t="s">
        <v>553</v>
      </c>
      <c r="C17781">
        <v>2034</v>
      </c>
      <c r="D17781" t="s">
        <v>703</v>
      </c>
      <c r="E17781" t="s">
        <v>589</v>
      </c>
      <c r="F17781" t="s">
        <v>691</v>
      </c>
      <c r="G17781" t="s">
        <v>692</v>
      </c>
      <c r="H17781" t="s">
        <v>560</v>
      </c>
      <c r="I17781">
        <v>0</v>
      </c>
    </row>
    <row r="17782" spans="1:9">
      <c r="A17782">
        <v>906760</v>
      </c>
      <c r="B17782" t="s">
        <v>553</v>
      </c>
      <c r="C17782">
        <v>2034</v>
      </c>
      <c r="D17782" t="s">
        <v>703</v>
      </c>
      <c r="E17782" t="s">
        <v>589</v>
      </c>
      <c r="F17782" t="s">
        <v>691</v>
      </c>
      <c r="G17782" t="s">
        <v>692</v>
      </c>
      <c r="H17782" t="s">
        <v>564</v>
      </c>
    </row>
    <row r="17783" spans="1:9">
      <c r="A17783">
        <v>906761</v>
      </c>
      <c r="B17783" t="s">
        <v>553</v>
      </c>
      <c r="C17783">
        <v>2034</v>
      </c>
      <c r="D17783" t="s">
        <v>703</v>
      </c>
      <c r="E17783" t="s">
        <v>589</v>
      </c>
      <c r="F17783" t="s">
        <v>691</v>
      </c>
      <c r="G17783" t="s">
        <v>692</v>
      </c>
      <c r="H17783" t="s">
        <v>693</v>
      </c>
    </row>
    <row r="17784" spans="1:9">
      <c r="A17784">
        <v>906762</v>
      </c>
      <c r="B17784" t="s">
        <v>553</v>
      </c>
      <c r="C17784">
        <v>2034</v>
      </c>
      <c r="D17784" t="s">
        <v>703</v>
      </c>
      <c r="E17784" t="s">
        <v>589</v>
      </c>
      <c r="F17784" t="s">
        <v>691</v>
      </c>
      <c r="G17784" t="s">
        <v>692</v>
      </c>
      <c r="H17784" t="s">
        <v>566</v>
      </c>
    </row>
    <row r="17785" spans="1:9">
      <c r="A17785">
        <v>906763</v>
      </c>
      <c r="B17785" t="s">
        <v>553</v>
      </c>
      <c r="C17785">
        <v>2034</v>
      </c>
      <c r="D17785" t="s">
        <v>703</v>
      </c>
      <c r="E17785" t="s">
        <v>589</v>
      </c>
      <c r="F17785" t="s">
        <v>691</v>
      </c>
      <c r="G17785" t="s">
        <v>692</v>
      </c>
      <c r="H17785" t="s">
        <v>694</v>
      </c>
      <c r="I17785">
        <v>4710451.7956479397</v>
      </c>
    </row>
    <row r="17786" spans="1:9">
      <c r="A17786">
        <v>906764</v>
      </c>
      <c r="B17786" t="s">
        <v>553</v>
      </c>
      <c r="C17786">
        <v>2034</v>
      </c>
      <c r="D17786" t="s">
        <v>703</v>
      </c>
      <c r="E17786" t="s">
        <v>589</v>
      </c>
      <c r="F17786" t="s">
        <v>691</v>
      </c>
      <c r="G17786" t="s">
        <v>692</v>
      </c>
      <c r="H17786" t="s">
        <v>695</v>
      </c>
    </row>
    <row r="17787" spans="1:9">
      <c r="A17787">
        <v>907065</v>
      </c>
      <c r="B17787" t="s">
        <v>553</v>
      </c>
      <c r="C17787">
        <v>2034</v>
      </c>
      <c r="D17787" t="s">
        <v>704</v>
      </c>
      <c r="E17787" t="s">
        <v>589</v>
      </c>
      <c r="F17787" t="s">
        <v>691</v>
      </c>
      <c r="G17787" t="s">
        <v>692</v>
      </c>
      <c r="H17787" t="s">
        <v>560</v>
      </c>
      <c r="I17787">
        <v>0</v>
      </c>
    </row>
    <row r="17788" spans="1:9">
      <c r="A17788">
        <v>907066</v>
      </c>
      <c r="B17788" t="s">
        <v>553</v>
      </c>
      <c r="C17788">
        <v>2034</v>
      </c>
      <c r="D17788" t="s">
        <v>704</v>
      </c>
      <c r="E17788" t="s">
        <v>589</v>
      </c>
      <c r="F17788" t="s">
        <v>691</v>
      </c>
      <c r="G17788" t="s">
        <v>692</v>
      </c>
      <c r="H17788" t="s">
        <v>564</v>
      </c>
    </row>
    <row r="17789" spans="1:9">
      <c r="A17789">
        <v>907067</v>
      </c>
      <c r="B17789" t="s">
        <v>553</v>
      </c>
      <c r="C17789">
        <v>2034</v>
      </c>
      <c r="D17789" t="s">
        <v>704</v>
      </c>
      <c r="E17789" t="s">
        <v>589</v>
      </c>
      <c r="F17789" t="s">
        <v>691</v>
      </c>
      <c r="G17789" t="s">
        <v>692</v>
      </c>
      <c r="H17789" t="s">
        <v>693</v>
      </c>
    </row>
    <row r="17790" spans="1:9">
      <c r="A17790">
        <v>907068</v>
      </c>
      <c r="B17790" t="s">
        <v>553</v>
      </c>
      <c r="C17790">
        <v>2034</v>
      </c>
      <c r="D17790" t="s">
        <v>704</v>
      </c>
      <c r="E17790" t="s">
        <v>589</v>
      </c>
      <c r="F17790" t="s">
        <v>691</v>
      </c>
      <c r="G17790" t="s">
        <v>692</v>
      </c>
      <c r="H17790" t="s">
        <v>566</v>
      </c>
    </row>
    <row r="17791" spans="1:9">
      <c r="A17791">
        <v>907069</v>
      </c>
      <c r="B17791" t="s">
        <v>553</v>
      </c>
      <c r="C17791">
        <v>2034</v>
      </c>
      <c r="D17791" t="s">
        <v>704</v>
      </c>
      <c r="E17791" t="s">
        <v>589</v>
      </c>
      <c r="F17791" t="s">
        <v>691</v>
      </c>
      <c r="G17791" t="s">
        <v>692</v>
      </c>
      <c r="H17791" t="s">
        <v>694</v>
      </c>
    </row>
    <row r="17792" spans="1:9">
      <c r="A17792">
        <v>907070</v>
      </c>
      <c r="B17792" t="s">
        <v>553</v>
      </c>
      <c r="C17792">
        <v>2034</v>
      </c>
      <c r="D17792" t="s">
        <v>704</v>
      </c>
      <c r="E17792" t="s">
        <v>589</v>
      </c>
      <c r="F17792" t="s">
        <v>691</v>
      </c>
      <c r="G17792" t="s">
        <v>692</v>
      </c>
      <c r="H17792" t="s">
        <v>695</v>
      </c>
      <c r="I17792">
        <v>356.32088055852898</v>
      </c>
    </row>
    <row r="17793" spans="1:9">
      <c r="A17793">
        <v>907371</v>
      </c>
      <c r="B17793" t="s">
        <v>553</v>
      </c>
      <c r="C17793">
        <v>2034</v>
      </c>
      <c r="D17793" t="s">
        <v>705</v>
      </c>
      <c r="E17793" t="s">
        <v>589</v>
      </c>
      <c r="F17793" t="s">
        <v>691</v>
      </c>
      <c r="G17793" t="s">
        <v>692</v>
      </c>
      <c r="H17793" t="s">
        <v>560</v>
      </c>
      <c r="I17793">
        <v>1488938.1351000499</v>
      </c>
    </row>
    <row r="17794" spans="1:9">
      <c r="A17794">
        <v>907372</v>
      </c>
      <c r="B17794" t="s">
        <v>553</v>
      </c>
      <c r="C17794">
        <v>2034</v>
      </c>
      <c r="D17794" t="s">
        <v>705</v>
      </c>
      <c r="E17794" t="s">
        <v>589</v>
      </c>
      <c r="F17794" t="s">
        <v>691</v>
      </c>
      <c r="G17794" t="s">
        <v>692</v>
      </c>
      <c r="H17794" t="s">
        <v>564</v>
      </c>
    </row>
    <row r="17795" spans="1:9">
      <c r="A17795">
        <v>907373</v>
      </c>
      <c r="B17795" t="s">
        <v>553</v>
      </c>
      <c r="C17795">
        <v>2034</v>
      </c>
      <c r="D17795" t="s">
        <v>705</v>
      </c>
      <c r="E17795" t="s">
        <v>589</v>
      </c>
      <c r="F17795" t="s">
        <v>691</v>
      </c>
      <c r="G17795" t="s">
        <v>692</v>
      </c>
      <c r="H17795" t="s">
        <v>693</v>
      </c>
      <c r="I17795">
        <v>70861349.529760599</v>
      </c>
    </row>
    <row r="17796" spans="1:9">
      <c r="A17796">
        <v>907374</v>
      </c>
      <c r="B17796" t="s">
        <v>553</v>
      </c>
      <c r="C17796">
        <v>2034</v>
      </c>
      <c r="D17796" t="s">
        <v>705</v>
      </c>
      <c r="E17796" t="s">
        <v>589</v>
      </c>
      <c r="F17796" t="s">
        <v>691</v>
      </c>
      <c r="G17796" t="s">
        <v>692</v>
      </c>
      <c r="H17796" t="s">
        <v>566</v>
      </c>
    </row>
    <row r="17797" spans="1:9">
      <c r="A17797">
        <v>907375</v>
      </c>
      <c r="B17797" t="s">
        <v>553</v>
      </c>
      <c r="C17797">
        <v>2034</v>
      </c>
      <c r="D17797" t="s">
        <v>705</v>
      </c>
      <c r="E17797" t="s">
        <v>589</v>
      </c>
      <c r="F17797" t="s">
        <v>691</v>
      </c>
      <c r="G17797" t="s">
        <v>692</v>
      </c>
      <c r="H17797" t="s">
        <v>694</v>
      </c>
    </row>
    <row r="17798" spans="1:9">
      <c r="A17798">
        <v>907376</v>
      </c>
      <c r="B17798" t="s">
        <v>553</v>
      </c>
      <c r="C17798">
        <v>2034</v>
      </c>
      <c r="D17798" t="s">
        <v>705</v>
      </c>
      <c r="E17798" t="s">
        <v>589</v>
      </c>
      <c r="F17798" t="s">
        <v>691</v>
      </c>
      <c r="G17798" t="s">
        <v>692</v>
      </c>
      <c r="H17798" t="s">
        <v>695</v>
      </c>
    </row>
    <row r="17799" spans="1:9">
      <c r="A17799">
        <v>907677</v>
      </c>
      <c r="B17799" t="s">
        <v>553</v>
      </c>
      <c r="C17799">
        <v>2034</v>
      </c>
      <c r="D17799" t="s">
        <v>706</v>
      </c>
      <c r="E17799" t="s">
        <v>589</v>
      </c>
      <c r="F17799" t="s">
        <v>691</v>
      </c>
      <c r="G17799" t="s">
        <v>692</v>
      </c>
      <c r="H17799" t="s">
        <v>560</v>
      </c>
      <c r="I17799">
        <v>0</v>
      </c>
    </row>
    <row r="17800" spans="1:9">
      <c r="A17800">
        <v>907678</v>
      </c>
      <c r="B17800" t="s">
        <v>553</v>
      </c>
      <c r="C17800">
        <v>2034</v>
      </c>
      <c r="D17800" t="s">
        <v>706</v>
      </c>
      <c r="E17800" t="s">
        <v>589</v>
      </c>
      <c r="F17800" t="s">
        <v>691</v>
      </c>
      <c r="G17800" t="s">
        <v>692</v>
      </c>
      <c r="H17800" t="s">
        <v>564</v>
      </c>
    </row>
    <row r="17801" spans="1:9">
      <c r="A17801">
        <v>907679</v>
      </c>
      <c r="B17801" t="s">
        <v>553</v>
      </c>
      <c r="C17801">
        <v>2034</v>
      </c>
      <c r="D17801" t="s">
        <v>706</v>
      </c>
      <c r="E17801" t="s">
        <v>589</v>
      </c>
      <c r="F17801" t="s">
        <v>691</v>
      </c>
      <c r="G17801" t="s">
        <v>692</v>
      </c>
      <c r="H17801" t="s">
        <v>693</v>
      </c>
    </row>
    <row r="17802" spans="1:9">
      <c r="A17802">
        <v>907680</v>
      </c>
      <c r="B17802" t="s">
        <v>553</v>
      </c>
      <c r="C17802">
        <v>2034</v>
      </c>
      <c r="D17802" t="s">
        <v>706</v>
      </c>
      <c r="E17802" t="s">
        <v>589</v>
      </c>
      <c r="F17802" t="s">
        <v>691</v>
      </c>
      <c r="G17802" t="s">
        <v>692</v>
      </c>
      <c r="H17802" t="s">
        <v>566</v>
      </c>
    </row>
    <row r="17803" spans="1:9">
      <c r="A17803">
        <v>907681</v>
      </c>
      <c r="B17803" t="s">
        <v>553</v>
      </c>
      <c r="C17803">
        <v>2034</v>
      </c>
      <c r="D17803" t="s">
        <v>706</v>
      </c>
      <c r="E17803" t="s">
        <v>589</v>
      </c>
      <c r="F17803" t="s">
        <v>691</v>
      </c>
      <c r="G17803" t="s">
        <v>692</v>
      </c>
      <c r="H17803" t="s">
        <v>694</v>
      </c>
    </row>
    <row r="17804" spans="1:9">
      <c r="A17804">
        <v>907682</v>
      </c>
      <c r="B17804" t="s">
        <v>553</v>
      </c>
      <c r="C17804">
        <v>2034</v>
      </c>
      <c r="D17804" t="s">
        <v>706</v>
      </c>
      <c r="E17804" t="s">
        <v>589</v>
      </c>
      <c r="F17804" t="s">
        <v>691</v>
      </c>
      <c r="G17804" t="s">
        <v>692</v>
      </c>
      <c r="H17804" t="s">
        <v>695</v>
      </c>
    </row>
    <row r="17805" spans="1:9">
      <c r="A17805">
        <v>907983</v>
      </c>
      <c r="B17805" t="s">
        <v>553</v>
      </c>
      <c r="C17805">
        <v>2034</v>
      </c>
      <c r="D17805" t="s">
        <v>707</v>
      </c>
      <c r="E17805" t="s">
        <v>589</v>
      </c>
      <c r="F17805" t="s">
        <v>691</v>
      </c>
      <c r="G17805" t="s">
        <v>692</v>
      </c>
      <c r="H17805" t="s">
        <v>560</v>
      </c>
      <c r="I17805">
        <v>0</v>
      </c>
    </row>
    <row r="17806" spans="1:9">
      <c r="A17806">
        <v>907984</v>
      </c>
      <c r="B17806" t="s">
        <v>553</v>
      </c>
      <c r="C17806">
        <v>2034</v>
      </c>
      <c r="D17806" t="s">
        <v>707</v>
      </c>
      <c r="E17806" t="s">
        <v>589</v>
      </c>
      <c r="F17806" t="s">
        <v>691</v>
      </c>
      <c r="G17806" t="s">
        <v>692</v>
      </c>
      <c r="H17806" t="s">
        <v>564</v>
      </c>
    </row>
    <row r="17807" spans="1:9">
      <c r="A17807">
        <v>907985</v>
      </c>
      <c r="B17807" t="s">
        <v>553</v>
      </c>
      <c r="C17807">
        <v>2034</v>
      </c>
      <c r="D17807" t="s">
        <v>707</v>
      </c>
      <c r="E17807" t="s">
        <v>589</v>
      </c>
      <c r="F17807" t="s">
        <v>691</v>
      </c>
      <c r="G17807" t="s">
        <v>692</v>
      </c>
      <c r="H17807" t="s">
        <v>693</v>
      </c>
    </row>
    <row r="17808" spans="1:9">
      <c r="A17808">
        <v>907986</v>
      </c>
      <c r="B17808" t="s">
        <v>553</v>
      </c>
      <c r="C17808">
        <v>2034</v>
      </c>
      <c r="D17808" t="s">
        <v>707</v>
      </c>
      <c r="E17808" t="s">
        <v>589</v>
      </c>
      <c r="F17808" t="s">
        <v>691</v>
      </c>
      <c r="G17808" t="s">
        <v>692</v>
      </c>
      <c r="H17808" t="s">
        <v>566</v>
      </c>
    </row>
    <row r="17809" spans="1:9">
      <c r="A17809">
        <v>907987</v>
      </c>
      <c r="B17809" t="s">
        <v>553</v>
      </c>
      <c r="C17809">
        <v>2034</v>
      </c>
      <c r="D17809" t="s">
        <v>707</v>
      </c>
      <c r="E17809" t="s">
        <v>589</v>
      </c>
      <c r="F17809" t="s">
        <v>691</v>
      </c>
      <c r="G17809" t="s">
        <v>692</v>
      </c>
      <c r="H17809" t="s">
        <v>694</v>
      </c>
    </row>
    <row r="17810" spans="1:9">
      <c r="A17810">
        <v>907988</v>
      </c>
      <c r="B17810" t="s">
        <v>553</v>
      </c>
      <c r="C17810">
        <v>2034</v>
      </c>
      <c r="D17810" t="s">
        <v>707</v>
      </c>
      <c r="E17810" t="s">
        <v>589</v>
      </c>
      <c r="F17810" t="s">
        <v>691</v>
      </c>
      <c r="G17810" t="s">
        <v>692</v>
      </c>
      <c r="H17810" t="s">
        <v>695</v>
      </c>
    </row>
    <row r="17811" spans="1:9">
      <c r="A17811">
        <v>908264</v>
      </c>
      <c r="B17811" t="s">
        <v>553</v>
      </c>
      <c r="C17811">
        <v>2034</v>
      </c>
      <c r="D17811" t="s">
        <v>708</v>
      </c>
      <c r="E17811" t="s">
        <v>589</v>
      </c>
      <c r="F17811" t="s">
        <v>691</v>
      </c>
      <c r="G17811" t="s">
        <v>709</v>
      </c>
      <c r="H17811" t="s">
        <v>560</v>
      </c>
      <c r="I17811">
        <v>0</v>
      </c>
    </row>
    <row r="17812" spans="1:9">
      <c r="A17812">
        <v>908315</v>
      </c>
      <c r="B17812" t="s">
        <v>553</v>
      </c>
      <c r="C17812">
        <v>2034</v>
      </c>
      <c r="D17812" t="s">
        <v>710</v>
      </c>
      <c r="E17812" t="s">
        <v>589</v>
      </c>
      <c r="F17812" t="s">
        <v>691</v>
      </c>
      <c r="G17812" t="s">
        <v>709</v>
      </c>
      <c r="H17812" t="s">
        <v>560</v>
      </c>
      <c r="I17812">
        <v>3031482.2668770598</v>
      </c>
    </row>
    <row r="17813" spans="1:9">
      <c r="A17813">
        <v>908366</v>
      </c>
      <c r="B17813" t="s">
        <v>553</v>
      </c>
      <c r="C17813">
        <v>2034</v>
      </c>
      <c r="D17813" t="s">
        <v>711</v>
      </c>
      <c r="E17813" t="s">
        <v>589</v>
      </c>
      <c r="F17813" t="s">
        <v>691</v>
      </c>
      <c r="G17813" t="s">
        <v>709</v>
      </c>
      <c r="H17813" t="s">
        <v>560</v>
      </c>
      <c r="I17813">
        <v>23239.029602299499</v>
      </c>
    </row>
    <row r="17814" spans="1:9">
      <c r="A17814">
        <v>908437</v>
      </c>
      <c r="B17814" t="s">
        <v>553</v>
      </c>
      <c r="C17814">
        <v>2034</v>
      </c>
      <c r="D17814" t="s">
        <v>554</v>
      </c>
      <c r="E17814" t="s">
        <v>589</v>
      </c>
      <c r="F17814" t="s">
        <v>556</v>
      </c>
      <c r="G17814" t="s">
        <v>557</v>
      </c>
      <c r="H17814" t="s">
        <v>558</v>
      </c>
    </row>
    <row r="17815" spans="1:9">
      <c r="A17815">
        <v>908438</v>
      </c>
      <c r="B17815" t="s">
        <v>553</v>
      </c>
      <c r="C17815">
        <v>2034</v>
      </c>
      <c r="D17815" t="s">
        <v>554</v>
      </c>
      <c r="E17815" t="s">
        <v>589</v>
      </c>
      <c r="F17815" t="s">
        <v>556</v>
      </c>
      <c r="G17815" t="s">
        <v>557</v>
      </c>
      <c r="H17815" t="s">
        <v>560</v>
      </c>
    </row>
    <row r="17816" spans="1:9">
      <c r="A17816">
        <v>908439</v>
      </c>
      <c r="B17816" t="s">
        <v>553</v>
      </c>
      <c r="C17816">
        <v>2034</v>
      </c>
      <c r="D17816" t="s">
        <v>554</v>
      </c>
      <c r="E17816" t="s">
        <v>589</v>
      </c>
      <c r="F17816" t="s">
        <v>556</v>
      </c>
      <c r="G17816" t="s">
        <v>557</v>
      </c>
      <c r="H17816" t="s">
        <v>564</v>
      </c>
      <c r="I17816">
        <v>13670177.487018401</v>
      </c>
    </row>
    <row r="17817" spans="1:9">
      <c r="A17817">
        <v>908440</v>
      </c>
      <c r="B17817" t="s">
        <v>553</v>
      </c>
      <c r="C17817">
        <v>2034</v>
      </c>
      <c r="D17817" t="s">
        <v>554</v>
      </c>
      <c r="E17817" t="s">
        <v>589</v>
      </c>
      <c r="F17817" t="s">
        <v>556</v>
      </c>
      <c r="G17817" t="s">
        <v>557</v>
      </c>
      <c r="H17817" t="s">
        <v>566</v>
      </c>
    </row>
    <row r="17818" spans="1:9">
      <c r="A17818">
        <v>908441</v>
      </c>
      <c r="B17818" t="s">
        <v>553</v>
      </c>
      <c r="C17818">
        <v>2034</v>
      </c>
      <c r="D17818" t="s">
        <v>554</v>
      </c>
      <c r="E17818" t="s">
        <v>589</v>
      </c>
      <c r="F17818" t="s">
        <v>556</v>
      </c>
      <c r="G17818" t="s">
        <v>557</v>
      </c>
      <c r="H17818" t="s">
        <v>569</v>
      </c>
    </row>
    <row r="17819" spans="1:9">
      <c r="A17819">
        <v>908692</v>
      </c>
      <c r="B17819" t="s">
        <v>553</v>
      </c>
      <c r="C17819">
        <v>2034</v>
      </c>
      <c r="D17819" t="s">
        <v>635</v>
      </c>
      <c r="E17819" t="s">
        <v>589</v>
      </c>
      <c r="F17819" t="s">
        <v>556</v>
      </c>
      <c r="G17819" t="s">
        <v>557</v>
      </c>
      <c r="H17819" t="s">
        <v>558</v>
      </c>
      <c r="I17819">
        <v>7618651.90566245</v>
      </c>
    </row>
    <row r="17820" spans="1:9">
      <c r="A17820">
        <v>908693</v>
      </c>
      <c r="B17820" t="s">
        <v>553</v>
      </c>
      <c r="C17820">
        <v>2034</v>
      </c>
      <c r="D17820" t="s">
        <v>635</v>
      </c>
      <c r="E17820" t="s">
        <v>589</v>
      </c>
      <c r="F17820" t="s">
        <v>556</v>
      </c>
      <c r="G17820" t="s">
        <v>557</v>
      </c>
      <c r="H17820" t="s">
        <v>560</v>
      </c>
    </row>
    <row r="17821" spans="1:9">
      <c r="A17821">
        <v>908694</v>
      </c>
      <c r="B17821" t="s">
        <v>553</v>
      </c>
      <c r="C17821">
        <v>2034</v>
      </c>
      <c r="D17821" t="s">
        <v>635</v>
      </c>
      <c r="E17821" t="s">
        <v>589</v>
      </c>
      <c r="F17821" t="s">
        <v>556</v>
      </c>
      <c r="G17821" t="s">
        <v>557</v>
      </c>
      <c r="H17821" t="s">
        <v>564</v>
      </c>
    </row>
    <row r="17822" spans="1:9">
      <c r="A17822">
        <v>908695</v>
      </c>
      <c r="B17822" t="s">
        <v>553</v>
      </c>
      <c r="C17822">
        <v>2034</v>
      </c>
      <c r="D17822" t="s">
        <v>635</v>
      </c>
      <c r="E17822" t="s">
        <v>589</v>
      </c>
      <c r="F17822" t="s">
        <v>556</v>
      </c>
      <c r="G17822" t="s">
        <v>557</v>
      </c>
      <c r="H17822" t="s">
        <v>566</v>
      </c>
    </row>
    <row r="17823" spans="1:9">
      <c r="A17823">
        <v>908696</v>
      </c>
      <c r="B17823" t="s">
        <v>553</v>
      </c>
      <c r="C17823">
        <v>2034</v>
      </c>
      <c r="D17823" t="s">
        <v>635</v>
      </c>
      <c r="E17823" t="s">
        <v>589</v>
      </c>
      <c r="F17823" t="s">
        <v>556</v>
      </c>
      <c r="G17823" t="s">
        <v>557</v>
      </c>
      <c r="H17823" t="s">
        <v>569</v>
      </c>
    </row>
    <row r="17824" spans="1:9">
      <c r="A17824">
        <v>908947</v>
      </c>
      <c r="B17824" t="s">
        <v>553</v>
      </c>
      <c r="C17824">
        <v>2034</v>
      </c>
      <c r="D17824" t="s">
        <v>636</v>
      </c>
      <c r="E17824" t="s">
        <v>589</v>
      </c>
      <c r="F17824" t="s">
        <v>556</v>
      </c>
      <c r="G17824" t="s">
        <v>557</v>
      </c>
      <c r="H17824" t="s">
        <v>558</v>
      </c>
    </row>
    <row r="17825" spans="1:9">
      <c r="A17825">
        <v>908948</v>
      </c>
      <c r="B17825" t="s">
        <v>553</v>
      </c>
      <c r="C17825">
        <v>2034</v>
      </c>
      <c r="D17825" t="s">
        <v>636</v>
      </c>
      <c r="E17825" t="s">
        <v>589</v>
      </c>
      <c r="F17825" t="s">
        <v>556</v>
      </c>
      <c r="G17825" t="s">
        <v>557</v>
      </c>
      <c r="H17825" t="s">
        <v>560</v>
      </c>
    </row>
    <row r="17826" spans="1:9">
      <c r="A17826">
        <v>908949</v>
      </c>
      <c r="B17826" t="s">
        <v>553</v>
      </c>
      <c r="C17826">
        <v>2034</v>
      </c>
      <c r="D17826" t="s">
        <v>636</v>
      </c>
      <c r="E17826" t="s">
        <v>589</v>
      </c>
      <c r="F17826" t="s">
        <v>556</v>
      </c>
      <c r="G17826" t="s">
        <v>557</v>
      </c>
      <c r="H17826" t="s">
        <v>564</v>
      </c>
    </row>
    <row r="17827" spans="1:9">
      <c r="A17827">
        <v>908950</v>
      </c>
      <c r="B17827" t="s">
        <v>553</v>
      </c>
      <c r="C17827">
        <v>2034</v>
      </c>
      <c r="D17827" t="s">
        <v>636</v>
      </c>
      <c r="E17827" t="s">
        <v>589</v>
      </c>
      <c r="F17827" t="s">
        <v>556</v>
      </c>
      <c r="G17827" t="s">
        <v>557</v>
      </c>
      <c r="H17827" t="s">
        <v>566</v>
      </c>
    </row>
    <row r="17828" spans="1:9">
      <c r="A17828">
        <v>908951</v>
      </c>
      <c r="B17828" t="s">
        <v>553</v>
      </c>
      <c r="C17828">
        <v>2034</v>
      </c>
      <c r="D17828" t="s">
        <v>636</v>
      </c>
      <c r="E17828" t="s">
        <v>589</v>
      </c>
      <c r="F17828" t="s">
        <v>556</v>
      </c>
      <c r="G17828" t="s">
        <v>557</v>
      </c>
      <c r="H17828" t="s">
        <v>569</v>
      </c>
      <c r="I17828">
        <v>165440.290628866</v>
      </c>
    </row>
    <row r="17829" spans="1:9">
      <c r="A17829">
        <v>909202</v>
      </c>
      <c r="B17829" t="s">
        <v>553</v>
      </c>
      <c r="C17829">
        <v>2034</v>
      </c>
      <c r="D17829" t="s">
        <v>712</v>
      </c>
      <c r="E17829" t="s">
        <v>589</v>
      </c>
      <c r="F17829" t="s">
        <v>691</v>
      </c>
      <c r="G17829" t="s">
        <v>713</v>
      </c>
      <c r="H17829" t="s">
        <v>560</v>
      </c>
      <c r="I17829">
        <v>0</v>
      </c>
    </row>
    <row r="17830" spans="1:9">
      <c r="A17830">
        <v>909203</v>
      </c>
      <c r="B17830" t="s">
        <v>553</v>
      </c>
      <c r="C17830">
        <v>2034</v>
      </c>
      <c r="D17830" t="s">
        <v>712</v>
      </c>
      <c r="E17830" t="s">
        <v>589</v>
      </c>
      <c r="F17830" t="s">
        <v>691</v>
      </c>
      <c r="G17830" t="s">
        <v>713</v>
      </c>
      <c r="H17830" t="s">
        <v>564</v>
      </c>
      <c r="I17830">
        <v>0</v>
      </c>
    </row>
    <row r="17831" spans="1:9">
      <c r="A17831">
        <v>909204</v>
      </c>
      <c r="B17831" t="s">
        <v>553</v>
      </c>
      <c r="C17831">
        <v>2034</v>
      </c>
      <c r="D17831" t="s">
        <v>712</v>
      </c>
      <c r="E17831" t="s">
        <v>589</v>
      </c>
      <c r="F17831" t="s">
        <v>691</v>
      </c>
      <c r="G17831" t="s">
        <v>713</v>
      </c>
      <c r="H17831" t="s">
        <v>693</v>
      </c>
      <c r="I17831">
        <v>28186200.6386378</v>
      </c>
    </row>
    <row r="17832" spans="1:9">
      <c r="A17832">
        <v>909205</v>
      </c>
      <c r="B17832" t="s">
        <v>553</v>
      </c>
      <c r="C17832">
        <v>2034</v>
      </c>
      <c r="D17832" t="s">
        <v>712</v>
      </c>
      <c r="E17832" t="s">
        <v>589</v>
      </c>
      <c r="F17832" t="s">
        <v>691</v>
      </c>
      <c r="G17832" t="s">
        <v>713</v>
      </c>
      <c r="H17832" t="s">
        <v>566</v>
      </c>
      <c r="I17832">
        <v>0</v>
      </c>
    </row>
    <row r="17833" spans="1:9">
      <c r="A17833">
        <v>909206</v>
      </c>
      <c r="B17833" t="s">
        <v>553</v>
      </c>
      <c r="C17833">
        <v>2034</v>
      </c>
      <c r="D17833" t="s">
        <v>712</v>
      </c>
      <c r="E17833" t="s">
        <v>589</v>
      </c>
      <c r="F17833" t="s">
        <v>691</v>
      </c>
      <c r="G17833" t="s">
        <v>713</v>
      </c>
      <c r="H17833" t="s">
        <v>714</v>
      </c>
      <c r="I17833">
        <v>0</v>
      </c>
    </row>
    <row r="17834" spans="1:9">
      <c r="A17834">
        <v>909457</v>
      </c>
      <c r="B17834" t="s">
        <v>553</v>
      </c>
      <c r="C17834">
        <v>2034</v>
      </c>
      <c r="D17834" t="s">
        <v>715</v>
      </c>
      <c r="E17834" t="s">
        <v>589</v>
      </c>
      <c r="F17834" t="s">
        <v>691</v>
      </c>
      <c r="G17834" t="s">
        <v>713</v>
      </c>
      <c r="H17834" t="s">
        <v>560</v>
      </c>
      <c r="I17834">
        <v>0</v>
      </c>
    </row>
    <row r="17835" spans="1:9">
      <c r="A17835">
        <v>909458</v>
      </c>
      <c r="B17835" t="s">
        <v>553</v>
      </c>
      <c r="C17835">
        <v>2034</v>
      </c>
      <c r="D17835" t="s">
        <v>715</v>
      </c>
      <c r="E17835" t="s">
        <v>589</v>
      </c>
      <c r="F17835" t="s">
        <v>691</v>
      </c>
      <c r="G17835" t="s">
        <v>713</v>
      </c>
      <c r="H17835" t="s">
        <v>564</v>
      </c>
      <c r="I17835">
        <v>3770.7736186949601</v>
      </c>
    </row>
    <row r="17836" spans="1:9">
      <c r="A17836">
        <v>909459</v>
      </c>
      <c r="B17836" t="s">
        <v>553</v>
      </c>
      <c r="C17836">
        <v>2034</v>
      </c>
      <c r="D17836" t="s">
        <v>715</v>
      </c>
      <c r="E17836" t="s">
        <v>589</v>
      </c>
      <c r="F17836" t="s">
        <v>691</v>
      </c>
      <c r="G17836" t="s">
        <v>713</v>
      </c>
      <c r="H17836" t="s">
        <v>693</v>
      </c>
      <c r="I17836">
        <v>0</v>
      </c>
    </row>
    <row r="17837" spans="1:9">
      <c r="A17837">
        <v>909460</v>
      </c>
      <c r="B17837" t="s">
        <v>553</v>
      </c>
      <c r="C17837">
        <v>2034</v>
      </c>
      <c r="D17837" t="s">
        <v>715</v>
      </c>
      <c r="E17837" t="s">
        <v>589</v>
      </c>
      <c r="F17837" t="s">
        <v>691</v>
      </c>
      <c r="G17837" t="s">
        <v>713</v>
      </c>
      <c r="H17837" t="s">
        <v>566</v>
      </c>
      <c r="I17837">
        <v>0</v>
      </c>
    </row>
    <row r="17838" spans="1:9">
      <c r="A17838">
        <v>909461</v>
      </c>
      <c r="B17838" t="s">
        <v>553</v>
      </c>
      <c r="C17838">
        <v>2034</v>
      </c>
      <c r="D17838" t="s">
        <v>715</v>
      </c>
      <c r="E17838" t="s">
        <v>589</v>
      </c>
      <c r="F17838" t="s">
        <v>691</v>
      </c>
      <c r="G17838" t="s">
        <v>713</v>
      </c>
      <c r="H17838" t="s">
        <v>714</v>
      </c>
      <c r="I17838">
        <v>0</v>
      </c>
    </row>
    <row r="17839" spans="1:9">
      <c r="A17839">
        <v>909712</v>
      </c>
      <c r="B17839" t="s">
        <v>553</v>
      </c>
      <c r="C17839">
        <v>2034</v>
      </c>
      <c r="D17839" t="s">
        <v>716</v>
      </c>
      <c r="E17839" t="s">
        <v>589</v>
      </c>
      <c r="F17839" t="s">
        <v>691</v>
      </c>
      <c r="G17839" t="s">
        <v>713</v>
      </c>
      <c r="H17839" t="s">
        <v>560</v>
      </c>
      <c r="I17839">
        <v>0</v>
      </c>
    </row>
    <row r="17840" spans="1:9">
      <c r="A17840">
        <v>909713</v>
      </c>
      <c r="B17840" t="s">
        <v>553</v>
      </c>
      <c r="C17840">
        <v>2034</v>
      </c>
      <c r="D17840" t="s">
        <v>716</v>
      </c>
      <c r="E17840" t="s">
        <v>589</v>
      </c>
      <c r="F17840" t="s">
        <v>691</v>
      </c>
      <c r="G17840" t="s">
        <v>713</v>
      </c>
      <c r="H17840" t="s">
        <v>564</v>
      </c>
      <c r="I17840">
        <v>0</v>
      </c>
    </row>
    <row r="17841" spans="1:9">
      <c r="A17841">
        <v>909714</v>
      </c>
      <c r="B17841" t="s">
        <v>553</v>
      </c>
      <c r="C17841">
        <v>2034</v>
      </c>
      <c r="D17841" t="s">
        <v>716</v>
      </c>
      <c r="E17841" t="s">
        <v>589</v>
      </c>
      <c r="F17841" t="s">
        <v>691</v>
      </c>
      <c r="G17841" t="s">
        <v>713</v>
      </c>
      <c r="H17841" t="s">
        <v>693</v>
      </c>
      <c r="I17841">
        <v>0</v>
      </c>
    </row>
    <row r="17842" spans="1:9">
      <c r="A17842">
        <v>909715</v>
      </c>
      <c r="B17842" t="s">
        <v>553</v>
      </c>
      <c r="C17842">
        <v>2034</v>
      </c>
      <c r="D17842" t="s">
        <v>716</v>
      </c>
      <c r="E17842" t="s">
        <v>589</v>
      </c>
      <c r="F17842" t="s">
        <v>691</v>
      </c>
      <c r="G17842" t="s">
        <v>713</v>
      </c>
      <c r="H17842" t="s">
        <v>566</v>
      </c>
      <c r="I17842">
        <v>1301129.61599672</v>
      </c>
    </row>
    <row r="17843" spans="1:9">
      <c r="A17843">
        <v>909716</v>
      </c>
      <c r="B17843" t="s">
        <v>553</v>
      </c>
      <c r="C17843">
        <v>2034</v>
      </c>
      <c r="D17843" t="s">
        <v>716</v>
      </c>
      <c r="E17843" t="s">
        <v>589</v>
      </c>
      <c r="F17843" t="s">
        <v>691</v>
      </c>
      <c r="G17843" t="s">
        <v>713</v>
      </c>
      <c r="H17843" t="s">
        <v>714</v>
      </c>
      <c r="I17843">
        <v>0</v>
      </c>
    </row>
    <row r="17844" spans="1:9">
      <c r="A17844">
        <v>909967</v>
      </c>
      <c r="B17844" t="s">
        <v>553</v>
      </c>
      <c r="C17844">
        <v>2034</v>
      </c>
      <c r="D17844" t="s">
        <v>717</v>
      </c>
      <c r="E17844" t="s">
        <v>589</v>
      </c>
      <c r="F17844" t="s">
        <v>691</v>
      </c>
      <c r="G17844" t="s">
        <v>713</v>
      </c>
      <c r="H17844" t="s">
        <v>560</v>
      </c>
      <c r="I17844">
        <v>6141445.1817800496</v>
      </c>
    </row>
    <row r="17845" spans="1:9">
      <c r="A17845">
        <v>909968</v>
      </c>
      <c r="B17845" t="s">
        <v>553</v>
      </c>
      <c r="C17845">
        <v>2034</v>
      </c>
      <c r="D17845" t="s">
        <v>717</v>
      </c>
      <c r="E17845" t="s">
        <v>589</v>
      </c>
      <c r="F17845" t="s">
        <v>691</v>
      </c>
      <c r="G17845" t="s">
        <v>713</v>
      </c>
      <c r="H17845" t="s">
        <v>564</v>
      </c>
      <c r="I17845">
        <v>0</v>
      </c>
    </row>
    <row r="17846" spans="1:9">
      <c r="A17846">
        <v>909969</v>
      </c>
      <c r="B17846" t="s">
        <v>553</v>
      </c>
      <c r="C17846">
        <v>2034</v>
      </c>
      <c r="D17846" t="s">
        <v>717</v>
      </c>
      <c r="E17846" t="s">
        <v>589</v>
      </c>
      <c r="F17846" t="s">
        <v>691</v>
      </c>
      <c r="G17846" t="s">
        <v>713</v>
      </c>
      <c r="H17846" t="s">
        <v>693</v>
      </c>
      <c r="I17846">
        <v>0</v>
      </c>
    </row>
    <row r="17847" spans="1:9">
      <c r="A17847">
        <v>909970</v>
      </c>
      <c r="B17847" t="s">
        <v>553</v>
      </c>
      <c r="C17847">
        <v>2034</v>
      </c>
      <c r="D17847" t="s">
        <v>717</v>
      </c>
      <c r="E17847" t="s">
        <v>589</v>
      </c>
      <c r="F17847" t="s">
        <v>691</v>
      </c>
      <c r="G17847" t="s">
        <v>713</v>
      </c>
      <c r="H17847" t="s">
        <v>566</v>
      </c>
      <c r="I17847">
        <v>0</v>
      </c>
    </row>
    <row r="17848" spans="1:9">
      <c r="A17848">
        <v>909971</v>
      </c>
      <c r="B17848" t="s">
        <v>553</v>
      </c>
      <c r="C17848">
        <v>2034</v>
      </c>
      <c r="D17848" t="s">
        <v>717</v>
      </c>
      <c r="E17848" t="s">
        <v>589</v>
      </c>
      <c r="F17848" t="s">
        <v>691</v>
      </c>
      <c r="G17848" t="s">
        <v>713</v>
      </c>
      <c r="H17848" t="s">
        <v>714</v>
      </c>
      <c r="I17848">
        <v>0</v>
      </c>
    </row>
    <row r="17849" spans="1:9">
      <c r="A17849">
        <v>910222</v>
      </c>
      <c r="B17849" t="s">
        <v>553</v>
      </c>
      <c r="C17849">
        <v>2034</v>
      </c>
      <c r="D17849" t="s">
        <v>718</v>
      </c>
      <c r="E17849" t="s">
        <v>589</v>
      </c>
      <c r="F17849" t="s">
        <v>691</v>
      </c>
      <c r="G17849" t="s">
        <v>713</v>
      </c>
      <c r="H17849" t="s">
        <v>560</v>
      </c>
      <c r="I17849">
        <v>52820.278862294799</v>
      </c>
    </row>
    <row r="17850" spans="1:9">
      <c r="A17850">
        <v>910223</v>
      </c>
      <c r="B17850" t="s">
        <v>553</v>
      </c>
      <c r="C17850">
        <v>2034</v>
      </c>
      <c r="D17850" t="s">
        <v>718</v>
      </c>
      <c r="E17850" t="s">
        <v>589</v>
      </c>
      <c r="F17850" t="s">
        <v>691</v>
      </c>
      <c r="G17850" t="s">
        <v>713</v>
      </c>
      <c r="H17850" t="s">
        <v>564</v>
      </c>
      <c r="I17850">
        <v>0</v>
      </c>
    </row>
    <row r="17851" spans="1:9">
      <c r="A17851">
        <v>910224</v>
      </c>
      <c r="B17851" t="s">
        <v>553</v>
      </c>
      <c r="C17851">
        <v>2034</v>
      </c>
      <c r="D17851" t="s">
        <v>718</v>
      </c>
      <c r="E17851" t="s">
        <v>589</v>
      </c>
      <c r="F17851" t="s">
        <v>691</v>
      </c>
      <c r="G17851" t="s">
        <v>713</v>
      </c>
      <c r="H17851" t="s">
        <v>693</v>
      </c>
      <c r="I17851">
        <v>0</v>
      </c>
    </row>
    <row r="17852" spans="1:9">
      <c r="A17852">
        <v>910225</v>
      </c>
      <c r="B17852" t="s">
        <v>553</v>
      </c>
      <c r="C17852">
        <v>2034</v>
      </c>
      <c r="D17852" t="s">
        <v>718</v>
      </c>
      <c r="E17852" t="s">
        <v>589</v>
      </c>
      <c r="F17852" t="s">
        <v>691</v>
      </c>
      <c r="G17852" t="s">
        <v>713</v>
      </c>
      <c r="H17852" t="s">
        <v>566</v>
      </c>
      <c r="I17852">
        <v>0</v>
      </c>
    </row>
    <row r="17853" spans="1:9">
      <c r="A17853">
        <v>910226</v>
      </c>
      <c r="B17853" t="s">
        <v>553</v>
      </c>
      <c r="C17853">
        <v>2034</v>
      </c>
      <c r="D17853" t="s">
        <v>718</v>
      </c>
      <c r="E17853" t="s">
        <v>589</v>
      </c>
      <c r="F17853" t="s">
        <v>691</v>
      </c>
      <c r="G17853" t="s">
        <v>713</v>
      </c>
      <c r="H17853" t="s">
        <v>714</v>
      </c>
      <c r="I17853">
        <v>0</v>
      </c>
    </row>
    <row r="17854" spans="1:9">
      <c r="A17854">
        <v>910477</v>
      </c>
      <c r="B17854" t="s">
        <v>553</v>
      </c>
      <c r="C17854">
        <v>2034</v>
      </c>
      <c r="D17854" t="s">
        <v>719</v>
      </c>
      <c r="E17854" t="s">
        <v>589</v>
      </c>
      <c r="F17854" t="s">
        <v>691</v>
      </c>
      <c r="G17854" t="s">
        <v>713</v>
      </c>
      <c r="H17854" t="s">
        <v>560</v>
      </c>
      <c r="I17854">
        <v>0</v>
      </c>
    </row>
    <row r="17855" spans="1:9">
      <c r="A17855">
        <v>910478</v>
      </c>
      <c r="B17855" t="s">
        <v>553</v>
      </c>
      <c r="C17855">
        <v>2034</v>
      </c>
      <c r="D17855" t="s">
        <v>719</v>
      </c>
      <c r="E17855" t="s">
        <v>589</v>
      </c>
      <c r="F17855" t="s">
        <v>691</v>
      </c>
      <c r="G17855" t="s">
        <v>713</v>
      </c>
      <c r="H17855" t="s">
        <v>564</v>
      </c>
      <c r="I17855">
        <v>0</v>
      </c>
    </row>
    <row r="17856" spans="1:9">
      <c r="A17856">
        <v>910479</v>
      </c>
      <c r="B17856" t="s">
        <v>553</v>
      </c>
      <c r="C17856">
        <v>2034</v>
      </c>
      <c r="D17856" t="s">
        <v>719</v>
      </c>
      <c r="E17856" t="s">
        <v>589</v>
      </c>
      <c r="F17856" t="s">
        <v>691</v>
      </c>
      <c r="G17856" t="s">
        <v>713</v>
      </c>
      <c r="H17856" t="s">
        <v>693</v>
      </c>
      <c r="I17856">
        <v>0</v>
      </c>
    </row>
    <row r="17857" spans="1:9">
      <c r="A17857">
        <v>910480</v>
      </c>
      <c r="B17857" t="s">
        <v>553</v>
      </c>
      <c r="C17857">
        <v>2034</v>
      </c>
      <c r="D17857" t="s">
        <v>719</v>
      </c>
      <c r="E17857" t="s">
        <v>589</v>
      </c>
      <c r="F17857" t="s">
        <v>691</v>
      </c>
      <c r="G17857" t="s">
        <v>713</v>
      </c>
      <c r="H17857" t="s">
        <v>566</v>
      </c>
      <c r="I17857">
        <v>0</v>
      </c>
    </row>
    <row r="17858" spans="1:9">
      <c r="A17858">
        <v>910481</v>
      </c>
      <c r="B17858" t="s">
        <v>553</v>
      </c>
      <c r="C17858">
        <v>2034</v>
      </c>
      <c r="D17858" t="s">
        <v>719</v>
      </c>
      <c r="E17858" t="s">
        <v>589</v>
      </c>
      <c r="F17858" t="s">
        <v>691</v>
      </c>
      <c r="G17858" t="s">
        <v>713</v>
      </c>
      <c r="H17858" t="s">
        <v>714</v>
      </c>
      <c r="I17858">
        <v>0</v>
      </c>
    </row>
    <row r="17859" spans="1:9">
      <c r="A17859">
        <v>910732</v>
      </c>
      <c r="B17859" t="s">
        <v>553</v>
      </c>
      <c r="C17859">
        <v>2034</v>
      </c>
      <c r="D17859" t="s">
        <v>720</v>
      </c>
      <c r="E17859" t="s">
        <v>589</v>
      </c>
      <c r="F17859" t="s">
        <v>691</v>
      </c>
      <c r="G17859" t="s">
        <v>713</v>
      </c>
      <c r="H17859" t="s">
        <v>560</v>
      </c>
      <c r="I17859">
        <v>152685.48945356201</v>
      </c>
    </row>
    <row r="17860" spans="1:9">
      <c r="A17860">
        <v>910733</v>
      </c>
      <c r="B17860" t="s">
        <v>553</v>
      </c>
      <c r="C17860">
        <v>2034</v>
      </c>
      <c r="D17860" t="s">
        <v>720</v>
      </c>
      <c r="E17860" t="s">
        <v>589</v>
      </c>
      <c r="F17860" t="s">
        <v>691</v>
      </c>
      <c r="G17860" t="s">
        <v>713</v>
      </c>
      <c r="H17860" t="s">
        <v>564</v>
      </c>
      <c r="I17860">
        <v>0</v>
      </c>
    </row>
    <row r="17861" spans="1:9">
      <c r="A17861">
        <v>910734</v>
      </c>
      <c r="B17861" t="s">
        <v>553</v>
      </c>
      <c r="C17861">
        <v>2034</v>
      </c>
      <c r="D17861" t="s">
        <v>720</v>
      </c>
      <c r="E17861" t="s">
        <v>589</v>
      </c>
      <c r="F17861" t="s">
        <v>691</v>
      </c>
      <c r="G17861" t="s">
        <v>713</v>
      </c>
      <c r="H17861" t="s">
        <v>693</v>
      </c>
      <c r="I17861">
        <v>0</v>
      </c>
    </row>
    <row r="17862" spans="1:9">
      <c r="A17862">
        <v>910735</v>
      </c>
      <c r="B17862" t="s">
        <v>553</v>
      </c>
      <c r="C17862">
        <v>2034</v>
      </c>
      <c r="D17862" t="s">
        <v>720</v>
      </c>
      <c r="E17862" t="s">
        <v>589</v>
      </c>
      <c r="F17862" t="s">
        <v>691</v>
      </c>
      <c r="G17862" t="s">
        <v>713</v>
      </c>
      <c r="H17862" t="s">
        <v>566</v>
      </c>
      <c r="I17862">
        <v>0</v>
      </c>
    </row>
    <row r="17863" spans="1:9">
      <c r="A17863">
        <v>910736</v>
      </c>
      <c r="B17863" t="s">
        <v>553</v>
      </c>
      <c r="C17863">
        <v>2034</v>
      </c>
      <c r="D17863" t="s">
        <v>720</v>
      </c>
      <c r="E17863" t="s">
        <v>589</v>
      </c>
      <c r="F17863" t="s">
        <v>691</v>
      </c>
      <c r="G17863" t="s">
        <v>713</v>
      </c>
      <c r="H17863" t="s">
        <v>714</v>
      </c>
      <c r="I17863">
        <v>170646.32884360701</v>
      </c>
    </row>
    <row r="17864" spans="1:9">
      <c r="A17864">
        <v>910987</v>
      </c>
      <c r="B17864" t="s">
        <v>553</v>
      </c>
      <c r="C17864">
        <v>2034</v>
      </c>
      <c r="D17864" t="s">
        <v>721</v>
      </c>
      <c r="E17864" t="s">
        <v>589</v>
      </c>
      <c r="F17864" t="s">
        <v>691</v>
      </c>
      <c r="G17864" t="s">
        <v>713</v>
      </c>
      <c r="H17864" t="s">
        <v>560</v>
      </c>
      <c r="I17864">
        <v>0</v>
      </c>
    </row>
    <row r="17865" spans="1:9">
      <c r="A17865">
        <v>910988</v>
      </c>
      <c r="B17865" t="s">
        <v>553</v>
      </c>
      <c r="C17865">
        <v>2034</v>
      </c>
      <c r="D17865" t="s">
        <v>721</v>
      </c>
      <c r="E17865" t="s">
        <v>589</v>
      </c>
      <c r="F17865" t="s">
        <v>691</v>
      </c>
      <c r="G17865" t="s">
        <v>713</v>
      </c>
      <c r="H17865" t="s">
        <v>564</v>
      </c>
      <c r="I17865">
        <v>0</v>
      </c>
    </row>
    <row r="17866" spans="1:9">
      <c r="A17866">
        <v>910989</v>
      </c>
      <c r="B17866" t="s">
        <v>553</v>
      </c>
      <c r="C17866">
        <v>2034</v>
      </c>
      <c r="D17866" t="s">
        <v>721</v>
      </c>
      <c r="E17866" t="s">
        <v>589</v>
      </c>
      <c r="F17866" t="s">
        <v>691</v>
      </c>
      <c r="G17866" t="s">
        <v>713</v>
      </c>
      <c r="H17866" t="s">
        <v>693</v>
      </c>
      <c r="I17866">
        <v>0</v>
      </c>
    </row>
    <row r="17867" spans="1:9">
      <c r="A17867">
        <v>910990</v>
      </c>
      <c r="B17867" t="s">
        <v>553</v>
      </c>
      <c r="C17867">
        <v>2034</v>
      </c>
      <c r="D17867" t="s">
        <v>721</v>
      </c>
      <c r="E17867" t="s">
        <v>589</v>
      </c>
      <c r="F17867" t="s">
        <v>691</v>
      </c>
      <c r="G17867" t="s">
        <v>713</v>
      </c>
      <c r="H17867" t="s">
        <v>566</v>
      </c>
      <c r="I17867">
        <v>0</v>
      </c>
    </row>
    <row r="17868" spans="1:9">
      <c r="A17868">
        <v>910991</v>
      </c>
      <c r="B17868" t="s">
        <v>553</v>
      </c>
      <c r="C17868">
        <v>2034</v>
      </c>
      <c r="D17868" t="s">
        <v>721</v>
      </c>
      <c r="E17868" t="s">
        <v>589</v>
      </c>
      <c r="F17868" t="s">
        <v>691</v>
      </c>
      <c r="G17868" t="s">
        <v>713</v>
      </c>
      <c r="H17868" t="s">
        <v>714</v>
      </c>
      <c r="I17868">
        <v>0</v>
      </c>
    </row>
    <row r="17869" spans="1:9">
      <c r="A17869">
        <v>911227</v>
      </c>
      <c r="B17869" t="s">
        <v>553</v>
      </c>
      <c r="C17869">
        <v>2034</v>
      </c>
      <c r="D17869" t="s">
        <v>722</v>
      </c>
      <c r="E17869" t="s">
        <v>589</v>
      </c>
      <c r="F17869" t="s">
        <v>691</v>
      </c>
      <c r="G17869" t="s">
        <v>723</v>
      </c>
      <c r="H17869" t="s">
        <v>560</v>
      </c>
      <c r="I17869">
        <v>2026326.6258467699</v>
      </c>
    </row>
    <row r="17870" spans="1:9">
      <c r="A17870">
        <v>911228</v>
      </c>
      <c r="B17870" t="s">
        <v>553</v>
      </c>
      <c r="C17870">
        <v>2034</v>
      </c>
      <c r="D17870" t="s">
        <v>722</v>
      </c>
      <c r="E17870" t="s">
        <v>589</v>
      </c>
      <c r="F17870" t="s">
        <v>691</v>
      </c>
      <c r="G17870" t="s">
        <v>723</v>
      </c>
      <c r="H17870" t="s">
        <v>693</v>
      </c>
    </row>
    <row r="17871" spans="1:9">
      <c r="A17871">
        <v>911329</v>
      </c>
      <c r="B17871" t="s">
        <v>553</v>
      </c>
      <c r="C17871">
        <v>2034</v>
      </c>
      <c r="D17871" t="s">
        <v>724</v>
      </c>
      <c r="E17871" t="s">
        <v>589</v>
      </c>
      <c r="F17871" t="s">
        <v>691</v>
      </c>
      <c r="G17871" t="s">
        <v>723</v>
      </c>
      <c r="H17871" t="s">
        <v>560</v>
      </c>
      <c r="I17871">
        <v>0</v>
      </c>
    </row>
    <row r="17872" spans="1:9">
      <c r="A17872">
        <v>911330</v>
      </c>
      <c r="B17872" t="s">
        <v>553</v>
      </c>
      <c r="C17872">
        <v>2034</v>
      </c>
      <c r="D17872" t="s">
        <v>724</v>
      </c>
      <c r="E17872" t="s">
        <v>589</v>
      </c>
      <c r="F17872" t="s">
        <v>691</v>
      </c>
      <c r="G17872" t="s">
        <v>723</v>
      </c>
      <c r="H17872" t="s">
        <v>693</v>
      </c>
    </row>
    <row r="17873" spans="1:9">
      <c r="A17873">
        <v>911431</v>
      </c>
      <c r="B17873" t="s">
        <v>553</v>
      </c>
      <c r="C17873">
        <v>2034</v>
      </c>
      <c r="D17873" t="s">
        <v>725</v>
      </c>
      <c r="E17873" t="s">
        <v>589</v>
      </c>
      <c r="F17873" t="s">
        <v>691</v>
      </c>
      <c r="G17873" t="s">
        <v>723</v>
      </c>
      <c r="H17873" t="s">
        <v>560</v>
      </c>
      <c r="I17873">
        <v>361648.62278941</v>
      </c>
    </row>
    <row r="17874" spans="1:9">
      <c r="A17874">
        <v>911432</v>
      </c>
      <c r="B17874" t="s">
        <v>553</v>
      </c>
      <c r="C17874">
        <v>2034</v>
      </c>
      <c r="D17874" t="s">
        <v>725</v>
      </c>
      <c r="E17874" t="s">
        <v>589</v>
      </c>
      <c r="F17874" t="s">
        <v>691</v>
      </c>
      <c r="G17874" t="s">
        <v>723</v>
      </c>
      <c r="H17874" t="s">
        <v>693</v>
      </c>
    </row>
    <row r="17875" spans="1:9">
      <c r="A17875">
        <v>911533</v>
      </c>
      <c r="B17875" t="s">
        <v>553</v>
      </c>
      <c r="C17875">
        <v>2034</v>
      </c>
      <c r="D17875" t="s">
        <v>726</v>
      </c>
      <c r="E17875" t="s">
        <v>589</v>
      </c>
      <c r="F17875" t="s">
        <v>691</v>
      </c>
      <c r="G17875" t="s">
        <v>723</v>
      </c>
      <c r="H17875" t="s">
        <v>560</v>
      </c>
      <c r="I17875">
        <v>24927.5332102879</v>
      </c>
    </row>
    <row r="17876" spans="1:9">
      <c r="A17876">
        <v>911534</v>
      </c>
      <c r="B17876" t="s">
        <v>553</v>
      </c>
      <c r="C17876">
        <v>2034</v>
      </c>
      <c r="D17876" t="s">
        <v>726</v>
      </c>
      <c r="E17876" t="s">
        <v>589</v>
      </c>
      <c r="F17876" t="s">
        <v>691</v>
      </c>
      <c r="G17876" t="s">
        <v>723</v>
      </c>
      <c r="H17876" t="s">
        <v>693</v>
      </c>
    </row>
    <row r="17877" spans="1:9">
      <c r="A17877">
        <v>911635</v>
      </c>
      <c r="B17877" t="s">
        <v>553</v>
      </c>
      <c r="C17877">
        <v>2034</v>
      </c>
      <c r="D17877" t="s">
        <v>727</v>
      </c>
      <c r="E17877" t="s">
        <v>589</v>
      </c>
      <c r="F17877" t="s">
        <v>691</v>
      </c>
      <c r="G17877" t="s">
        <v>723</v>
      </c>
      <c r="H17877" t="s">
        <v>560</v>
      </c>
      <c r="I17877">
        <v>0</v>
      </c>
    </row>
    <row r="17878" spans="1:9">
      <c r="A17878">
        <v>911636</v>
      </c>
      <c r="B17878" t="s">
        <v>553</v>
      </c>
      <c r="C17878">
        <v>2034</v>
      </c>
      <c r="D17878" t="s">
        <v>727</v>
      </c>
      <c r="E17878" t="s">
        <v>589</v>
      </c>
      <c r="F17878" t="s">
        <v>691</v>
      </c>
      <c r="G17878" t="s">
        <v>723</v>
      </c>
      <c r="H17878" t="s">
        <v>693</v>
      </c>
    </row>
    <row r="17879" spans="1:9">
      <c r="A17879">
        <v>911737</v>
      </c>
      <c r="B17879" t="s">
        <v>553</v>
      </c>
      <c r="C17879">
        <v>2034</v>
      </c>
      <c r="D17879" t="s">
        <v>728</v>
      </c>
      <c r="E17879" t="s">
        <v>589</v>
      </c>
      <c r="F17879" t="s">
        <v>691</v>
      </c>
      <c r="G17879" t="s">
        <v>723</v>
      </c>
      <c r="H17879" t="s">
        <v>560</v>
      </c>
      <c r="I17879">
        <v>0</v>
      </c>
    </row>
    <row r="17880" spans="1:9">
      <c r="A17880">
        <v>911738</v>
      </c>
      <c r="B17880" t="s">
        <v>553</v>
      </c>
      <c r="C17880">
        <v>2034</v>
      </c>
      <c r="D17880" t="s">
        <v>728</v>
      </c>
      <c r="E17880" t="s">
        <v>589</v>
      </c>
      <c r="F17880" t="s">
        <v>691</v>
      </c>
      <c r="G17880" t="s">
        <v>723</v>
      </c>
      <c r="H17880" t="s">
        <v>693</v>
      </c>
    </row>
    <row r="17881" spans="1:9">
      <c r="A17881">
        <v>911834</v>
      </c>
      <c r="B17881" t="s">
        <v>553</v>
      </c>
      <c r="C17881">
        <v>2034</v>
      </c>
      <c r="D17881" t="s">
        <v>729</v>
      </c>
      <c r="E17881" t="s">
        <v>589</v>
      </c>
      <c r="F17881" t="s">
        <v>691</v>
      </c>
      <c r="G17881" t="s">
        <v>730</v>
      </c>
      <c r="H17881" t="s">
        <v>560</v>
      </c>
      <c r="I17881">
        <v>2375486.4959299699</v>
      </c>
    </row>
    <row r="17882" spans="1:9">
      <c r="A17882">
        <v>911885</v>
      </c>
      <c r="B17882" t="s">
        <v>553</v>
      </c>
      <c r="C17882">
        <v>2034</v>
      </c>
      <c r="D17882" t="s">
        <v>731</v>
      </c>
      <c r="E17882" t="s">
        <v>589</v>
      </c>
      <c r="F17882" t="s">
        <v>691</v>
      </c>
      <c r="G17882" t="s">
        <v>730</v>
      </c>
      <c r="H17882" t="s">
        <v>560</v>
      </c>
      <c r="I17882">
        <v>0</v>
      </c>
    </row>
    <row r="17883" spans="1:9">
      <c r="A17883">
        <v>911936</v>
      </c>
      <c r="B17883" t="s">
        <v>553</v>
      </c>
      <c r="C17883">
        <v>2034</v>
      </c>
      <c r="D17883" t="s">
        <v>732</v>
      </c>
      <c r="E17883" t="s">
        <v>589</v>
      </c>
      <c r="F17883" t="s">
        <v>691</v>
      </c>
      <c r="G17883" t="s">
        <v>730</v>
      </c>
      <c r="H17883" t="s">
        <v>560</v>
      </c>
      <c r="I17883">
        <v>1028071.99127835</v>
      </c>
    </row>
    <row r="17884" spans="1:9">
      <c r="A17884">
        <v>911987</v>
      </c>
      <c r="B17884" t="s">
        <v>553</v>
      </c>
      <c r="C17884">
        <v>2034</v>
      </c>
      <c r="D17884" t="s">
        <v>733</v>
      </c>
      <c r="E17884" t="s">
        <v>589</v>
      </c>
      <c r="F17884" t="s">
        <v>691</v>
      </c>
      <c r="G17884" t="s">
        <v>730</v>
      </c>
      <c r="H17884" t="s">
        <v>560</v>
      </c>
      <c r="I17884">
        <v>0</v>
      </c>
    </row>
    <row r="17885" spans="1:9">
      <c r="A17885">
        <v>912038</v>
      </c>
      <c r="B17885" t="s">
        <v>553</v>
      </c>
      <c r="C17885">
        <v>2034</v>
      </c>
      <c r="D17885" t="s">
        <v>734</v>
      </c>
      <c r="E17885" t="s">
        <v>589</v>
      </c>
      <c r="F17885" t="s">
        <v>691</v>
      </c>
      <c r="G17885" t="s">
        <v>730</v>
      </c>
      <c r="H17885" t="s">
        <v>560</v>
      </c>
      <c r="I17885">
        <v>2053130.61635237</v>
      </c>
    </row>
    <row r="17886" spans="1:9">
      <c r="A17886">
        <v>912089</v>
      </c>
      <c r="B17886" t="s">
        <v>553</v>
      </c>
      <c r="C17886">
        <v>2034</v>
      </c>
      <c r="D17886" t="s">
        <v>735</v>
      </c>
      <c r="E17886" t="s">
        <v>589</v>
      </c>
      <c r="F17886" t="s">
        <v>691</v>
      </c>
      <c r="G17886" t="s">
        <v>730</v>
      </c>
      <c r="H17886" t="s">
        <v>560</v>
      </c>
      <c r="I17886">
        <v>0</v>
      </c>
    </row>
    <row r="17887" spans="1:9">
      <c r="A17887">
        <v>912140</v>
      </c>
      <c r="B17887" t="s">
        <v>553</v>
      </c>
      <c r="C17887">
        <v>2034</v>
      </c>
      <c r="D17887" t="s">
        <v>736</v>
      </c>
      <c r="E17887" t="s">
        <v>589</v>
      </c>
      <c r="F17887" t="s">
        <v>691</v>
      </c>
      <c r="G17887" t="s">
        <v>737</v>
      </c>
      <c r="H17887" t="s">
        <v>560</v>
      </c>
      <c r="I17887">
        <v>693987.98126866098</v>
      </c>
    </row>
    <row r="17888" spans="1:9">
      <c r="A17888">
        <v>912191</v>
      </c>
      <c r="B17888" t="s">
        <v>553</v>
      </c>
      <c r="C17888">
        <v>2034</v>
      </c>
      <c r="D17888" t="s">
        <v>738</v>
      </c>
      <c r="E17888" t="s">
        <v>589</v>
      </c>
      <c r="F17888" t="s">
        <v>691</v>
      </c>
      <c r="G17888" t="s">
        <v>737</v>
      </c>
      <c r="H17888" t="s">
        <v>560</v>
      </c>
      <c r="I17888">
        <v>673841.91716461198</v>
      </c>
    </row>
    <row r="17889" spans="1:9">
      <c r="A17889">
        <v>912252</v>
      </c>
      <c r="B17889" t="s">
        <v>553</v>
      </c>
      <c r="C17889">
        <v>2034</v>
      </c>
      <c r="D17889" t="s">
        <v>739</v>
      </c>
      <c r="E17889" t="s">
        <v>589</v>
      </c>
      <c r="F17889" t="s">
        <v>691</v>
      </c>
      <c r="G17889" t="s">
        <v>740</v>
      </c>
      <c r="H17889" t="s">
        <v>560</v>
      </c>
    </row>
    <row r="17890" spans="1:9">
      <c r="A17890">
        <v>912253</v>
      </c>
      <c r="B17890" t="s">
        <v>553</v>
      </c>
      <c r="C17890">
        <v>2034</v>
      </c>
      <c r="D17890" t="s">
        <v>739</v>
      </c>
      <c r="E17890" t="s">
        <v>589</v>
      </c>
      <c r="F17890" t="s">
        <v>691</v>
      </c>
      <c r="G17890" t="s">
        <v>740</v>
      </c>
      <c r="H17890" t="s">
        <v>693</v>
      </c>
      <c r="I17890">
        <v>3942598.5764929098</v>
      </c>
    </row>
    <row r="17891" spans="1:9">
      <c r="A17891">
        <v>912254</v>
      </c>
      <c r="B17891" t="s">
        <v>553</v>
      </c>
      <c r="C17891">
        <v>2034</v>
      </c>
      <c r="D17891" t="s">
        <v>739</v>
      </c>
      <c r="E17891" t="s">
        <v>589</v>
      </c>
      <c r="F17891" t="s">
        <v>691</v>
      </c>
      <c r="G17891" t="s">
        <v>740</v>
      </c>
      <c r="H17891" t="s">
        <v>566</v>
      </c>
    </row>
    <row r="17892" spans="1:9">
      <c r="A17892">
        <v>912405</v>
      </c>
      <c r="B17892" t="s">
        <v>553</v>
      </c>
      <c r="C17892">
        <v>2034</v>
      </c>
      <c r="D17892" t="s">
        <v>741</v>
      </c>
      <c r="E17892" t="s">
        <v>589</v>
      </c>
      <c r="F17892" t="s">
        <v>691</v>
      </c>
      <c r="G17892" t="s">
        <v>740</v>
      </c>
      <c r="H17892" t="s">
        <v>560</v>
      </c>
      <c r="I17892">
        <v>2303242.5218105302</v>
      </c>
    </row>
    <row r="17893" spans="1:9">
      <c r="A17893">
        <v>912406</v>
      </c>
      <c r="B17893" t="s">
        <v>553</v>
      </c>
      <c r="C17893">
        <v>2034</v>
      </c>
      <c r="D17893" t="s">
        <v>741</v>
      </c>
      <c r="E17893" t="s">
        <v>589</v>
      </c>
      <c r="F17893" t="s">
        <v>691</v>
      </c>
      <c r="G17893" t="s">
        <v>740</v>
      </c>
      <c r="H17893" t="s">
        <v>693</v>
      </c>
    </row>
    <row r="17894" spans="1:9">
      <c r="A17894">
        <v>912407</v>
      </c>
      <c r="B17894" t="s">
        <v>553</v>
      </c>
      <c r="C17894">
        <v>2034</v>
      </c>
      <c r="D17894" t="s">
        <v>741</v>
      </c>
      <c r="E17894" t="s">
        <v>589</v>
      </c>
      <c r="F17894" t="s">
        <v>691</v>
      </c>
      <c r="G17894" t="s">
        <v>740</v>
      </c>
      <c r="H17894" t="s">
        <v>566</v>
      </c>
    </row>
    <row r="17895" spans="1:9">
      <c r="A17895">
        <v>912548</v>
      </c>
      <c r="B17895" t="s">
        <v>553</v>
      </c>
      <c r="C17895">
        <v>2034</v>
      </c>
      <c r="D17895" t="s">
        <v>742</v>
      </c>
      <c r="E17895" t="s">
        <v>589</v>
      </c>
      <c r="F17895" t="s">
        <v>691</v>
      </c>
      <c r="G17895" t="s">
        <v>743</v>
      </c>
      <c r="H17895" t="s">
        <v>560</v>
      </c>
      <c r="I17895">
        <v>133399.93585099801</v>
      </c>
    </row>
    <row r="17896" spans="1:9">
      <c r="A17896">
        <v>912599</v>
      </c>
      <c r="B17896" t="s">
        <v>553</v>
      </c>
      <c r="C17896">
        <v>2034</v>
      </c>
      <c r="D17896" t="s">
        <v>744</v>
      </c>
      <c r="E17896" t="s">
        <v>589</v>
      </c>
      <c r="F17896" t="s">
        <v>691</v>
      </c>
      <c r="G17896" t="s">
        <v>743</v>
      </c>
      <c r="H17896" t="s">
        <v>560</v>
      </c>
      <c r="I17896">
        <v>0</v>
      </c>
    </row>
    <row r="17897" spans="1:9">
      <c r="A17897">
        <v>912650</v>
      </c>
      <c r="B17897" t="s">
        <v>553</v>
      </c>
      <c r="C17897">
        <v>2034</v>
      </c>
      <c r="D17897" t="s">
        <v>745</v>
      </c>
      <c r="E17897" t="s">
        <v>589</v>
      </c>
      <c r="F17897" t="s">
        <v>691</v>
      </c>
      <c r="G17897" t="s">
        <v>743</v>
      </c>
      <c r="H17897" t="s">
        <v>560</v>
      </c>
      <c r="I17897">
        <v>146804.19864156001</v>
      </c>
    </row>
    <row r="17898" spans="1:9">
      <c r="A17898">
        <v>912706</v>
      </c>
      <c r="B17898" t="s">
        <v>553</v>
      </c>
      <c r="C17898">
        <v>2034</v>
      </c>
      <c r="D17898" t="s">
        <v>746</v>
      </c>
      <c r="E17898" t="s">
        <v>589</v>
      </c>
      <c r="F17898" t="s">
        <v>691</v>
      </c>
      <c r="G17898" t="s">
        <v>747</v>
      </c>
      <c r="H17898" t="s">
        <v>560</v>
      </c>
      <c r="I17898">
        <v>3412698.1088693198</v>
      </c>
    </row>
    <row r="17899" spans="1:9">
      <c r="A17899">
        <v>912707</v>
      </c>
      <c r="B17899" t="s">
        <v>553</v>
      </c>
      <c r="C17899">
        <v>2034</v>
      </c>
      <c r="D17899" t="s">
        <v>746</v>
      </c>
      <c r="E17899" t="s">
        <v>589</v>
      </c>
      <c r="F17899" t="s">
        <v>691</v>
      </c>
      <c r="G17899" t="s">
        <v>747</v>
      </c>
      <c r="H17899" t="s">
        <v>693</v>
      </c>
    </row>
    <row r="17900" spans="1:9">
      <c r="A17900">
        <v>912808</v>
      </c>
      <c r="B17900" t="s">
        <v>553</v>
      </c>
      <c r="C17900">
        <v>2034</v>
      </c>
      <c r="D17900" t="s">
        <v>748</v>
      </c>
      <c r="E17900" t="s">
        <v>589</v>
      </c>
      <c r="F17900" t="s">
        <v>691</v>
      </c>
      <c r="G17900" t="s">
        <v>747</v>
      </c>
      <c r="H17900" t="s">
        <v>560</v>
      </c>
      <c r="I17900">
        <v>0</v>
      </c>
    </row>
    <row r="17901" spans="1:9">
      <c r="A17901">
        <v>912809</v>
      </c>
      <c r="B17901" t="s">
        <v>553</v>
      </c>
      <c r="C17901">
        <v>2034</v>
      </c>
      <c r="D17901" t="s">
        <v>748</v>
      </c>
      <c r="E17901" t="s">
        <v>589</v>
      </c>
      <c r="F17901" t="s">
        <v>691</v>
      </c>
      <c r="G17901" t="s">
        <v>747</v>
      </c>
      <c r="H17901" t="s">
        <v>693</v>
      </c>
    </row>
    <row r="17902" spans="1:9">
      <c r="A17902">
        <v>912910</v>
      </c>
      <c r="B17902" t="s">
        <v>553</v>
      </c>
      <c r="C17902">
        <v>2034</v>
      </c>
      <c r="D17902" t="s">
        <v>749</v>
      </c>
      <c r="E17902" t="s">
        <v>589</v>
      </c>
      <c r="F17902" t="s">
        <v>691</v>
      </c>
      <c r="G17902" t="s">
        <v>747</v>
      </c>
      <c r="H17902" t="s">
        <v>560</v>
      </c>
    </row>
    <row r="17903" spans="1:9">
      <c r="A17903">
        <v>912911</v>
      </c>
      <c r="B17903" t="s">
        <v>553</v>
      </c>
      <c r="C17903">
        <v>2034</v>
      </c>
      <c r="D17903" t="s">
        <v>749</v>
      </c>
      <c r="E17903" t="s">
        <v>589</v>
      </c>
      <c r="F17903" t="s">
        <v>691</v>
      </c>
      <c r="G17903" t="s">
        <v>747</v>
      </c>
      <c r="H17903" t="s">
        <v>693</v>
      </c>
      <c r="I17903">
        <v>759497.21971734997</v>
      </c>
    </row>
    <row r="17904" spans="1:9">
      <c r="A17904">
        <v>913007</v>
      </c>
      <c r="B17904" t="s">
        <v>553</v>
      </c>
      <c r="C17904">
        <v>2034</v>
      </c>
      <c r="D17904" t="s">
        <v>750</v>
      </c>
      <c r="E17904" t="s">
        <v>589</v>
      </c>
      <c r="F17904" t="s">
        <v>691</v>
      </c>
      <c r="G17904" t="s">
        <v>751</v>
      </c>
      <c r="H17904" t="s">
        <v>560</v>
      </c>
      <c r="I17904">
        <v>2648393.7029324099</v>
      </c>
    </row>
    <row r="17905" spans="1:9">
      <c r="A17905">
        <v>913083</v>
      </c>
      <c r="B17905" t="s">
        <v>553</v>
      </c>
      <c r="C17905">
        <v>2034</v>
      </c>
      <c r="D17905" t="s">
        <v>752</v>
      </c>
      <c r="E17905" t="s">
        <v>589</v>
      </c>
      <c r="F17905" t="s">
        <v>691</v>
      </c>
      <c r="G17905" t="s">
        <v>692</v>
      </c>
      <c r="H17905" t="s">
        <v>560</v>
      </c>
      <c r="I17905">
        <v>48677.288203856799</v>
      </c>
    </row>
    <row r="17906" spans="1:9">
      <c r="A17906">
        <v>913084</v>
      </c>
      <c r="B17906" t="s">
        <v>553</v>
      </c>
      <c r="C17906">
        <v>2034</v>
      </c>
      <c r="D17906" t="s">
        <v>752</v>
      </c>
      <c r="E17906" t="s">
        <v>589</v>
      </c>
      <c r="F17906" t="s">
        <v>691</v>
      </c>
      <c r="G17906" t="s">
        <v>692</v>
      </c>
      <c r="H17906" t="s">
        <v>564</v>
      </c>
    </row>
    <row r="17907" spans="1:9">
      <c r="A17907">
        <v>913085</v>
      </c>
      <c r="B17907" t="s">
        <v>553</v>
      </c>
      <c r="C17907">
        <v>2034</v>
      </c>
      <c r="D17907" t="s">
        <v>752</v>
      </c>
      <c r="E17907" t="s">
        <v>589</v>
      </c>
      <c r="F17907" t="s">
        <v>691</v>
      </c>
      <c r="G17907" t="s">
        <v>692</v>
      </c>
      <c r="H17907" t="s">
        <v>693</v>
      </c>
      <c r="I17907">
        <v>229753.271624402</v>
      </c>
    </row>
    <row r="17908" spans="1:9">
      <c r="A17908">
        <v>913086</v>
      </c>
      <c r="B17908" t="s">
        <v>553</v>
      </c>
      <c r="C17908">
        <v>2034</v>
      </c>
      <c r="D17908" t="s">
        <v>752</v>
      </c>
      <c r="E17908" t="s">
        <v>589</v>
      </c>
      <c r="F17908" t="s">
        <v>691</v>
      </c>
      <c r="G17908" t="s">
        <v>692</v>
      </c>
      <c r="H17908" t="s">
        <v>566</v>
      </c>
    </row>
    <row r="17909" spans="1:9">
      <c r="A17909">
        <v>913087</v>
      </c>
      <c r="B17909" t="s">
        <v>553</v>
      </c>
      <c r="C17909">
        <v>2034</v>
      </c>
      <c r="D17909" t="s">
        <v>752</v>
      </c>
      <c r="E17909" t="s">
        <v>589</v>
      </c>
      <c r="F17909" t="s">
        <v>691</v>
      </c>
      <c r="G17909" t="s">
        <v>692</v>
      </c>
      <c r="H17909" t="s">
        <v>694</v>
      </c>
    </row>
    <row r="17910" spans="1:9">
      <c r="A17910">
        <v>913088</v>
      </c>
      <c r="B17910" t="s">
        <v>553</v>
      </c>
      <c r="C17910">
        <v>2034</v>
      </c>
      <c r="D17910" t="s">
        <v>752</v>
      </c>
      <c r="E17910" t="s">
        <v>589</v>
      </c>
      <c r="F17910" t="s">
        <v>691</v>
      </c>
      <c r="G17910" t="s">
        <v>692</v>
      </c>
      <c r="H17910" t="s">
        <v>695</v>
      </c>
    </row>
    <row r="17911" spans="1:9">
      <c r="A17911">
        <v>913369</v>
      </c>
      <c r="B17911" t="s">
        <v>553</v>
      </c>
      <c r="C17911">
        <v>2034</v>
      </c>
      <c r="D17911" t="s">
        <v>753</v>
      </c>
      <c r="E17911" t="s">
        <v>589</v>
      </c>
      <c r="F17911" t="s">
        <v>691</v>
      </c>
      <c r="G17911" t="s">
        <v>723</v>
      </c>
      <c r="H17911" t="s">
        <v>560</v>
      </c>
      <c r="I17911">
        <v>51628.634436741602</v>
      </c>
    </row>
    <row r="17912" spans="1:9">
      <c r="A17912">
        <v>913370</v>
      </c>
      <c r="B17912" t="s">
        <v>553</v>
      </c>
      <c r="C17912">
        <v>2034</v>
      </c>
      <c r="D17912" t="s">
        <v>753</v>
      </c>
      <c r="E17912" t="s">
        <v>589</v>
      </c>
      <c r="F17912" t="s">
        <v>691</v>
      </c>
      <c r="G17912" t="s">
        <v>723</v>
      </c>
      <c r="H17912" t="s">
        <v>693</v>
      </c>
      <c r="I17912">
        <v>49294.221109633902</v>
      </c>
    </row>
    <row r="17913" spans="1:9">
      <c r="A17913">
        <v>913471</v>
      </c>
      <c r="B17913" t="s">
        <v>553</v>
      </c>
      <c r="C17913">
        <v>2034</v>
      </c>
      <c r="D17913" t="s">
        <v>754</v>
      </c>
      <c r="E17913" t="s">
        <v>589</v>
      </c>
      <c r="F17913" t="s">
        <v>691</v>
      </c>
      <c r="G17913" t="s">
        <v>723</v>
      </c>
      <c r="H17913" t="s">
        <v>560</v>
      </c>
      <c r="I17913">
        <v>127811.84456994499</v>
      </c>
    </row>
    <row r="17914" spans="1:9">
      <c r="A17914">
        <v>913472</v>
      </c>
      <c r="B17914" t="s">
        <v>553</v>
      </c>
      <c r="C17914">
        <v>2034</v>
      </c>
      <c r="D17914" t="s">
        <v>754</v>
      </c>
      <c r="E17914" t="s">
        <v>589</v>
      </c>
      <c r="F17914" t="s">
        <v>691</v>
      </c>
      <c r="G17914" t="s">
        <v>723</v>
      </c>
      <c r="H17914" t="s">
        <v>693</v>
      </c>
    </row>
    <row r="17915" spans="1:9">
      <c r="A17915">
        <v>913573</v>
      </c>
      <c r="B17915" t="s">
        <v>553</v>
      </c>
      <c r="C17915">
        <v>2034</v>
      </c>
      <c r="D17915" t="s">
        <v>755</v>
      </c>
      <c r="E17915" t="s">
        <v>589</v>
      </c>
      <c r="F17915" t="s">
        <v>691</v>
      </c>
      <c r="G17915" t="s">
        <v>723</v>
      </c>
      <c r="H17915" t="s">
        <v>560</v>
      </c>
      <c r="I17915">
        <v>0</v>
      </c>
    </row>
    <row r="17916" spans="1:9">
      <c r="A17916">
        <v>913574</v>
      </c>
      <c r="B17916" t="s">
        <v>553</v>
      </c>
      <c r="C17916">
        <v>2034</v>
      </c>
      <c r="D17916" t="s">
        <v>755</v>
      </c>
      <c r="E17916" t="s">
        <v>589</v>
      </c>
      <c r="F17916" t="s">
        <v>691</v>
      </c>
      <c r="G17916" t="s">
        <v>723</v>
      </c>
      <c r="H17916" t="s">
        <v>693</v>
      </c>
    </row>
    <row r="17917" spans="1:9">
      <c r="A17917">
        <v>913680</v>
      </c>
      <c r="B17917" t="s">
        <v>553</v>
      </c>
      <c r="C17917">
        <v>2034</v>
      </c>
      <c r="D17917" t="s">
        <v>756</v>
      </c>
      <c r="E17917" t="s">
        <v>589</v>
      </c>
      <c r="F17917" t="s">
        <v>691</v>
      </c>
      <c r="G17917" t="s">
        <v>740</v>
      </c>
      <c r="H17917" t="s">
        <v>560</v>
      </c>
    </row>
    <row r="17918" spans="1:9">
      <c r="A17918">
        <v>913681</v>
      </c>
      <c r="B17918" t="s">
        <v>553</v>
      </c>
      <c r="C17918">
        <v>2034</v>
      </c>
      <c r="D17918" t="s">
        <v>756</v>
      </c>
      <c r="E17918" t="s">
        <v>589</v>
      </c>
      <c r="F17918" t="s">
        <v>691</v>
      </c>
      <c r="G17918" t="s">
        <v>740</v>
      </c>
      <c r="H17918" t="s">
        <v>693</v>
      </c>
    </row>
    <row r="17919" spans="1:9">
      <c r="A17919">
        <v>913682</v>
      </c>
      <c r="B17919" t="s">
        <v>553</v>
      </c>
      <c r="C17919">
        <v>2034</v>
      </c>
      <c r="D17919" t="s">
        <v>756</v>
      </c>
      <c r="E17919" t="s">
        <v>589</v>
      </c>
      <c r="F17919" t="s">
        <v>691</v>
      </c>
      <c r="G17919" t="s">
        <v>740</v>
      </c>
      <c r="H17919" t="s">
        <v>566</v>
      </c>
      <c r="I17919">
        <v>836305.964131254</v>
      </c>
    </row>
    <row r="17920" spans="1:9">
      <c r="A17920">
        <v>913823</v>
      </c>
      <c r="B17920" t="s">
        <v>553</v>
      </c>
      <c r="C17920">
        <v>2034</v>
      </c>
      <c r="D17920" t="s">
        <v>757</v>
      </c>
      <c r="E17920" t="s">
        <v>589</v>
      </c>
      <c r="F17920" t="s">
        <v>691</v>
      </c>
      <c r="G17920" t="s">
        <v>709</v>
      </c>
      <c r="H17920" t="s">
        <v>560</v>
      </c>
      <c r="I17920">
        <v>0</v>
      </c>
    </row>
    <row r="17921" spans="1:9">
      <c r="A17921">
        <v>913874</v>
      </c>
      <c r="B17921" t="s">
        <v>553</v>
      </c>
      <c r="C17921">
        <v>2034</v>
      </c>
      <c r="D17921" t="s">
        <v>758</v>
      </c>
      <c r="E17921" t="s">
        <v>589</v>
      </c>
      <c r="F17921" t="s">
        <v>691</v>
      </c>
      <c r="G17921" t="s">
        <v>709</v>
      </c>
      <c r="H17921" t="s">
        <v>560</v>
      </c>
      <c r="I17921">
        <v>277910.03994756099</v>
      </c>
    </row>
    <row r="17922" spans="1:9">
      <c r="A17922">
        <v>913925</v>
      </c>
      <c r="B17922" t="s">
        <v>553</v>
      </c>
      <c r="C17922">
        <v>2034</v>
      </c>
      <c r="D17922" t="s">
        <v>759</v>
      </c>
      <c r="E17922" t="s">
        <v>589</v>
      </c>
      <c r="F17922" t="s">
        <v>691</v>
      </c>
      <c r="G17922" t="s">
        <v>709</v>
      </c>
      <c r="H17922" t="s">
        <v>560</v>
      </c>
      <c r="I17922">
        <v>616724.755660553</v>
      </c>
    </row>
    <row r="17923" spans="1:9">
      <c r="A17923">
        <v>913976</v>
      </c>
      <c r="B17923" t="s">
        <v>553</v>
      </c>
      <c r="C17923">
        <v>2034</v>
      </c>
      <c r="D17923" t="s">
        <v>760</v>
      </c>
      <c r="E17923" t="s">
        <v>589</v>
      </c>
      <c r="F17923" t="s">
        <v>691</v>
      </c>
      <c r="G17923" t="s">
        <v>709</v>
      </c>
      <c r="H17923" t="s">
        <v>560</v>
      </c>
      <c r="I17923">
        <v>0.281889349915391</v>
      </c>
    </row>
    <row r="17924" spans="1:9">
      <c r="A17924">
        <v>914027</v>
      </c>
      <c r="B17924" t="s">
        <v>553</v>
      </c>
      <c r="C17924">
        <v>2034</v>
      </c>
      <c r="D17924" t="s">
        <v>761</v>
      </c>
      <c r="E17924" t="s">
        <v>589</v>
      </c>
      <c r="F17924" t="s">
        <v>691</v>
      </c>
      <c r="G17924" t="s">
        <v>709</v>
      </c>
      <c r="H17924" t="s">
        <v>560</v>
      </c>
      <c r="I17924">
        <v>186899.57290826199</v>
      </c>
    </row>
    <row r="17925" spans="1:9">
      <c r="A17925">
        <v>914078</v>
      </c>
      <c r="B17925" t="s">
        <v>553</v>
      </c>
      <c r="C17925">
        <v>2034</v>
      </c>
      <c r="D17925" t="s">
        <v>762</v>
      </c>
      <c r="E17925" t="s">
        <v>589</v>
      </c>
      <c r="F17925" t="s">
        <v>691</v>
      </c>
      <c r="G17925" t="s">
        <v>709</v>
      </c>
      <c r="H17925" t="s">
        <v>560</v>
      </c>
      <c r="I17925">
        <v>453807.03472753603</v>
      </c>
    </row>
    <row r="17926" spans="1:9">
      <c r="A17926">
        <v>914129</v>
      </c>
      <c r="B17926" t="s">
        <v>553</v>
      </c>
      <c r="C17926">
        <v>2034</v>
      </c>
      <c r="D17926" t="s">
        <v>763</v>
      </c>
      <c r="E17926" t="s">
        <v>589</v>
      </c>
      <c r="F17926" t="s">
        <v>691</v>
      </c>
      <c r="G17926" t="s">
        <v>709</v>
      </c>
      <c r="H17926" t="s">
        <v>560</v>
      </c>
      <c r="I17926">
        <v>0</v>
      </c>
    </row>
    <row r="17927" spans="1:9">
      <c r="A17927">
        <v>914180</v>
      </c>
      <c r="B17927" t="s">
        <v>553</v>
      </c>
      <c r="C17927">
        <v>2034</v>
      </c>
      <c r="D17927" t="s">
        <v>764</v>
      </c>
      <c r="E17927" t="s">
        <v>589</v>
      </c>
      <c r="F17927" t="s">
        <v>691</v>
      </c>
      <c r="G17927" t="s">
        <v>709</v>
      </c>
      <c r="H17927" t="s">
        <v>560</v>
      </c>
      <c r="I17927">
        <v>4.51975499422743</v>
      </c>
    </row>
    <row r="17928" spans="1:9">
      <c r="A17928">
        <v>914231</v>
      </c>
      <c r="B17928" t="s">
        <v>553</v>
      </c>
      <c r="C17928">
        <v>2034</v>
      </c>
      <c r="D17928" t="s">
        <v>765</v>
      </c>
      <c r="E17928" t="s">
        <v>589</v>
      </c>
      <c r="F17928" t="s">
        <v>691</v>
      </c>
      <c r="G17928" t="s">
        <v>709</v>
      </c>
      <c r="H17928" t="s">
        <v>560</v>
      </c>
      <c r="I17928">
        <v>591103.93070278002</v>
      </c>
    </row>
    <row r="17929" spans="1:9">
      <c r="A17929">
        <v>914282</v>
      </c>
      <c r="B17929" t="s">
        <v>553</v>
      </c>
      <c r="C17929">
        <v>2034</v>
      </c>
      <c r="D17929" t="s">
        <v>766</v>
      </c>
      <c r="E17929" t="s">
        <v>589</v>
      </c>
      <c r="F17929" t="s">
        <v>691</v>
      </c>
      <c r="G17929" t="s">
        <v>709</v>
      </c>
      <c r="H17929" t="s">
        <v>560</v>
      </c>
      <c r="I17929">
        <v>281379.87537615001</v>
      </c>
    </row>
    <row r="17930" spans="1:9">
      <c r="A17930">
        <v>914333</v>
      </c>
      <c r="B17930" t="s">
        <v>553</v>
      </c>
      <c r="C17930">
        <v>2034</v>
      </c>
      <c r="D17930" t="s">
        <v>767</v>
      </c>
      <c r="E17930" t="s">
        <v>589</v>
      </c>
      <c r="F17930" t="s">
        <v>691</v>
      </c>
      <c r="G17930" t="s">
        <v>709</v>
      </c>
      <c r="H17930" t="s">
        <v>560</v>
      </c>
      <c r="I17930">
        <v>0</v>
      </c>
    </row>
    <row r="17931" spans="1:9">
      <c r="A17931">
        <v>914394</v>
      </c>
      <c r="B17931" t="s">
        <v>553</v>
      </c>
      <c r="C17931">
        <v>2034</v>
      </c>
      <c r="D17931" t="s">
        <v>768</v>
      </c>
      <c r="E17931" t="s">
        <v>589</v>
      </c>
      <c r="F17931" t="s">
        <v>769</v>
      </c>
      <c r="G17931" t="s">
        <v>770</v>
      </c>
      <c r="H17931" t="s">
        <v>560</v>
      </c>
    </row>
    <row r="17932" spans="1:9">
      <c r="A17932">
        <v>914395</v>
      </c>
      <c r="B17932" t="s">
        <v>553</v>
      </c>
      <c r="C17932">
        <v>2034</v>
      </c>
      <c r="D17932" t="s">
        <v>768</v>
      </c>
      <c r="E17932" t="s">
        <v>589</v>
      </c>
      <c r="F17932" t="s">
        <v>769</v>
      </c>
      <c r="G17932" t="s">
        <v>770</v>
      </c>
      <c r="H17932" t="s">
        <v>564</v>
      </c>
    </row>
    <row r="17933" spans="1:9">
      <c r="A17933">
        <v>914396</v>
      </c>
      <c r="B17933" t="s">
        <v>553</v>
      </c>
      <c r="C17933">
        <v>2034</v>
      </c>
      <c r="D17933" t="s">
        <v>768</v>
      </c>
      <c r="E17933" t="s">
        <v>589</v>
      </c>
      <c r="F17933" t="s">
        <v>769</v>
      </c>
      <c r="G17933" t="s">
        <v>770</v>
      </c>
      <c r="H17933" t="s">
        <v>693</v>
      </c>
      <c r="I17933">
        <v>27626504.505108099</v>
      </c>
    </row>
    <row r="17934" spans="1:9">
      <c r="A17934">
        <v>914547</v>
      </c>
      <c r="B17934" t="s">
        <v>553</v>
      </c>
      <c r="C17934">
        <v>2034</v>
      </c>
      <c r="D17934" t="s">
        <v>771</v>
      </c>
      <c r="E17934" t="s">
        <v>589</v>
      </c>
      <c r="F17934" t="s">
        <v>769</v>
      </c>
      <c r="G17934" t="s">
        <v>770</v>
      </c>
      <c r="H17934" t="s">
        <v>560</v>
      </c>
    </row>
    <row r="17935" spans="1:9">
      <c r="A17935">
        <v>914548</v>
      </c>
      <c r="B17935" t="s">
        <v>553</v>
      </c>
      <c r="C17935">
        <v>2034</v>
      </c>
      <c r="D17935" t="s">
        <v>771</v>
      </c>
      <c r="E17935" t="s">
        <v>589</v>
      </c>
      <c r="F17935" t="s">
        <v>769</v>
      </c>
      <c r="G17935" t="s">
        <v>770</v>
      </c>
      <c r="H17935" t="s">
        <v>564</v>
      </c>
    </row>
    <row r="17936" spans="1:9">
      <c r="A17936">
        <v>914549</v>
      </c>
      <c r="B17936" t="s">
        <v>553</v>
      </c>
      <c r="C17936">
        <v>2034</v>
      </c>
      <c r="D17936" t="s">
        <v>771</v>
      </c>
      <c r="E17936" t="s">
        <v>589</v>
      </c>
      <c r="F17936" t="s">
        <v>769</v>
      </c>
      <c r="G17936" t="s">
        <v>770</v>
      </c>
      <c r="H17936" t="s">
        <v>693</v>
      </c>
      <c r="I17936">
        <v>154552.771762138</v>
      </c>
    </row>
    <row r="17937" spans="1:9">
      <c r="A17937">
        <v>914700</v>
      </c>
      <c r="B17937" t="s">
        <v>553</v>
      </c>
      <c r="C17937">
        <v>2034</v>
      </c>
      <c r="D17937" t="s">
        <v>772</v>
      </c>
      <c r="E17937" t="s">
        <v>589</v>
      </c>
      <c r="F17937" t="s">
        <v>769</v>
      </c>
      <c r="G17937" t="s">
        <v>770</v>
      </c>
      <c r="H17937" t="s">
        <v>560</v>
      </c>
    </row>
    <row r="17938" spans="1:9">
      <c r="A17938">
        <v>914701</v>
      </c>
      <c r="B17938" t="s">
        <v>553</v>
      </c>
      <c r="C17938">
        <v>2034</v>
      </c>
      <c r="D17938" t="s">
        <v>772</v>
      </c>
      <c r="E17938" t="s">
        <v>589</v>
      </c>
      <c r="F17938" t="s">
        <v>769</v>
      </c>
      <c r="G17938" t="s">
        <v>770</v>
      </c>
      <c r="H17938" t="s">
        <v>564</v>
      </c>
      <c r="I17938">
        <v>49691.7401228007</v>
      </c>
    </row>
    <row r="17939" spans="1:9">
      <c r="A17939">
        <v>914702</v>
      </c>
      <c r="B17939" t="s">
        <v>553</v>
      </c>
      <c r="C17939">
        <v>2034</v>
      </c>
      <c r="D17939" t="s">
        <v>772</v>
      </c>
      <c r="E17939" t="s">
        <v>589</v>
      </c>
      <c r="F17939" t="s">
        <v>769</v>
      </c>
      <c r="G17939" t="s">
        <v>770</v>
      </c>
      <c r="H17939" t="s">
        <v>693</v>
      </c>
    </row>
    <row r="17940" spans="1:9">
      <c r="A17940">
        <v>914848</v>
      </c>
      <c r="B17940" t="s">
        <v>553</v>
      </c>
      <c r="C17940">
        <v>2034</v>
      </c>
      <c r="D17940" t="s">
        <v>773</v>
      </c>
      <c r="E17940" t="s">
        <v>589</v>
      </c>
      <c r="F17940" t="s">
        <v>769</v>
      </c>
      <c r="G17940" t="s">
        <v>774</v>
      </c>
      <c r="H17940" t="s">
        <v>560</v>
      </c>
      <c r="I17940">
        <v>512058.14083928202</v>
      </c>
    </row>
    <row r="17941" spans="1:9">
      <c r="A17941">
        <v>914849</v>
      </c>
      <c r="B17941" t="s">
        <v>553</v>
      </c>
      <c r="C17941">
        <v>2034</v>
      </c>
      <c r="D17941" t="s">
        <v>773</v>
      </c>
      <c r="E17941" t="s">
        <v>589</v>
      </c>
      <c r="F17941" t="s">
        <v>769</v>
      </c>
      <c r="G17941" t="s">
        <v>774</v>
      </c>
      <c r="H17941" t="s">
        <v>693</v>
      </c>
    </row>
    <row r="17942" spans="1:9">
      <c r="A17942">
        <v>914955</v>
      </c>
      <c r="B17942" t="s">
        <v>553</v>
      </c>
      <c r="C17942">
        <v>2034</v>
      </c>
      <c r="D17942" t="s">
        <v>775</v>
      </c>
      <c r="E17942" t="s">
        <v>589</v>
      </c>
      <c r="F17942" t="s">
        <v>769</v>
      </c>
      <c r="G17942" t="s">
        <v>770</v>
      </c>
      <c r="H17942" t="s">
        <v>560</v>
      </c>
    </row>
    <row r="17943" spans="1:9">
      <c r="A17943">
        <v>914956</v>
      </c>
      <c r="B17943" t="s">
        <v>553</v>
      </c>
      <c r="C17943">
        <v>2034</v>
      </c>
      <c r="D17943" t="s">
        <v>775</v>
      </c>
      <c r="E17943" t="s">
        <v>589</v>
      </c>
      <c r="F17943" t="s">
        <v>769</v>
      </c>
      <c r="G17943" t="s">
        <v>770</v>
      </c>
      <c r="H17943" t="s">
        <v>564</v>
      </c>
    </row>
    <row r="17944" spans="1:9">
      <c r="A17944">
        <v>914957</v>
      </c>
      <c r="B17944" t="s">
        <v>553</v>
      </c>
      <c r="C17944">
        <v>2034</v>
      </c>
      <c r="D17944" t="s">
        <v>775</v>
      </c>
      <c r="E17944" t="s">
        <v>589</v>
      </c>
      <c r="F17944" t="s">
        <v>769</v>
      </c>
      <c r="G17944" t="s">
        <v>770</v>
      </c>
      <c r="H17944" t="s">
        <v>693</v>
      </c>
      <c r="I17944">
        <v>8747393.7212648895</v>
      </c>
    </row>
    <row r="17945" spans="1:9">
      <c r="A17945">
        <v>915108</v>
      </c>
      <c r="B17945" t="s">
        <v>553</v>
      </c>
      <c r="C17945">
        <v>2034</v>
      </c>
      <c r="D17945" t="s">
        <v>776</v>
      </c>
      <c r="E17945" t="s">
        <v>589</v>
      </c>
      <c r="F17945" t="s">
        <v>769</v>
      </c>
      <c r="G17945" t="s">
        <v>770</v>
      </c>
      <c r="H17945" t="s">
        <v>560</v>
      </c>
    </row>
    <row r="17946" spans="1:9">
      <c r="A17946">
        <v>915109</v>
      </c>
      <c r="B17946" t="s">
        <v>553</v>
      </c>
      <c r="C17946">
        <v>2034</v>
      </c>
      <c r="D17946" t="s">
        <v>776</v>
      </c>
      <c r="E17946" t="s">
        <v>589</v>
      </c>
      <c r="F17946" t="s">
        <v>769</v>
      </c>
      <c r="G17946" t="s">
        <v>770</v>
      </c>
      <c r="H17946" t="s">
        <v>564</v>
      </c>
    </row>
    <row r="17947" spans="1:9">
      <c r="A17947">
        <v>915110</v>
      </c>
      <c r="B17947" t="s">
        <v>553</v>
      </c>
      <c r="C17947">
        <v>2034</v>
      </c>
      <c r="D17947" t="s">
        <v>776</v>
      </c>
      <c r="E17947" t="s">
        <v>589</v>
      </c>
      <c r="F17947" t="s">
        <v>769</v>
      </c>
      <c r="G17947" t="s">
        <v>770</v>
      </c>
      <c r="H17947" t="s">
        <v>693</v>
      </c>
      <c r="I17947">
        <v>209094.94143029</v>
      </c>
    </row>
    <row r="17948" spans="1:9">
      <c r="A17948">
        <v>915261</v>
      </c>
      <c r="B17948" t="s">
        <v>553</v>
      </c>
      <c r="C17948">
        <v>2034</v>
      </c>
      <c r="D17948" t="s">
        <v>777</v>
      </c>
      <c r="E17948" t="s">
        <v>589</v>
      </c>
      <c r="F17948" t="s">
        <v>769</v>
      </c>
      <c r="G17948" t="s">
        <v>770</v>
      </c>
      <c r="H17948" t="s">
        <v>560</v>
      </c>
    </row>
    <row r="17949" spans="1:9">
      <c r="A17949">
        <v>915262</v>
      </c>
      <c r="B17949" t="s">
        <v>553</v>
      </c>
      <c r="C17949">
        <v>2034</v>
      </c>
      <c r="D17949" t="s">
        <v>777</v>
      </c>
      <c r="E17949" t="s">
        <v>589</v>
      </c>
      <c r="F17949" t="s">
        <v>769</v>
      </c>
      <c r="G17949" t="s">
        <v>770</v>
      </c>
      <c r="H17949" t="s">
        <v>564</v>
      </c>
      <c r="I17949">
        <v>73500.901247803398</v>
      </c>
    </row>
    <row r="17950" spans="1:9">
      <c r="A17950">
        <v>915263</v>
      </c>
      <c r="B17950" t="s">
        <v>553</v>
      </c>
      <c r="C17950">
        <v>2034</v>
      </c>
      <c r="D17950" t="s">
        <v>777</v>
      </c>
      <c r="E17950" t="s">
        <v>589</v>
      </c>
      <c r="F17950" t="s">
        <v>769</v>
      </c>
      <c r="G17950" t="s">
        <v>770</v>
      </c>
      <c r="H17950" t="s">
        <v>693</v>
      </c>
    </row>
    <row r="17951" spans="1:9">
      <c r="A17951">
        <v>915414</v>
      </c>
      <c r="B17951" t="s">
        <v>553</v>
      </c>
      <c r="C17951">
        <v>2034</v>
      </c>
      <c r="D17951" t="s">
        <v>778</v>
      </c>
      <c r="E17951" t="s">
        <v>589</v>
      </c>
      <c r="F17951" t="s">
        <v>769</v>
      </c>
      <c r="G17951" t="s">
        <v>770</v>
      </c>
      <c r="H17951" t="s">
        <v>560</v>
      </c>
    </row>
    <row r="17952" spans="1:9">
      <c r="A17952">
        <v>915415</v>
      </c>
      <c r="B17952" t="s">
        <v>553</v>
      </c>
      <c r="C17952">
        <v>2034</v>
      </c>
      <c r="D17952" t="s">
        <v>778</v>
      </c>
      <c r="E17952" t="s">
        <v>589</v>
      </c>
      <c r="F17952" t="s">
        <v>769</v>
      </c>
      <c r="G17952" t="s">
        <v>770</v>
      </c>
      <c r="H17952" t="s">
        <v>564</v>
      </c>
      <c r="I17952">
        <v>0</v>
      </c>
    </row>
    <row r="17953" spans="1:9">
      <c r="A17953">
        <v>915416</v>
      </c>
      <c r="B17953" t="s">
        <v>553</v>
      </c>
      <c r="C17953">
        <v>2034</v>
      </c>
      <c r="D17953" t="s">
        <v>778</v>
      </c>
      <c r="E17953" t="s">
        <v>589</v>
      </c>
      <c r="F17953" t="s">
        <v>769</v>
      </c>
      <c r="G17953" t="s">
        <v>770</v>
      </c>
      <c r="H17953" t="s">
        <v>693</v>
      </c>
    </row>
    <row r="17954" spans="1:9">
      <c r="A17954">
        <v>915567</v>
      </c>
      <c r="B17954" t="s">
        <v>553</v>
      </c>
      <c r="C17954">
        <v>2034</v>
      </c>
      <c r="D17954" t="s">
        <v>779</v>
      </c>
      <c r="E17954" t="s">
        <v>589</v>
      </c>
      <c r="F17954" t="s">
        <v>769</v>
      </c>
      <c r="G17954" t="s">
        <v>770</v>
      </c>
      <c r="H17954" t="s">
        <v>560</v>
      </c>
      <c r="I17954">
        <v>465266.27023680502</v>
      </c>
    </row>
    <row r="17955" spans="1:9">
      <c r="A17955">
        <v>915568</v>
      </c>
      <c r="B17955" t="s">
        <v>553</v>
      </c>
      <c r="C17955">
        <v>2034</v>
      </c>
      <c r="D17955" t="s">
        <v>779</v>
      </c>
      <c r="E17955" t="s">
        <v>589</v>
      </c>
      <c r="F17955" t="s">
        <v>769</v>
      </c>
      <c r="G17955" t="s">
        <v>770</v>
      </c>
      <c r="H17955" t="s">
        <v>564</v>
      </c>
    </row>
    <row r="17956" spans="1:9">
      <c r="A17956">
        <v>915569</v>
      </c>
      <c r="B17956" t="s">
        <v>553</v>
      </c>
      <c r="C17956">
        <v>2034</v>
      </c>
      <c r="D17956" t="s">
        <v>779</v>
      </c>
      <c r="E17956" t="s">
        <v>589</v>
      </c>
      <c r="F17956" t="s">
        <v>769</v>
      </c>
      <c r="G17956" t="s">
        <v>770</v>
      </c>
      <c r="H17956" t="s">
        <v>693</v>
      </c>
    </row>
    <row r="17957" spans="1:9">
      <c r="A17957">
        <v>915720</v>
      </c>
      <c r="B17957" t="s">
        <v>553</v>
      </c>
      <c r="C17957">
        <v>2034</v>
      </c>
      <c r="D17957" t="s">
        <v>780</v>
      </c>
      <c r="E17957" t="s">
        <v>589</v>
      </c>
      <c r="F17957" t="s">
        <v>769</v>
      </c>
      <c r="G17957" t="s">
        <v>770</v>
      </c>
      <c r="H17957" t="s">
        <v>560</v>
      </c>
      <c r="I17957">
        <v>108290.43626497001</v>
      </c>
    </row>
    <row r="17958" spans="1:9">
      <c r="A17958">
        <v>915721</v>
      </c>
      <c r="B17958" t="s">
        <v>553</v>
      </c>
      <c r="C17958">
        <v>2034</v>
      </c>
      <c r="D17958" t="s">
        <v>780</v>
      </c>
      <c r="E17958" t="s">
        <v>589</v>
      </c>
      <c r="F17958" t="s">
        <v>769</v>
      </c>
      <c r="G17958" t="s">
        <v>770</v>
      </c>
      <c r="H17958" t="s">
        <v>564</v>
      </c>
    </row>
    <row r="17959" spans="1:9">
      <c r="A17959">
        <v>915722</v>
      </c>
      <c r="B17959" t="s">
        <v>553</v>
      </c>
      <c r="C17959">
        <v>2034</v>
      </c>
      <c r="D17959" t="s">
        <v>780</v>
      </c>
      <c r="E17959" t="s">
        <v>589</v>
      </c>
      <c r="F17959" t="s">
        <v>769</v>
      </c>
      <c r="G17959" t="s">
        <v>770</v>
      </c>
      <c r="H17959" t="s">
        <v>693</v>
      </c>
    </row>
    <row r="17960" spans="1:9">
      <c r="A17960">
        <v>915868</v>
      </c>
      <c r="B17960" t="s">
        <v>553</v>
      </c>
      <c r="C17960">
        <v>2034</v>
      </c>
      <c r="D17960" t="s">
        <v>781</v>
      </c>
      <c r="E17960" t="s">
        <v>589</v>
      </c>
      <c r="F17960" t="s">
        <v>769</v>
      </c>
      <c r="G17960" t="s">
        <v>774</v>
      </c>
      <c r="H17960" t="s">
        <v>560</v>
      </c>
      <c r="I17960">
        <v>120103.824277211</v>
      </c>
    </row>
    <row r="17961" spans="1:9">
      <c r="A17961">
        <v>915869</v>
      </c>
      <c r="B17961" t="s">
        <v>553</v>
      </c>
      <c r="C17961">
        <v>2034</v>
      </c>
      <c r="D17961" t="s">
        <v>781</v>
      </c>
      <c r="E17961" t="s">
        <v>589</v>
      </c>
      <c r="F17961" t="s">
        <v>769</v>
      </c>
      <c r="G17961" t="s">
        <v>774</v>
      </c>
      <c r="H17961" t="s">
        <v>693</v>
      </c>
    </row>
    <row r="17962" spans="1:9">
      <c r="A17962">
        <v>915970</v>
      </c>
      <c r="B17962" t="s">
        <v>553</v>
      </c>
      <c r="C17962">
        <v>2034</v>
      </c>
      <c r="D17962" t="s">
        <v>782</v>
      </c>
      <c r="E17962" t="s">
        <v>589</v>
      </c>
      <c r="F17962" t="s">
        <v>769</v>
      </c>
      <c r="G17962" t="s">
        <v>774</v>
      </c>
      <c r="H17962" t="s">
        <v>560</v>
      </c>
    </row>
    <row r="17963" spans="1:9">
      <c r="A17963">
        <v>915971</v>
      </c>
      <c r="B17963" t="s">
        <v>553</v>
      </c>
      <c r="C17963">
        <v>2034</v>
      </c>
      <c r="D17963" t="s">
        <v>782</v>
      </c>
      <c r="E17963" t="s">
        <v>589</v>
      </c>
      <c r="F17963" t="s">
        <v>769</v>
      </c>
      <c r="G17963" t="s">
        <v>774</v>
      </c>
      <c r="H17963" t="s">
        <v>693</v>
      </c>
      <c r="I17963">
        <v>0</v>
      </c>
    </row>
    <row r="17964" spans="1:9">
      <c r="A17964">
        <v>916077</v>
      </c>
      <c r="B17964" t="s">
        <v>553</v>
      </c>
      <c r="C17964">
        <v>2034</v>
      </c>
      <c r="D17964" t="s">
        <v>783</v>
      </c>
      <c r="E17964" t="s">
        <v>589</v>
      </c>
      <c r="F17964" t="s">
        <v>769</v>
      </c>
      <c r="G17964" t="s">
        <v>770</v>
      </c>
      <c r="H17964" t="s">
        <v>560</v>
      </c>
      <c r="I17964">
        <v>1141317.7751153701</v>
      </c>
    </row>
    <row r="17965" spans="1:9">
      <c r="A17965">
        <v>916078</v>
      </c>
      <c r="B17965" t="s">
        <v>553</v>
      </c>
      <c r="C17965">
        <v>2034</v>
      </c>
      <c r="D17965" t="s">
        <v>783</v>
      </c>
      <c r="E17965" t="s">
        <v>589</v>
      </c>
      <c r="F17965" t="s">
        <v>769</v>
      </c>
      <c r="G17965" t="s">
        <v>770</v>
      </c>
      <c r="H17965" t="s">
        <v>564</v>
      </c>
    </row>
    <row r="17966" spans="1:9">
      <c r="A17966">
        <v>916079</v>
      </c>
      <c r="B17966" t="s">
        <v>553</v>
      </c>
      <c r="C17966">
        <v>2034</v>
      </c>
      <c r="D17966" t="s">
        <v>783</v>
      </c>
      <c r="E17966" t="s">
        <v>589</v>
      </c>
      <c r="F17966" t="s">
        <v>769</v>
      </c>
      <c r="G17966" t="s">
        <v>770</v>
      </c>
      <c r="H17966" t="s">
        <v>693</v>
      </c>
    </row>
    <row r="17967" spans="1:9">
      <c r="A17967">
        <v>916230</v>
      </c>
      <c r="B17967" t="s">
        <v>553</v>
      </c>
      <c r="C17967">
        <v>2034</v>
      </c>
      <c r="D17967" t="s">
        <v>784</v>
      </c>
      <c r="E17967" t="s">
        <v>589</v>
      </c>
      <c r="F17967" t="s">
        <v>769</v>
      </c>
      <c r="G17967" t="s">
        <v>770</v>
      </c>
      <c r="H17967" t="s">
        <v>560</v>
      </c>
      <c r="I17967">
        <v>176448.50351727899</v>
      </c>
    </row>
    <row r="17968" spans="1:9">
      <c r="A17968">
        <v>916231</v>
      </c>
      <c r="B17968" t="s">
        <v>553</v>
      </c>
      <c r="C17968">
        <v>2034</v>
      </c>
      <c r="D17968" t="s">
        <v>784</v>
      </c>
      <c r="E17968" t="s">
        <v>589</v>
      </c>
      <c r="F17968" t="s">
        <v>769</v>
      </c>
      <c r="G17968" t="s">
        <v>770</v>
      </c>
      <c r="H17968" t="s">
        <v>564</v>
      </c>
    </row>
    <row r="17969" spans="1:9">
      <c r="A17969">
        <v>916232</v>
      </c>
      <c r="B17969" t="s">
        <v>553</v>
      </c>
      <c r="C17969">
        <v>2034</v>
      </c>
      <c r="D17969" t="s">
        <v>784</v>
      </c>
      <c r="E17969" t="s">
        <v>589</v>
      </c>
      <c r="F17969" t="s">
        <v>769</v>
      </c>
      <c r="G17969" t="s">
        <v>770</v>
      </c>
      <c r="H17969" t="s">
        <v>693</v>
      </c>
    </row>
    <row r="17970" spans="1:9">
      <c r="A17970">
        <v>916383</v>
      </c>
      <c r="B17970" t="s">
        <v>553</v>
      </c>
      <c r="C17970">
        <v>2034</v>
      </c>
      <c r="D17970" t="s">
        <v>785</v>
      </c>
      <c r="E17970" t="s">
        <v>589</v>
      </c>
      <c r="F17970" t="s">
        <v>769</v>
      </c>
      <c r="G17970" t="s">
        <v>770</v>
      </c>
      <c r="H17970" t="s">
        <v>560</v>
      </c>
      <c r="I17970">
        <v>0</v>
      </c>
    </row>
    <row r="17971" spans="1:9">
      <c r="A17971">
        <v>916384</v>
      </c>
      <c r="B17971" t="s">
        <v>553</v>
      </c>
      <c r="C17971">
        <v>2034</v>
      </c>
      <c r="D17971" t="s">
        <v>785</v>
      </c>
      <c r="E17971" t="s">
        <v>589</v>
      </c>
      <c r="F17971" t="s">
        <v>769</v>
      </c>
      <c r="G17971" t="s">
        <v>770</v>
      </c>
      <c r="H17971" t="s">
        <v>564</v>
      </c>
    </row>
    <row r="17972" spans="1:9">
      <c r="A17972">
        <v>916385</v>
      </c>
      <c r="B17972" t="s">
        <v>553</v>
      </c>
      <c r="C17972">
        <v>2034</v>
      </c>
      <c r="D17972" t="s">
        <v>785</v>
      </c>
      <c r="E17972" t="s">
        <v>589</v>
      </c>
      <c r="F17972" t="s">
        <v>769</v>
      </c>
      <c r="G17972" t="s">
        <v>770</v>
      </c>
      <c r="H17972" t="s">
        <v>693</v>
      </c>
    </row>
    <row r="17973" spans="1:9">
      <c r="A17973">
        <v>916536</v>
      </c>
      <c r="B17973" t="s">
        <v>553</v>
      </c>
      <c r="C17973">
        <v>2034</v>
      </c>
      <c r="D17973" t="s">
        <v>786</v>
      </c>
      <c r="E17973" t="s">
        <v>589</v>
      </c>
      <c r="F17973" t="s">
        <v>769</v>
      </c>
      <c r="G17973" t="s">
        <v>770</v>
      </c>
      <c r="H17973" t="s">
        <v>560</v>
      </c>
      <c r="I17973">
        <v>284004.46365729498</v>
      </c>
    </row>
    <row r="17974" spans="1:9">
      <c r="A17974">
        <v>916537</v>
      </c>
      <c r="B17974" t="s">
        <v>553</v>
      </c>
      <c r="C17974">
        <v>2034</v>
      </c>
      <c r="D17974" t="s">
        <v>786</v>
      </c>
      <c r="E17974" t="s">
        <v>589</v>
      </c>
      <c r="F17974" t="s">
        <v>769</v>
      </c>
      <c r="G17974" t="s">
        <v>770</v>
      </c>
      <c r="H17974" t="s">
        <v>564</v>
      </c>
    </row>
    <row r="17975" spans="1:9">
      <c r="A17975">
        <v>916538</v>
      </c>
      <c r="B17975" t="s">
        <v>553</v>
      </c>
      <c r="C17975">
        <v>2034</v>
      </c>
      <c r="D17975" t="s">
        <v>786</v>
      </c>
      <c r="E17975" t="s">
        <v>589</v>
      </c>
      <c r="F17975" t="s">
        <v>769</v>
      </c>
      <c r="G17975" t="s">
        <v>770</v>
      </c>
      <c r="H17975" t="s">
        <v>693</v>
      </c>
    </row>
    <row r="17976" spans="1:9">
      <c r="A17976">
        <v>916684</v>
      </c>
      <c r="B17976" t="s">
        <v>553</v>
      </c>
      <c r="C17976">
        <v>2034</v>
      </c>
      <c r="D17976" t="s">
        <v>787</v>
      </c>
      <c r="E17976" t="s">
        <v>589</v>
      </c>
      <c r="F17976" t="s">
        <v>769</v>
      </c>
      <c r="G17976" t="s">
        <v>774</v>
      </c>
      <c r="H17976" t="s">
        <v>560</v>
      </c>
      <c r="I17976">
        <v>147024.18105611901</v>
      </c>
    </row>
    <row r="17977" spans="1:9">
      <c r="A17977">
        <v>916685</v>
      </c>
      <c r="B17977" t="s">
        <v>553</v>
      </c>
      <c r="C17977">
        <v>2034</v>
      </c>
      <c r="D17977" t="s">
        <v>787</v>
      </c>
      <c r="E17977" t="s">
        <v>589</v>
      </c>
      <c r="F17977" t="s">
        <v>769</v>
      </c>
      <c r="G17977" t="s">
        <v>774</v>
      </c>
      <c r="H17977" t="s">
        <v>693</v>
      </c>
    </row>
    <row r="17978" spans="1:9">
      <c r="A17978">
        <v>916786</v>
      </c>
      <c r="B17978" t="s">
        <v>553</v>
      </c>
      <c r="C17978">
        <v>2034</v>
      </c>
      <c r="D17978" t="s">
        <v>788</v>
      </c>
      <c r="E17978" t="s">
        <v>589</v>
      </c>
      <c r="F17978" t="s">
        <v>769</v>
      </c>
      <c r="G17978" t="s">
        <v>774</v>
      </c>
      <c r="H17978" t="s">
        <v>560</v>
      </c>
      <c r="I17978">
        <v>0</v>
      </c>
    </row>
    <row r="17979" spans="1:9">
      <c r="A17979">
        <v>916787</v>
      </c>
      <c r="B17979" t="s">
        <v>553</v>
      </c>
      <c r="C17979">
        <v>2034</v>
      </c>
      <c r="D17979" t="s">
        <v>788</v>
      </c>
      <c r="E17979" t="s">
        <v>589</v>
      </c>
      <c r="F17979" t="s">
        <v>769</v>
      </c>
      <c r="G17979" t="s">
        <v>774</v>
      </c>
      <c r="H17979" t="s">
        <v>693</v>
      </c>
    </row>
    <row r="17980" spans="1:9">
      <c r="A17980">
        <v>916888</v>
      </c>
      <c r="B17980" t="s">
        <v>553</v>
      </c>
      <c r="C17980">
        <v>2034</v>
      </c>
      <c r="D17980" t="s">
        <v>789</v>
      </c>
      <c r="E17980" t="s">
        <v>589</v>
      </c>
      <c r="F17980" t="s">
        <v>769</v>
      </c>
      <c r="G17980" t="s">
        <v>774</v>
      </c>
      <c r="H17980" t="s">
        <v>560</v>
      </c>
      <c r="I17980">
        <v>40481.870588363599</v>
      </c>
    </row>
    <row r="17981" spans="1:9">
      <c r="A17981">
        <v>916889</v>
      </c>
      <c r="B17981" t="s">
        <v>553</v>
      </c>
      <c r="C17981">
        <v>2034</v>
      </c>
      <c r="D17981" t="s">
        <v>789</v>
      </c>
      <c r="E17981" t="s">
        <v>589</v>
      </c>
      <c r="F17981" t="s">
        <v>769</v>
      </c>
      <c r="G17981" t="s">
        <v>774</v>
      </c>
      <c r="H17981" t="s">
        <v>693</v>
      </c>
    </row>
    <row r="17982" spans="1:9">
      <c r="A17982">
        <v>916990</v>
      </c>
      <c r="B17982" t="s">
        <v>553</v>
      </c>
      <c r="C17982">
        <v>2034</v>
      </c>
      <c r="D17982" t="s">
        <v>790</v>
      </c>
      <c r="E17982" t="s">
        <v>589</v>
      </c>
      <c r="F17982" t="s">
        <v>769</v>
      </c>
      <c r="G17982" t="s">
        <v>774</v>
      </c>
      <c r="H17982" t="s">
        <v>560</v>
      </c>
      <c r="I17982">
        <v>4878.3644793070498</v>
      </c>
    </row>
    <row r="17983" spans="1:9">
      <c r="A17983">
        <v>916991</v>
      </c>
      <c r="B17983" t="s">
        <v>553</v>
      </c>
      <c r="C17983">
        <v>2034</v>
      </c>
      <c r="D17983" t="s">
        <v>790</v>
      </c>
      <c r="E17983" t="s">
        <v>589</v>
      </c>
      <c r="F17983" t="s">
        <v>769</v>
      </c>
      <c r="G17983" t="s">
        <v>774</v>
      </c>
      <c r="H17983" t="s">
        <v>693</v>
      </c>
    </row>
    <row r="17984" spans="1:9">
      <c r="A17984">
        <v>917092</v>
      </c>
      <c r="B17984" t="s">
        <v>553</v>
      </c>
      <c r="C17984">
        <v>2034</v>
      </c>
      <c r="D17984" t="s">
        <v>791</v>
      </c>
      <c r="E17984" t="s">
        <v>589</v>
      </c>
      <c r="F17984" t="s">
        <v>769</v>
      </c>
      <c r="G17984" t="s">
        <v>774</v>
      </c>
      <c r="H17984" t="s">
        <v>560</v>
      </c>
      <c r="I17984">
        <v>4340.1144930032397</v>
      </c>
    </row>
    <row r="17985" spans="1:9">
      <c r="A17985">
        <v>917093</v>
      </c>
      <c r="B17985" t="s">
        <v>553</v>
      </c>
      <c r="C17985">
        <v>2034</v>
      </c>
      <c r="D17985" t="s">
        <v>791</v>
      </c>
      <c r="E17985" t="s">
        <v>589</v>
      </c>
      <c r="F17985" t="s">
        <v>769</v>
      </c>
      <c r="G17985" t="s">
        <v>774</v>
      </c>
      <c r="H17985" t="s">
        <v>693</v>
      </c>
    </row>
    <row r="17986" spans="1:9">
      <c r="A17986">
        <v>917194</v>
      </c>
      <c r="B17986" t="s">
        <v>553</v>
      </c>
      <c r="C17986">
        <v>2034</v>
      </c>
      <c r="D17986" t="s">
        <v>792</v>
      </c>
      <c r="E17986" t="s">
        <v>589</v>
      </c>
      <c r="F17986" t="s">
        <v>769</v>
      </c>
      <c r="G17986" t="s">
        <v>774</v>
      </c>
      <c r="H17986" t="s">
        <v>560</v>
      </c>
      <c r="I17986">
        <v>276.46030142473199</v>
      </c>
    </row>
    <row r="17987" spans="1:9">
      <c r="A17987">
        <v>917195</v>
      </c>
      <c r="B17987" t="s">
        <v>553</v>
      </c>
      <c r="C17987">
        <v>2034</v>
      </c>
      <c r="D17987" t="s">
        <v>792</v>
      </c>
      <c r="E17987" t="s">
        <v>589</v>
      </c>
      <c r="F17987" t="s">
        <v>769</v>
      </c>
      <c r="G17987" t="s">
        <v>774</v>
      </c>
      <c r="H17987" t="s">
        <v>693</v>
      </c>
    </row>
    <row r="17988" spans="1:9">
      <c r="A17988">
        <v>917296</v>
      </c>
      <c r="B17988" t="s">
        <v>553</v>
      </c>
      <c r="C17988">
        <v>2034</v>
      </c>
      <c r="D17988" t="s">
        <v>793</v>
      </c>
      <c r="E17988" t="s">
        <v>589</v>
      </c>
      <c r="F17988" t="s">
        <v>769</v>
      </c>
      <c r="G17988" t="s">
        <v>774</v>
      </c>
      <c r="H17988" t="s">
        <v>560</v>
      </c>
      <c r="I17988">
        <v>84783.723734616695</v>
      </c>
    </row>
    <row r="17989" spans="1:9">
      <c r="A17989">
        <v>917297</v>
      </c>
      <c r="B17989" t="s">
        <v>553</v>
      </c>
      <c r="C17989">
        <v>2034</v>
      </c>
      <c r="D17989" t="s">
        <v>793</v>
      </c>
      <c r="E17989" t="s">
        <v>589</v>
      </c>
      <c r="F17989" t="s">
        <v>769</v>
      </c>
      <c r="G17989" t="s">
        <v>774</v>
      </c>
      <c r="H17989" t="s">
        <v>693</v>
      </c>
    </row>
    <row r="17990" spans="1:9">
      <c r="A17990">
        <v>917398</v>
      </c>
      <c r="B17990" t="s">
        <v>553</v>
      </c>
      <c r="C17990">
        <v>2034</v>
      </c>
      <c r="D17990" t="s">
        <v>794</v>
      </c>
      <c r="E17990" t="s">
        <v>589</v>
      </c>
      <c r="F17990" t="s">
        <v>769</v>
      </c>
      <c r="G17990" t="s">
        <v>774</v>
      </c>
      <c r="H17990" t="s">
        <v>560</v>
      </c>
      <c r="I17990">
        <v>4487.6958036574397</v>
      </c>
    </row>
    <row r="17991" spans="1:9">
      <c r="A17991">
        <v>917399</v>
      </c>
      <c r="B17991" t="s">
        <v>553</v>
      </c>
      <c r="C17991">
        <v>2034</v>
      </c>
      <c r="D17991" t="s">
        <v>794</v>
      </c>
      <c r="E17991" t="s">
        <v>589</v>
      </c>
      <c r="F17991" t="s">
        <v>769</v>
      </c>
      <c r="G17991" t="s">
        <v>774</v>
      </c>
      <c r="H17991" t="s">
        <v>693</v>
      </c>
    </row>
    <row r="17992" spans="1:9">
      <c r="A17992">
        <v>917500</v>
      </c>
      <c r="B17992" t="s">
        <v>553</v>
      </c>
      <c r="C17992">
        <v>2034</v>
      </c>
      <c r="D17992" t="s">
        <v>795</v>
      </c>
      <c r="E17992" t="s">
        <v>589</v>
      </c>
      <c r="F17992" t="s">
        <v>769</v>
      </c>
      <c r="G17992" t="s">
        <v>774</v>
      </c>
      <c r="H17992" t="s">
        <v>560</v>
      </c>
      <c r="I17992">
        <v>59424.0844025771</v>
      </c>
    </row>
    <row r="17993" spans="1:9">
      <c r="A17993">
        <v>917501</v>
      </c>
      <c r="B17993" t="s">
        <v>553</v>
      </c>
      <c r="C17993">
        <v>2034</v>
      </c>
      <c r="D17993" t="s">
        <v>795</v>
      </c>
      <c r="E17993" t="s">
        <v>589</v>
      </c>
      <c r="F17993" t="s">
        <v>769</v>
      </c>
      <c r="G17993" t="s">
        <v>774</v>
      </c>
      <c r="H17993" t="s">
        <v>693</v>
      </c>
    </row>
    <row r="17994" spans="1:9">
      <c r="A17994">
        <v>917602</v>
      </c>
      <c r="B17994" t="s">
        <v>553</v>
      </c>
      <c r="C17994">
        <v>2034</v>
      </c>
      <c r="D17994" t="s">
        <v>796</v>
      </c>
      <c r="E17994" t="s">
        <v>589</v>
      </c>
      <c r="F17994" t="s">
        <v>769</v>
      </c>
      <c r="G17994" t="s">
        <v>774</v>
      </c>
      <c r="H17994" t="s">
        <v>560</v>
      </c>
      <c r="I17994">
        <v>518.696874001266</v>
      </c>
    </row>
    <row r="17995" spans="1:9">
      <c r="A17995">
        <v>917603</v>
      </c>
      <c r="B17995" t="s">
        <v>553</v>
      </c>
      <c r="C17995">
        <v>2034</v>
      </c>
      <c r="D17995" t="s">
        <v>796</v>
      </c>
      <c r="E17995" t="s">
        <v>589</v>
      </c>
      <c r="F17995" t="s">
        <v>769</v>
      </c>
      <c r="G17995" t="s">
        <v>774</v>
      </c>
      <c r="H17995" t="s">
        <v>693</v>
      </c>
    </row>
    <row r="17996" spans="1:9">
      <c r="A17996">
        <v>917704</v>
      </c>
      <c r="B17996" t="s">
        <v>553</v>
      </c>
      <c r="C17996">
        <v>2034</v>
      </c>
      <c r="D17996" t="s">
        <v>797</v>
      </c>
      <c r="E17996" t="s">
        <v>589</v>
      </c>
      <c r="F17996" t="s">
        <v>769</v>
      </c>
      <c r="G17996" t="s">
        <v>774</v>
      </c>
      <c r="H17996" t="s">
        <v>560</v>
      </c>
      <c r="I17996">
        <v>246382.56217363299</v>
      </c>
    </row>
    <row r="17997" spans="1:9">
      <c r="A17997">
        <v>917705</v>
      </c>
      <c r="B17997" t="s">
        <v>553</v>
      </c>
      <c r="C17997">
        <v>2034</v>
      </c>
      <c r="D17997" t="s">
        <v>797</v>
      </c>
      <c r="E17997" t="s">
        <v>589</v>
      </c>
      <c r="F17997" t="s">
        <v>769</v>
      </c>
      <c r="G17997" t="s">
        <v>774</v>
      </c>
      <c r="H17997" t="s">
        <v>693</v>
      </c>
    </row>
    <row r="17998" spans="1:9">
      <c r="A17998">
        <v>917806</v>
      </c>
      <c r="B17998" t="s">
        <v>553</v>
      </c>
      <c r="C17998">
        <v>2034</v>
      </c>
      <c r="D17998" t="s">
        <v>798</v>
      </c>
      <c r="E17998" t="s">
        <v>589</v>
      </c>
      <c r="F17998" t="s">
        <v>769</v>
      </c>
      <c r="G17998" t="s">
        <v>774</v>
      </c>
      <c r="H17998" t="s">
        <v>560</v>
      </c>
      <c r="I17998">
        <v>16.282589363838699</v>
      </c>
    </row>
    <row r="17999" spans="1:9">
      <c r="A17999">
        <v>917807</v>
      </c>
      <c r="B17999" t="s">
        <v>553</v>
      </c>
      <c r="C17999">
        <v>2034</v>
      </c>
      <c r="D17999" t="s">
        <v>798</v>
      </c>
      <c r="E17999" t="s">
        <v>589</v>
      </c>
      <c r="F17999" t="s">
        <v>769</v>
      </c>
      <c r="G17999" t="s">
        <v>774</v>
      </c>
      <c r="H17999" t="s">
        <v>693</v>
      </c>
    </row>
    <row r="18000" spans="1:9">
      <c r="A18000">
        <v>917908</v>
      </c>
      <c r="B18000" t="s">
        <v>553</v>
      </c>
      <c r="C18000">
        <v>2034</v>
      </c>
      <c r="D18000" t="s">
        <v>799</v>
      </c>
      <c r="E18000" t="s">
        <v>589</v>
      </c>
      <c r="F18000" t="s">
        <v>769</v>
      </c>
      <c r="G18000" t="s">
        <v>774</v>
      </c>
      <c r="H18000" t="s">
        <v>560</v>
      </c>
      <c r="I18000">
        <v>61846.502895634403</v>
      </c>
    </row>
    <row r="18001" spans="1:9">
      <c r="A18001">
        <v>917909</v>
      </c>
      <c r="B18001" t="s">
        <v>553</v>
      </c>
      <c r="C18001">
        <v>2034</v>
      </c>
      <c r="D18001" t="s">
        <v>799</v>
      </c>
      <c r="E18001" t="s">
        <v>589</v>
      </c>
      <c r="F18001" t="s">
        <v>769</v>
      </c>
      <c r="G18001" t="s">
        <v>774</v>
      </c>
      <c r="H18001" t="s">
        <v>693</v>
      </c>
    </row>
    <row r="18002" spans="1:9">
      <c r="A18002">
        <v>918010</v>
      </c>
      <c r="B18002" t="s">
        <v>553</v>
      </c>
      <c r="C18002">
        <v>2034</v>
      </c>
      <c r="D18002" t="s">
        <v>800</v>
      </c>
      <c r="E18002" t="s">
        <v>589</v>
      </c>
      <c r="F18002" t="s">
        <v>769</v>
      </c>
      <c r="G18002" t="s">
        <v>774</v>
      </c>
      <c r="H18002" t="s">
        <v>560</v>
      </c>
      <c r="I18002">
        <v>2.4261356749235201E-3</v>
      </c>
    </row>
    <row r="18003" spans="1:9">
      <c r="A18003">
        <v>918011</v>
      </c>
      <c r="B18003" t="s">
        <v>553</v>
      </c>
      <c r="C18003">
        <v>2034</v>
      </c>
      <c r="D18003" t="s">
        <v>800</v>
      </c>
      <c r="E18003" t="s">
        <v>589</v>
      </c>
      <c r="F18003" t="s">
        <v>769</v>
      </c>
      <c r="G18003" t="s">
        <v>774</v>
      </c>
      <c r="H18003" t="s">
        <v>693</v>
      </c>
    </row>
    <row r="18004" spans="1:9">
      <c r="A18004">
        <v>918112</v>
      </c>
      <c r="B18004" t="s">
        <v>553</v>
      </c>
      <c r="C18004">
        <v>2034</v>
      </c>
      <c r="D18004" t="s">
        <v>801</v>
      </c>
      <c r="E18004" t="s">
        <v>589</v>
      </c>
      <c r="F18004" t="s">
        <v>769</v>
      </c>
      <c r="G18004" t="s">
        <v>774</v>
      </c>
      <c r="H18004" t="s">
        <v>560</v>
      </c>
      <c r="I18004">
        <v>51075.041137171203</v>
      </c>
    </row>
    <row r="18005" spans="1:9">
      <c r="A18005">
        <v>918113</v>
      </c>
      <c r="B18005" t="s">
        <v>553</v>
      </c>
      <c r="C18005">
        <v>2034</v>
      </c>
      <c r="D18005" t="s">
        <v>801</v>
      </c>
      <c r="E18005" t="s">
        <v>589</v>
      </c>
      <c r="F18005" t="s">
        <v>769</v>
      </c>
      <c r="G18005" t="s">
        <v>774</v>
      </c>
      <c r="H18005" t="s">
        <v>693</v>
      </c>
    </row>
    <row r="18006" spans="1:9">
      <c r="A18006">
        <v>918214</v>
      </c>
      <c r="B18006" t="s">
        <v>553</v>
      </c>
      <c r="C18006">
        <v>2034</v>
      </c>
      <c r="D18006" t="s">
        <v>802</v>
      </c>
      <c r="E18006" t="s">
        <v>589</v>
      </c>
      <c r="F18006" t="s">
        <v>769</v>
      </c>
      <c r="G18006" t="s">
        <v>774</v>
      </c>
      <c r="H18006" t="s">
        <v>560</v>
      </c>
      <c r="I18006">
        <v>120.211026493182</v>
      </c>
    </row>
    <row r="18007" spans="1:9">
      <c r="A18007">
        <v>918215</v>
      </c>
      <c r="B18007" t="s">
        <v>553</v>
      </c>
      <c r="C18007">
        <v>2034</v>
      </c>
      <c r="D18007" t="s">
        <v>802</v>
      </c>
      <c r="E18007" t="s">
        <v>589</v>
      </c>
      <c r="F18007" t="s">
        <v>769</v>
      </c>
      <c r="G18007" t="s">
        <v>774</v>
      </c>
      <c r="H18007" t="s">
        <v>693</v>
      </c>
    </row>
    <row r="18008" spans="1:9">
      <c r="A18008">
        <v>918316</v>
      </c>
      <c r="B18008" t="s">
        <v>553</v>
      </c>
      <c r="C18008">
        <v>2034</v>
      </c>
      <c r="D18008" t="s">
        <v>803</v>
      </c>
      <c r="E18008" t="s">
        <v>589</v>
      </c>
      <c r="F18008" t="s">
        <v>769</v>
      </c>
      <c r="G18008" t="s">
        <v>774</v>
      </c>
      <c r="H18008" t="s">
        <v>560</v>
      </c>
    </row>
    <row r="18009" spans="1:9">
      <c r="A18009">
        <v>918317</v>
      </c>
      <c r="B18009" t="s">
        <v>553</v>
      </c>
      <c r="C18009">
        <v>2034</v>
      </c>
      <c r="D18009" t="s">
        <v>803</v>
      </c>
      <c r="E18009" t="s">
        <v>589</v>
      </c>
      <c r="F18009" t="s">
        <v>769</v>
      </c>
      <c r="G18009" t="s">
        <v>774</v>
      </c>
      <c r="H18009" t="s">
        <v>693</v>
      </c>
      <c r="I18009">
        <v>264.76317118806998</v>
      </c>
    </row>
    <row r="18010" spans="1:9">
      <c r="A18010">
        <v>918418</v>
      </c>
      <c r="B18010" t="s">
        <v>553</v>
      </c>
      <c r="C18010">
        <v>2034</v>
      </c>
      <c r="D18010" t="s">
        <v>804</v>
      </c>
      <c r="E18010" t="s">
        <v>589</v>
      </c>
      <c r="F18010" t="s">
        <v>769</v>
      </c>
      <c r="G18010" t="s">
        <v>774</v>
      </c>
      <c r="H18010" t="s">
        <v>560</v>
      </c>
    </row>
    <row r="18011" spans="1:9">
      <c r="A18011">
        <v>918419</v>
      </c>
      <c r="B18011" t="s">
        <v>553</v>
      </c>
      <c r="C18011">
        <v>2034</v>
      </c>
      <c r="D18011" t="s">
        <v>804</v>
      </c>
      <c r="E18011" t="s">
        <v>589</v>
      </c>
      <c r="F18011" t="s">
        <v>769</v>
      </c>
      <c r="G18011" t="s">
        <v>774</v>
      </c>
      <c r="H18011" t="s">
        <v>693</v>
      </c>
      <c r="I18011">
        <v>500.09635833016699</v>
      </c>
    </row>
    <row r="18012" spans="1:9">
      <c r="A18012">
        <v>918520</v>
      </c>
      <c r="B18012" t="s">
        <v>553</v>
      </c>
      <c r="C18012">
        <v>2034</v>
      </c>
      <c r="D18012" t="s">
        <v>805</v>
      </c>
      <c r="E18012" t="s">
        <v>589</v>
      </c>
      <c r="F18012" t="s">
        <v>769</v>
      </c>
      <c r="G18012" t="s">
        <v>774</v>
      </c>
      <c r="H18012" t="s">
        <v>560</v>
      </c>
    </row>
    <row r="18013" spans="1:9">
      <c r="A18013">
        <v>918521</v>
      </c>
      <c r="B18013" t="s">
        <v>553</v>
      </c>
      <c r="C18013">
        <v>2034</v>
      </c>
      <c r="D18013" t="s">
        <v>805</v>
      </c>
      <c r="E18013" t="s">
        <v>589</v>
      </c>
      <c r="F18013" t="s">
        <v>769</v>
      </c>
      <c r="G18013" t="s">
        <v>774</v>
      </c>
      <c r="H18013" t="s">
        <v>693</v>
      </c>
      <c r="I18013">
        <v>17251.704335236798</v>
      </c>
    </row>
    <row r="18014" spans="1:9">
      <c r="A18014">
        <v>918617</v>
      </c>
      <c r="B18014" t="s">
        <v>553</v>
      </c>
      <c r="C18014">
        <v>2034</v>
      </c>
      <c r="D18014" t="s">
        <v>806</v>
      </c>
      <c r="E18014" t="s">
        <v>589</v>
      </c>
      <c r="F18014" t="s">
        <v>769</v>
      </c>
      <c r="G18014" t="s">
        <v>807</v>
      </c>
      <c r="H18014" t="s">
        <v>560</v>
      </c>
      <c r="I18014">
        <v>6268622.6148354802</v>
      </c>
    </row>
    <row r="18015" spans="1:9">
      <c r="A18015">
        <v>918668</v>
      </c>
      <c r="B18015" t="s">
        <v>553</v>
      </c>
      <c r="C18015">
        <v>2034</v>
      </c>
      <c r="D18015" t="s">
        <v>808</v>
      </c>
      <c r="E18015" t="s">
        <v>589</v>
      </c>
      <c r="F18015" t="s">
        <v>769</v>
      </c>
      <c r="G18015" t="s">
        <v>807</v>
      </c>
      <c r="H18015" t="s">
        <v>560</v>
      </c>
      <c r="I18015">
        <v>526338.09466492501</v>
      </c>
    </row>
    <row r="18016" spans="1:9">
      <c r="A18016">
        <v>918719</v>
      </c>
      <c r="B18016" t="s">
        <v>553</v>
      </c>
      <c r="C18016">
        <v>2034</v>
      </c>
      <c r="D18016" t="s">
        <v>809</v>
      </c>
      <c r="E18016" t="s">
        <v>589</v>
      </c>
      <c r="F18016" t="s">
        <v>769</v>
      </c>
      <c r="G18016" t="s">
        <v>807</v>
      </c>
      <c r="H18016" t="s">
        <v>560</v>
      </c>
      <c r="I18016">
        <v>1119399.78942532</v>
      </c>
    </row>
    <row r="18017" spans="1:9">
      <c r="A18017">
        <v>918770</v>
      </c>
      <c r="B18017" t="s">
        <v>553</v>
      </c>
      <c r="C18017">
        <v>2034</v>
      </c>
      <c r="D18017" t="s">
        <v>810</v>
      </c>
      <c r="E18017" t="s">
        <v>589</v>
      </c>
      <c r="F18017" t="s">
        <v>769</v>
      </c>
      <c r="G18017" t="s">
        <v>807</v>
      </c>
      <c r="H18017" t="s">
        <v>560</v>
      </c>
      <c r="I18017">
        <v>65449.668090821797</v>
      </c>
    </row>
    <row r="18018" spans="1:9">
      <c r="A18018">
        <v>918826</v>
      </c>
      <c r="B18018" t="s">
        <v>553</v>
      </c>
      <c r="C18018">
        <v>2034</v>
      </c>
      <c r="D18018" t="s">
        <v>811</v>
      </c>
      <c r="E18018" t="s">
        <v>589</v>
      </c>
      <c r="F18018" t="s">
        <v>769</v>
      </c>
      <c r="G18018" t="s">
        <v>812</v>
      </c>
      <c r="H18018" t="s">
        <v>560</v>
      </c>
      <c r="I18018">
        <v>1612615.7034849201</v>
      </c>
    </row>
    <row r="18019" spans="1:9">
      <c r="A18019">
        <v>918827</v>
      </c>
      <c r="B18019" t="s">
        <v>553</v>
      </c>
      <c r="C18019">
        <v>2034</v>
      </c>
      <c r="D18019" t="s">
        <v>811</v>
      </c>
      <c r="E18019" t="s">
        <v>589</v>
      </c>
      <c r="F18019" t="s">
        <v>769</v>
      </c>
      <c r="G18019" t="s">
        <v>812</v>
      </c>
      <c r="H18019" t="s">
        <v>693</v>
      </c>
    </row>
    <row r="18020" spans="1:9">
      <c r="A18020">
        <v>918928</v>
      </c>
      <c r="B18020" t="s">
        <v>553</v>
      </c>
      <c r="C18020">
        <v>2034</v>
      </c>
      <c r="D18020" t="s">
        <v>813</v>
      </c>
      <c r="E18020" t="s">
        <v>589</v>
      </c>
      <c r="F18020" t="s">
        <v>769</v>
      </c>
      <c r="G18020" t="s">
        <v>812</v>
      </c>
      <c r="H18020" t="s">
        <v>560</v>
      </c>
      <c r="I18020">
        <v>225078.596649482</v>
      </c>
    </row>
    <row r="18021" spans="1:9">
      <c r="A18021">
        <v>918929</v>
      </c>
      <c r="B18021" t="s">
        <v>553</v>
      </c>
      <c r="C18021">
        <v>2034</v>
      </c>
      <c r="D18021" t="s">
        <v>813</v>
      </c>
      <c r="E18021" t="s">
        <v>589</v>
      </c>
      <c r="F18021" t="s">
        <v>769</v>
      </c>
      <c r="G18021" t="s">
        <v>812</v>
      </c>
      <c r="H18021" t="s">
        <v>693</v>
      </c>
    </row>
    <row r="18022" spans="1:9">
      <c r="A18022">
        <v>919030</v>
      </c>
      <c r="B18022" t="s">
        <v>553</v>
      </c>
      <c r="C18022">
        <v>2034</v>
      </c>
      <c r="D18022" t="s">
        <v>814</v>
      </c>
      <c r="E18022" t="s">
        <v>589</v>
      </c>
      <c r="F18022" t="s">
        <v>769</v>
      </c>
      <c r="G18022" t="s">
        <v>812</v>
      </c>
      <c r="H18022" t="s">
        <v>560</v>
      </c>
    </row>
    <row r="18023" spans="1:9">
      <c r="A18023">
        <v>919031</v>
      </c>
      <c r="B18023" t="s">
        <v>553</v>
      </c>
      <c r="C18023">
        <v>2034</v>
      </c>
      <c r="D18023" t="s">
        <v>814</v>
      </c>
      <c r="E18023" t="s">
        <v>589</v>
      </c>
      <c r="F18023" t="s">
        <v>769</v>
      </c>
      <c r="G18023" t="s">
        <v>812</v>
      </c>
      <c r="H18023" t="s">
        <v>693</v>
      </c>
      <c r="I18023">
        <v>3214487.36912221</v>
      </c>
    </row>
    <row r="18024" spans="1:9">
      <c r="A18024">
        <v>919132</v>
      </c>
      <c r="B18024" t="s">
        <v>553</v>
      </c>
      <c r="C18024">
        <v>2034</v>
      </c>
      <c r="D18024" t="s">
        <v>815</v>
      </c>
      <c r="E18024" t="s">
        <v>589</v>
      </c>
      <c r="F18024" t="s">
        <v>769</v>
      </c>
      <c r="G18024" t="s">
        <v>812</v>
      </c>
      <c r="H18024" t="s">
        <v>560</v>
      </c>
    </row>
    <row r="18025" spans="1:9">
      <c r="A18025">
        <v>919133</v>
      </c>
      <c r="B18025" t="s">
        <v>553</v>
      </c>
      <c r="C18025">
        <v>2034</v>
      </c>
      <c r="D18025" t="s">
        <v>815</v>
      </c>
      <c r="E18025" t="s">
        <v>589</v>
      </c>
      <c r="F18025" t="s">
        <v>769</v>
      </c>
      <c r="G18025" t="s">
        <v>812</v>
      </c>
      <c r="H18025" t="s">
        <v>693</v>
      </c>
      <c r="I18025">
        <v>1309528.5512413899</v>
      </c>
    </row>
    <row r="18026" spans="1:9">
      <c r="A18026">
        <v>919229</v>
      </c>
      <c r="B18026" t="s">
        <v>553</v>
      </c>
      <c r="C18026">
        <v>2034</v>
      </c>
      <c r="D18026" t="s">
        <v>816</v>
      </c>
      <c r="E18026" t="s">
        <v>589</v>
      </c>
      <c r="F18026" t="s">
        <v>769</v>
      </c>
      <c r="G18026" t="s">
        <v>817</v>
      </c>
      <c r="H18026" t="s">
        <v>560</v>
      </c>
      <c r="I18026">
        <v>511066.89694279397</v>
      </c>
    </row>
    <row r="18027" spans="1:9">
      <c r="A18027">
        <v>919280</v>
      </c>
      <c r="B18027" t="s">
        <v>553</v>
      </c>
      <c r="C18027">
        <v>2034</v>
      </c>
      <c r="D18027" t="s">
        <v>818</v>
      </c>
      <c r="E18027" t="s">
        <v>589</v>
      </c>
      <c r="F18027" t="s">
        <v>769</v>
      </c>
      <c r="G18027" t="s">
        <v>817</v>
      </c>
      <c r="H18027" t="s">
        <v>560</v>
      </c>
      <c r="I18027">
        <v>0</v>
      </c>
    </row>
    <row r="18028" spans="1:9">
      <c r="A18028">
        <v>919331</v>
      </c>
      <c r="B18028" t="s">
        <v>553</v>
      </c>
      <c r="C18028">
        <v>2034</v>
      </c>
      <c r="D18028" t="s">
        <v>819</v>
      </c>
      <c r="E18028" t="s">
        <v>589</v>
      </c>
      <c r="F18028" t="s">
        <v>769</v>
      </c>
      <c r="G18028" t="s">
        <v>817</v>
      </c>
      <c r="H18028" t="s">
        <v>560</v>
      </c>
      <c r="I18028">
        <v>1885111.7930916101</v>
      </c>
    </row>
    <row r="18029" spans="1:9">
      <c r="A18029">
        <v>919382</v>
      </c>
      <c r="B18029" t="s">
        <v>553</v>
      </c>
      <c r="C18029">
        <v>2034</v>
      </c>
      <c r="D18029" t="s">
        <v>820</v>
      </c>
      <c r="E18029" t="s">
        <v>589</v>
      </c>
      <c r="F18029" t="s">
        <v>769</v>
      </c>
      <c r="G18029" t="s">
        <v>817</v>
      </c>
      <c r="H18029" t="s">
        <v>560</v>
      </c>
      <c r="I18029">
        <v>928941.55604394304</v>
      </c>
    </row>
    <row r="18030" spans="1:9">
      <c r="A18030">
        <v>919433</v>
      </c>
      <c r="B18030" t="s">
        <v>553</v>
      </c>
      <c r="C18030">
        <v>2034</v>
      </c>
      <c r="D18030" t="s">
        <v>821</v>
      </c>
      <c r="E18030" t="s">
        <v>589</v>
      </c>
      <c r="F18030" t="s">
        <v>769</v>
      </c>
      <c r="G18030" t="s">
        <v>817</v>
      </c>
      <c r="H18030" t="s">
        <v>560</v>
      </c>
      <c r="I18030">
        <v>147657.003328333</v>
      </c>
    </row>
    <row r="18031" spans="1:9">
      <c r="A18031">
        <v>919484</v>
      </c>
      <c r="B18031" t="s">
        <v>553</v>
      </c>
      <c r="C18031">
        <v>2034</v>
      </c>
      <c r="D18031" t="s">
        <v>822</v>
      </c>
      <c r="E18031" t="s">
        <v>589</v>
      </c>
      <c r="F18031" t="s">
        <v>769</v>
      </c>
      <c r="G18031" t="s">
        <v>817</v>
      </c>
      <c r="H18031" t="s">
        <v>560</v>
      </c>
      <c r="I18031">
        <v>225502.16893823299</v>
      </c>
    </row>
    <row r="18032" spans="1:9">
      <c r="A18032">
        <v>919535</v>
      </c>
      <c r="B18032" t="s">
        <v>553</v>
      </c>
      <c r="C18032">
        <v>2034</v>
      </c>
      <c r="D18032" t="s">
        <v>823</v>
      </c>
      <c r="E18032" t="s">
        <v>589</v>
      </c>
      <c r="F18032" t="s">
        <v>769</v>
      </c>
      <c r="G18032" t="s">
        <v>817</v>
      </c>
      <c r="H18032" t="s">
        <v>560</v>
      </c>
      <c r="I18032">
        <v>533810.09249239496</v>
      </c>
    </row>
    <row r="18033" spans="1:9">
      <c r="A18033">
        <v>919586</v>
      </c>
      <c r="B18033" t="s">
        <v>553</v>
      </c>
      <c r="C18033">
        <v>2034</v>
      </c>
      <c r="D18033" t="s">
        <v>824</v>
      </c>
      <c r="E18033" t="s">
        <v>589</v>
      </c>
      <c r="F18033" t="s">
        <v>769</v>
      </c>
      <c r="G18033" t="s">
        <v>817</v>
      </c>
      <c r="H18033" t="s">
        <v>560</v>
      </c>
      <c r="I18033">
        <v>11.732200980795399</v>
      </c>
    </row>
    <row r="18034" spans="1:9">
      <c r="A18034">
        <v>919637</v>
      </c>
      <c r="B18034" t="s">
        <v>553</v>
      </c>
      <c r="C18034">
        <v>2034</v>
      </c>
      <c r="D18034" t="s">
        <v>825</v>
      </c>
      <c r="E18034" t="s">
        <v>589</v>
      </c>
      <c r="F18034" t="s">
        <v>769</v>
      </c>
      <c r="G18034" t="s">
        <v>817</v>
      </c>
      <c r="H18034" t="s">
        <v>560</v>
      </c>
      <c r="I18034">
        <v>357970.56040973897</v>
      </c>
    </row>
    <row r="18035" spans="1:9">
      <c r="A18035">
        <v>919688</v>
      </c>
      <c r="B18035" t="s">
        <v>553</v>
      </c>
      <c r="C18035">
        <v>2034</v>
      </c>
      <c r="D18035" t="s">
        <v>826</v>
      </c>
      <c r="E18035" t="s">
        <v>589</v>
      </c>
      <c r="F18035" t="s">
        <v>769</v>
      </c>
      <c r="G18035" t="s">
        <v>817</v>
      </c>
      <c r="H18035" t="s">
        <v>560</v>
      </c>
      <c r="I18035">
        <v>187835.53793534901</v>
      </c>
    </row>
    <row r="18036" spans="1:9">
      <c r="A18036">
        <v>919739</v>
      </c>
      <c r="B18036" t="s">
        <v>553</v>
      </c>
      <c r="C18036">
        <v>2034</v>
      </c>
      <c r="D18036" t="s">
        <v>827</v>
      </c>
      <c r="E18036" t="s">
        <v>589</v>
      </c>
      <c r="F18036" t="s">
        <v>769</v>
      </c>
      <c r="G18036" t="s">
        <v>817</v>
      </c>
      <c r="H18036" t="s">
        <v>560</v>
      </c>
      <c r="I18036">
        <v>1079794.9374363399</v>
      </c>
    </row>
    <row r="18037" spans="1:9">
      <c r="A18037">
        <v>919790</v>
      </c>
      <c r="B18037" t="s">
        <v>553</v>
      </c>
      <c r="C18037">
        <v>2034</v>
      </c>
      <c r="D18037" t="s">
        <v>828</v>
      </c>
      <c r="E18037" t="s">
        <v>589</v>
      </c>
      <c r="F18037" t="s">
        <v>769</v>
      </c>
      <c r="G18037" t="s">
        <v>817</v>
      </c>
      <c r="H18037" t="s">
        <v>560</v>
      </c>
      <c r="I18037">
        <v>184627.869927594</v>
      </c>
    </row>
    <row r="18038" spans="1:9">
      <c r="A18038">
        <v>919841</v>
      </c>
      <c r="B18038" t="s">
        <v>553</v>
      </c>
      <c r="C18038">
        <v>2034</v>
      </c>
      <c r="D18038" t="s">
        <v>829</v>
      </c>
      <c r="E18038" t="s">
        <v>589</v>
      </c>
      <c r="F18038" t="s">
        <v>769</v>
      </c>
      <c r="G18038" t="s">
        <v>817</v>
      </c>
      <c r="H18038" t="s">
        <v>560</v>
      </c>
      <c r="I18038">
        <v>1978048.7166206399</v>
      </c>
    </row>
    <row r="18039" spans="1:9">
      <c r="A18039">
        <v>919892</v>
      </c>
      <c r="B18039" t="s">
        <v>553</v>
      </c>
      <c r="C18039">
        <v>2034</v>
      </c>
      <c r="D18039" t="s">
        <v>830</v>
      </c>
      <c r="E18039" t="s">
        <v>589</v>
      </c>
      <c r="F18039" t="s">
        <v>769</v>
      </c>
      <c r="G18039" t="s">
        <v>817</v>
      </c>
      <c r="H18039" t="s">
        <v>560</v>
      </c>
      <c r="I18039">
        <v>354255.58412082901</v>
      </c>
    </row>
    <row r="18040" spans="1:9">
      <c r="A18040">
        <v>919943</v>
      </c>
      <c r="B18040" t="s">
        <v>553</v>
      </c>
      <c r="C18040">
        <v>2034</v>
      </c>
      <c r="D18040" t="s">
        <v>831</v>
      </c>
      <c r="E18040" t="s">
        <v>589</v>
      </c>
      <c r="F18040" t="s">
        <v>769</v>
      </c>
      <c r="G18040" t="s">
        <v>817</v>
      </c>
      <c r="H18040" t="s">
        <v>560</v>
      </c>
      <c r="I18040">
        <v>4601.14495068622</v>
      </c>
    </row>
    <row r="18041" spans="1:9">
      <c r="A18041">
        <v>919994</v>
      </c>
      <c r="B18041" t="s">
        <v>553</v>
      </c>
      <c r="C18041">
        <v>2034</v>
      </c>
      <c r="D18041" t="s">
        <v>832</v>
      </c>
      <c r="E18041" t="s">
        <v>589</v>
      </c>
      <c r="F18041" t="s">
        <v>769</v>
      </c>
      <c r="G18041" t="s">
        <v>817</v>
      </c>
      <c r="H18041" t="s">
        <v>560</v>
      </c>
      <c r="I18041">
        <v>618413.50391634298</v>
      </c>
    </row>
    <row r="18042" spans="1:9">
      <c r="A18042">
        <v>920060</v>
      </c>
      <c r="B18042" t="s">
        <v>553</v>
      </c>
      <c r="C18042">
        <v>2034</v>
      </c>
      <c r="D18042" t="s">
        <v>833</v>
      </c>
      <c r="E18042" t="s">
        <v>589</v>
      </c>
      <c r="F18042" t="s">
        <v>769</v>
      </c>
      <c r="G18042" t="s">
        <v>834</v>
      </c>
      <c r="H18042" t="s">
        <v>560</v>
      </c>
      <c r="I18042">
        <v>102457.647411452</v>
      </c>
    </row>
    <row r="18043" spans="1:9">
      <c r="A18043">
        <v>920061</v>
      </c>
      <c r="B18043" t="s">
        <v>553</v>
      </c>
      <c r="C18043">
        <v>2034</v>
      </c>
      <c r="D18043" t="s">
        <v>833</v>
      </c>
      <c r="E18043" t="s">
        <v>589</v>
      </c>
      <c r="F18043" t="s">
        <v>769</v>
      </c>
      <c r="G18043" t="s">
        <v>834</v>
      </c>
      <c r="H18043" t="s">
        <v>564</v>
      </c>
    </row>
    <row r="18044" spans="1:9">
      <c r="A18044">
        <v>920062</v>
      </c>
      <c r="B18044" t="s">
        <v>553</v>
      </c>
      <c r="C18044">
        <v>2034</v>
      </c>
      <c r="D18044" t="s">
        <v>833</v>
      </c>
      <c r="E18044" t="s">
        <v>589</v>
      </c>
      <c r="F18044" t="s">
        <v>769</v>
      </c>
      <c r="G18044" t="s">
        <v>834</v>
      </c>
      <c r="H18044" t="s">
        <v>693</v>
      </c>
    </row>
    <row r="18045" spans="1:9">
      <c r="A18045">
        <v>920063</v>
      </c>
      <c r="B18045" t="s">
        <v>553</v>
      </c>
      <c r="C18045">
        <v>2034</v>
      </c>
      <c r="D18045" t="s">
        <v>833</v>
      </c>
      <c r="E18045" t="s">
        <v>589</v>
      </c>
      <c r="F18045" t="s">
        <v>769</v>
      </c>
      <c r="G18045" t="s">
        <v>834</v>
      </c>
      <c r="H18045" t="s">
        <v>714</v>
      </c>
    </row>
    <row r="18046" spans="1:9">
      <c r="A18046">
        <v>920264</v>
      </c>
      <c r="B18046" t="s">
        <v>553</v>
      </c>
      <c r="C18046">
        <v>2034</v>
      </c>
      <c r="D18046" t="s">
        <v>835</v>
      </c>
      <c r="E18046" t="s">
        <v>589</v>
      </c>
      <c r="F18046" t="s">
        <v>769</v>
      </c>
      <c r="G18046" t="s">
        <v>834</v>
      </c>
      <c r="H18046" t="s">
        <v>560</v>
      </c>
      <c r="I18046">
        <v>1589.85416778695</v>
      </c>
    </row>
    <row r="18047" spans="1:9">
      <c r="A18047">
        <v>920265</v>
      </c>
      <c r="B18047" t="s">
        <v>553</v>
      </c>
      <c r="C18047">
        <v>2034</v>
      </c>
      <c r="D18047" t="s">
        <v>835</v>
      </c>
      <c r="E18047" t="s">
        <v>589</v>
      </c>
      <c r="F18047" t="s">
        <v>769</v>
      </c>
      <c r="G18047" t="s">
        <v>834</v>
      </c>
      <c r="H18047" t="s">
        <v>564</v>
      </c>
    </row>
    <row r="18048" spans="1:9">
      <c r="A18048">
        <v>920266</v>
      </c>
      <c r="B18048" t="s">
        <v>553</v>
      </c>
      <c r="C18048">
        <v>2034</v>
      </c>
      <c r="D18048" t="s">
        <v>835</v>
      </c>
      <c r="E18048" t="s">
        <v>589</v>
      </c>
      <c r="F18048" t="s">
        <v>769</v>
      </c>
      <c r="G18048" t="s">
        <v>834</v>
      </c>
      <c r="H18048" t="s">
        <v>693</v>
      </c>
    </row>
    <row r="18049" spans="1:9">
      <c r="A18049">
        <v>920267</v>
      </c>
      <c r="B18049" t="s">
        <v>553</v>
      </c>
      <c r="C18049">
        <v>2034</v>
      </c>
      <c r="D18049" t="s">
        <v>835</v>
      </c>
      <c r="E18049" t="s">
        <v>589</v>
      </c>
      <c r="F18049" t="s">
        <v>769</v>
      </c>
      <c r="G18049" t="s">
        <v>834</v>
      </c>
      <c r="H18049" t="s">
        <v>714</v>
      </c>
      <c r="I18049">
        <v>2317.8176589324999</v>
      </c>
    </row>
    <row r="18050" spans="1:9">
      <c r="A18050">
        <v>920468</v>
      </c>
      <c r="B18050" t="s">
        <v>553</v>
      </c>
      <c r="C18050">
        <v>2034</v>
      </c>
      <c r="D18050" t="s">
        <v>836</v>
      </c>
      <c r="E18050" t="s">
        <v>589</v>
      </c>
      <c r="F18050" t="s">
        <v>769</v>
      </c>
      <c r="G18050" t="s">
        <v>834</v>
      </c>
      <c r="H18050" t="s">
        <v>560</v>
      </c>
      <c r="I18050">
        <v>17982.9224081129</v>
      </c>
    </row>
    <row r="18051" spans="1:9">
      <c r="A18051">
        <v>920469</v>
      </c>
      <c r="B18051" t="s">
        <v>553</v>
      </c>
      <c r="C18051">
        <v>2034</v>
      </c>
      <c r="D18051" t="s">
        <v>836</v>
      </c>
      <c r="E18051" t="s">
        <v>589</v>
      </c>
      <c r="F18051" t="s">
        <v>769</v>
      </c>
      <c r="G18051" t="s">
        <v>834</v>
      </c>
      <c r="H18051" t="s">
        <v>564</v>
      </c>
    </row>
    <row r="18052" spans="1:9">
      <c r="A18052">
        <v>920470</v>
      </c>
      <c r="B18052" t="s">
        <v>553</v>
      </c>
      <c r="C18052">
        <v>2034</v>
      </c>
      <c r="D18052" t="s">
        <v>836</v>
      </c>
      <c r="E18052" t="s">
        <v>589</v>
      </c>
      <c r="F18052" t="s">
        <v>769</v>
      </c>
      <c r="G18052" t="s">
        <v>834</v>
      </c>
      <c r="H18052" t="s">
        <v>693</v>
      </c>
    </row>
    <row r="18053" spans="1:9">
      <c r="A18053">
        <v>920471</v>
      </c>
      <c r="B18053" t="s">
        <v>553</v>
      </c>
      <c r="C18053">
        <v>2034</v>
      </c>
      <c r="D18053" t="s">
        <v>836</v>
      </c>
      <c r="E18053" t="s">
        <v>589</v>
      </c>
      <c r="F18053" t="s">
        <v>769</v>
      </c>
      <c r="G18053" t="s">
        <v>834</v>
      </c>
      <c r="H18053" t="s">
        <v>714</v>
      </c>
    </row>
    <row r="18054" spans="1:9">
      <c r="A18054">
        <v>920672</v>
      </c>
      <c r="B18054" t="s">
        <v>553</v>
      </c>
      <c r="C18054">
        <v>2034</v>
      </c>
      <c r="D18054" t="s">
        <v>837</v>
      </c>
      <c r="E18054" t="s">
        <v>589</v>
      </c>
      <c r="F18054" t="s">
        <v>769</v>
      </c>
      <c r="G18054" t="s">
        <v>834</v>
      </c>
      <c r="H18054" t="s">
        <v>560</v>
      </c>
      <c r="I18054">
        <v>0</v>
      </c>
    </row>
    <row r="18055" spans="1:9">
      <c r="A18055">
        <v>920673</v>
      </c>
      <c r="B18055" t="s">
        <v>553</v>
      </c>
      <c r="C18055">
        <v>2034</v>
      </c>
      <c r="D18055" t="s">
        <v>837</v>
      </c>
      <c r="E18055" t="s">
        <v>589</v>
      </c>
      <c r="F18055" t="s">
        <v>769</v>
      </c>
      <c r="G18055" t="s">
        <v>834</v>
      </c>
      <c r="H18055" t="s">
        <v>564</v>
      </c>
    </row>
    <row r="18056" spans="1:9">
      <c r="A18056">
        <v>920674</v>
      </c>
      <c r="B18056" t="s">
        <v>553</v>
      </c>
      <c r="C18056">
        <v>2034</v>
      </c>
      <c r="D18056" t="s">
        <v>837</v>
      </c>
      <c r="E18056" t="s">
        <v>589</v>
      </c>
      <c r="F18056" t="s">
        <v>769</v>
      </c>
      <c r="G18056" t="s">
        <v>834</v>
      </c>
      <c r="H18056" t="s">
        <v>693</v>
      </c>
    </row>
    <row r="18057" spans="1:9">
      <c r="A18057">
        <v>920675</v>
      </c>
      <c r="B18057" t="s">
        <v>553</v>
      </c>
      <c r="C18057">
        <v>2034</v>
      </c>
      <c r="D18057" t="s">
        <v>837</v>
      </c>
      <c r="E18057" t="s">
        <v>589</v>
      </c>
      <c r="F18057" t="s">
        <v>769</v>
      </c>
      <c r="G18057" t="s">
        <v>834</v>
      </c>
      <c r="H18057" t="s">
        <v>714</v>
      </c>
    </row>
    <row r="18058" spans="1:9">
      <c r="A18058">
        <v>920876</v>
      </c>
      <c r="B18058" t="s">
        <v>553</v>
      </c>
      <c r="C18058">
        <v>2034</v>
      </c>
      <c r="D18058" t="s">
        <v>838</v>
      </c>
      <c r="E18058" t="s">
        <v>589</v>
      </c>
      <c r="F18058" t="s">
        <v>769</v>
      </c>
      <c r="G18058" t="s">
        <v>834</v>
      </c>
      <c r="H18058" t="s">
        <v>560</v>
      </c>
    </row>
    <row r="18059" spans="1:9">
      <c r="A18059">
        <v>920877</v>
      </c>
      <c r="B18059" t="s">
        <v>553</v>
      </c>
      <c r="C18059">
        <v>2034</v>
      </c>
      <c r="D18059" t="s">
        <v>838</v>
      </c>
      <c r="E18059" t="s">
        <v>589</v>
      </c>
      <c r="F18059" t="s">
        <v>769</v>
      </c>
      <c r="G18059" t="s">
        <v>834</v>
      </c>
      <c r="H18059" t="s">
        <v>564</v>
      </c>
    </row>
    <row r="18060" spans="1:9">
      <c r="A18060">
        <v>920878</v>
      </c>
      <c r="B18060" t="s">
        <v>553</v>
      </c>
      <c r="C18060">
        <v>2034</v>
      </c>
      <c r="D18060" t="s">
        <v>838</v>
      </c>
      <c r="E18060" t="s">
        <v>589</v>
      </c>
      <c r="F18060" t="s">
        <v>769</v>
      </c>
      <c r="G18060" t="s">
        <v>834</v>
      </c>
      <c r="H18060" t="s">
        <v>693</v>
      </c>
      <c r="I18060">
        <v>5584576.5406319303</v>
      </c>
    </row>
    <row r="18061" spans="1:9">
      <c r="A18061">
        <v>920879</v>
      </c>
      <c r="B18061" t="s">
        <v>553</v>
      </c>
      <c r="C18061">
        <v>2034</v>
      </c>
      <c r="D18061" t="s">
        <v>838</v>
      </c>
      <c r="E18061" t="s">
        <v>589</v>
      </c>
      <c r="F18061" t="s">
        <v>769</v>
      </c>
      <c r="G18061" t="s">
        <v>834</v>
      </c>
      <c r="H18061" t="s">
        <v>714</v>
      </c>
    </row>
    <row r="18062" spans="1:9">
      <c r="A18062">
        <v>921080</v>
      </c>
      <c r="B18062" t="s">
        <v>553</v>
      </c>
      <c r="C18062">
        <v>2034</v>
      </c>
      <c r="D18062" t="s">
        <v>839</v>
      </c>
      <c r="E18062" t="s">
        <v>589</v>
      </c>
      <c r="F18062" t="s">
        <v>769</v>
      </c>
      <c r="G18062" t="s">
        <v>834</v>
      </c>
      <c r="H18062" t="s">
        <v>560</v>
      </c>
    </row>
    <row r="18063" spans="1:9">
      <c r="A18063">
        <v>921081</v>
      </c>
      <c r="B18063" t="s">
        <v>553</v>
      </c>
      <c r="C18063">
        <v>2034</v>
      </c>
      <c r="D18063" t="s">
        <v>839</v>
      </c>
      <c r="E18063" t="s">
        <v>589</v>
      </c>
      <c r="F18063" t="s">
        <v>769</v>
      </c>
      <c r="G18063" t="s">
        <v>834</v>
      </c>
      <c r="H18063" t="s">
        <v>564</v>
      </c>
    </row>
    <row r="18064" spans="1:9">
      <c r="A18064">
        <v>921082</v>
      </c>
      <c r="B18064" t="s">
        <v>553</v>
      </c>
      <c r="C18064">
        <v>2034</v>
      </c>
      <c r="D18064" t="s">
        <v>839</v>
      </c>
      <c r="E18064" t="s">
        <v>589</v>
      </c>
      <c r="F18064" t="s">
        <v>769</v>
      </c>
      <c r="G18064" t="s">
        <v>834</v>
      </c>
      <c r="H18064" t="s">
        <v>693</v>
      </c>
      <c r="I18064">
        <v>6047431.0867202701</v>
      </c>
    </row>
    <row r="18065" spans="1:9">
      <c r="A18065">
        <v>921083</v>
      </c>
      <c r="B18065" t="s">
        <v>553</v>
      </c>
      <c r="C18065">
        <v>2034</v>
      </c>
      <c r="D18065" t="s">
        <v>839</v>
      </c>
      <c r="E18065" t="s">
        <v>589</v>
      </c>
      <c r="F18065" t="s">
        <v>769</v>
      </c>
      <c r="G18065" t="s">
        <v>834</v>
      </c>
      <c r="H18065" t="s">
        <v>714</v>
      </c>
    </row>
    <row r="18066" spans="1:9">
      <c r="A18066">
        <v>921284</v>
      </c>
      <c r="B18066" t="s">
        <v>553</v>
      </c>
      <c r="C18066">
        <v>2034</v>
      </c>
      <c r="D18066" t="s">
        <v>840</v>
      </c>
      <c r="E18066" t="s">
        <v>589</v>
      </c>
      <c r="F18066" t="s">
        <v>769</v>
      </c>
      <c r="G18066" t="s">
        <v>834</v>
      </c>
      <c r="H18066" t="s">
        <v>560</v>
      </c>
      <c r="I18066">
        <v>0</v>
      </c>
    </row>
    <row r="18067" spans="1:9">
      <c r="A18067">
        <v>921285</v>
      </c>
      <c r="B18067" t="s">
        <v>553</v>
      </c>
      <c r="C18067">
        <v>2034</v>
      </c>
      <c r="D18067" t="s">
        <v>840</v>
      </c>
      <c r="E18067" t="s">
        <v>589</v>
      </c>
      <c r="F18067" t="s">
        <v>769</v>
      </c>
      <c r="G18067" t="s">
        <v>834</v>
      </c>
      <c r="H18067" t="s">
        <v>564</v>
      </c>
    </row>
    <row r="18068" spans="1:9">
      <c r="A18068">
        <v>921286</v>
      </c>
      <c r="B18068" t="s">
        <v>553</v>
      </c>
      <c r="C18068">
        <v>2034</v>
      </c>
      <c r="D18068" t="s">
        <v>840</v>
      </c>
      <c r="E18068" t="s">
        <v>589</v>
      </c>
      <c r="F18068" t="s">
        <v>769</v>
      </c>
      <c r="G18068" t="s">
        <v>834</v>
      </c>
      <c r="H18068" t="s">
        <v>693</v>
      </c>
    </row>
    <row r="18069" spans="1:9">
      <c r="A18069">
        <v>921287</v>
      </c>
      <c r="B18069" t="s">
        <v>553</v>
      </c>
      <c r="C18069">
        <v>2034</v>
      </c>
      <c r="D18069" t="s">
        <v>840</v>
      </c>
      <c r="E18069" t="s">
        <v>589</v>
      </c>
      <c r="F18069" t="s">
        <v>769</v>
      </c>
      <c r="G18069" t="s">
        <v>834</v>
      </c>
      <c r="H18069" t="s">
        <v>714</v>
      </c>
    </row>
    <row r="18070" spans="1:9">
      <c r="A18070">
        <v>921488</v>
      </c>
      <c r="B18070" t="s">
        <v>553</v>
      </c>
      <c r="C18070">
        <v>2034</v>
      </c>
      <c r="D18070" t="s">
        <v>841</v>
      </c>
      <c r="E18070" t="s">
        <v>589</v>
      </c>
      <c r="F18070" t="s">
        <v>769</v>
      </c>
      <c r="G18070" t="s">
        <v>834</v>
      </c>
      <c r="H18070" t="s">
        <v>560</v>
      </c>
    </row>
    <row r="18071" spans="1:9">
      <c r="A18071">
        <v>921489</v>
      </c>
      <c r="B18071" t="s">
        <v>553</v>
      </c>
      <c r="C18071">
        <v>2034</v>
      </c>
      <c r="D18071" t="s">
        <v>841</v>
      </c>
      <c r="E18071" t="s">
        <v>589</v>
      </c>
      <c r="F18071" t="s">
        <v>769</v>
      </c>
      <c r="G18071" t="s">
        <v>834</v>
      </c>
      <c r="H18071" t="s">
        <v>564</v>
      </c>
      <c r="I18071">
        <v>0</v>
      </c>
    </row>
    <row r="18072" spans="1:9">
      <c r="A18072">
        <v>921490</v>
      </c>
      <c r="B18072" t="s">
        <v>553</v>
      </c>
      <c r="C18072">
        <v>2034</v>
      </c>
      <c r="D18072" t="s">
        <v>841</v>
      </c>
      <c r="E18072" t="s">
        <v>589</v>
      </c>
      <c r="F18072" t="s">
        <v>769</v>
      </c>
      <c r="G18072" t="s">
        <v>834</v>
      </c>
      <c r="H18072" t="s">
        <v>693</v>
      </c>
    </row>
    <row r="18073" spans="1:9">
      <c r="A18073">
        <v>921491</v>
      </c>
      <c r="B18073" t="s">
        <v>553</v>
      </c>
      <c r="C18073">
        <v>2034</v>
      </c>
      <c r="D18073" t="s">
        <v>841</v>
      </c>
      <c r="E18073" t="s">
        <v>589</v>
      </c>
      <c r="F18073" t="s">
        <v>769</v>
      </c>
      <c r="G18073" t="s">
        <v>834</v>
      </c>
      <c r="H18073" t="s">
        <v>714</v>
      </c>
    </row>
    <row r="18074" spans="1:9">
      <c r="A18074">
        <v>921692</v>
      </c>
      <c r="B18074" t="s">
        <v>553</v>
      </c>
      <c r="C18074">
        <v>2034</v>
      </c>
      <c r="D18074" t="s">
        <v>842</v>
      </c>
      <c r="E18074" t="s">
        <v>589</v>
      </c>
      <c r="F18074" t="s">
        <v>769</v>
      </c>
      <c r="G18074" t="s">
        <v>834</v>
      </c>
      <c r="H18074" t="s">
        <v>560</v>
      </c>
    </row>
    <row r="18075" spans="1:9">
      <c r="A18075">
        <v>921693</v>
      </c>
      <c r="B18075" t="s">
        <v>553</v>
      </c>
      <c r="C18075">
        <v>2034</v>
      </c>
      <c r="D18075" t="s">
        <v>842</v>
      </c>
      <c r="E18075" t="s">
        <v>589</v>
      </c>
      <c r="F18075" t="s">
        <v>769</v>
      </c>
      <c r="G18075" t="s">
        <v>834</v>
      </c>
      <c r="H18075" t="s">
        <v>564</v>
      </c>
      <c r="I18075">
        <v>0</v>
      </c>
    </row>
    <row r="18076" spans="1:9">
      <c r="A18076">
        <v>921694</v>
      </c>
      <c r="B18076" t="s">
        <v>553</v>
      </c>
      <c r="C18076">
        <v>2034</v>
      </c>
      <c r="D18076" t="s">
        <v>842</v>
      </c>
      <c r="E18076" t="s">
        <v>589</v>
      </c>
      <c r="F18076" t="s">
        <v>769</v>
      </c>
      <c r="G18076" t="s">
        <v>834</v>
      </c>
      <c r="H18076" t="s">
        <v>693</v>
      </c>
    </row>
    <row r="18077" spans="1:9">
      <c r="A18077">
        <v>921695</v>
      </c>
      <c r="B18077" t="s">
        <v>553</v>
      </c>
      <c r="C18077">
        <v>2034</v>
      </c>
      <c r="D18077" t="s">
        <v>842</v>
      </c>
      <c r="E18077" t="s">
        <v>589</v>
      </c>
      <c r="F18077" t="s">
        <v>769</v>
      </c>
      <c r="G18077" t="s">
        <v>834</v>
      </c>
      <c r="H18077" t="s">
        <v>714</v>
      </c>
    </row>
    <row r="18078" spans="1:9">
      <c r="A18078">
        <v>921901</v>
      </c>
      <c r="B18078" t="s">
        <v>553</v>
      </c>
      <c r="C18078">
        <v>2034</v>
      </c>
      <c r="D18078" t="s">
        <v>637</v>
      </c>
      <c r="E18078" t="s">
        <v>589</v>
      </c>
      <c r="F18078" t="s">
        <v>556</v>
      </c>
      <c r="G18078" t="s">
        <v>557</v>
      </c>
      <c r="H18078" t="s">
        <v>558</v>
      </c>
    </row>
    <row r="18079" spans="1:9">
      <c r="A18079">
        <v>921902</v>
      </c>
      <c r="B18079" t="s">
        <v>553</v>
      </c>
      <c r="C18079">
        <v>2034</v>
      </c>
      <c r="D18079" t="s">
        <v>637</v>
      </c>
      <c r="E18079" t="s">
        <v>589</v>
      </c>
      <c r="F18079" t="s">
        <v>556</v>
      </c>
      <c r="G18079" t="s">
        <v>557</v>
      </c>
      <c r="H18079" t="s">
        <v>560</v>
      </c>
    </row>
    <row r="18080" spans="1:9">
      <c r="A18080">
        <v>921903</v>
      </c>
      <c r="B18080" t="s">
        <v>553</v>
      </c>
      <c r="C18080">
        <v>2034</v>
      </c>
      <c r="D18080" t="s">
        <v>637</v>
      </c>
      <c r="E18080" t="s">
        <v>589</v>
      </c>
      <c r="F18080" t="s">
        <v>556</v>
      </c>
      <c r="G18080" t="s">
        <v>557</v>
      </c>
      <c r="H18080" t="s">
        <v>564</v>
      </c>
    </row>
    <row r="18081" spans="1:9">
      <c r="A18081">
        <v>921904</v>
      </c>
      <c r="B18081" t="s">
        <v>553</v>
      </c>
      <c r="C18081">
        <v>2034</v>
      </c>
      <c r="D18081" t="s">
        <v>637</v>
      </c>
      <c r="E18081" t="s">
        <v>589</v>
      </c>
      <c r="F18081" t="s">
        <v>556</v>
      </c>
      <c r="G18081" t="s">
        <v>557</v>
      </c>
      <c r="H18081" t="s">
        <v>566</v>
      </c>
      <c r="I18081">
        <v>221130.83207801299</v>
      </c>
    </row>
    <row r="18082" spans="1:9">
      <c r="A18082">
        <v>921905</v>
      </c>
      <c r="B18082" t="s">
        <v>553</v>
      </c>
      <c r="C18082">
        <v>2034</v>
      </c>
      <c r="D18082" t="s">
        <v>637</v>
      </c>
      <c r="E18082" t="s">
        <v>589</v>
      </c>
      <c r="F18082" t="s">
        <v>556</v>
      </c>
      <c r="G18082" t="s">
        <v>557</v>
      </c>
      <c r="H18082" t="s">
        <v>569</v>
      </c>
    </row>
    <row r="18083" spans="1:9">
      <c r="A18083">
        <v>922156</v>
      </c>
      <c r="B18083" t="s">
        <v>553</v>
      </c>
      <c r="C18083">
        <v>2034</v>
      </c>
      <c r="D18083" t="s">
        <v>638</v>
      </c>
      <c r="E18083" t="s">
        <v>589</v>
      </c>
      <c r="F18083" t="s">
        <v>556</v>
      </c>
      <c r="G18083" t="s">
        <v>557</v>
      </c>
      <c r="H18083" t="s">
        <v>558</v>
      </c>
    </row>
    <row r="18084" spans="1:9">
      <c r="A18084">
        <v>922157</v>
      </c>
      <c r="B18084" t="s">
        <v>553</v>
      </c>
      <c r="C18084">
        <v>2034</v>
      </c>
      <c r="D18084" t="s">
        <v>638</v>
      </c>
      <c r="E18084" t="s">
        <v>589</v>
      </c>
      <c r="F18084" t="s">
        <v>556</v>
      </c>
      <c r="G18084" t="s">
        <v>557</v>
      </c>
      <c r="H18084" t="s">
        <v>560</v>
      </c>
      <c r="I18084">
        <v>27182.579305192001</v>
      </c>
    </row>
    <row r="18085" spans="1:9">
      <c r="A18085">
        <v>922158</v>
      </c>
      <c r="B18085" t="s">
        <v>553</v>
      </c>
      <c r="C18085">
        <v>2034</v>
      </c>
      <c r="D18085" t="s">
        <v>638</v>
      </c>
      <c r="E18085" t="s">
        <v>589</v>
      </c>
      <c r="F18085" t="s">
        <v>556</v>
      </c>
      <c r="G18085" t="s">
        <v>557</v>
      </c>
      <c r="H18085" t="s">
        <v>564</v>
      </c>
    </row>
    <row r="18086" spans="1:9">
      <c r="A18086">
        <v>922159</v>
      </c>
      <c r="B18086" t="s">
        <v>553</v>
      </c>
      <c r="C18086">
        <v>2034</v>
      </c>
      <c r="D18086" t="s">
        <v>638</v>
      </c>
      <c r="E18086" t="s">
        <v>589</v>
      </c>
      <c r="F18086" t="s">
        <v>556</v>
      </c>
      <c r="G18086" t="s">
        <v>557</v>
      </c>
      <c r="H18086" t="s">
        <v>566</v>
      </c>
    </row>
    <row r="18087" spans="1:9">
      <c r="A18087">
        <v>922160</v>
      </c>
      <c r="B18087" t="s">
        <v>553</v>
      </c>
      <c r="C18087">
        <v>2034</v>
      </c>
      <c r="D18087" t="s">
        <v>638</v>
      </c>
      <c r="E18087" t="s">
        <v>589</v>
      </c>
      <c r="F18087" t="s">
        <v>556</v>
      </c>
      <c r="G18087" t="s">
        <v>557</v>
      </c>
      <c r="H18087" t="s">
        <v>569</v>
      </c>
    </row>
    <row r="18088" spans="1:9">
      <c r="A18088">
        <v>922411</v>
      </c>
      <c r="B18088" t="s">
        <v>553</v>
      </c>
      <c r="C18088">
        <v>2034</v>
      </c>
      <c r="D18088" t="s">
        <v>639</v>
      </c>
      <c r="E18088" t="s">
        <v>589</v>
      </c>
      <c r="F18088" t="s">
        <v>556</v>
      </c>
      <c r="G18088" t="s">
        <v>573</v>
      </c>
      <c r="H18088" t="s">
        <v>558</v>
      </c>
    </row>
    <row r="18089" spans="1:9">
      <c r="A18089">
        <v>922412</v>
      </c>
      <c r="B18089" t="s">
        <v>553</v>
      </c>
      <c r="C18089">
        <v>2034</v>
      </c>
      <c r="D18089" t="s">
        <v>639</v>
      </c>
      <c r="E18089" t="s">
        <v>589</v>
      </c>
      <c r="F18089" t="s">
        <v>556</v>
      </c>
      <c r="G18089" t="s">
        <v>573</v>
      </c>
      <c r="H18089" t="s">
        <v>560</v>
      </c>
    </row>
    <row r="18090" spans="1:9">
      <c r="A18090">
        <v>922413</v>
      </c>
      <c r="B18090" t="s">
        <v>553</v>
      </c>
      <c r="C18090">
        <v>2034</v>
      </c>
      <c r="D18090" t="s">
        <v>639</v>
      </c>
      <c r="E18090" t="s">
        <v>589</v>
      </c>
      <c r="F18090" t="s">
        <v>556</v>
      </c>
      <c r="G18090" t="s">
        <v>573</v>
      </c>
      <c r="H18090" t="s">
        <v>564</v>
      </c>
      <c r="I18090">
        <v>50775355.190736897</v>
      </c>
    </row>
    <row r="18091" spans="1:9">
      <c r="A18091">
        <v>922414</v>
      </c>
      <c r="B18091" t="s">
        <v>553</v>
      </c>
      <c r="C18091">
        <v>2034</v>
      </c>
      <c r="D18091" t="s">
        <v>639</v>
      </c>
      <c r="E18091" t="s">
        <v>589</v>
      </c>
      <c r="F18091" t="s">
        <v>556</v>
      </c>
      <c r="G18091" t="s">
        <v>573</v>
      </c>
      <c r="H18091" t="s">
        <v>566</v>
      </c>
    </row>
    <row r="18092" spans="1:9">
      <c r="A18092">
        <v>922415</v>
      </c>
      <c r="B18092" t="s">
        <v>553</v>
      </c>
      <c r="C18092">
        <v>2034</v>
      </c>
      <c r="D18092" t="s">
        <v>639</v>
      </c>
      <c r="E18092" t="s">
        <v>589</v>
      </c>
      <c r="F18092" t="s">
        <v>556</v>
      </c>
      <c r="G18092" t="s">
        <v>573</v>
      </c>
      <c r="H18092" t="s">
        <v>640</v>
      </c>
    </row>
    <row r="18093" spans="1:9">
      <c r="A18093">
        <v>922666</v>
      </c>
      <c r="B18093" t="s">
        <v>553</v>
      </c>
      <c r="C18093">
        <v>2034</v>
      </c>
      <c r="D18093" t="s">
        <v>641</v>
      </c>
      <c r="E18093" t="s">
        <v>589</v>
      </c>
      <c r="F18093" t="s">
        <v>556</v>
      </c>
      <c r="G18093" t="s">
        <v>573</v>
      </c>
      <c r="H18093" t="s">
        <v>558</v>
      </c>
    </row>
    <row r="18094" spans="1:9">
      <c r="A18094">
        <v>922667</v>
      </c>
      <c r="B18094" t="s">
        <v>553</v>
      </c>
      <c r="C18094">
        <v>2034</v>
      </c>
      <c r="D18094" t="s">
        <v>641</v>
      </c>
      <c r="E18094" t="s">
        <v>589</v>
      </c>
      <c r="F18094" t="s">
        <v>556</v>
      </c>
      <c r="G18094" t="s">
        <v>573</v>
      </c>
      <c r="H18094" t="s">
        <v>560</v>
      </c>
    </row>
    <row r="18095" spans="1:9">
      <c r="A18095">
        <v>922668</v>
      </c>
      <c r="B18095" t="s">
        <v>553</v>
      </c>
      <c r="C18095">
        <v>2034</v>
      </c>
      <c r="D18095" t="s">
        <v>641</v>
      </c>
      <c r="E18095" t="s">
        <v>589</v>
      </c>
      <c r="F18095" t="s">
        <v>556</v>
      </c>
      <c r="G18095" t="s">
        <v>573</v>
      </c>
      <c r="H18095" t="s">
        <v>564</v>
      </c>
    </row>
    <row r="18096" spans="1:9">
      <c r="A18096">
        <v>922669</v>
      </c>
      <c r="B18096" t="s">
        <v>553</v>
      </c>
      <c r="C18096">
        <v>2034</v>
      </c>
      <c r="D18096" t="s">
        <v>641</v>
      </c>
      <c r="E18096" t="s">
        <v>589</v>
      </c>
      <c r="F18096" t="s">
        <v>556</v>
      </c>
      <c r="G18096" t="s">
        <v>573</v>
      </c>
      <c r="H18096" t="s">
        <v>566</v>
      </c>
    </row>
    <row r="18097" spans="1:9">
      <c r="A18097">
        <v>922670</v>
      </c>
      <c r="B18097" t="s">
        <v>553</v>
      </c>
      <c r="C18097">
        <v>2034</v>
      </c>
      <c r="D18097" t="s">
        <v>641</v>
      </c>
      <c r="E18097" t="s">
        <v>589</v>
      </c>
      <c r="F18097" t="s">
        <v>556</v>
      </c>
      <c r="G18097" t="s">
        <v>573</v>
      </c>
      <c r="H18097" t="s">
        <v>640</v>
      </c>
      <c r="I18097">
        <v>92290.832236184593</v>
      </c>
    </row>
    <row r="18098" spans="1:9">
      <c r="A18098">
        <v>922921</v>
      </c>
      <c r="B18098" t="s">
        <v>553</v>
      </c>
      <c r="C18098">
        <v>2034</v>
      </c>
      <c r="D18098" t="s">
        <v>642</v>
      </c>
      <c r="E18098" t="s">
        <v>589</v>
      </c>
      <c r="F18098" t="s">
        <v>556</v>
      </c>
      <c r="G18098" t="s">
        <v>573</v>
      </c>
      <c r="H18098" t="s">
        <v>558</v>
      </c>
      <c r="I18098">
        <v>4332841.8919963501</v>
      </c>
    </row>
    <row r="18099" spans="1:9">
      <c r="A18099">
        <v>922922</v>
      </c>
      <c r="B18099" t="s">
        <v>553</v>
      </c>
      <c r="C18099">
        <v>2034</v>
      </c>
      <c r="D18099" t="s">
        <v>642</v>
      </c>
      <c r="E18099" t="s">
        <v>589</v>
      </c>
      <c r="F18099" t="s">
        <v>556</v>
      </c>
      <c r="G18099" t="s">
        <v>573</v>
      </c>
      <c r="H18099" t="s">
        <v>560</v>
      </c>
    </row>
    <row r="18100" spans="1:9">
      <c r="A18100">
        <v>922923</v>
      </c>
      <c r="B18100" t="s">
        <v>553</v>
      </c>
      <c r="C18100">
        <v>2034</v>
      </c>
      <c r="D18100" t="s">
        <v>642</v>
      </c>
      <c r="E18100" t="s">
        <v>589</v>
      </c>
      <c r="F18100" t="s">
        <v>556</v>
      </c>
      <c r="G18100" t="s">
        <v>573</v>
      </c>
      <c r="H18100" t="s">
        <v>564</v>
      </c>
    </row>
    <row r="18101" spans="1:9">
      <c r="A18101">
        <v>922924</v>
      </c>
      <c r="B18101" t="s">
        <v>553</v>
      </c>
      <c r="C18101">
        <v>2034</v>
      </c>
      <c r="D18101" t="s">
        <v>642</v>
      </c>
      <c r="E18101" t="s">
        <v>589</v>
      </c>
      <c r="F18101" t="s">
        <v>556</v>
      </c>
      <c r="G18101" t="s">
        <v>573</v>
      </c>
      <c r="H18101" t="s">
        <v>566</v>
      </c>
    </row>
    <row r="18102" spans="1:9">
      <c r="A18102">
        <v>922925</v>
      </c>
      <c r="B18102" t="s">
        <v>553</v>
      </c>
      <c r="C18102">
        <v>2034</v>
      </c>
      <c r="D18102" t="s">
        <v>642</v>
      </c>
      <c r="E18102" t="s">
        <v>589</v>
      </c>
      <c r="F18102" t="s">
        <v>556</v>
      </c>
      <c r="G18102" t="s">
        <v>573</v>
      </c>
      <c r="H18102" t="s">
        <v>640</v>
      </c>
    </row>
    <row r="18103" spans="1:9">
      <c r="A18103">
        <v>923176</v>
      </c>
      <c r="B18103" t="s">
        <v>553</v>
      </c>
      <c r="C18103">
        <v>2034</v>
      </c>
      <c r="D18103" t="s">
        <v>643</v>
      </c>
      <c r="E18103" t="s">
        <v>589</v>
      </c>
      <c r="F18103" t="s">
        <v>556</v>
      </c>
      <c r="G18103" t="s">
        <v>573</v>
      </c>
      <c r="H18103" t="s">
        <v>558</v>
      </c>
    </row>
    <row r="18104" spans="1:9">
      <c r="A18104">
        <v>923177</v>
      </c>
      <c r="B18104" t="s">
        <v>553</v>
      </c>
      <c r="C18104">
        <v>2034</v>
      </c>
      <c r="D18104" t="s">
        <v>643</v>
      </c>
      <c r="E18104" t="s">
        <v>589</v>
      </c>
      <c r="F18104" t="s">
        <v>556</v>
      </c>
      <c r="G18104" t="s">
        <v>573</v>
      </c>
      <c r="H18104" t="s">
        <v>560</v>
      </c>
    </row>
    <row r="18105" spans="1:9">
      <c r="A18105">
        <v>923178</v>
      </c>
      <c r="B18105" t="s">
        <v>553</v>
      </c>
      <c r="C18105">
        <v>2034</v>
      </c>
      <c r="D18105" t="s">
        <v>643</v>
      </c>
      <c r="E18105" t="s">
        <v>589</v>
      </c>
      <c r="F18105" t="s">
        <v>556</v>
      </c>
      <c r="G18105" t="s">
        <v>573</v>
      </c>
      <c r="H18105" t="s">
        <v>564</v>
      </c>
    </row>
    <row r="18106" spans="1:9">
      <c r="A18106">
        <v>923179</v>
      </c>
      <c r="B18106" t="s">
        <v>553</v>
      </c>
      <c r="C18106">
        <v>2034</v>
      </c>
      <c r="D18106" t="s">
        <v>643</v>
      </c>
      <c r="E18106" t="s">
        <v>589</v>
      </c>
      <c r="F18106" t="s">
        <v>556</v>
      </c>
      <c r="G18106" t="s">
        <v>573</v>
      </c>
      <c r="H18106" t="s">
        <v>566</v>
      </c>
      <c r="I18106">
        <v>443445.03496647399</v>
      </c>
    </row>
    <row r="18107" spans="1:9">
      <c r="A18107">
        <v>923180</v>
      </c>
      <c r="B18107" t="s">
        <v>553</v>
      </c>
      <c r="C18107">
        <v>2034</v>
      </c>
      <c r="D18107" t="s">
        <v>643</v>
      </c>
      <c r="E18107" t="s">
        <v>589</v>
      </c>
      <c r="F18107" t="s">
        <v>556</v>
      </c>
      <c r="G18107" t="s">
        <v>573</v>
      </c>
      <c r="H18107" t="s">
        <v>640</v>
      </c>
    </row>
    <row r="18108" spans="1:9">
      <c r="A18108">
        <v>923431</v>
      </c>
      <c r="B18108" t="s">
        <v>553</v>
      </c>
      <c r="C18108">
        <v>2034</v>
      </c>
      <c r="D18108" t="s">
        <v>644</v>
      </c>
      <c r="E18108" t="s">
        <v>589</v>
      </c>
      <c r="F18108" t="s">
        <v>556</v>
      </c>
      <c r="G18108" t="s">
        <v>575</v>
      </c>
      <c r="H18108" t="s">
        <v>558</v>
      </c>
      <c r="I18108">
        <v>50117797.504135102</v>
      </c>
    </row>
    <row r="18109" spans="1:9">
      <c r="A18109">
        <v>923432</v>
      </c>
      <c r="B18109" t="s">
        <v>553</v>
      </c>
      <c r="C18109">
        <v>2034</v>
      </c>
      <c r="D18109" t="s">
        <v>644</v>
      </c>
      <c r="E18109" t="s">
        <v>589</v>
      </c>
      <c r="F18109" t="s">
        <v>556</v>
      </c>
      <c r="G18109" t="s">
        <v>575</v>
      </c>
      <c r="H18109" t="s">
        <v>560</v>
      </c>
    </row>
    <row r="18110" spans="1:9">
      <c r="A18110">
        <v>923433</v>
      </c>
      <c r="B18110" t="s">
        <v>553</v>
      </c>
      <c r="C18110">
        <v>2034</v>
      </c>
      <c r="D18110" t="s">
        <v>644</v>
      </c>
      <c r="E18110" t="s">
        <v>589</v>
      </c>
      <c r="F18110" t="s">
        <v>556</v>
      </c>
      <c r="G18110" t="s">
        <v>575</v>
      </c>
      <c r="H18110" t="s">
        <v>564</v>
      </c>
    </row>
    <row r="18111" spans="1:9">
      <c r="A18111">
        <v>923434</v>
      </c>
      <c r="B18111" t="s">
        <v>553</v>
      </c>
      <c r="C18111">
        <v>2034</v>
      </c>
      <c r="D18111" t="s">
        <v>644</v>
      </c>
      <c r="E18111" t="s">
        <v>589</v>
      </c>
      <c r="F18111" t="s">
        <v>556</v>
      </c>
      <c r="G18111" t="s">
        <v>575</v>
      </c>
      <c r="H18111" t="s">
        <v>569</v>
      </c>
    </row>
    <row r="18112" spans="1:9">
      <c r="A18112">
        <v>923435</v>
      </c>
      <c r="B18112" t="s">
        <v>553</v>
      </c>
      <c r="C18112">
        <v>2034</v>
      </c>
      <c r="D18112" t="s">
        <v>644</v>
      </c>
      <c r="E18112" t="s">
        <v>589</v>
      </c>
      <c r="F18112" t="s">
        <v>556</v>
      </c>
      <c r="G18112" t="s">
        <v>575</v>
      </c>
      <c r="H18112" t="s">
        <v>645</v>
      </c>
    </row>
    <row r="18113" spans="1:9">
      <c r="A18113">
        <v>923686</v>
      </c>
      <c r="B18113" t="s">
        <v>553</v>
      </c>
      <c r="C18113">
        <v>2034</v>
      </c>
      <c r="D18113" t="s">
        <v>646</v>
      </c>
      <c r="E18113" t="s">
        <v>589</v>
      </c>
      <c r="F18113" t="s">
        <v>556</v>
      </c>
      <c r="G18113" t="s">
        <v>575</v>
      </c>
      <c r="H18113" t="s">
        <v>558</v>
      </c>
    </row>
    <row r="18114" spans="1:9">
      <c r="A18114">
        <v>923687</v>
      </c>
      <c r="B18114" t="s">
        <v>553</v>
      </c>
      <c r="C18114">
        <v>2034</v>
      </c>
      <c r="D18114" t="s">
        <v>646</v>
      </c>
      <c r="E18114" t="s">
        <v>589</v>
      </c>
      <c r="F18114" t="s">
        <v>556</v>
      </c>
      <c r="G18114" t="s">
        <v>575</v>
      </c>
      <c r="H18114" t="s">
        <v>560</v>
      </c>
      <c r="I18114">
        <v>1375641.5056901099</v>
      </c>
    </row>
    <row r="18115" spans="1:9">
      <c r="A18115">
        <v>923688</v>
      </c>
      <c r="B18115" t="s">
        <v>553</v>
      </c>
      <c r="C18115">
        <v>2034</v>
      </c>
      <c r="D18115" t="s">
        <v>646</v>
      </c>
      <c r="E18115" t="s">
        <v>589</v>
      </c>
      <c r="F18115" t="s">
        <v>556</v>
      </c>
      <c r="G18115" t="s">
        <v>575</v>
      </c>
      <c r="H18115" t="s">
        <v>564</v>
      </c>
    </row>
    <row r="18116" spans="1:9">
      <c r="A18116">
        <v>923689</v>
      </c>
      <c r="B18116" t="s">
        <v>553</v>
      </c>
      <c r="C18116">
        <v>2034</v>
      </c>
      <c r="D18116" t="s">
        <v>646</v>
      </c>
      <c r="E18116" t="s">
        <v>589</v>
      </c>
      <c r="F18116" t="s">
        <v>556</v>
      </c>
      <c r="G18116" t="s">
        <v>575</v>
      </c>
      <c r="H18116" t="s">
        <v>569</v>
      </c>
    </row>
    <row r="18117" spans="1:9">
      <c r="A18117">
        <v>923690</v>
      </c>
      <c r="B18117" t="s">
        <v>553</v>
      </c>
      <c r="C18117">
        <v>2034</v>
      </c>
      <c r="D18117" t="s">
        <v>646</v>
      </c>
      <c r="E18117" t="s">
        <v>589</v>
      </c>
      <c r="F18117" t="s">
        <v>556</v>
      </c>
      <c r="G18117" t="s">
        <v>575</v>
      </c>
      <c r="H18117" t="s">
        <v>645</v>
      </c>
    </row>
    <row r="18118" spans="1:9">
      <c r="A18118">
        <v>923941</v>
      </c>
      <c r="B18118" t="s">
        <v>553</v>
      </c>
      <c r="C18118">
        <v>2034</v>
      </c>
      <c r="D18118" t="s">
        <v>647</v>
      </c>
      <c r="E18118" t="s">
        <v>589</v>
      </c>
      <c r="F18118" t="s">
        <v>556</v>
      </c>
      <c r="G18118" t="s">
        <v>575</v>
      </c>
      <c r="H18118" t="s">
        <v>558</v>
      </c>
      <c r="I18118">
        <v>144592.763419325</v>
      </c>
    </row>
    <row r="18119" spans="1:9">
      <c r="A18119">
        <v>923942</v>
      </c>
      <c r="B18119" t="s">
        <v>553</v>
      </c>
      <c r="C18119">
        <v>2034</v>
      </c>
      <c r="D18119" t="s">
        <v>647</v>
      </c>
      <c r="E18119" t="s">
        <v>589</v>
      </c>
      <c r="F18119" t="s">
        <v>556</v>
      </c>
      <c r="G18119" t="s">
        <v>575</v>
      </c>
      <c r="H18119" t="s">
        <v>560</v>
      </c>
      <c r="I18119">
        <v>548175.92706865701</v>
      </c>
    </row>
    <row r="18120" spans="1:9">
      <c r="A18120">
        <v>923943</v>
      </c>
      <c r="B18120" t="s">
        <v>553</v>
      </c>
      <c r="C18120">
        <v>2034</v>
      </c>
      <c r="D18120" t="s">
        <v>647</v>
      </c>
      <c r="E18120" t="s">
        <v>589</v>
      </c>
      <c r="F18120" t="s">
        <v>556</v>
      </c>
      <c r="G18120" t="s">
        <v>575</v>
      </c>
      <c r="H18120" t="s">
        <v>564</v>
      </c>
    </row>
    <row r="18121" spans="1:9">
      <c r="A18121">
        <v>923944</v>
      </c>
      <c r="B18121" t="s">
        <v>553</v>
      </c>
      <c r="C18121">
        <v>2034</v>
      </c>
      <c r="D18121" t="s">
        <v>647</v>
      </c>
      <c r="E18121" t="s">
        <v>589</v>
      </c>
      <c r="F18121" t="s">
        <v>556</v>
      </c>
      <c r="G18121" t="s">
        <v>575</v>
      </c>
      <c r="H18121" t="s">
        <v>569</v>
      </c>
    </row>
    <row r="18122" spans="1:9">
      <c r="A18122">
        <v>923945</v>
      </c>
      <c r="B18122" t="s">
        <v>553</v>
      </c>
      <c r="C18122">
        <v>2034</v>
      </c>
      <c r="D18122" t="s">
        <v>647</v>
      </c>
      <c r="E18122" t="s">
        <v>589</v>
      </c>
      <c r="F18122" t="s">
        <v>556</v>
      </c>
      <c r="G18122" t="s">
        <v>575</v>
      </c>
      <c r="H18122" t="s">
        <v>645</v>
      </c>
    </row>
    <row r="18123" spans="1:9">
      <c r="A18123">
        <v>924196</v>
      </c>
      <c r="B18123" t="s">
        <v>553</v>
      </c>
      <c r="C18123">
        <v>2034</v>
      </c>
      <c r="D18123" t="s">
        <v>648</v>
      </c>
      <c r="E18123" t="s">
        <v>589</v>
      </c>
      <c r="F18123" t="s">
        <v>556</v>
      </c>
      <c r="G18123" t="s">
        <v>575</v>
      </c>
      <c r="H18123" t="s">
        <v>558</v>
      </c>
      <c r="I18123">
        <v>384809.42369109101</v>
      </c>
    </row>
    <row r="18124" spans="1:9">
      <c r="A18124">
        <v>924197</v>
      </c>
      <c r="B18124" t="s">
        <v>553</v>
      </c>
      <c r="C18124">
        <v>2034</v>
      </c>
      <c r="D18124" t="s">
        <v>648</v>
      </c>
      <c r="E18124" t="s">
        <v>589</v>
      </c>
      <c r="F18124" t="s">
        <v>556</v>
      </c>
      <c r="G18124" t="s">
        <v>575</v>
      </c>
      <c r="H18124" t="s">
        <v>560</v>
      </c>
      <c r="I18124">
        <v>259965.97589533101</v>
      </c>
    </row>
    <row r="18125" spans="1:9">
      <c r="A18125">
        <v>924198</v>
      </c>
      <c r="B18125" t="s">
        <v>553</v>
      </c>
      <c r="C18125">
        <v>2034</v>
      </c>
      <c r="D18125" t="s">
        <v>648</v>
      </c>
      <c r="E18125" t="s">
        <v>589</v>
      </c>
      <c r="F18125" t="s">
        <v>556</v>
      </c>
      <c r="G18125" t="s">
        <v>575</v>
      </c>
      <c r="H18125" t="s">
        <v>564</v>
      </c>
    </row>
    <row r="18126" spans="1:9">
      <c r="A18126">
        <v>924199</v>
      </c>
      <c r="B18126" t="s">
        <v>553</v>
      </c>
      <c r="C18126">
        <v>2034</v>
      </c>
      <c r="D18126" t="s">
        <v>648</v>
      </c>
      <c r="E18126" t="s">
        <v>589</v>
      </c>
      <c r="F18126" t="s">
        <v>556</v>
      </c>
      <c r="G18126" t="s">
        <v>575</v>
      </c>
      <c r="H18126" t="s">
        <v>569</v>
      </c>
    </row>
    <row r="18127" spans="1:9">
      <c r="A18127">
        <v>924200</v>
      </c>
      <c r="B18127" t="s">
        <v>553</v>
      </c>
      <c r="C18127">
        <v>2034</v>
      </c>
      <c r="D18127" t="s">
        <v>648</v>
      </c>
      <c r="E18127" t="s">
        <v>589</v>
      </c>
      <c r="F18127" t="s">
        <v>556</v>
      </c>
      <c r="G18127" t="s">
        <v>575</v>
      </c>
      <c r="H18127" t="s">
        <v>645</v>
      </c>
    </row>
    <row r="18128" spans="1:9">
      <c r="A18128">
        <v>924451</v>
      </c>
      <c r="B18128" t="s">
        <v>553</v>
      </c>
      <c r="C18128">
        <v>2034</v>
      </c>
      <c r="D18128" t="s">
        <v>649</v>
      </c>
      <c r="E18128" t="s">
        <v>589</v>
      </c>
      <c r="F18128" t="s">
        <v>556</v>
      </c>
      <c r="G18128" t="s">
        <v>575</v>
      </c>
      <c r="H18128" t="s">
        <v>558</v>
      </c>
    </row>
    <row r="18129" spans="1:9">
      <c r="A18129">
        <v>924452</v>
      </c>
      <c r="B18129" t="s">
        <v>553</v>
      </c>
      <c r="C18129">
        <v>2034</v>
      </c>
      <c r="D18129" t="s">
        <v>649</v>
      </c>
      <c r="E18129" t="s">
        <v>589</v>
      </c>
      <c r="F18129" t="s">
        <v>556</v>
      </c>
      <c r="G18129" t="s">
        <v>575</v>
      </c>
      <c r="H18129" t="s">
        <v>560</v>
      </c>
    </row>
    <row r="18130" spans="1:9">
      <c r="A18130">
        <v>924453</v>
      </c>
      <c r="B18130" t="s">
        <v>553</v>
      </c>
      <c r="C18130">
        <v>2034</v>
      </c>
      <c r="D18130" t="s">
        <v>649</v>
      </c>
      <c r="E18130" t="s">
        <v>589</v>
      </c>
      <c r="F18130" t="s">
        <v>556</v>
      </c>
      <c r="G18130" t="s">
        <v>575</v>
      </c>
      <c r="H18130" t="s">
        <v>564</v>
      </c>
    </row>
    <row r="18131" spans="1:9">
      <c r="A18131">
        <v>924454</v>
      </c>
      <c r="B18131" t="s">
        <v>553</v>
      </c>
      <c r="C18131">
        <v>2034</v>
      </c>
      <c r="D18131" t="s">
        <v>649</v>
      </c>
      <c r="E18131" t="s">
        <v>589</v>
      </c>
      <c r="F18131" t="s">
        <v>556</v>
      </c>
      <c r="G18131" t="s">
        <v>575</v>
      </c>
      <c r="H18131" t="s">
        <v>569</v>
      </c>
      <c r="I18131">
        <v>22109.635252053398</v>
      </c>
    </row>
    <row r="18132" spans="1:9">
      <c r="A18132">
        <v>924455</v>
      </c>
      <c r="B18132" t="s">
        <v>553</v>
      </c>
      <c r="C18132">
        <v>2034</v>
      </c>
      <c r="D18132" t="s">
        <v>649</v>
      </c>
      <c r="E18132" t="s">
        <v>589</v>
      </c>
      <c r="F18132" t="s">
        <v>556</v>
      </c>
      <c r="G18132" t="s">
        <v>575</v>
      </c>
      <c r="H18132" t="s">
        <v>645</v>
      </c>
    </row>
    <row r="18133" spans="1:9">
      <c r="A18133">
        <v>924706</v>
      </c>
      <c r="B18133" t="s">
        <v>553</v>
      </c>
      <c r="C18133">
        <v>2034</v>
      </c>
      <c r="D18133" t="s">
        <v>650</v>
      </c>
      <c r="E18133" t="s">
        <v>589</v>
      </c>
      <c r="F18133" t="s">
        <v>556</v>
      </c>
      <c r="G18133" t="s">
        <v>575</v>
      </c>
      <c r="H18133" t="s">
        <v>558</v>
      </c>
    </row>
    <row r="18134" spans="1:9">
      <c r="A18134">
        <v>924707</v>
      </c>
      <c r="B18134" t="s">
        <v>553</v>
      </c>
      <c r="C18134">
        <v>2034</v>
      </c>
      <c r="D18134" t="s">
        <v>650</v>
      </c>
      <c r="E18134" t="s">
        <v>589</v>
      </c>
      <c r="F18134" t="s">
        <v>556</v>
      </c>
      <c r="G18134" t="s">
        <v>575</v>
      </c>
      <c r="H18134" t="s">
        <v>560</v>
      </c>
    </row>
    <row r="18135" spans="1:9">
      <c r="A18135">
        <v>924708</v>
      </c>
      <c r="B18135" t="s">
        <v>553</v>
      </c>
      <c r="C18135">
        <v>2034</v>
      </c>
      <c r="D18135" t="s">
        <v>650</v>
      </c>
      <c r="E18135" t="s">
        <v>589</v>
      </c>
      <c r="F18135" t="s">
        <v>556</v>
      </c>
      <c r="G18135" t="s">
        <v>575</v>
      </c>
      <c r="H18135" t="s">
        <v>564</v>
      </c>
      <c r="I18135">
        <v>44448.072841605899</v>
      </c>
    </row>
    <row r="18136" spans="1:9">
      <c r="A18136">
        <v>924709</v>
      </c>
      <c r="B18136" t="s">
        <v>553</v>
      </c>
      <c r="C18136">
        <v>2034</v>
      </c>
      <c r="D18136" t="s">
        <v>650</v>
      </c>
      <c r="E18136" t="s">
        <v>589</v>
      </c>
      <c r="F18136" t="s">
        <v>556</v>
      </c>
      <c r="G18136" t="s">
        <v>575</v>
      </c>
      <c r="H18136" t="s">
        <v>569</v>
      </c>
    </row>
    <row r="18137" spans="1:9">
      <c r="A18137">
        <v>924710</v>
      </c>
      <c r="B18137" t="s">
        <v>553</v>
      </c>
      <c r="C18137">
        <v>2034</v>
      </c>
      <c r="D18137" t="s">
        <v>650</v>
      </c>
      <c r="E18137" t="s">
        <v>589</v>
      </c>
      <c r="F18137" t="s">
        <v>556</v>
      </c>
      <c r="G18137" t="s">
        <v>575</v>
      </c>
      <c r="H18137" t="s">
        <v>645</v>
      </c>
    </row>
    <row r="18138" spans="1:9">
      <c r="A18138">
        <v>924961</v>
      </c>
      <c r="B18138" t="s">
        <v>553</v>
      </c>
      <c r="C18138">
        <v>2034</v>
      </c>
      <c r="D18138" t="s">
        <v>651</v>
      </c>
      <c r="E18138" t="s">
        <v>589</v>
      </c>
      <c r="F18138" t="s">
        <v>556</v>
      </c>
      <c r="G18138" t="s">
        <v>575</v>
      </c>
      <c r="H18138" t="s">
        <v>558</v>
      </c>
    </row>
    <row r="18139" spans="1:9">
      <c r="A18139">
        <v>924962</v>
      </c>
      <c r="B18139" t="s">
        <v>553</v>
      </c>
      <c r="C18139">
        <v>2034</v>
      </c>
      <c r="D18139" t="s">
        <v>651</v>
      </c>
      <c r="E18139" t="s">
        <v>589</v>
      </c>
      <c r="F18139" t="s">
        <v>556</v>
      </c>
      <c r="G18139" t="s">
        <v>575</v>
      </c>
      <c r="H18139" t="s">
        <v>560</v>
      </c>
    </row>
    <row r="18140" spans="1:9">
      <c r="A18140">
        <v>924963</v>
      </c>
      <c r="B18140" t="s">
        <v>553</v>
      </c>
      <c r="C18140">
        <v>2034</v>
      </c>
      <c r="D18140" t="s">
        <v>651</v>
      </c>
      <c r="E18140" t="s">
        <v>589</v>
      </c>
      <c r="F18140" t="s">
        <v>556</v>
      </c>
      <c r="G18140" t="s">
        <v>575</v>
      </c>
      <c r="H18140" t="s">
        <v>564</v>
      </c>
    </row>
    <row r="18141" spans="1:9">
      <c r="A18141">
        <v>924964</v>
      </c>
      <c r="B18141" t="s">
        <v>553</v>
      </c>
      <c r="C18141">
        <v>2034</v>
      </c>
      <c r="D18141" t="s">
        <v>651</v>
      </c>
      <c r="E18141" t="s">
        <v>589</v>
      </c>
      <c r="F18141" t="s">
        <v>556</v>
      </c>
      <c r="G18141" t="s">
        <v>575</v>
      </c>
      <c r="H18141" t="s">
        <v>569</v>
      </c>
    </row>
    <row r="18142" spans="1:9">
      <c r="A18142">
        <v>924965</v>
      </c>
      <c r="B18142" t="s">
        <v>553</v>
      </c>
      <c r="C18142">
        <v>2034</v>
      </c>
      <c r="D18142" t="s">
        <v>651</v>
      </c>
      <c r="E18142" t="s">
        <v>589</v>
      </c>
      <c r="F18142" t="s">
        <v>556</v>
      </c>
      <c r="G18142" t="s">
        <v>575</v>
      </c>
      <c r="H18142" t="s">
        <v>645</v>
      </c>
      <c r="I18142">
        <v>160.39382085364801</v>
      </c>
    </row>
    <row r="18143" spans="1:9">
      <c r="A18143">
        <v>925216</v>
      </c>
      <c r="B18143" t="s">
        <v>553</v>
      </c>
      <c r="C18143">
        <v>2034</v>
      </c>
      <c r="D18143" t="s">
        <v>652</v>
      </c>
      <c r="E18143" t="s">
        <v>589</v>
      </c>
      <c r="F18143" t="s">
        <v>556</v>
      </c>
      <c r="G18143" t="s">
        <v>575</v>
      </c>
      <c r="H18143" t="s">
        <v>558</v>
      </c>
    </row>
    <row r="18144" spans="1:9">
      <c r="A18144">
        <v>925217</v>
      </c>
      <c r="B18144" t="s">
        <v>553</v>
      </c>
      <c r="C18144">
        <v>2034</v>
      </c>
      <c r="D18144" t="s">
        <v>652</v>
      </c>
      <c r="E18144" t="s">
        <v>589</v>
      </c>
      <c r="F18144" t="s">
        <v>556</v>
      </c>
      <c r="G18144" t="s">
        <v>575</v>
      </c>
      <c r="H18144" t="s">
        <v>560</v>
      </c>
    </row>
    <row r="18145" spans="1:9">
      <c r="A18145">
        <v>925218</v>
      </c>
      <c r="B18145" t="s">
        <v>553</v>
      </c>
      <c r="C18145">
        <v>2034</v>
      </c>
      <c r="D18145" t="s">
        <v>652</v>
      </c>
      <c r="E18145" t="s">
        <v>589</v>
      </c>
      <c r="F18145" t="s">
        <v>556</v>
      </c>
      <c r="G18145" t="s">
        <v>575</v>
      </c>
      <c r="H18145" t="s">
        <v>564</v>
      </c>
      <c r="I18145">
        <v>67139.671799251999</v>
      </c>
    </row>
    <row r="18146" spans="1:9">
      <c r="A18146">
        <v>925219</v>
      </c>
      <c r="B18146" t="s">
        <v>553</v>
      </c>
      <c r="C18146">
        <v>2034</v>
      </c>
      <c r="D18146" t="s">
        <v>652</v>
      </c>
      <c r="E18146" t="s">
        <v>589</v>
      </c>
      <c r="F18146" t="s">
        <v>556</v>
      </c>
      <c r="G18146" t="s">
        <v>575</v>
      </c>
      <c r="H18146" t="s">
        <v>569</v>
      </c>
    </row>
    <row r="18147" spans="1:9">
      <c r="A18147">
        <v>925220</v>
      </c>
      <c r="B18147" t="s">
        <v>553</v>
      </c>
      <c r="C18147">
        <v>2034</v>
      </c>
      <c r="D18147" t="s">
        <v>652</v>
      </c>
      <c r="E18147" t="s">
        <v>589</v>
      </c>
      <c r="F18147" t="s">
        <v>556</v>
      </c>
      <c r="G18147" t="s">
        <v>575</v>
      </c>
      <c r="H18147" t="s">
        <v>645</v>
      </c>
    </row>
    <row r="18148" spans="1:9">
      <c r="A18148">
        <v>925471</v>
      </c>
      <c r="B18148" t="s">
        <v>553</v>
      </c>
      <c r="C18148">
        <v>2034</v>
      </c>
      <c r="D18148" t="s">
        <v>653</v>
      </c>
      <c r="E18148" t="s">
        <v>589</v>
      </c>
      <c r="F18148" t="s">
        <v>556</v>
      </c>
      <c r="G18148" t="s">
        <v>575</v>
      </c>
      <c r="H18148" t="s">
        <v>558</v>
      </c>
      <c r="I18148">
        <v>2133250.2472998202</v>
      </c>
    </row>
    <row r="18149" spans="1:9">
      <c r="A18149">
        <v>925472</v>
      </c>
      <c r="B18149" t="s">
        <v>553</v>
      </c>
      <c r="C18149">
        <v>2034</v>
      </c>
      <c r="D18149" t="s">
        <v>653</v>
      </c>
      <c r="E18149" t="s">
        <v>589</v>
      </c>
      <c r="F18149" t="s">
        <v>556</v>
      </c>
      <c r="G18149" t="s">
        <v>575</v>
      </c>
      <c r="H18149" t="s">
        <v>560</v>
      </c>
    </row>
    <row r="18150" spans="1:9">
      <c r="A18150">
        <v>925473</v>
      </c>
      <c r="B18150" t="s">
        <v>553</v>
      </c>
      <c r="C18150">
        <v>2034</v>
      </c>
      <c r="D18150" t="s">
        <v>653</v>
      </c>
      <c r="E18150" t="s">
        <v>589</v>
      </c>
      <c r="F18150" t="s">
        <v>556</v>
      </c>
      <c r="G18150" t="s">
        <v>575</v>
      </c>
      <c r="H18150" t="s">
        <v>564</v>
      </c>
    </row>
    <row r="18151" spans="1:9">
      <c r="A18151">
        <v>925474</v>
      </c>
      <c r="B18151" t="s">
        <v>553</v>
      </c>
      <c r="C18151">
        <v>2034</v>
      </c>
      <c r="D18151" t="s">
        <v>653</v>
      </c>
      <c r="E18151" t="s">
        <v>589</v>
      </c>
      <c r="F18151" t="s">
        <v>556</v>
      </c>
      <c r="G18151" t="s">
        <v>575</v>
      </c>
      <c r="H18151" t="s">
        <v>569</v>
      </c>
    </row>
    <row r="18152" spans="1:9">
      <c r="A18152">
        <v>925475</v>
      </c>
      <c r="B18152" t="s">
        <v>553</v>
      </c>
      <c r="C18152">
        <v>2034</v>
      </c>
      <c r="D18152" t="s">
        <v>653</v>
      </c>
      <c r="E18152" t="s">
        <v>589</v>
      </c>
      <c r="F18152" t="s">
        <v>556</v>
      </c>
      <c r="G18152" t="s">
        <v>575</v>
      </c>
      <c r="H18152" t="s">
        <v>645</v>
      </c>
    </row>
    <row r="18153" spans="1:9">
      <c r="A18153">
        <v>925726</v>
      </c>
      <c r="B18153" t="s">
        <v>553</v>
      </c>
      <c r="C18153">
        <v>2034</v>
      </c>
      <c r="D18153" t="s">
        <v>654</v>
      </c>
      <c r="E18153" t="s">
        <v>589</v>
      </c>
      <c r="F18153" t="s">
        <v>556</v>
      </c>
      <c r="G18153" t="s">
        <v>575</v>
      </c>
      <c r="H18153" t="s">
        <v>558</v>
      </c>
    </row>
    <row r="18154" spans="1:9">
      <c r="A18154">
        <v>925727</v>
      </c>
      <c r="B18154" t="s">
        <v>553</v>
      </c>
      <c r="C18154">
        <v>2034</v>
      </c>
      <c r="D18154" t="s">
        <v>654</v>
      </c>
      <c r="E18154" t="s">
        <v>589</v>
      </c>
      <c r="F18154" t="s">
        <v>556</v>
      </c>
      <c r="G18154" t="s">
        <v>575</v>
      </c>
      <c r="H18154" t="s">
        <v>560</v>
      </c>
    </row>
    <row r="18155" spans="1:9">
      <c r="A18155">
        <v>925728</v>
      </c>
      <c r="B18155" t="s">
        <v>553</v>
      </c>
      <c r="C18155">
        <v>2034</v>
      </c>
      <c r="D18155" t="s">
        <v>654</v>
      </c>
      <c r="E18155" t="s">
        <v>589</v>
      </c>
      <c r="F18155" t="s">
        <v>556</v>
      </c>
      <c r="G18155" t="s">
        <v>575</v>
      </c>
      <c r="H18155" t="s">
        <v>564</v>
      </c>
      <c r="I18155">
        <v>2719392.2628179798</v>
      </c>
    </row>
    <row r="18156" spans="1:9">
      <c r="A18156">
        <v>925729</v>
      </c>
      <c r="B18156" t="s">
        <v>553</v>
      </c>
      <c r="C18156">
        <v>2034</v>
      </c>
      <c r="D18156" t="s">
        <v>654</v>
      </c>
      <c r="E18156" t="s">
        <v>589</v>
      </c>
      <c r="F18156" t="s">
        <v>556</v>
      </c>
      <c r="G18156" t="s">
        <v>575</v>
      </c>
      <c r="H18156" t="s">
        <v>569</v>
      </c>
    </row>
    <row r="18157" spans="1:9">
      <c r="A18157">
        <v>925730</v>
      </c>
      <c r="B18157" t="s">
        <v>553</v>
      </c>
      <c r="C18157">
        <v>2034</v>
      </c>
      <c r="D18157" t="s">
        <v>654</v>
      </c>
      <c r="E18157" t="s">
        <v>589</v>
      </c>
      <c r="F18157" t="s">
        <v>556</v>
      </c>
      <c r="G18157" t="s">
        <v>575</v>
      </c>
      <c r="H18157" t="s">
        <v>645</v>
      </c>
    </row>
    <row r="18158" spans="1:9">
      <c r="A18158">
        <v>925981</v>
      </c>
      <c r="B18158" t="s">
        <v>553</v>
      </c>
      <c r="C18158">
        <v>2034</v>
      </c>
      <c r="D18158" t="s">
        <v>655</v>
      </c>
      <c r="E18158" t="s">
        <v>589</v>
      </c>
      <c r="F18158" t="s">
        <v>556</v>
      </c>
      <c r="G18158" t="s">
        <v>576</v>
      </c>
      <c r="H18158" t="s">
        <v>558</v>
      </c>
      <c r="I18158">
        <v>207921912.418623</v>
      </c>
    </row>
    <row r="18159" spans="1:9">
      <c r="A18159">
        <v>925982</v>
      </c>
      <c r="B18159" t="s">
        <v>553</v>
      </c>
      <c r="C18159">
        <v>2034</v>
      </c>
      <c r="D18159" t="s">
        <v>655</v>
      </c>
      <c r="E18159" t="s">
        <v>589</v>
      </c>
      <c r="F18159" t="s">
        <v>556</v>
      </c>
      <c r="G18159" t="s">
        <v>576</v>
      </c>
      <c r="H18159" t="s">
        <v>560</v>
      </c>
      <c r="I18159">
        <v>0</v>
      </c>
    </row>
    <row r="18160" spans="1:9">
      <c r="A18160">
        <v>925983</v>
      </c>
      <c r="B18160" t="s">
        <v>553</v>
      </c>
      <c r="C18160">
        <v>2034</v>
      </c>
      <c r="D18160" t="s">
        <v>655</v>
      </c>
      <c r="E18160" t="s">
        <v>589</v>
      </c>
      <c r="F18160" t="s">
        <v>556</v>
      </c>
      <c r="G18160" t="s">
        <v>576</v>
      </c>
      <c r="H18160" t="s">
        <v>564</v>
      </c>
      <c r="I18160">
        <v>0</v>
      </c>
    </row>
    <row r="18161" spans="1:9">
      <c r="A18161">
        <v>925984</v>
      </c>
      <c r="B18161" t="s">
        <v>553</v>
      </c>
      <c r="C18161">
        <v>2034</v>
      </c>
      <c r="D18161" t="s">
        <v>655</v>
      </c>
      <c r="E18161" t="s">
        <v>589</v>
      </c>
      <c r="F18161" t="s">
        <v>556</v>
      </c>
      <c r="G18161" t="s">
        <v>576</v>
      </c>
      <c r="H18161" t="s">
        <v>569</v>
      </c>
      <c r="I18161">
        <v>0</v>
      </c>
    </row>
    <row r="18162" spans="1:9">
      <c r="A18162">
        <v>925985</v>
      </c>
      <c r="B18162" t="s">
        <v>553</v>
      </c>
      <c r="C18162">
        <v>2034</v>
      </c>
      <c r="D18162" t="s">
        <v>655</v>
      </c>
      <c r="E18162" t="s">
        <v>589</v>
      </c>
      <c r="F18162" t="s">
        <v>556</v>
      </c>
      <c r="G18162" t="s">
        <v>576</v>
      </c>
      <c r="H18162" t="s">
        <v>645</v>
      </c>
      <c r="I18162">
        <v>0</v>
      </c>
    </row>
    <row r="18163" spans="1:9">
      <c r="A18163">
        <v>926236</v>
      </c>
      <c r="B18163" t="s">
        <v>553</v>
      </c>
      <c r="C18163">
        <v>2034</v>
      </c>
      <c r="D18163" t="s">
        <v>656</v>
      </c>
      <c r="E18163" t="s">
        <v>589</v>
      </c>
      <c r="F18163" t="s">
        <v>556</v>
      </c>
      <c r="G18163" t="s">
        <v>576</v>
      </c>
      <c r="H18163" t="s">
        <v>558</v>
      </c>
      <c r="I18163">
        <v>0</v>
      </c>
    </row>
    <row r="18164" spans="1:9">
      <c r="A18164">
        <v>926237</v>
      </c>
      <c r="B18164" t="s">
        <v>553</v>
      </c>
      <c r="C18164">
        <v>2034</v>
      </c>
      <c r="D18164" t="s">
        <v>656</v>
      </c>
      <c r="E18164" t="s">
        <v>589</v>
      </c>
      <c r="F18164" t="s">
        <v>556</v>
      </c>
      <c r="G18164" t="s">
        <v>576</v>
      </c>
      <c r="H18164" t="s">
        <v>560</v>
      </c>
      <c r="I18164">
        <v>295732.608841362</v>
      </c>
    </row>
    <row r="18165" spans="1:9">
      <c r="A18165">
        <v>926238</v>
      </c>
      <c r="B18165" t="s">
        <v>553</v>
      </c>
      <c r="C18165">
        <v>2034</v>
      </c>
      <c r="D18165" t="s">
        <v>656</v>
      </c>
      <c r="E18165" t="s">
        <v>589</v>
      </c>
      <c r="F18165" t="s">
        <v>556</v>
      </c>
      <c r="G18165" t="s">
        <v>576</v>
      </c>
      <c r="H18165" t="s">
        <v>564</v>
      </c>
      <c r="I18165">
        <v>0</v>
      </c>
    </row>
    <row r="18166" spans="1:9">
      <c r="A18166">
        <v>926239</v>
      </c>
      <c r="B18166" t="s">
        <v>553</v>
      </c>
      <c r="C18166">
        <v>2034</v>
      </c>
      <c r="D18166" t="s">
        <v>656</v>
      </c>
      <c r="E18166" t="s">
        <v>589</v>
      </c>
      <c r="F18166" t="s">
        <v>556</v>
      </c>
      <c r="G18166" t="s">
        <v>576</v>
      </c>
      <c r="H18166" t="s">
        <v>569</v>
      </c>
      <c r="I18166">
        <v>0</v>
      </c>
    </row>
    <row r="18167" spans="1:9">
      <c r="A18167">
        <v>926240</v>
      </c>
      <c r="B18167" t="s">
        <v>553</v>
      </c>
      <c r="C18167">
        <v>2034</v>
      </c>
      <c r="D18167" t="s">
        <v>656</v>
      </c>
      <c r="E18167" t="s">
        <v>589</v>
      </c>
      <c r="F18167" t="s">
        <v>556</v>
      </c>
      <c r="G18167" t="s">
        <v>576</v>
      </c>
      <c r="H18167" t="s">
        <v>645</v>
      </c>
      <c r="I18167">
        <v>0</v>
      </c>
    </row>
    <row r="18168" spans="1:9">
      <c r="A18168">
        <v>926491</v>
      </c>
      <c r="B18168" t="s">
        <v>553</v>
      </c>
      <c r="C18168">
        <v>2034</v>
      </c>
      <c r="D18168" t="s">
        <v>657</v>
      </c>
      <c r="E18168" t="s">
        <v>589</v>
      </c>
      <c r="F18168" t="s">
        <v>556</v>
      </c>
      <c r="G18168" t="s">
        <v>576</v>
      </c>
      <c r="H18168" t="s">
        <v>558</v>
      </c>
      <c r="I18168">
        <v>40904.037357271103</v>
      </c>
    </row>
    <row r="18169" spans="1:9">
      <c r="A18169">
        <v>926492</v>
      </c>
      <c r="B18169" t="s">
        <v>553</v>
      </c>
      <c r="C18169">
        <v>2034</v>
      </c>
      <c r="D18169" t="s">
        <v>657</v>
      </c>
      <c r="E18169" t="s">
        <v>589</v>
      </c>
      <c r="F18169" t="s">
        <v>556</v>
      </c>
      <c r="G18169" t="s">
        <v>576</v>
      </c>
      <c r="H18169" t="s">
        <v>560</v>
      </c>
      <c r="I18169">
        <v>160369.181998721</v>
      </c>
    </row>
    <row r="18170" spans="1:9">
      <c r="A18170">
        <v>926493</v>
      </c>
      <c r="B18170" t="s">
        <v>553</v>
      </c>
      <c r="C18170">
        <v>2034</v>
      </c>
      <c r="D18170" t="s">
        <v>657</v>
      </c>
      <c r="E18170" t="s">
        <v>589</v>
      </c>
      <c r="F18170" t="s">
        <v>556</v>
      </c>
      <c r="G18170" t="s">
        <v>576</v>
      </c>
      <c r="H18170" t="s">
        <v>564</v>
      </c>
      <c r="I18170">
        <v>0</v>
      </c>
    </row>
    <row r="18171" spans="1:9">
      <c r="A18171">
        <v>926494</v>
      </c>
      <c r="B18171" t="s">
        <v>553</v>
      </c>
      <c r="C18171">
        <v>2034</v>
      </c>
      <c r="D18171" t="s">
        <v>657</v>
      </c>
      <c r="E18171" t="s">
        <v>589</v>
      </c>
      <c r="F18171" t="s">
        <v>556</v>
      </c>
      <c r="G18171" t="s">
        <v>576</v>
      </c>
      <c r="H18171" t="s">
        <v>569</v>
      </c>
      <c r="I18171">
        <v>0</v>
      </c>
    </row>
    <row r="18172" spans="1:9">
      <c r="A18172">
        <v>926495</v>
      </c>
      <c r="B18172" t="s">
        <v>553</v>
      </c>
      <c r="C18172">
        <v>2034</v>
      </c>
      <c r="D18172" t="s">
        <v>657</v>
      </c>
      <c r="E18172" t="s">
        <v>589</v>
      </c>
      <c r="F18172" t="s">
        <v>556</v>
      </c>
      <c r="G18172" t="s">
        <v>576</v>
      </c>
      <c r="H18172" t="s">
        <v>645</v>
      </c>
      <c r="I18172">
        <v>0</v>
      </c>
    </row>
    <row r="18173" spans="1:9">
      <c r="A18173">
        <v>926746</v>
      </c>
      <c r="B18173" t="s">
        <v>553</v>
      </c>
      <c r="C18173">
        <v>2034</v>
      </c>
      <c r="D18173" t="s">
        <v>658</v>
      </c>
      <c r="E18173" t="s">
        <v>589</v>
      </c>
      <c r="F18173" t="s">
        <v>556</v>
      </c>
      <c r="G18173" t="s">
        <v>576</v>
      </c>
      <c r="H18173" t="s">
        <v>558</v>
      </c>
      <c r="I18173">
        <v>202854.28895703499</v>
      </c>
    </row>
    <row r="18174" spans="1:9">
      <c r="A18174">
        <v>926747</v>
      </c>
      <c r="B18174" t="s">
        <v>553</v>
      </c>
      <c r="C18174">
        <v>2034</v>
      </c>
      <c r="D18174" t="s">
        <v>658</v>
      </c>
      <c r="E18174" t="s">
        <v>589</v>
      </c>
      <c r="F18174" t="s">
        <v>556</v>
      </c>
      <c r="G18174" t="s">
        <v>576</v>
      </c>
      <c r="H18174" t="s">
        <v>560</v>
      </c>
      <c r="I18174">
        <v>132418.348218884</v>
      </c>
    </row>
    <row r="18175" spans="1:9">
      <c r="A18175">
        <v>926748</v>
      </c>
      <c r="B18175" t="s">
        <v>553</v>
      </c>
      <c r="C18175">
        <v>2034</v>
      </c>
      <c r="D18175" t="s">
        <v>658</v>
      </c>
      <c r="E18175" t="s">
        <v>589</v>
      </c>
      <c r="F18175" t="s">
        <v>556</v>
      </c>
      <c r="G18175" t="s">
        <v>576</v>
      </c>
      <c r="H18175" t="s">
        <v>564</v>
      </c>
      <c r="I18175">
        <v>0</v>
      </c>
    </row>
    <row r="18176" spans="1:9">
      <c r="A18176">
        <v>926749</v>
      </c>
      <c r="B18176" t="s">
        <v>553</v>
      </c>
      <c r="C18176">
        <v>2034</v>
      </c>
      <c r="D18176" t="s">
        <v>658</v>
      </c>
      <c r="E18176" t="s">
        <v>589</v>
      </c>
      <c r="F18176" t="s">
        <v>556</v>
      </c>
      <c r="G18176" t="s">
        <v>576</v>
      </c>
      <c r="H18176" t="s">
        <v>569</v>
      </c>
      <c r="I18176">
        <v>0</v>
      </c>
    </row>
    <row r="18177" spans="1:9">
      <c r="A18177">
        <v>926750</v>
      </c>
      <c r="B18177" t="s">
        <v>553</v>
      </c>
      <c r="C18177">
        <v>2034</v>
      </c>
      <c r="D18177" t="s">
        <v>658</v>
      </c>
      <c r="E18177" t="s">
        <v>589</v>
      </c>
      <c r="F18177" t="s">
        <v>556</v>
      </c>
      <c r="G18177" t="s">
        <v>576</v>
      </c>
      <c r="H18177" t="s">
        <v>645</v>
      </c>
      <c r="I18177">
        <v>0</v>
      </c>
    </row>
    <row r="18178" spans="1:9">
      <c r="A18178">
        <v>927001</v>
      </c>
      <c r="B18178" t="s">
        <v>553</v>
      </c>
      <c r="C18178">
        <v>2034</v>
      </c>
      <c r="D18178" t="s">
        <v>659</v>
      </c>
      <c r="E18178" t="s">
        <v>589</v>
      </c>
      <c r="F18178" t="s">
        <v>556</v>
      </c>
      <c r="G18178" t="s">
        <v>576</v>
      </c>
      <c r="H18178" t="s">
        <v>558</v>
      </c>
      <c r="I18178">
        <v>0</v>
      </c>
    </row>
    <row r="18179" spans="1:9">
      <c r="A18179">
        <v>927002</v>
      </c>
      <c r="B18179" t="s">
        <v>553</v>
      </c>
      <c r="C18179">
        <v>2034</v>
      </c>
      <c r="D18179" t="s">
        <v>659</v>
      </c>
      <c r="E18179" t="s">
        <v>589</v>
      </c>
      <c r="F18179" t="s">
        <v>556</v>
      </c>
      <c r="G18179" t="s">
        <v>576</v>
      </c>
      <c r="H18179" t="s">
        <v>560</v>
      </c>
      <c r="I18179">
        <v>0</v>
      </c>
    </row>
    <row r="18180" spans="1:9">
      <c r="A18180">
        <v>927003</v>
      </c>
      <c r="B18180" t="s">
        <v>553</v>
      </c>
      <c r="C18180">
        <v>2034</v>
      </c>
      <c r="D18180" t="s">
        <v>659</v>
      </c>
      <c r="E18180" t="s">
        <v>589</v>
      </c>
      <c r="F18180" t="s">
        <v>556</v>
      </c>
      <c r="G18180" t="s">
        <v>576</v>
      </c>
      <c r="H18180" t="s">
        <v>564</v>
      </c>
      <c r="I18180">
        <v>0</v>
      </c>
    </row>
    <row r="18181" spans="1:9">
      <c r="A18181">
        <v>927004</v>
      </c>
      <c r="B18181" t="s">
        <v>553</v>
      </c>
      <c r="C18181">
        <v>2034</v>
      </c>
      <c r="D18181" t="s">
        <v>659</v>
      </c>
      <c r="E18181" t="s">
        <v>589</v>
      </c>
      <c r="F18181" t="s">
        <v>556</v>
      </c>
      <c r="G18181" t="s">
        <v>576</v>
      </c>
      <c r="H18181" t="s">
        <v>569</v>
      </c>
      <c r="I18181">
        <v>333909.979202074</v>
      </c>
    </row>
    <row r="18182" spans="1:9">
      <c r="A18182">
        <v>927005</v>
      </c>
      <c r="B18182" t="s">
        <v>553</v>
      </c>
      <c r="C18182">
        <v>2034</v>
      </c>
      <c r="D18182" t="s">
        <v>659</v>
      </c>
      <c r="E18182" t="s">
        <v>589</v>
      </c>
      <c r="F18182" t="s">
        <v>556</v>
      </c>
      <c r="G18182" t="s">
        <v>576</v>
      </c>
      <c r="H18182" t="s">
        <v>645</v>
      </c>
      <c r="I18182">
        <v>0</v>
      </c>
    </row>
    <row r="18183" spans="1:9">
      <c r="A18183">
        <v>927256</v>
      </c>
      <c r="B18183" t="s">
        <v>553</v>
      </c>
      <c r="C18183">
        <v>2034</v>
      </c>
      <c r="D18183" t="s">
        <v>660</v>
      </c>
      <c r="E18183" t="s">
        <v>589</v>
      </c>
      <c r="F18183" t="s">
        <v>556</v>
      </c>
      <c r="G18183" t="s">
        <v>576</v>
      </c>
      <c r="H18183" t="s">
        <v>558</v>
      </c>
      <c r="I18183">
        <v>0</v>
      </c>
    </row>
    <row r="18184" spans="1:9">
      <c r="A18184">
        <v>927257</v>
      </c>
      <c r="B18184" t="s">
        <v>553</v>
      </c>
      <c r="C18184">
        <v>2034</v>
      </c>
      <c r="D18184" t="s">
        <v>660</v>
      </c>
      <c r="E18184" t="s">
        <v>589</v>
      </c>
      <c r="F18184" t="s">
        <v>556</v>
      </c>
      <c r="G18184" t="s">
        <v>576</v>
      </c>
      <c r="H18184" t="s">
        <v>560</v>
      </c>
      <c r="I18184">
        <v>0</v>
      </c>
    </row>
    <row r="18185" spans="1:9">
      <c r="A18185">
        <v>927258</v>
      </c>
      <c r="B18185" t="s">
        <v>553</v>
      </c>
      <c r="C18185">
        <v>2034</v>
      </c>
      <c r="D18185" t="s">
        <v>660</v>
      </c>
      <c r="E18185" t="s">
        <v>589</v>
      </c>
      <c r="F18185" t="s">
        <v>556</v>
      </c>
      <c r="G18185" t="s">
        <v>576</v>
      </c>
      <c r="H18185" t="s">
        <v>564</v>
      </c>
      <c r="I18185">
        <v>783423.95852566499</v>
      </c>
    </row>
    <row r="18186" spans="1:9">
      <c r="A18186">
        <v>927259</v>
      </c>
      <c r="B18186" t="s">
        <v>553</v>
      </c>
      <c r="C18186">
        <v>2034</v>
      </c>
      <c r="D18186" t="s">
        <v>660</v>
      </c>
      <c r="E18186" t="s">
        <v>589</v>
      </c>
      <c r="F18186" t="s">
        <v>556</v>
      </c>
      <c r="G18186" t="s">
        <v>576</v>
      </c>
      <c r="H18186" t="s">
        <v>569</v>
      </c>
      <c r="I18186">
        <v>0</v>
      </c>
    </row>
    <row r="18187" spans="1:9">
      <c r="A18187">
        <v>927260</v>
      </c>
      <c r="B18187" t="s">
        <v>553</v>
      </c>
      <c r="C18187">
        <v>2034</v>
      </c>
      <c r="D18187" t="s">
        <v>660</v>
      </c>
      <c r="E18187" t="s">
        <v>589</v>
      </c>
      <c r="F18187" t="s">
        <v>556</v>
      </c>
      <c r="G18187" t="s">
        <v>576</v>
      </c>
      <c r="H18187" t="s">
        <v>645</v>
      </c>
      <c r="I18187">
        <v>0</v>
      </c>
    </row>
    <row r="18188" spans="1:9">
      <c r="A18188">
        <v>927511</v>
      </c>
      <c r="B18188" t="s">
        <v>553</v>
      </c>
      <c r="C18188">
        <v>2034</v>
      </c>
      <c r="D18188" t="s">
        <v>661</v>
      </c>
      <c r="E18188" t="s">
        <v>589</v>
      </c>
      <c r="F18188" t="s">
        <v>556</v>
      </c>
      <c r="G18188" t="s">
        <v>576</v>
      </c>
      <c r="H18188" t="s">
        <v>558</v>
      </c>
      <c r="I18188">
        <v>0</v>
      </c>
    </row>
    <row r="18189" spans="1:9">
      <c r="A18189">
        <v>927512</v>
      </c>
      <c r="B18189" t="s">
        <v>553</v>
      </c>
      <c r="C18189">
        <v>2034</v>
      </c>
      <c r="D18189" t="s">
        <v>661</v>
      </c>
      <c r="E18189" t="s">
        <v>589</v>
      </c>
      <c r="F18189" t="s">
        <v>556</v>
      </c>
      <c r="G18189" t="s">
        <v>576</v>
      </c>
      <c r="H18189" t="s">
        <v>560</v>
      </c>
      <c r="I18189">
        <v>0</v>
      </c>
    </row>
    <row r="18190" spans="1:9">
      <c r="A18190">
        <v>927513</v>
      </c>
      <c r="B18190" t="s">
        <v>553</v>
      </c>
      <c r="C18190">
        <v>2034</v>
      </c>
      <c r="D18190" t="s">
        <v>661</v>
      </c>
      <c r="E18190" t="s">
        <v>589</v>
      </c>
      <c r="F18190" t="s">
        <v>556</v>
      </c>
      <c r="G18190" t="s">
        <v>576</v>
      </c>
      <c r="H18190" t="s">
        <v>564</v>
      </c>
      <c r="I18190">
        <v>0</v>
      </c>
    </row>
    <row r="18191" spans="1:9">
      <c r="A18191">
        <v>927514</v>
      </c>
      <c r="B18191" t="s">
        <v>553</v>
      </c>
      <c r="C18191">
        <v>2034</v>
      </c>
      <c r="D18191" t="s">
        <v>661</v>
      </c>
      <c r="E18191" t="s">
        <v>589</v>
      </c>
      <c r="F18191" t="s">
        <v>556</v>
      </c>
      <c r="G18191" t="s">
        <v>576</v>
      </c>
      <c r="H18191" t="s">
        <v>569</v>
      </c>
      <c r="I18191">
        <v>0</v>
      </c>
    </row>
    <row r="18192" spans="1:9">
      <c r="A18192">
        <v>927515</v>
      </c>
      <c r="B18192" t="s">
        <v>553</v>
      </c>
      <c r="C18192">
        <v>2034</v>
      </c>
      <c r="D18192" t="s">
        <v>661</v>
      </c>
      <c r="E18192" t="s">
        <v>589</v>
      </c>
      <c r="F18192" t="s">
        <v>556</v>
      </c>
      <c r="G18192" t="s">
        <v>576</v>
      </c>
      <c r="H18192" t="s">
        <v>645</v>
      </c>
      <c r="I18192">
        <v>23278.407157755501</v>
      </c>
    </row>
    <row r="18193" spans="1:9">
      <c r="A18193">
        <v>927766</v>
      </c>
      <c r="B18193" t="s">
        <v>553</v>
      </c>
      <c r="C18193">
        <v>2034</v>
      </c>
      <c r="D18193" t="s">
        <v>662</v>
      </c>
      <c r="E18193" t="s">
        <v>589</v>
      </c>
      <c r="F18193" t="s">
        <v>556</v>
      </c>
      <c r="G18193" t="s">
        <v>576</v>
      </c>
      <c r="H18193" t="s">
        <v>558</v>
      </c>
      <c r="I18193">
        <v>610395.55311737803</v>
      </c>
    </row>
    <row r="18194" spans="1:9">
      <c r="A18194">
        <v>927767</v>
      </c>
      <c r="B18194" t="s">
        <v>553</v>
      </c>
      <c r="C18194">
        <v>2034</v>
      </c>
      <c r="D18194" t="s">
        <v>662</v>
      </c>
      <c r="E18194" t="s">
        <v>589</v>
      </c>
      <c r="F18194" t="s">
        <v>556</v>
      </c>
      <c r="G18194" t="s">
        <v>576</v>
      </c>
      <c r="H18194" t="s">
        <v>560</v>
      </c>
      <c r="I18194">
        <v>0</v>
      </c>
    </row>
    <row r="18195" spans="1:9">
      <c r="A18195">
        <v>927768</v>
      </c>
      <c r="B18195" t="s">
        <v>553</v>
      </c>
      <c r="C18195">
        <v>2034</v>
      </c>
      <c r="D18195" t="s">
        <v>662</v>
      </c>
      <c r="E18195" t="s">
        <v>589</v>
      </c>
      <c r="F18195" t="s">
        <v>556</v>
      </c>
      <c r="G18195" t="s">
        <v>576</v>
      </c>
      <c r="H18195" t="s">
        <v>564</v>
      </c>
      <c r="I18195">
        <v>0</v>
      </c>
    </row>
    <row r="18196" spans="1:9">
      <c r="A18196">
        <v>927769</v>
      </c>
      <c r="B18196" t="s">
        <v>553</v>
      </c>
      <c r="C18196">
        <v>2034</v>
      </c>
      <c r="D18196" t="s">
        <v>662</v>
      </c>
      <c r="E18196" t="s">
        <v>589</v>
      </c>
      <c r="F18196" t="s">
        <v>556</v>
      </c>
      <c r="G18196" t="s">
        <v>576</v>
      </c>
      <c r="H18196" t="s">
        <v>569</v>
      </c>
      <c r="I18196">
        <v>0</v>
      </c>
    </row>
    <row r="18197" spans="1:9">
      <c r="A18197">
        <v>927770</v>
      </c>
      <c r="B18197" t="s">
        <v>553</v>
      </c>
      <c r="C18197">
        <v>2034</v>
      </c>
      <c r="D18197" t="s">
        <v>662</v>
      </c>
      <c r="E18197" t="s">
        <v>589</v>
      </c>
      <c r="F18197" t="s">
        <v>556</v>
      </c>
      <c r="G18197" t="s">
        <v>576</v>
      </c>
      <c r="H18197" t="s">
        <v>645</v>
      </c>
      <c r="I18197">
        <v>0</v>
      </c>
    </row>
    <row r="18198" spans="1:9">
      <c r="A18198">
        <v>928021</v>
      </c>
      <c r="B18198" t="s">
        <v>553</v>
      </c>
      <c r="C18198">
        <v>2034</v>
      </c>
      <c r="D18198" t="s">
        <v>663</v>
      </c>
      <c r="E18198" t="s">
        <v>589</v>
      </c>
      <c r="F18198" t="s">
        <v>556</v>
      </c>
      <c r="G18198" t="s">
        <v>576</v>
      </c>
      <c r="H18198" t="s">
        <v>558</v>
      </c>
      <c r="I18198">
        <v>0</v>
      </c>
    </row>
    <row r="18199" spans="1:9">
      <c r="A18199">
        <v>928022</v>
      </c>
      <c r="B18199" t="s">
        <v>553</v>
      </c>
      <c r="C18199">
        <v>2034</v>
      </c>
      <c r="D18199" t="s">
        <v>663</v>
      </c>
      <c r="E18199" t="s">
        <v>589</v>
      </c>
      <c r="F18199" t="s">
        <v>556</v>
      </c>
      <c r="G18199" t="s">
        <v>576</v>
      </c>
      <c r="H18199" t="s">
        <v>560</v>
      </c>
      <c r="I18199">
        <v>0</v>
      </c>
    </row>
    <row r="18200" spans="1:9">
      <c r="A18200">
        <v>928023</v>
      </c>
      <c r="B18200" t="s">
        <v>553</v>
      </c>
      <c r="C18200">
        <v>2034</v>
      </c>
      <c r="D18200" t="s">
        <v>663</v>
      </c>
      <c r="E18200" t="s">
        <v>589</v>
      </c>
      <c r="F18200" t="s">
        <v>556</v>
      </c>
      <c r="G18200" t="s">
        <v>576</v>
      </c>
      <c r="H18200" t="s">
        <v>564</v>
      </c>
      <c r="I18200">
        <v>0</v>
      </c>
    </row>
    <row r="18201" spans="1:9">
      <c r="A18201">
        <v>928024</v>
      </c>
      <c r="B18201" t="s">
        <v>553</v>
      </c>
      <c r="C18201">
        <v>2034</v>
      </c>
      <c r="D18201" t="s">
        <v>663</v>
      </c>
      <c r="E18201" t="s">
        <v>589</v>
      </c>
      <c r="F18201" t="s">
        <v>556</v>
      </c>
      <c r="G18201" t="s">
        <v>576</v>
      </c>
      <c r="H18201" t="s">
        <v>569</v>
      </c>
      <c r="I18201">
        <v>0</v>
      </c>
    </row>
    <row r="18202" spans="1:9">
      <c r="A18202">
        <v>928025</v>
      </c>
      <c r="B18202" t="s">
        <v>553</v>
      </c>
      <c r="C18202">
        <v>2034</v>
      </c>
      <c r="D18202" t="s">
        <v>663</v>
      </c>
      <c r="E18202" t="s">
        <v>589</v>
      </c>
      <c r="F18202" t="s">
        <v>556</v>
      </c>
      <c r="G18202" t="s">
        <v>576</v>
      </c>
      <c r="H18202" t="s">
        <v>645</v>
      </c>
      <c r="I18202">
        <v>0</v>
      </c>
    </row>
    <row r="18203" spans="1:9">
      <c r="A18203">
        <v>928276</v>
      </c>
      <c r="B18203" t="s">
        <v>553</v>
      </c>
      <c r="C18203">
        <v>2034</v>
      </c>
      <c r="D18203" t="s">
        <v>664</v>
      </c>
      <c r="E18203" t="s">
        <v>589</v>
      </c>
      <c r="F18203" t="s">
        <v>556</v>
      </c>
      <c r="G18203" t="s">
        <v>576</v>
      </c>
      <c r="H18203" t="s">
        <v>558</v>
      </c>
      <c r="I18203">
        <v>0</v>
      </c>
    </row>
    <row r="18204" spans="1:9">
      <c r="A18204">
        <v>928277</v>
      </c>
      <c r="B18204" t="s">
        <v>553</v>
      </c>
      <c r="C18204">
        <v>2034</v>
      </c>
      <c r="D18204" t="s">
        <v>664</v>
      </c>
      <c r="E18204" t="s">
        <v>589</v>
      </c>
      <c r="F18204" t="s">
        <v>556</v>
      </c>
      <c r="G18204" t="s">
        <v>576</v>
      </c>
      <c r="H18204" t="s">
        <v>560</v>
      </c>
      <c r="I18204">
        <v>0</v>
      </c>
    </row>
    <row r="18205" spans="1:9">
      <c r="A18205">
        <v>928278</v>
      </c>
      <c r="B18205" t="s">
        <v>553</v>
      </c>
      <c r="C18205">
        <v>2034</v>
      </c>
      <c r="D18205" t="s">
        <v>664</v>
      </c>
      <c r="E18205" t="s">
        <v>589</v>
      </c>
      <c r="F18205" t="s">
        <v>556</v>
      </c>
      <c r="G18205" t="s">
        <v>576</v>
      </c>
      <c r="H18205" t="s">
        <v>564</v>
      </c>
      <c r="I18205">
        <v>6887980.4492315101</v>
      </c>
    </row>
    <row r="18206" spans="1:9">
      <c r="A18206">
        <v>928279</v>
      </c>
      <c r="B18206" t="s">
        <v>553</v>
      </c>
      <c r="C18206">
        <v>2034</v>
      </c>
      <c r="D18206" t="s">
        <v>664</v>
      </c>
      <c r="E18206" t="s">
        <v>589</v>
      </c>
      <c r="F18206" t="s">
        <v>556</v>
      </c>
      <c r="G18206" t="s">
        <v>576</v>
      </c>
      <c r="H18206" t="s">
        <v>569</v>
      </c>
      <c r="I18206">
        <v>0</v>
      </c>
    </row>
    <row r="18207" spans="1:9">
      <c r="A18207">
        <v>928280</v>
      </c>
      <c r="B18207" t="s">
        <v>553</v>
      </c>
      <c r="C18207">
        <v>2034</v>
      </c>
      <c r="D18207" t="s">
        <v>664</v>
      </c>
      <c r="E18207" t="s">
        <v>589</v>
      </c>
      <c r="F18207" t="s">
        <v>556</v>
      </c>
      <c r="G18207" t="s">
        <v>576</v>
      </c>
      <c r="H18207" t="s">
        <v>645</v>
      </c>
      <c r="I18207">
        <v>0</v>
      </c>
    </row>
    <row r="18208" spans="1:9">
      <c r="A18208">
        <v>928531</v>
      </c>
      <c r="B18208" t="s">
        <v>553</v>
      </c>
      <c r="C18208">
        <v>2034</v>
      </c>
      <c r="D18208" t="s">
        <v>665</v>
      </c>
      <c r="E18208" t="s">
        <v>589</v>
      </c>
      <c r="F18208" t="s">
        <v>556</v>
      </c>
      <c r="G18208" t="s">
        <v>573</v>
      </c>
      <c r="H18208" t="s">
        <v>558</v>
      </c>
    </row>
    <row r="18209" spans="1:9">
      <c r="A18209">
        <v>928532</v>
      </c>
      <c r="B18209" t="s">
        <v>553</v>
      </c>
      <c r="C18209">
        <v>2034</v>
      </c>
      <c r="D18209" t="s">
        <v>665</v>
      </c>
      <c r="E18209" t="s">
        <v>589</v>
      </c>
      <c r="F18209" t="s">
        <v>556</v>
      </c>
      <c r="G18209" t="s">
        <v>573</v>
      </c>
      <c r="H18209" t="s">
        <v>560</v>
      </c>
      <c r="I18209">
        <v>0</v>
      </c>
    </row>
    <row r="18210" spans="1:9">
      <c r="A18210">
        <v>928533</v>
      </c>
      <c r="B18210" t="s">
        <v>553</v>
      </c>
      <c r="C18210">
        <v>2034</v>
      </c>
      <c r="D18210" t="s">
        <v>665</v>
      </c>
      <c r="E18210" t="s">
        <v>589</v>
      </c>
      <c r="F18210" t="s">
        <v>556</v>
      </c>
      <c r="G18210" t="s">
        <v>573</v>
      </c>
      <c r="H18210" t="s">
        <v>564</v>
      </c>
    </row>
    <row r="18211" spans="1:9">
      <c r="A18211">
        <v>928534</v>
      </c>
      <c r="B18211" t="s">
        <v>553</v>
      </c>
      <c r="C18211">
        <v>2034</v>
      </c>
      <c r="D18211" t="s">
        <v>665</v>
      </c>
      <c r="E18211" t="s">
        <v>589</v>
      </c>
      <c r="F18211" t="s">
        <v>556</v>
      </c>
      <c r="G18211" t="s">
        <v>573</v>
      </c>
      <c r="H18211" t="s">
        <v>566</v>
      </c>
    </row>
    <row r="18212" spans="1:9">
      <c r="A18212">
        <v>928535</v>
      </c>
      <c r="B18212" t="s">
        <v>553</v>
      </c>
      <c r="C18212">
        <v>2034</v>
      </c>
      <c r="D18212" t="s">
        <v>665</v>
      </c>
      <c r="E18212" t="s">
        <v>589</v>
      </c>
      <c r="F18212" t="s">
        <v>556</v>
      </c>
      <c r="G18212" t="s">
        <v>573</v>
      </c>
      <c r="H18212" t="s">
        <v>640</v>
      </c>
    </row>
    <row r="18213" spans="1:9">
      <c r="A18213">
        <v>928771</v>
      </c>
      <c r="B18213" t="s">
        <v>553</v>
      </c>
      <c r="C18213">
        <v>2034</v>
      </c>
      <c r="D18213" t="s">
        <v>843</v>
      </c>
      <c r="E18213" t="s">
        <v>589</v>
      </c>
      <c r="F18213" t="s">
        <v>844</v>
      </c>
      <c r="G18213" t="s">
        <v>845</v>
      </c>
      <c r="H18213" t="s">
        <v>560</v>
      </c>
    </row>
    <row r="18214" spans="1:9">
      <c r="A18214">
        <v>928772</v>
      </c>
      <c r="B18214" t="s">
        <v>553</v>
      </c>
      <c r="C18214">
        <v>2034</v>
      </c>
      <c r="D18214" t="s">
        <v>843</v>
      </c>
      <c r="E18214" t="s">
        <v>589</v>
      </c>
      <c r="F18214" t="s">
        <v>844</v>
      </c>
      <c r="G18214" t="s">
        <v>845</v>
      </c>
      <c r="H18214" t="s">
        <v>693</v>
      </c>
      <c r="I18214">
        <v>4751400.3542911299</v>
      </c>
    </row>
    <row r="18215" spans="1:9">
      <c r="A18215">
        <v>928873</v>
      </c>
      <c r="B18215" t="s">
        <v>553</v>
      </c>
      <c r="C18215">
        <v>2034</v>
      </c>
      <c r="D18215" t="s">
        <v>846</v>
      </c>
      <c r="E18215" t="s">
        <v>589</v>
      </c>
      <c r="F18215" t="s">
        <v>844</v>
      </c>
      <c r="G18215" t="s">
        <v>845</v>
      </c>
      <c r="H18215" t="s">
        <v>560</v>
      </c>
      <c r="I18215">
        <v>41491.431735421596</v>
      </c>
    </row>
    <row r="18216" spans="1:9">
      <c r="A18216">
        <v>928874</v>
      </c>
      <c r="B18216" t="s">
        <v>553</v>
      </c>
      <c r="C18216">
        <v>2034</v>
      </c>
      <c r="D18216" t="s">
        <v>846</v>
      </c>
      <c r="E18216" t="s">
        <v>589</v>
      </c>
      <c r="F18216" t="s">
        <v>844</v>
      </c>
      <c r="G18216" t="s">
        <v>845</v>
      </c>
      <c r="H18216" t="s">
        <v>693</v>
      </c>
    </row>
    <row r="18217" spans="1:9">
      <c r="A18217">
        <v>929005</v>
      </c>
      <c r="B18217" t="s">
        <v>553</v>
      </c>
      <c r="C18217">
        <v>2034</v>
      </c>
      <c r="D18217" t="s">
        <v>847</v>
      </c>
      <c r="E18217" t="s">
        <v>589</v>
      </c>
      <c r="F18217" t="s">
        <v>844</v>
      </c>
      <c r="G18217" t="s">
        <v>848</v>
      </c>
      <c r="H18217" t="s">
        <v>560</v>
      </c>
    </row>
    <row r="18218" spans="1:9">
      <c r="A18218">
        <v>929006</v>
      </c>
      <c r="B18218" t="s">
        <v>553</v>
      </c>
      <c r="C18218">
        <v>2034</v>
      </c>
      <c r="D18218" t="s">
        <v>847</v>
      </c>
      <c r="E18218" t="s">
        <v>589</v>
      </c>
      <c r="F18218" t="s">
        <v>844</v>
      </c>
      <c r="G18218" t="s">
        <v>848</v>
      </c>
      <c r="H18218" t="s">
        <v>564</v>
      </c>
    </row>
    <row r="18219" spans="1:9">
      <c r="A18219">
        <v>929007</v>
      </c>
      <c r="B18219" t="s">
        <v>553</v>
      </c>
      <c r="C18219">
        <v>2034</v>
      </c>
      <c r="D18219" t="s">
        <v>847</v>
      </c>
      <c r="E18219" t="s">
        <v>589</v>
      </c>
      <c r="F18219" t="s">
        <v>844</v>
      </c>
      <c r="G18219" t="s">
        <v>848</v>
      </c>
      <c r="H18219" t="s">
        <v>693</v>
      </c>
    </row>
    <row r="18220" spans="1:9">
      <c r="A18220">
        <v>929008</v>
      </c>
      <c r="B18220" t="s">
        <v>553</v>
      </c>
      <c r="C18220">
        <v>2034</v>
      </c>
      <c r="D18220" t="s">
        <v>847</v>
      </c>
      <c r="E18220" t="s">
        <v>589</v>
      </c>
      <c r="F18220" t="s">
        <v>844</v>
      </c>
      <c r="G18220" t="s">
        <v>848</v>
      </c>
      <c r="H18220" t="s">
        <v>694</v>
      </c>
    </row>
    <row r="18221" spans="1:9">
      <c r="A18221">
        <v>929009</v>
      </c>
      <c r="B18221" t="s">
        <v>553</v>
      </c>
      <c r="C18221">
        <v>2034</v>
      </c>
      <c r="D18221" t="s">
        <v>847</v>
      </c>
      <c r="E18221" t="s">
        <v>589</v>
      </c>
      <c r="F18221" t="s">
        <v>844</v>
      </c>
      <c r="G18221" t="s">
        <v>848</v>
      </c>
      <c r="H18221" t="s">
        <v>676</v>
      </c>
      <c r="I18221">
        <v>8403.7656644854796</v>
      </c>
    </row>
    <row r="18222" spans="1:9">
      <c r="A18222">
        <v>929010</v>
      </c>
      <c r="B18222" t="s">
        <v>553</v>
      </c>
      <c r="C18222">
        <v>2034</v>
      </c>
      <c r="D18222" t="s">
        <v>847</v>
      </c>
      <c r="E18222" t="s">
        <v>589</v>
      </c>
      <c r="F18222" t="s">
        <v>844</v>
      </c>
      <c r="G18222" t="s">
        <v>848</v>
      </c>
      <c r="H18222" t="s">
        <v>849</v>
      </c>
    </row>
    <row r="18223" spans="1:9">
      <c r="A18223">
        <v>929011</v>
      </c>
      <c r="B18223" t="s">
        <v>553</v>
      </c>
      <c r="C18223">
        <v>2034</v>
      </c>
      <c r="D18223" t="s">
        <v>847</v>
      </c>
      <c r="E18223" t="s">
        <v>589</v>
      </c>
      <c r="F18223" t="s">
        <v>844</v>
      </c>
      <c r="G18223" t="s">
        <v>848</v>
      </c>
      <c r="H18223" t="s">
        <v>850</v>
      </c>
    </row>
    <row r="18224" spans="1:9">
      <c r="A18224">
        <v>929012</v>
      </c>
      <c r="B18224" t="s">
        <v>553</v>
      </c>
      <c r="C18224">
        <v>2034</v>
      </c>
      <c r="D18224" t="s">
        <v>847</v>
      </c>
      <c r="E18224" t="s">
        <v>589</v>
      </c>
      <c r="F18224" t="s">
        <v>844</v>
      </c>
      <c r="G18224" t="s">
        <v>848</v>
      </c>
      <c r="H18224" t="s">
        <v>851</v>
      </c>
    </row>
    <row r="18225" spans="1:9">
      <c r="A18225">
        <v>929413</v>
      </c>
      <c r="B18225" t="s">
        <v>553</v>
      </c>
      <c r="C18225">
        <v>2034</v>
      </c>
      <c r="D18225" t="s">
        <v>852</v>
      </c>
      <c r="E18225" t="s">
        <v>589</v>
      </c>
      <c r="F18225" t="s">
        <v>844</v>
      </c>
      <c r="G18225" t="s">
        <v>848</v>
      </c>
      <c r="H18225" t="s">
        <v>560</v>
      </c>
    </row>
    <row r="18226" spans="1:9">
      <c r="A18226">
        <v>929414</v>
      </c>
      <c r="B18226" t="s">
        <v>553</v>
      </c>
      <c r="C18226">
        <v>2034</v>
      </c>
      <c r="D18226" t="s">
        <v>852</v>
      </c>
      <c r="E18226" t="s">
        <v>589</v>
      </c>
      <c r="F18226" t="s">
        <v>844</v>
      </c>
      <c r="G18226" t="s">
        <v>848</v>
      </c>
      <c r="H18226" t="s">
        <v>564</v>
      </c>
    </row>
    <row r="18227" spans="1:9">
      <c r="A18227">
        <v>929415</v>
      </c>
      <c r="B18227" t="s">
        <v>553</v>
      </c>
      <c r="C18227">
        <v>2034</v>
      </c>
      <c r="D18227" t="s">
        <v>852</v>
      </c>
      <c r="E18227" t="s">
        <v>589</v>
      </c>
      <c r="F18227" t="s">
        <v>844</v>
      </c>
      <c r="G18227" t="s">
        <v>848</v>
      </c>
      <c r="H18227" t="s">
        <v>693</v>
      </c>
    </row>
    <row r="18228" spans="1:9">
      <c r="A18228">
        <v>929416</v>
      </c>
      <c r="B18228" t="s">
        <v>553</v>
      </c>
      <c r="C18228">
        <v>2034</v>
      </c>
      <c r="D18228" t="s">
        <v>852</v>
      </c>
      <c r="E18228" t="s">
        <v>589</v>
      </c>
      <c r="F18228" t="s">
        <v>844</v>
      </c>
      <c r="G18228" t="s">
        <v>848</v>
      </c>
      <c r="H18228" t="s">
        <v>694</v>
      </c>
    </row>
    <row r="18229" spans="1:9">
      <c r="A18229">
        <v>929417</v>
      </c>
      <c r="B18229" t="s">
        <v>553</v>
      </c>
      <c r="C18229">
        <v>2034</v>
      </c>
      <c r="D18229" t="s">
        <v>852</v>
      </c>
      <c r="E18229" t="s">
        <v>589</v>
      </c>
      <c r="F18229" t="s">
        <v>844</v>
      </c>
      <c r="G18229" t="s">
        <v>848</v>
      </c>
      <c r="H18229" t="s">
        <v>676</v>
      </c>
    </row>
    <row r="18230" spans="1:9">
      <c r="A18230">
        <v>929418</v>
      </c>
      <c r="B18230" t="s">
        <v>553</v>
      </c>
      <c r="C18230">
        <v>2034</v>
      </c>
      <c r="D18230" t="s">
        <v>852</v>
      </c>
      <c r="E18230" t="s">
        <v>589</v>
      </c>
      <c r="F18230" t="s">
        <v>844</v>
      </c>
      <c r="G18230" t="s">
        <v>848</v>
      </c>
      <c r="H18230" t="s">
        <v>849</v>
      </c>
      <c r="I18230">
        <v>855584.25345565099</v>
      </c>
    </row>
    <row r="18231" spans="1:9">
      <c r="A18231">
        <v>929419</v>
      </c>
      <c r="B18231" t="s">
        <v>553</v>
      </c>
      <c r="C18231">
        <v>2034</v>
      </c>
      <c r="D18231" t="s">
        <v>852</v>
      </c>
      <c r="E18231" t="s">
        <v>589</v>
      </c>
      <c r="F18231" t="s">
        <v>844</v>
      </c>
      <c r="G18231" t="s">
        <v>848</v>
      </c>
      <c r="H18231" t="s">
        <v>850</v>
      </c>
    </row>
    <row r="18232" spans="1:9">
      <c r="A18232">
        <v>929420</v>
      </c>
      <c r="B18232" t="s">
        <v>553</v>
      </c>
      <c r="C18232">
        <v>2034</v>
      </c>
      <c r="D18232" t="s">
        <v>852</v>
      </c>
      <c r="E18232" t="s">
        <v>589</v>
      </c>
      <c r="F18232" t="s">
        <v>844</v>
      </c>
      <c r="G18232" t="s">
        <v>848</v>
      </c>
      <c r="H18232" t="s">
        <v>851</v>
      </c>
    </row>
    <row r="18233" spans="1:9">
      <c r="A18233">
        <v>929821</v>
      </c>
      <c r="B18233" t="s">
        <v>553</v>
      </c>
      <c r="C18233">
        <v>2034</v>
      </c>
      <c r="D18233" t="s">
        <v>853</v>
      </c>
      <c r="E18233" t="s">
        <v>589</v>
      </c>
      <c r="F18233" t="s">
        <v>844</v>
      </c>
      <c r="G18233" t="s">
        <v>848</v>
      </c>
      <c r="H18233" t="s">
        <v>560</v>
      </c>
    </row>
    <row r="18234" spans="1:9">
      <c r="A18234">
        <v>929822</v>
      </c>
      <c r="B18234" t="s">
        <v>553</v>
      </c>
      <c r="C18234">
        <v>2034</v>
      </c>
      <c r="D18234" t="s">
        <v>853</v>
      </c>
      <c r="E18234" t="s">
        <v>589</v>
      </c>
      <c r="F18234" t="s">
        <v>844</v>
      </c>
      <c r="G18234" t="s">
        <v>848</v>
      </c>
      <c r="H18234" t="s">
        <v>564</v>
      </c>
      <c r="I18234">
        <v>465088.24353902502</v>
      </c>
    </row>
    <row r="18235" spans="1:9">
      <c r="A18235">
        <v>929823</v>
      </c>
      <c r="B18235" t="s">
        <v>553</v>
      </c>
      <c r="C18235">
        <v>2034</v>
      </c>
      <c r="D18235" t="s">
        <v>853</v>
      </c>
      <c r="E18235" t="s">
        <v>589</v>
      </c>
      <c r="F18235" t="s">
        <v>844</v>
      </c>
      <c r="G18235" t="s">
        <v>848</v>
      </c>
      <c r="H18235" t="s">
        <v>693</v>
      </c>
    </row>
    <row r="18236" spans="1:9">
      <c r="A18236">
        <v>929824</v>
      </c>
      <c r="B18236" t="s">
        <v>553</v>
      </c>
      <c r="C18236">
        <v>2034</v>
      </c>
      <c r="D18236" t="s">
        <v>853</v>
      </c>
      <c r="E18236" t="s">
        <v>589</v>
      </c>
      <c r="F18236" t="s">
        <v>844</v>
      </c>
      <c r="G18236" t="s">
        <v>848</v>
      </c>
      <c r="H18236" t="s">
        <v>694</v>
      </c>
    </row>
    <row r="18237" spans="1:9">
      <c r="A18237">
        <v>929825</v>
      </c>
      <c r="B18237" t="s">
        <v>553</v>
      </c>
      <c r="C18237">
        <v>2034</v>
      </c>
      <c r="D18237" t="s">
        <v>853</v>
      </c>
      <c r="E18237" t="s">
        <v>589</v>
      </c>
      <c r="F18237" t="s">
        <v>844</v>
      </c>
      <c r="G18237" t="s">
        <v>848</v>
      </c>
      <c r="H18237" t="s">
        <v>676</v>
      </c>
    </row>
    <row r="18238" spans="1:9">
      <c r="A18238">
        <v>929826</v>
      </c>
      <c r="B18238" t="s">
        <v>553</v>
      </c>
      <c r="C18238">
        <v>2034</v>
      </c>
      <c r="D18238" t="s">
        <v>853</v>
      </c>
      <c r="E18238" t="s">
        <v>589</v>
      </c>
      <c r="F18238" t="s">
        <v>844</v>
      </c>
      <c r="G18238" t="s">
        <v>848</v>
      </c>
      <c r="H18238" t="s">
        <v>849</v>
      </c>
    </row>
    <row r="18239" spans="1:9">
      <c r="A18239">
        <v>929827</v>
      </c>
      <c r="B18239" t="s">
        <v>553</v>
      </c>
      <c r="C18239">
        <v>2034</v>
      </c>
      <c r="D18239" t="s">
        <v>853</v>
      </c>
      <c r="E18239" t="s">
        <v>589</v>
      </c>
      <c r="F18239" t="s">
        <v>844</v>
      </c>
      <c r="G18239" t="s">
        <v>848</v>
      </c>
      <c r="H18239" t="s">
        <v>850</v>
      </c>
    </row>
    <row r="18240" spans="1:9">
      <c r="A18240">
        <v>929828</v>
      </c>
      <c r="B18240" t="s">
        <v>553</v>
      </c>
      <c r="C18240">
        <v>2034</v>
      </c>
      <c r="D18240" t="s">
        <v>853</v>
      </c>
      <c r="E18240" t="s">
        <v>589</v>
      </c>
      <c r="F18240" t="s">
        <v>844</v>
      </c>
      <c r="G18240" t="s">
        <v>848</v>
      </c>
      <c r="H18240" t="s">
        <v>851</v>
      </c>
    </row>
    <row r="18241" spans="1:9">
      <c r="A18241">
        <v>930229</v>
      </c>
      <c r="B18241" t="s">
        <v>553</v>
      </c>
      <c r="C18241">
        <v>2034</v>
      </c>
      <c r="D18241" t="s">
        <v>854</v>
      </c>
      <c r="E18241" t="s">
        <v>589</v>
      </c>
      <c r="F18241" t="s">
        <v>844</v>
      </c>
      <c r="G18241" t="s">
        <v>848</v>
      </c>
      <c r="H18241" t="s">
        <v>560</v>
      </c>
    </row>
    <row r="18242" spans="1:9">
      <c r="A18242">
        <v>930230</v>
      </c>
      <c r="B18242" t="s">
        <v>553</v>
      </c>
      <c r="C18242">
        <v>2034</v>
      </c>
      <c r="D18242" t="s">
        <v>854</v>
      </c>
      <c r="E18242" t="s">
        <v>589</v>
      </c>
      <c r="F18242" t="s">
        <v>844</v>
      </c>
      <c r="G18242" t="s">
        <v>848</v>
      </c>
      <c r="H18242" t="s">
        <v>564</v>
      </c>
    </row>
    <row r="18243" spans="1:9">
      <c r="A18243">
        <v>930231</v>
      </c>
      <c r="B18243" t="s">
        <v>553</v>
      </c>
      <c r="C18243">
        <v>2034</v>
      </c>
      <c r="D18243" t="s">
        <v>854</v>
      </c>
      <c r="E18243" t="s">
        <v>589</v>
      </c>
      <c r="F18243" t="s">
        <v>844</v>
      </c>
      <c r="G18243" t="s">
        <v>848</v>
      </c>
      <c r="H18243" t="s">
        <v>693</v>
      </c>
      <c r="I18243">
        <v>10821680.5804484</v>
      </c>
    </row>
    <row r="18244" spans="1:9">
      <c r="A18244">
        <v>930232</v>
      </c>
      <c r="B18244" t="s">
        <v>553</v>
      </c>
      <c r="C18244">
        <v>2034</v>
      </c>
      <c r="D18244" t="s">
        <v>854</v>
      </c>
      <c r="E18244" t="s">
        <v>589</v>
      </c>
      <c r="F18244" t="s">
        <v>844</v>
      </c>
      <c r="G18244" t="s">
        <v>848</v>
      </c>
      <c r="H18244" t="s">
        <v>694</v>
      </c>
    </row>
    <row r="18245" spans="1:9">
      <c r="A18245">
        <v>930233</v>
      </c>
      <c r="B18245" t="s">
        <v>553</v>
      </c>
      <c r="C18245">
        <v>2034</v>
      </c>
      <c r="D18245" t="s">
        <v>854</v>
      </c>
      <c r="E18245" t="s">
        <v>589</v>
      </c>
      <c r="F18245" t="s">
        <v>844</v>
      </c>
      <c r="G18245" t="s">
        <v>848</v>
      </c>
      <c r="H18245" t="s">
        <v>676</v>
      </c>
    </row>
    <row r="18246" spans="1:9">
      <c r="A18246">
        <v>930234</v>
      </c>
      <c r="B18246" t="s">
        <v>553</v>
      </c>
      <c r="C18246">
        <v>2034</v>
      </c>
      <c r="D18246" t="s">
        <v>854</v>
      </c>
      <c r="E18246" t="s">
        <v>589</v>
      </c>
      <c r="F18246" t="s">
        <v>844</v>
      </c>
      <c r="G18246" t="s">
        <v>848</v>
      </c>
      <c r="H18246" t="s">
        <v>849</v>
      </c>
    </row>
    <row r="18247" spans="1:9">
      <c r="A18247">
        <v>930235</v>
      </c>
      <c r="B18247" t="s">
        <v>553</v>
      </c>
      <c r="C18247">
        <v>2034</v>
      </c>
      <c r="D18247" t="s">
        <v>854</v>
      </c>
      <c r="E18247" t="s">
        <v>589</v>
      </c>
      <c r="F18247" t="s">
        <v>844</v>
      </c>
      <c r="G18247" t="s">
        <v>848</v>
      </c>
      <c r="H18247" t="s">
        <v>850</v>
      </c>
    </row>
    <row r="18248" spans="1:9">
      <c r="A18248">
        <v>930236</v>
      </c>
      <c r="B18248" t="s">
        <v>553</v>
      </c>
      <c r="C18248">
        <v>2034</v>
      </c>
      <c r="D18248" t="s">
        <v>854</v>
      </c>
      <c r="E18248" t="s">
        <v>589</v>
      </c>
      <c r="F18248" t="s">
        <v>844</v>
      </c>
      <c r="G18248" t="s">
        <v>848</v>
      </c>
      <c r="H18248" t="s">
        <v>851</v>
      </c>
    </row>
    <row r="18249" spans="1:9">
      <c r="A18249">
        <v>930637</v>
      </c>
      <c r="B18249" t="s">
        <v>553</v>
      </c>
      <c r="C18249">
        <v>2034</v>
      </c>
      <c r="D18249" t="s">
        <v>855</v>
      </c>
      <c r="E18249" t="s">
        <v>589</v>
      </c>
      <c r="F18249" t="s">
        <v>844</v>
      </c>
      <c r="G18249" t="s">
        <v>848</v>
      </c>
      <c r="H18249" t="s">
        <v>560</v>
      </c>
      <c r="I18249">
        <v>0</v>
      </c>
    </row>
    <row r="18250" spans="1:9">
      <c r="A18250">
        <v>930638</v>
      </c>
      <c r="B18250" t="s">
        <v>553</v>
      </c>
      <c r="C18250">
        <v>2034</v>
      </c>
      <c r="D18250" t="s">
        <v>855</v>
      </c>
      <c r="E18250" t="s">
        <v>589</v>
      </c>
      <c r="F18250" t="s">
        <v>844</v>
      </c>
      <c r="G18250" t="s">
        <v>848</v>
      </c>
      <c r="H18250" t="s">
        <v>564</v>
      </c>
    </row>
    <row r="18251" spans="1:9">
      <c r="A18251">
        <v>930639</v>
      </c>
      <c r="B18251" t="s">
        <v>553</v>
      </c>
      <c r="C18251">
        <v>2034</v>
      </c>
      <c r="D18251" t="s">
        <v>855</v>
      </c>
      <c r="E18251" t="s">
        <v>589</v>
      </c>
      <c r="F18251" t="s">
        <v>844</v>
      </c>
      <c r="G18251" t="s">
        <v>848</v>
      </c>
      <c r="H18251" t="s">
        <v>693</v>
      </c>
    </row>
    <row r="18252" spans="1:9">
      <c r="A18252">
        <v>930640</v>
      </c>
      <c r="B18252" t="s">
        <v>553</v>
      </c>
      <c r="C18252">
        <v>2034</v>
      </c>
      <c r="D18252" t="s">
        <v>855</v>
      </c>
      <c r="E18252" t="s">
        <v>589</v>
      </c>
      <c r="F18252" t="s">
        <v>844</v>
      </c>
      <c r="G18252" t="s">
        <v>848</v>
      </c>
      <c r="H18252" t="s">
        <v>694</v>
      </c>
    </row>
    <row r="18253" spans="1:9">
      <c r="A18253">
        <v>930641</v>
      </c>
      <c r="B18253" t="s">
        <v>553</v>
      </c>
      <c r="C18253">
        <v>2034</v>
      </c>
      <c r="D18253" t="s">
        <v>855</v>
      </c>
      <c r="E18253" t="s">
        <v>589</v>
      </c>
      <c r="F18253" t="s">
        <v>844</v>
      </c>
      <c r="G18253" t="s">
        <v>848</v>
      </c>
      <c r="H18253" t="s">
        <v>676</v>
      </c>
    </row>
    <row r="18254" spans="1:9">
      <c r="A18254">
        <v>930642</v>
      </c>
      <c r="B18254" t="s">
        <v>553</v>
      </c>
      <c r="C18254">
        <v>2034</v>
      </c>
      <c r="D18254" t="s">
        <v>855</v>
      </c>
      <c r="E18254" t="s">
        <v>589</v>
      </c>
      <c r="F18254" t="s">
        <v>844</v>
      </c>
      <c r="G18254" t="s">
        <v>848</v>
      </c>
      <c r="H18254" t="s">
        <v>849</v>
      </c>
    </row>
    <row r="18255" spans="1:9">
      <c r="A18255">
        <v>930643</v>
      </c>
      <c r="B18255" t="s">
        <v>553</v>
      </c>
      <c r="C18255">
        <v>2034</v>
      </c>
      <c r="D18255" t="s">
        <v>855</v>
      </c>
      <c r="E18255" t="s">
        <v>589</v>
      </c>
      <c r="F18255" t="s">
        <v>844</v>
      </c>
      <c r="G18255" t="s">
        <v>848</v>
      </c>
      <c r="H18255" t="s">
        <v>850</v>
      </c>
    </row>
    <row r="18256" spans="1:9">
      <c r="A18256">
        <v>930644</v>
      </c>
      <c r="B18256" t="s">
        <v>553</v>
      </c>
      <c r="C18256">
        <v>2034</v>
      </c>
      <c r="D18256" t="s">
        <v>855</v>
      </c>
      <c r="E18256" t="s">
        <v>589</v>
      </c>
      <c r="F18256" t="s">
        <v>844</v>
      </c>
      <c r="G18256" t="s">
        <v>848</v>
      </c>
      <c r="H18256" t="s">
        <v>851</v>
      </c>
    </row>
    <row r="18257" spans="1:9">
      <c r="A18257">
        <v>931045</v>
      </c>
      <c r="B18257" t="s">
        <v>553</v>
      </c>
      <c r="C18257">
        <v>2034</v>
      </c>
      <c r="D18257" t="s">
        <v>856</v>
      </c>
      <c r="E18257" t="s">
        <v>589</v>
      </c>
      <c r="F18257" t="s">
        <v>844</v>
      </c>
      <c r="G18257" t="s">
        <v>848</v>
      </c>
      <c r="H18257" t="s">
        <v>560</v>
      </c>
    </row>
    <row r="18258" spans="1:9">
      <c r="A18258">
        <v>931046</v>
      </c>
      <c r="B18258" t="s">
        <v>553</v>
      </c>
      <c r="C18258">
        <v>2034</v>
      </c>
      <c r="D18258" t="s">
        <v>856</v>
      </c>
      <c r="E18258" t="s">
        <v>589</v>
      </c>
      <c r="F18258" t="s">
        <v>844</v>
      </c>
      <c r="G18258" t="s">
        <v>848</v>
      </c>
      <c r="H18258" t="s">
        <v>564</v>
      </c>
    </row>
    <row r="18259" spans="1:9">
      <c r="A18259">
        <v>931047</v>
      </c>
      <c r="B18259" t="s">
        <v>553</v>
      </c>
      <c r="C18259">
        <v>2034</v>
      </c>
      <c r="D18259" t="s">
        <v>856</v>
      </c>
      <c r="E18259" t="s">
        <v>589</v>
      </c>
      <c r="F18259" t="s">
        <v>844</v>
      </c>
      <c r="G18259" t="s">
        <v>848</v>
      </c>
      <c r="H18259" t="s">
        <v>693</v>
      </c>
    </row>
    <row r="18260" spans="1:9">
      <c r="A18260">
        <v>931048</v>
      </c>
      <c r="B18260" t="s">
        <v>553</v>
      </c>
      <c r="C18260">
        <v>2034</v>
      </c>
      <c r="D18260" t="s">
        <v>856</v>
      </c>
      <c r="E18260" t="s">
        <v>589</v>
      </c>
      <c r="F18260" t="s">
        <v>844</v>
      </c>
      <c r="G18260" t="s">
        <v>848</v>
      </c>
      <c r="H18260" t="s">
        <v>694</v>
      </c>
    </row>
    <row r="18261" spans="1:9">
      <c r="A18261">
        <v>931049</v>
      </c>
      <c r="B18261" t="s">
        <v>553</v>
      </c>
      <c r="C18261">
        <v>2034</v>
      </c>
      <c r="D18261" t="s">
        <v>856</v>
      </c>
      <c r="E18261" t="s">
        <v>589</v>
      </c>
      <c r="F18261" t="s">
        <v>844</v>
      </c>
      <c r="G18261" t="s">
        <v>848</v>
      </c>
      <c r="H18261" t="s">
        <v>676</v>
      </c>
    </row>
    <row r="18262" spans="1:9">
      <c r="A18262">
        <v>931050</v>
      </c>
      <c r="B18262" t="s">
        <v>553</v>
      </c>
      <c r="C18262">
        <v>2034</v>
      </c>
      <c r="D18262" t="s">
        <v>856</v>
      </c>
      <c r="E18262" t="s">
        <v>589</v>
      </c>
      <c r="F18262" t="s">
        <v>844</v>
      </c>
      <c r="G18262" t="s">
        <v>848</v>
      </c>
      <c r="H18262" t="s">
        <v>849</v>
      </c>
    </row>
    <row r="18263" spans="1:9">
      <c r="A18263">
        <v>931051</v>
      </c>
      <c r="B18263" t="s">
        <v>553</v>
      </c>
      <c r="C18263">
        <v>2034</v>
      </c>
      <c r="D18263" t="s">
        <v>856</v>
      </c>
      <c r="E18263" t="s">
        <v>589</v>
      </c>
      <c r="F18263" t="s">
        <v>844</v>
      </c>
      <c r="G18263" t="s">
        <v>848</v>
      </c>
      <c r="H18263" t="s">
        <v>850</v>
      </c>
    </row>
    <row r="18264" spans="1:9">
      <c r="A18264">
        <v>931052</v>
      </c>
      <c r="B18264" t="s">
        <v>553</v>
      </c>
      <c r="C18264">
        <v>2034</v>
      </c>
      <c r="D18264" t="s">
        <v>856</v>
      </c>
      <c r="E18264" t="s">
        <v>589</v>
      </c>
      <c r="F18264" t="s">
        <v>844</v>
      </c>
      <c r="G18264" t="s">
        <v>848</v>
      </c>
      <c r="H18264" t="s">
        <v>851</v>
      </c>
      <c r="I18264">
        <v>30268.869521136599</v>
      </c>
    </row>
    <row r="18265" spans="1:9">
      <c r="A18265">
        <v>931453</v>
      </c>
      <c r="B18265" t="s">
        <v>553</v>
      </c>
      <c r="C18265">
        <v>2034</v>
      </c>
      <c r="D18265" t="s">
        <v>857</v>
      </c>
      <c r="E18265" t="s">
        <v>589</v>
      </c>
      <c r="F18265" t="s">
        <v>844</v>
      </c>
      <c r="G18265" t="s">
        <v>848</v>
      </c>
      <c r="H18265" t="s">
        <v>560</v>
      </c>
    </row>
    <row r="18266" spans="1:9">
      <c r="A18266">
        <v>931454</v>
      </c>
      <c r="B18266" t="s">
        <v>553</v>
      </c>
      <c r="C18266">
        <v>2034</v>
      </c>
      <c r="D18266" t="s">
        <v>857</v>
      </c>
      <c r="E18266" t="s">
        <v>589</v>
      </c>
      <c r="F18266" t="s">
        <v>844</v>
      </c>
      <c r="G18266" t="s">
        <v>848</v>
      </c>
      <c r="H18266" t="s">
        <v>564</v>
      </c>
    </row>
    <row r="18267" spans="1:9">
      <c r="A18267">
        <v>931455</v>
      </c>
      <c r="B18267" t="s">
        <v>553</v>
      </c>
      <c r="C18267">
        <v>2034</v>
      </c>
      <c r="D18267" t="s">
        <v>857</v>
      </c>
      <c r="E18267" t="s">
        <v>589</v>
      </c>
      <c r="F18267" t="s">
        <v>844</v>
      </c>
      <c r="G18267" t="s">
        <v>848</v>
      </c>
      <c r="H18267" t="s">
        <v>693</v>
      </c>
    </row>
    <row r="18268" spans="1:9">
      <c r="A18268">
        <v>931456</v>
      </c>
      <c r="B18268" t="s">
        <v>553</v>
      </c>
      <c r="C18268">
        <v>2034</v>
      </c>
      <c r="D18268" t="s">
        <v>857</v>
      </c>
      <c r="E18268" t="s">
        <v>589</v>
      </c>
      <c r="F18268" t="s">
        <v>844</v>
      </c>
      <c r="G18268" t="s">
        <v>848</v>
      </c>
      <c r="H18268" t="s">
        <v>694</v>
      </c>
      <c r="I18268">
        <v>175183.206449933</v>
      </c>
    </row>
    <row r="18269" spans="1:9">
      <c r="A18269">
        <v>931457</v>
      </c>
      <c r="B18269" t="s">
        <v>553</v>
      </c>
      <c r="C18269">
        <v>2034</v>
      </c>
      <c r="D18269" t="s">
        <v>857</v>
      </c>
      <c r="E18269" t="s">
        <v>589</v>
      </c>
      <c r="F18269" t="s">
        <v>844</v>
      </c>
      <c r="G18269" t="s">
        <v>848</v>
      </c>
      <c r="H18269" t="s">
        <v>676</v>
      </c>
    </row>
    <row r="18270" spans="1:9">
      <c r="A18270">
        <v>931458</v>
      </c>
      <c r="B18270" t="s">
        <v>553</v>
      </c>
      <c r="C18270">
        <v>2034</v>
      </c>
      <c r="D18270" t="s">
        <v>857</v>
      </c>
      <c r="E18270" t="s">
        <v>589</v>
      </c>
      <c r="F18270" t="s">
        <v>844</v>
      </c>
      <c r="G18270" t="s">
        <v>848</v>
      </c>
      <c r="H18270" t="s">
        <v>849</v>
      </c>
    </row>
    <row r="18271" spans="1:9">
      <c r="A18271">
        <v>931459</v>
      </c>
      <c r="B18271" t="s">
        <v>553</v>
      </c>
      <c r="C18271">
        <v>2034</v>
      </c>
      <c r="D18271" t="s">
        <v>857</v>
      </c>
      <c r="E18271" t="s">
        <v>589</v>
      </c>
      <c r="F18271" t="s">
        <v>844</v>
      </c>
      <c r="G18271" t="s">
        <v>848</v>
      </c>
      <c r="H18271" t="s">
        <v>850</v>
      </c>
    </row>
    <row r="18272" spans="1:9">
      <c r="A18272">
        <v>931460</v>
      </c>
      <c r="B18272" t="s">
        <v>553</v>
      </c>
      <c r="C18272">
        <v>2034</v>
      </c>
      <c r="D18272" t="s">
        <v>857</v>
      </c>
      <c r="E18272" t="s">
        <v>589</v>
      </c>
      <c r="F18272" t="s">
        <v>844</v>
      </c>
      <c r="G18272" t="s">
        <v>848</v>
      </c>
      <c r="H18272" t="s">
        <v>851</v>
      </c>
    </row>
    <row r="18273" spans="1:9">
      <c r="A18273">
        <v>931861</v>
      </c>
      <c r="B18273" t="s">
        <v>553</v>
      </c>
      <c r="C18273">
        <v>2034</v>
      </c>
      <c r="D18273" t="s">
        <v>858</v>
      </c>
      <c r="E18273" t="s">
        <v>589</v>
      </c>
      <c r="F18273" t="s">
        <v>844</v>
      </c>
      <c r="G18273" t="s">
        <v>848</v>
      </c>
      <c r="H18273" t="s">
        <v>560</v>
      </c>
    </row>
    <row r="18274" spans="1:9">
      <c r="A18274">
        <v>931862</v>
      </c>
      <c r="B18274" t="s">
        <v>553</v>
      </c>
      <c r="C18274">
        <v>2034</v>
      </c>
      <c r="D18274" t="s">
        <v>858</v>
      </c>
      <c r="E18274" t="s">
        <v>589</v>
      </c>
      <c r="F18274" t="s">
        <v>844</v>
      </c>
      <c r="G18274" t="s">
        <v>848</v>
      </c>
      <c r="H18274" t="s">
        <v>564</v>
      </c>
    </row>
    <row r="18275" spans="1:9">
      <c r="A18275">
        <v>931863</v>
      </c>
      <c r="B18275" t="s">
        <v>553</v>
      </c>
      <c r="C18275">
        <v>2034</v>
      </c>
      <c r="D18275" t="s">
        <v>858</v>
      </c>
      <c r="E18275" t="s">
        <v>589</v>
      </c>
      <c r="F18275" t="s">
        <v>844</v>
      </c>
      <c r="G18275" t="s">
        <v>848</v>
      </c>
      <c r="H18275" t="s">
        <v>693</v>
      </c>
    </row>
    <row r="18276" spans="1:9">
      <c r="A18276">
        <v>931864</v>
      </c>
      <c r="B18276" t="s">
        <v>553</v>
      </c>
      <c r="C18276">
        <v>2034</v>
      </c>
      <c r="D18276" t="s">
        <v>858</v>
      </c>
      <c r="E18276" t="s">
        <v>589</v>
      </c>
      <c r="F18276" t="s">
        <v>844</v>
      </c>
      <c r="G18276" t="s">
        <v>848</v>
      </c>
      <c r="H18276" t="s">
        <v>694</v>
      </c>
    </row>
    <row r="18277" spans="1:9">
      <c r="A18277">
        <v>931865</v>
      </c>
      <c r="B18277" t="s">
        <v>553</v>
      </c>
      <c r="C18277">
        <v>2034</v>
      </c>
      <c r="D18277" t="s">
        <v>858</v>
      </c>
      <c r="E18277" t="s">
        <v>589</v>
      </c>
      <c r="F18277" t="s">
        <v>844</v>
      </c>
      <c r="G18277" t="s">
        <v>848</v>
      </c>
      <c r="H18277" t="s">
        <v>676</v>
      </c>
    </row>
    <row r="18278" spans="1:9">
      <c r="A18278">
        <v>931866</v>
      </c>
      <c r="B18278" t="s">
        <v>553</v>
      </c>
      <c r="C18278">
        <v>2034</v>
      </c>
      <c r="D18278" t="s">
        <v>858</v>
      </c>
      <c r="E18278" t="s">
        <v>589</v>
      </c>
      <c r="F18278" t="s">
        <v>844</v>
      </c>
      <c r="G18278" t="s">
        <v>848</v>
      </c>
      <c r="H18278" t="s">
        <v>849</v>
      </c>
    </row>
    <row r="18279" spans="1:9">
      <c r="A18279">
        <v>931867</v>
      </c>
      <c r="B18279" t="s">
        <v>553</v>
      </c>
      <c r="C18279">
        <v>2034</v>
      </c>
      <c r="D18279" t="s">
        <v>858</v>
      </c>
      <c r="E18279" t="s">
        <v>589</v>
      </c>
      <c r="F18279" t="s">
        <v>844</v>
      </c>
      <c r="G18279" t="s">
        <v>848</v>
      </c>
      <c r="H18279" t="s">
        <v>850</v>
      </c>
      <c r="I18279">
        <v>74874.193827794501</v>
      </c>
    </row>
    <row r="18280" spans="1:9">
      <c r="A18280">
        <v>931868</v>
      </c>
      <c r="B18280" t="s">
        <v>553</v>
      </c>
      <c r="C18280">
        <v>2034</v>
      </c>
      <c r="D18280" t="s">
        <v>858</v>
      </c>
      <c r="E18280" t="s">
        <v>589</v>
      </c>
      <c r="F18280" t="s">
        <v>844</v>
      </c>
      <c r="G18280" t="s">
        <v>848</v>
      </c>
      <c r="H18280" t="s">
        <v>851</v>
      </c>
    </row>
    <row r="18281" spans="1:9">
      <c r="A18281">
        <v>932264</v>
      </c>
      <c r="B18281" t="s">
        <v>553</v>
      </c>
      <c r="C18281">
        <v>2034</v>
      </c>
      <c r="D18281" t="s">
        <v>859</v>
      </c>
      <c r="E18281" t="s">
        <v>589</v>
      </c>
      <c r="F18281" t="s">
        <v>844</v>
      </c>
      <c r="G18281" t="s">
        <v>860</v>
      </c>
      <c r="H18281" t="s">
        <v>560</v>
      </c>
      <c r="I18281">
        <v>0</v>
      </c>
    </row>
    <row r="18282" spans="1:9">
      <c r="A18282">
        <v>932265</v>
      </c>
      <c r="B18282" t="s">
        <v>553</v>
      </c>
      <c r="C18282">
        <v>2034</v>
      </c>
      <c r="D18282" t="s">
        <v>859</v>
      </c>
      <c r="E18282" t="s">
        <v>589</v>
      </c>
      <c r="F18282" t="s">
        <v>844</v>
      </c>
      <c r="G18282" t="s">
        <v>860</v>
      </c>
      <c r="H18282" t="s">
        <v>564</v>
      </c>
    </row>
    <row r="18283" spans="1:9">
      <c r="A18283">
        <v>932266</v>
      </c>
      <c r="B18283" t="s">
        <v>553</v>
      </c>
      <c r="C18283">
        <v>2034</v>
      </c>
      <c r="D18283" t="s">
        <v>859</v>
      </c>
      <c r="E18283" t="s">
        <v>589</v>
      </c>
      <c r="F18283" t="s">
        <v>844</v>
      </c>
      <c r="G18283" t="s">
        <v>860</v>
      </c>
      <c r="H18283" t="s">
        <v>693</v>
      </c>
    </row>
    <row r="18284" spans="1:9">
      <c r="A18284">
        <v>932267</v>
      </c>
      <c r="B18284" t="s">
        <v>553</v>
      </c>
      <c r="C18284">
        <v>2034</v>
      </c>
      <c r="D18284" t="s">
        <v>859</v>
      </c>
      <c r="E18284" t="s">
        <v>589</v>
      </c>
      <c r="F18284" t="s">
        <v>844</v>
      </c>
      <c r="G18284" t="s">
        <v>860</v>
      </c>
      <c r="H18284" t="s">
        <v>694</v>
      </c>
    </row>
    <row r="18285" spans="1:9">
      <c r="A18285">
        <v>932268</v>
      </c>
      <c r="B18285" t="s">
        <v>553</v>
      </c>
      <c r="C18285">
        <v>2034</v>
      </c>
      <c r="D18285" t="s">
        <v>859</v>
      </c>
      <c r="E18285" t="s">
        <v>589</v>
      </c>
      <c r="F18285" t="s">
        <v>844</v>
      </c>
      <c r="G18285" t="s">
        <v>860</v>
      </c>
      <c r="H18285" t="s">
        <v>676</v>
      </c>
    </row>
    <row r="18286" spans="1:9">
      <c r="A18286">
        <v>932269</v>
      </c>
      <c r="B18286" t="s">
        <v>553</v>
      </c>
      <c r="C18286">
        <v>2034</v>
      </c>
      <c r="D18286" t="s">
        <v>859</v>
      </c>
      <c r="E18286" t="s">
        <v>589</v>
      </c>
      <c r="F18286" t="s">
        <v>844</v>
      </c>
      <c r="G18286" t="s">
        <v>860</v>
      </c>
      <c r="H18286" t="s">
        <v>849</v>
      </c>
    </row>
    <row r="18287" spans="1:9">
      <c r="A18287">
        <v>932270</v>
      </c>
      <c r="B18287" t="s">
        <v>553</v>
      </c>
      <c r="C18287">
        <v>2034</v>
      </c>
      <c r="D18287" t="s">
        <v>859</v>
      </c>
      <c r="E18287" t="s">
        <v>589</v>
      </c>
      <c r="F18287" t="s">
        <v>844</v>
      </c>
      <c r="G18287" t="s">
        <v>860</v>
      </c>
      <c r="H18287" t="s">
        <v>850</v>
      </c>
    </row>
    <row r="18288" spans="1:9">
      <c r="A18288">
        <v>932621</v>
      </c>
      <c r="B18288" t="s">
        <v>553</v>
      </c>
      <c r="C18288">
        <v>2034</v>
      </c>
      <c r="D18288" t="s">
        <v>861</v>
      </c>
      <c r="E18288" t="s">
        <v>589</v>
      </c>
      <c r="F18288" t="s">
        <v>844</v>
      </c>
      <c r="G18288" t="s">
        <v>860</v>
      </c>
      <c r="H18288" t="s">
        <v>560</v>
      </c>
      <c r="I18288">
        <v>0</v>
      </c>
    </row>
    <row r="18289" spans="1:9">
      <c r="A18289">
        <v>932622</v>
      </c>
      <c r="B18289" t="s">
        <v>553</v>
      </c>
      <c r="C18289">
        <v>2034</v>
      </c>
      <c r="D18289" t="s">
        <v>861</v>
      </c>
      <c r="E18289" t="s">
        <v>589</v>
      </c>
      <c r="F18289" t="s">
        <v>844</v>
      </c>
      <c r="G18289" t="s">
        <v>860</v>
      </c>
      <c r="H18289" t="s">
        <v>564</v>
      </c>
    </row>
    <row r="18290" spans="1:9">
      <c r="A18290">
        <v>932623</v>
      </c>
      <c r="B18290" t="s">
        <v>553</v>
      </c>
      <c r="C18290">
        <v>2034</v>
      </c>
      <c r="D18290" t="s">
        <v>861</v>
      </c>
      <c r="E18290" t="s">
        <v>589</v>
      </c>
      <c r="F18290" t="s">
        <v>844</v>
      </c>
      <c r="G18290" t="s">
        <v>860</v>
      </c>
      <c r="H18290" t="s">
        <v>693</v>
      </c>
    </row>
    <row r="18291" spans="1:9">
      <c r="A18291">
        <v>932624</v>
      </c>
      <c r="B18291" t="s">
        <v>553</v>
      </c>
      <c r="C18291">
        <v>2034</v>
      </c>
      <c r="D18291" t="s">
        <v>861</v>
      </c>
      <c r="E18291" t="s">
        <v>589</v>
      </c>
      <c r="F18291" t="s">
        <v>844</v>
      </c>
      <c r="G18291" t="s">
        <v>860</v>
      </c>
      <c r="H18291" t="s">
        <v>694</v>
      </c>
    </row>
    <row r="18292" spans="1:9">
      <c r="A18292">
        <v>932625</v>
      </c>
      <c r="B18292" t="s">
        <v>553</v>
      </c>
      <c r="C18292">
        <v>2034</v>
      </c>
      <c r="D18292" t="s">
        <v>861</v>
      </c>
      <c r="E18292" t="s">
        <v>589</v>
      </c>
      <c r="F18292" t="s">
        <v>844</v>
      </c>
      <c r="G18292" t="s">
        <v>860</v>
      </c>
      <c r="H18292" t="s">
        <v>676</v>
      </c>
    </row>
    <row r="18293" spans="1:9">
      <c r="A18293">
        <v>932626</v>
      </c>
      <c r="B18293" t="s">
        <v>553</v>
      </c>
      <c r="C18293">
        <v>2034</v>
      </c>
      <c r="D18293" t="s">
        <v>861</v>
      </c>
      <c r="E18293" t="s">
        <v>589</v>
      </c>
      <c r="F18293" t="s">
        <v>844</v>
      </c>
      <c r="G18293" t="s">
        <v>860</v>
      </c>
      <c r="H18293" t="s">
        <v>849</v>
      </c>
    </row>
    <row r="18294" spans="1:9">
      <c r="A18294">
        <v>932627</v>
      </c>
      <c r="B18294" t="s">
        <v>553</v>
      </c>
      <c r="C18294">
        <v>2034</v>
      </c>
      <c r="D18294" t="s">
        <v>861</v>
      </c>
      <c r="E18294" t="s">
        <v>589</v>
      </c>
      <c r="F18294" t="s">
        <v>844</v>
      </c>
      <c r="G18294" t="s">
        <v>860</v>
      </c>
      <c r="H18294" t="s">
        <v>850</v>
      </c>
    </row>
    <row r="18295" spans="1:9">
      <c r="A18295">
        <v>932978</v>
      </c>
      <c r="B18295" t="s">
        <v>553</v>
      </c>
      <c r="C18295">
        <v>2034</v>
      </c>
      <c r="D18295" t="s">
        <v>862</v>
      </c>
      <c r="E18295" t="s">
        <v>589</v>
      </c>
      <c r="F18295" t="s">
        <v>844</v>
      </c>
      <c r="G18295" t="s">
        <v>860</v>
      </c>
      <c r="H18295" t="s">
        <v>560</v>
      </c>
    </row>
    <row r="18296" spans="1:9">
      <c r="A18296">
        <v>932979</v>
      </c>
      <c r="B18296" t="s">
        <v>553</v>
      </c>
      <c r="C18296">
        <v>2034</v>
      </c>
      <c r="D18296" t="s">
        <v>862</v>
      </c>
      <c r="E18296" t="s">
        <v>589</v>
      </c>
      <c r="F18296" t="s">
        <v>844</v>
      </c>
      <c r="G18296" t="s">
        <v>860</v>
      </c>
      <c r="H18296" t="s">
        <v>564</v>
      </c>
      <c r="I18296">
        <v>740872.06322339701</v>
      </c>
    </row>
    <row r="18297" spans="1:9">
      <c r="A18297">
        <v>932980</v>
      </c>
      <c r="B18297" t="s">
        <v>553</v>
      </c>
      <c r="C18297">
        <v>2034</v>
      </c>
      <c r="D18297" t="s">
        <v>862</v>
      </c>
      <c r="E18297" t="s">
        <v>589</v>
      </c>
      <c r="F18297" t="s">
        <v>844</v>
      </c>
      <c r="G18297" t="s">
        <v>860</v>
      </c>
      <c r="H18297" t="s">
        <v>693</v>
      </c>
    </row>
    <row r="18298" spans="1:9">
      <c r="A18298">
        <v>932981</v>
      </c>
      <c r="B18298" t="s">
        <v>553</v>
      </c>
      <c r="C18298">
        <v>2034</v>
      </c>
      <c r="D18298" t="s">
        <v>862</v>
      </c>
      <c r="E18298" t="s">
        <v>589</v>
      </c>
      <c r="F18298" t="s">
        <v>844</v>
      </c>
      <c r="G18298" t="s">
        <v>860</v>
      </c>
      <c r="H18298" t="s">
        <v>694</v>
      </c>
    </row>
    <row r="18299" spans="1:9">
      <c r="A18299">
        <v>932982</v>
      </c>
      <c r="B18299" t="s">
        <v>553</v>
      </c>
      <c r="C18299">
        <v>2034</v>
      </c>
      <c r="D18299" t="s">
        <v>862</v>
      </c>
      <c r="E18299" t="s">
        <v>589</v>
      </c>
      <c r="F18299" t="s">
        <v>844</v>
      </c>
      <c r="G18299" t="s">
        <v>860</v>
      </c>
      <c r="H18299" t="s">
        <v>676</v>
      </c>
    </row>
    <row r="18300" spans="1:9">
      <c r="A18300">
        <v>932983</v>
      </c>
      <c r="B18300" t="s">
        <v>553</v>
      </c>
      <c r="C18300">
        <v>2034</v>
      </c>
      <c r="D18300" t="s">
        <v>862</v>
      </c>
      <c r="E18300" t="s">
        <v>589</v>
      </c>
      <c r="F18300" t="s">
        <v>844</v>
      </c>
      <c r="G18300" t="s">
        <v>860</v>
      </c>
      <c r="H18300" t="s">
        <v>849</v>
      </c>
    </row>
    <row r="18301" spans="1:9">
      <c r="A18301">
        <v>932984</v>
      </c>
      <c r="B18301" t="s">
        <v>553</v>
      </c>
      <c r="C18301">
        <v>2034</v>
      </c>
      <c r="D18301" t="s">
        <v>862</v>
      </c>
      <c r="E18301" t="s">
        <v>589</v>
      </c>
      <c r="F18301" t="s">
        <v>844</v>
      </c>
      <c r="G18301" t="s">
        <v>860</v>
      </c>
      <c r="H18301" t="s">
        <v>850</v>
      </c>
    </row>
    <row r="18302" spans="1:9">
      <c r="A18302">
        <v>933335</v>
      </c>
      <c r="B18302" t="s">
        <v>553</v>
      </c>
      <c r="C18302">
        <v>2034</v>
      </c>
      <c r="D18302" t="s">
        <v>863</v>
      </c>
      <c r="E18302" t="s">
        <v>589</v>
      </c>
      <c r="F18302" t="s">
        <v>844</v>
      </c>
      <c r="G18302" t="s">
        <v>860</v>
      </c>
      <c r="H18302" t="s">
        <v>560</v>
      </c>
    </row>
    <row r="18303" spans="1:9">
      <c r="A18303">
        <v>933336</v>
      </c>
      <c r="B18303" t="s">
        <v>553</v>
      </c>
      <c r="C18303">
        <v>2034</v>
      </c>
      <c r="D18303" t="s">
        <v>863</v>
      </c>
      <c r="E18303" t="s">
        <v>589</v>
      </c>
      <c r="F18303" t="s">
        <v>844</v>
      </c>
      <c r="G18303" t="s">
        <v>860</v>
      </c>
      <c r="H18303" t="s">
        <v>564</v>
      </c>
    </row>
    <row r="18304" spans="1:9">
      <c r="A18304">
        <v>933337</v>
      </c>
      <c r="B18304" t="s">
        <v>553</v>
      </c>
      <c r="C18304">
        <v>2034</v>
      </c>
      <c r="D18304" t="s">
        <v>863</v>
      </c>
      <c r="E18304" t="s">
        <v>589</v>
      </c>
      <c r="F18304" t="s">
        <v>844</v>
      </c>
      <c r="G18304" t="s">
        <v>860</v>
      </c>
      <c r="H18304" t="s">
        <v>693</v>
      </c>
    </row>
    <row r="18305" spans="1:9">
      <c r="A18305">
        <v>933338</v>
      </c>
      <c r="B18305" t="s">
        <v>553</v>
      </c>
      <c r="C18305">
        <v>2034</v>
      </c>
      <c r="D18305" t="s">
        <v>863</v>
      </c>
      <c r="E18305" t="s">
        <v>589</v>
      </c>
      <c r="F18305" t="s">
        <v>844</v>
      </c>
      <c r="G18305" t="s">
        <v>860</v>
      </c>
      <c r="H18305" t="s">
        <v>694</v>
      </c>
      <c r="I18305">
        <v>136180.25164403999</v>
      </c>
    </row>
    <row r="18306" spans="1:9">
      <c r="A18306">
        <v>933339</v>
      </c>
      <c r="B18306" t="s">
        <v>553</v>
      </c>
      <c r="C18306">
        <v>2034</v>
      </c>
      <c r="D18306" t="s">
        <v>863</v>
      </c>
      <c r="E18306" t="s">
        <v>589</v>
      </c>
      <c r="F18306" t="s">
        <v>844</v>
      </c>
      <c r="G18306" t="s">
        <v>860</v>
      </c>
      <c r="H18306" t="s">
        <v>676</v>
      </c>
    </row>
    <row r="18307" spans="1:9">
      <c r="A18307">
        <v>933340</v>
      </c>
      <c r="B18307" t="s">
        <v>553</v>
      </c>
      <c r="C18307">
        <v>2034</v>
      </c>
      <c r="D18307" t="s">
        <v>863</v>
      </c>
      <c r="E18307" t="s">
        <v>589</v>
      </c>
      <c r="F18307" t="s">
        <v>844</v>
      </c>
      <c r="G18307" t="s">
        <v>860</v>
      </c>
      <c r="H18307" t="s">
        <v>849</v>
      </c>
    </row>
    <row r="18308" spans="1:9">
      <c r="A18308">
        <v>933341</v>
      </c>
      <c r="B18308" t="s">
        <v>553</v>
      </c>
      <c r="C18308">
        <v>2034</v>
      </c>
      <c r="D18308" t="s">
        <v>863</v>
      </c>
      <c r="E18308" t="s">
        <v>589</v>
      </c>
      <c r="F18308" t="s">
        <v>844</v>
      </c>
      <c r="G18308" t="s">
        <v>860</v>
      </c>
      <c r="H18308" t="s">
        <v>850</v>
      </c>
    </row>
    <row r="18309" spans="1:9">
      <c r="A18309">
        <v>933692</v>
      </c>
      <c r="B18309" t="s">
        <v>553</v>
      </c>
      <c r="C18309">
        <v>2034</v>
      </c>
      <c r="D18309" t="s">
        <v>864</v>
      </c>
      <c r="E18309" t="s">
        <v>589</v>
      </c>
      <c r="F18309" t="s">
        <v>844</v>
      </c>
      <c r="G18309" t="s">
        <v>860</v>
      </c>
      <c r="H18309" t="s">
        <v>560</v>
      </c>
    </row>
    <row r="18310" spans="1:9">
      <c r="A18310">
        <v>933693</v>
      </c>
      <c r="B18310" t="s">
        <v>553</v>
      </c>
      <c r="C18310">
        <v>2034</v>
      </c>
      <c r="D18310" t="s">
        <v>864</v>
      </c>
      <c r="E18310" t="s">
        <v>589</v>
      </c>
      <c r="F18310" t="s">
        <v>844</v>
      </c>
      <c r="G18310" t="s">
        <v>860</v>
      </c>
      <c r="H18310" t="s">
        <v>564</v>
      </c>
    </row>
    <row r="18311" spans="1:9">
      <c r="A18311">
        <v>933694</v>
      </c>
      <c r="B18311" t="s">
        <v>553</v>
      </c>
      <c r="C18311">
        <v>2034</v>
      </c>
      <c r="D18311" t="s">
        <v>864</v>
      </c>
      <c r="E18311" t="s">
        <v>589</v>
      </c>
      <c r="F18311" t="s">
        <v>844</v>
      </c>
      <c r="G18311" t="s">
        <v>860</v>
      </c>
      <c r="H18311" t="s">
        <v>693</v>
      </c>
      <c r="I18311">
        <v>12811233.595675999</v>
      </c>
    </row>
    <row r="18312" spans="1:9">
      <c r="A18312">
        <v>933695</v>
      </c>
      <c r="B18312" t="s">
        <v>553</v>
      </c>
      <c r="C18312">
        <v>2034</v>
      </c>
      <c r="D18312" t="s">
        <v>864</v>
      </c>
      <c r="E18312" t="s">
        <v>589</v>
      </c>
      <c r="F18312" t="s">
        <v>844</v>
      </c>
      <c r="G18312" t="s">
        <v>860</v>
      </c>
      <c r="H18312" t="s">
        <v>694</v>
      </c>
    </row>
    <row r="18313" spans="1:9">
      <c r="A18313">
        <v>933696</v>
      </c>
      <c r="B18313" t="s">
        <v>553</v>
      </c>
      <c r="C18313">
        <v>2034</v>
      </c>
      <c r="D18313" t="s">
        <v>864</v>
      </c>
      <c r="E18313" t="s">
        <v>589</v>
      </c>
      <c r="F18313" t="s">
        <v>844</v>
      </c>
      <c r="G18313" t="s">
        <v>860</v>
      </c>
      <c r="H18313" t="s">
        <v>676</v>
      </c>
    </row>
    <row r="18314" spans="1:9">
      <c r="A18314">
        <v>933697</v>
      </c>
      <c r="B18314" t="s">
        <v>553</v>
      </c>
      <c r="C18314">
        <v>2034</v>
      </c>
      <c r="D18314" t="s">
        <v>864</v>
      </c>
      <c r="E18314" t="s">
        <v>589</v>
      </c>
      <c r="F18314" t="s">
        <v>844</v>
      </c>
      <c r="G18314" t="s">
        <v>860</v>
      </c>
      <c r="H18314" t="s">
        <v>849</v>
      </c>
    </row>
    <row r="18315" spans="1:9">
      <c r="A18315">
        <v>933698</v>
      </c>
      <c r="B18315" t="s">
        <v>553</v>
      </c>
      <c r="C18315">
        <v>2034</v>
      </c>
      <c r="D18315" t="s">
        <v>864</v>
      </c>
      <c r="E18315" t="s">
        <v>589</v>
      </c>
      <c r="F18315" t="s">
        <v>844</v>
      </c>
      <c r="G18315" t="s">
        <v>860</v>
      </c>
      <c r="H18315" t="s">
        <v>850</v>
      </c>
    </row>
    <row r="18316" spans="1:9">
      <c r="A18316">
        <v>934049</v>
      </c>
      <c r="B18316" t="s">
        <v>553</v>
      </c>
      <c r="C18316">
        <v>2034</v>
      </c>
      <c r="D18316" t="s">
        <v>865</v>
      </c>
      <c r="E18316" t="s">
        <v>589</v>
      </c>
      <c r="F18316" t="s">
        <v>844</v>
      </c>
      <c r="G18316" t="s">
        <v>860</v>
      </c>
      <c r="H18316" t="s">
        <v>560</v>
      </c>
    </row>
    <row r="18317" spans="1:9">
      <c r="A18317">
        <v>934050</v>
      </c>
      <c r="B18317" t="s">
        <v>553</v>
      </c>
      <c r="C18317">
        <v>2034</v>
      </c>
      <c r="D18317" t="s">
        <v>865</v>
      </c>
      <c r="E18317" t="s">
        <v>589</v>
      </c>
      <c r="F18317" t="s">
        <v>844</v>
      </c>
      <c r="G18317" t="s">
        <v>860</v>
      </c>
      <c r="H18317" t="s">
        <v>564</v>
      </c>
    </row>
    <row r="18318" spans="1:9">
      <c r="A18318">
        <v>934051</v>
      </c>
      <c r="B18318" t="s">
        <v>553</v>
      </c>
      <c r="C18318">
        <v>2034</v>
      </c>
      <c r="D18318" t="s">
        <v>865</v>
      </c>
      <c r="E18318" t="s">
        <v>589</v>
      </c>
      <c r="F18318" t="s">
        <v>844</v>
      </c>
      <c r="G18318" t="s">
        <v>860</v>
      </c>
      <c r="H18318" t="s">
        <v>693</v>
      </c>
    </row>
    <row r="18319" spans="1:9">
      <c r="A18319">
        <v>934052</v>
      </c>
      <c r="B18319" t="s">
        <v>553</v>
      </c>
      <c r="C18319">
        <v>2034</v>
      </c>
      <c r="D18319" t="s">
        <v>865</v>
      </c>
      <c r="E18319" t="s">
        <v>589</v>
      </c>
      <c r="F18319" t="s">
        <v>844</v>
      </c>
      <c r="G18319" t="s">
        <v>860</v>
      </c>
      <c r="H18319" t="s">
        <v>694</v>
      </c>
    </row>
    <row r="18320" spans="1:9">
      <c r="A18320">
        <v>934053</v>
      </c>
      <c r="B18320" t="s">
        <v>553</v>
      </c>
      <c r="C18320">
        <v>2034</v>
      </c>
      <c r="D18320" t="s">
        <v>865</v>
      </c>
      <c r="E18320" t="s">
        <v>589</v>
      </c>
      <c r="F18320" t="s">
        <v>844</v>
      </c>
      <c r="G18320" t="s">
        <v>860</v>
      </c>
      <c r="H18320" t="s">
        <v>676</v>
      </c>
    </row>
    <row r="18321" spans="1:9">
      <c r="A18321">
        <v>934054</v>
      </c>
      <c r="B18321" t="s">
        <v>553</v>
      </c>
      <c r="C18321">
        <v>2034</v>
      </c>
      <c r="D18321" t="s">
        <v>865</v>
      </c>
      <c r="E18321" t="s">
        <v>589</v>
      </c>
      <c r="F18321" t="s">
        <v>844</v>
      </c>
      <c r="G18321" t="s">
        <v>860</v>
      </c>
      <c r="H18321" t="s">
        <v>849</v>
      </c>
    </row>
    <row r="18322" spans="1:9">
      <c r="A18322">
        <v>934055</v>
      </c>
      <c r="B18322" t="s">
        <v>553</v>
      </c>
      <c r="C18322">
        <v>2034</v>
      </c>
      <c r="D18322" t="s">
        <v>865</v>
      </c>
      <c r="E18322" t="s">
        <v>589</v>
      </c>
      <c r="F18322" t="s">
        <v>844</v>
      </c>
      <c r="G18322" t="s">
        <v>860</v>
      </c>
      <c r="H18322" t="s">
        <v>850</v>
      </c>
      <c r="I18322">
        <v>86915.163730538494</v>
      </c>
    </row>
    <row r="18323" spans="1:9">
      <c r="A18323">
        <v>934406</v>
      </c>
      <c r="B18323" t="s">
        <v>553</v>
      </c>
      <c r="C18323">
        <v>2034</v>
      </c>
      <c r="D18323" t="s">
        <v>866</v>
      </c>
      <c r="E18323" t="s">
        <v>589</v>
      </c>
      <c r="F18323" t="s">
        <v>844</v>
      </c>
      <c r="G18323" t="s">
        <v>860</v>
      </c>
      <c r="H18323" t="s">
        <v>560</v>
      </c>
    </row>
    <row r="18324" spans="1:9">
      <c r="A18324">
        <v>934407</v>
      </c>
      <c r="B18324" t="s">
        <v>553</v>
      </c>
      <c r="C18324">
        <v>2034</v>
      </c>
      <c r="D18324" t="s">
        <v>866</v>
      </c>
      <c r="E18324" t="s">
        <v>589</v>
      </c>
      <c r="F18324" t="s">
        <v>844</v>
      </c>
      <c r="G18324" t="s">
        <v>860</v>
      </c>
      <c r="H18324" t="s">
        <v>564</v>
      </c>
    </row>
    <row r="18325" spans="1:9">
      <c r="A18325">
        <v>934408</v>
      </c>
      <c r="B18325" t="s">
        <v>553</v>
      </c>
      <c r="C18325">
        <v>2034</v>
      </c>
      <c r="D18325" t="s">
        <v>866</v>
      </c>
      <c r="E18325" t="s">
        <v>589</v>
      </c>
      <c r="F18325" t="s">
        <v>844</v>
      </c>
      <c r="G18325" t="s">
        <v>860</v>
      </c>
      <c r="H18325" t="s">
        <v>693</v>
      </c>
    </row>
    <row r="18326" spans="1:9">
      <c r="A18326">
        <v>934409</v>
      </c>
      <c r="B18326" t="s">
        <v>553</v>
      </c>
      <c r="C18326">
        <v>2034</v>
      </c>
      <c r="D18326" t="s">
        <v>866</v>
      </c>
      <c r="E18326" t="s">
        <v>589</v>
      </c>
      <c r="F18326" t="s">
        <v>844</v>
      </c>
      <c r="G18326" t="s">
        <v>860</v>
      </c>
      <c r="H18326" t="s">
        <v>694</v>
      </c>
    </row>
    <row r="18327" spans="1:9">
      <c r="A18327">
        <v>934410</v>
      </c>
      <c r="B18327" t="s">
        <v>553</v>
      </c>
      <c r="C18327">
        <v>2034</v>
      </c>
      <c r="D18327" t="s">
        <v>866</v>
      </c>
      <c r="E18327" t="s">
        <v>589</v>
      </c>
      <c r="F18327" t="s">
        <v>844</v>
      </c>
      <c r="G18327" t="s">
        <v>860</v>
      </c>
      <c r="H18327" t="s">
        <v>676</v>
      </c>
      <c r="I18327">
        <v>0</v>
      </c>
    </row>
    <row r="18328" spans="1:9">
      <c r="A18328">
        <v>934411</v>
      </c>
      <c r="B18328" t="s">
        <v>553</v>
      </c>
      <c r="C18328">
        <v>2034</v>
      </c>
      <c r="D18328" t="s">
        <v>866</v>
      </c>
      <c r="E18328" t="s">
        <v>589</v>
      </c>
      <c r="F18328" t="s">
        <v>844</v>
      </c>
      <c r="G18328" t="s">
        <v>860</v>
      </c>
      <c r="H18328" t="s">
        <v>849</v>
      </c>
    </row>
    <row r="18329" spans="1:9">
      <c r="A18329">
        <v>934412</v>
      </c>
      <c r="B18329" t="s">
        <v>553</v>
      </c>
      <c r="C18329">
        <v>2034</v>
      </c>
      <c r="D18329" t="s">
        <v>866</v>
      </c>
      <c r="E18329" t="s">
        <v>589</v>
      </c>
      <c r="F18329" t="s">
        <v>844</v>
      </c>
      <c r="G18329" t="s">
        <v>860</v>
      </c>
      <c r="H18329" t="s">
        <v>850</v>
      </c>
    </row>
    <row r="18330" spans="1:9">
      <c r="A18330">
        <v>934763</v>
      </c>
      <c r="B18330" t="s">
        <v>553</v>
      </c>
      <c r="C18330">
        <v>2034</v>
      </c>
      <c r="D18330" t="s">
        <v>867</v>
      </c>
      <c r="E18330" t="s">
        <v>589</v>
      </c>
      <c r="F18330" t="s">
        <v>844</v>
      </c>
      <c r="G18330" t="s">
        <v>860</v>
      </c>
      <c r="H18330" t="s">
        <v>560</v>
      </c>
      <c r="I18330">
        <v>1971734.6853250901</v>
      </c>
    </row>
    <row r="18331" spans="1:9">
      <c r="A18331">
        <v>934764</v>
      </c>
      <c r="B18331" t="s">
        <v>553</v>
      </c>
      <c r="C18331">
        <v>2034</v>
      </c>
      <c r="D18331" t="s">
        <v>867</v>
      </c>
      <c r="E18331" t="s">
        <v>589</v>
      </c>
      <c r="F18331" t="s">
        <v>844</v>
      </c>
      <c r="G18331" t="s">
        <v>860</v>
      </c>
      <c r="H18331" t="s">
        <v>564</v>
      </c>
    </row>
    <row r="18332" spans="1:9">
      <c r="A18332">
        <v>934765</v>
      </c>
      <c r="B18332" t="s">
        <v>553</v>
      </c>
      <c r="C18332">
        <v>2034</v>
      </c>
      <c r="D18332" t="s">
        <v>867</v>
      </c>
      <c r="E18332" t="s">
        <v>589</v>
      </c>
      <c r="F18332" t="s">
        <v>844</v>
      </c>
      <c r="G18332" t="s">
        <v>860</v>
      </c>
      <c r="H18332" t="s">
        <v>693</v>
      </c>
    </row>
    <row r="18333" spans="1:9">
      <c r="A18333">
        <v>934766</v>
      </c>
      <c r="B18333" t="s">
        <v>553</v>
      </c>
      <c r="C18333">
        <v>2034</v>
      </c>
      <c r="D18333" t="s">
        <v>867</v>
      </c>
      <c r="E18333" t="s">
        <v>589</v>
      </c>
      <c r="F18333" t="s">
        <v>844</v>
      </c>
      <c r="G18333" t="s">
        <v>860</v>
      </c>
      <c r="H18333" t="s">
        <v>694</v>
      </c>
    </row>
    <row r="18334" spans="1:9">
      <c r="A18334">
        <v>934767</v>
      </c>
      <c r="B18334" t="s">
        <v>553</v>
      </c>
      <c r="C18334">
        <v>2034</v>
      </c>
      <c r="D18334" t="s">
        <v>867</v>
      </c>
      <c r="E18334" t="s">
        <v>589</v>
      </c>
      <c r="F18334" t="s">
        <v>844</v>
      </c>
      <c r="G18334" t="s">
        <v>860</v>
      </c>
      <c r="H18334" t="s">
        <v>676</v>
      </c>
    </row>
    <row r="18335" spans="1:9">
      <c r="A18335">
        <v>934768</v>
      </c>
      <c r="B18335" t="s">
        <v>553</v>
      </c>
      <c r="C18335">
        <v>2034</v>
      </c>
      <c r="D18335" t="s">
        <v>867</v>
      </c>
      <c r="E18335" t="s">
        <v>589</v>
      </c>
      <c r="F18335" t="s">
        <v>844</v>
      </c>
      <c r="G18335" t="s">
        <v>860</v>
      </c>
      <c r="H18335" t="s">
        <v>849</v>
      </c>
    </row>
    <row r="18336" spans="1:9">
      <c r="A18336">
        <v>934769</v>
      </c>
      <c r="B18336" t="s">
        <v>553</v>
      </c>
      <c r="C18336">
        <v>2034</v>
      </c>
      <c r="D18336" t="s">
        <v>867</v>
      </c>
      <c r="E18336" t="s">
        <v>589</v>
      </c>
      <c r="F18336" t="s">
        <v>844</v>
      </c>
      <c r="G18336" t="s">
        <v>860</v>
      </c>
      <c r="H18336" t="s">
        <v>850</v>
      </c>
    </row>
    <row r="18337" spans="1:9">
      <c r="A18337">
        <v>935120</v>
      </c>
      <c r="B18337" t="s">
        <v>553</v>
      </c>
      <c r="C18337">
        <v>2034</v>
      </c>
      <c r="D18337" t="s">
        <v>868</v>
      </c>
      <c r="E18337" t="s">
        <v>589</v>
      </c>
      <c r="F18337" t="s">
        <v>844</v>
      </c>
      <c r="G18337" t="s">
        <v>860</v>
      </c>
      <c r="H18337" t="s">
        <v>560</v>
      </c>
    </row>
    <row r="18338" spans="1:9">
      <c r="A18338">
        <v>935121</v>
      </c>
      <c r="B18338" t="s">
        <v>553</v>
      </c>
      <c r="C18338">
        <v>2034</v>
      </c>
      <c r="D18338" t="s">
        <v>868</v>
      </c>
      <c r="E18338" t="s">
        <v>589</v>
      </c>
      <c r="F18338" t="s">
        <v>844</v>
      </c>
      <c r="G18338" t="s">
        <v>860</v>
      </c>
      <c r="H18338" t="s">
        <v>564</v>
      </c>
    </row>
    <row r="18339" spans="1:9">
      <c r="A18339">
        <v>935122</v>
      </c>
      <c r="B18339" t="s">
        <v>553</v>
      </c>
      <c r="C18339">
        <v>2034</v>
      </c>
      <c r="D18339" t="s">
        <v>868</v>
      </c>
      <c r="E18339" t="s">
        <v>589</v>
      </c>
      <c r="F18339" t="s">
        <v>844</v>
      </c>
      <c r="G18339" t="s">
        <v>860</v>
      </c>
      <c r="H18339" t="s">
        <v>693</v>
      </c>
    </row>
    <row r="18340" spans="1:9">
      <c r="A18340">
        <v>935123</v>
      </c>
      <c r="B18340" t="s">
        <v>553</v>
      </c>
      <c r="C18340">
        <v>2034</v>
      </c>
      <c r="D18340" t="s">
        <v>868</v>
      </c>
      <c r="E18340" t="s">
        <v>589</v>
      </c>
      <c r="F18340" t="s">
        <v>844</v>
      </c>
      <c r="G18340" t="s">
        <v>860</v>
      </c>
      <c r="H18340" t="s">
        <v>694</v>
      </c>
    </row>
    <row r="18341" spans="1:9">
      <c r="A18341">
        <v>935124</v>
      </c>
      <c r="B18341" t="s">
        <v>553</v>
      </c>
      <c r="C18341">
        <v>2034</v>
      </c>
      <c r="D18341" t="s">
        <v>868</v>
      </c>
      <c r="E18341" t="s">
        <v>589</v>
      </c>
      <c r="F18341" t="s">
        <v>844</v>
      </c>
      <c r="G18341" t="s">
        <v>860</v>
      </c>
      <c r="H18341" t="s">
        <v>676</v>
      </c>
    </row>
    <row r="18342" spans="1:9">
      <c r="A18342">
        <v>935125</v>
      </c>
      <c r="B18342" t="s">
        <v>553</v>
      </c>
      <c r="C18342">
        <v>2034</v>
      </c>
      <c r="D18342" t="s">
        <v>868</v>
      </c>
      <c r="E18342" t="s">
        <v>589</v>
      </c>
      <c r="F18342" t="s">
        <v>844</v>
      </c>
      <c r="G18342" t="s">
        <v>860</v>
      </c>
      <c r="H18342" t="s">
        <v>849</v>
      </c>
      <c r="I18342">
        <v>773228.61080787703</v>
      </c>
    </row>
    <row r="18343" spans="1:9">
      <c r="A18343">
        <v>935126</v>
      </c>
      <c r="B18343" t="s">
        <v>553</v>
      </c>
      <c r="C18343">
        <v>2034</v>
      </c>
      <c r="D18343" t="s">
        <v>868</v>
      </c>
      <c r="E18343" t="s">
        <v>589</v>
      </c>
      <c r="F18343" t="s">
        <v>844</v>
      </c>
      <c r="G18343" t="s">
        <v>860</v>
      </c>
      <c r="H18343" t="s">
        <v>850</v>
      </c>
    </row>
    <row r="18344" spans="1:9">
      <c r="A18344">
        <v>935462</v>
      </c>
      <c r="B18344" t="s">
        <v>553</v>
      </c>
      <c r="C18344">
        <v>2034</v>
      </c>
      <c r="D18344" t="s">
        <v>869</v>
      </c>
      <c r="E18344" t="s">
        <v>589</v>
      </c>
      <c r="F18344" t="s">
        <v>844</v>
      </c>
      <c r="G18344" t="s">
        <v>870</v>
      </c>
      <c r="H18344" t="s">
        <v>560</v>
      </c>
      <c r="I18344">
        <v>9790266.5926319901</v>
      </c>
    </row>
    <row r="18345" spans="1:9">
      <c r="A18345">
        <v>935463</v>
      </c>
      <c r="B18345" t="s">
        <v>553</v>
      </c>
      <c r="C18345">
        <v>2034</v>
      </c>
      <c r="D18345" t="s">
        <v>869</v>
      </c>
      <c r="E18345" t="s">
        <v>589</v>
      </c>
      <c r="F18345" t="s">
        <v>844</v>
      </c>
      <c r="G18345" t="s">
        <v>870</v>
      </c>
      <c r="H18345" t="s">
        <v>564</v>
      </c>
    </row>
    <row r="18346" spans="1:9">
      <c r="A18346">
        <v>935464</v>
      </c>
      <c r="B18346" t="s">
        <v>553</v>
      </c>
      <c r="C18346">
        <v>2034</v>
      </c>
      <c r="D18346" t="s">
        <v>869</v>
      </c>
      <c r="E18346" t="s">
        <v>589</v>
      </c>
      <c r="F18346" t="s">
        <v>844</v>
      </c>
      <c r="G18346" t="s">
        <v>870</v>
      </c>
      <c r="H18346" t="s">
        <v>693</v>
      </c>
    </row>
    <row r="18347" spans="1:9">
      <c r="A18347">
        <v>935465</v>
      </c>
      <c r="B18347" t="s">
        <v>553</v>
      </c>
      <c r="C18347">
        <v>2034</v>
      </c>
      <c r="D18347" t="s">
        <v>869</v>
      </c>
      <c r="E18347" t="s">
        <v>589</v>
      </c>
      <c r="F18347" t="s">
        <v>844</v>
      </c>
      <c r="G18347" t="s">
        <v>870</v>
      </c>
      <c r="H18347" t="s">
        <v>566</v>
      </c>
    </row>
    <row r="18348" spans="1:9">
      <c r="A18348">
        <v>935666</v>
      </c>
      <c r="B18348" t="s">
        <v>553</v>
      </c>
      <c r="C18348">
        <v>2034</v>
      </c>
      <c r="D18348" t="s">
        <v>871</v>
      </c>
      <c r="E18348" t="s">
        <v>589</v>
      </c>
      <c r="F18348" t="s">
        <v>844</v>
      </c>
      <c r="G18348" t="s">
        <v>870</v>
      </c>
      <c r="H18348" t="s">
        <v>560</v>
      </c>
    </row>
    <row r="18349" spans="1:9">
      <c r="A18349">
        <v>935667</v>
      </c>
      <c r="B18349" t="s">
        <v>553</v>
      </c>
      <c r="C18349">
        <v>2034</v>
      </c>
      <c r="D18349" t="s">
        <v>871</v>
      </c>
      <c r="E18349" t="s">
        <v>589</v>
      </c>
      <c r="F18349" t="s">
        <v>844</v>
      </c>
      <c r="G18349" t="s">
        <v>870</v>
      </c>
      <c r="H18349" t="s">
        <v>564</v>
      </c>
    </row>
    <row r="18350" spans="1:9">
      <c r="A18350">
        <v>935668</v>
      </c>
      <c r="B18350" t="s">
        <v>553</v>
      </c>
      <c r="C18350">
        <v>2034</v>
      </c>
      <c r="D18350" t="s">
        <v>871</v>
      </c>
      <c r="E18350" t="s">
        <v>589</v>
      </c>
      <c r="F18350" t="s">
        <v>844</v>
      </c>
      <c r="G18350" t="s">
        <v>870</v>
      </c>
      <c r="H18350" t="s">
        <v>693</v>
      </c>
      <c r="I18350">
        <v>722798.92800720304</v>
      </c>
    </row>
    <row r="18351" spans="1:9">
      <c r="A18351">
        <v>935669</v>
      </c>
      <c r="B18351" t="s">
        <v>553</v>
      </c>
      <c r="C18351">
        <v>2034</v>
      </c>
      <c r="D18351" t="s">
        <v>871</v>
      </c>
      <c r="E18351" t="s">
        <v>589</v>
      </c>
      <c r="F18351" t="s">
        <v>844</v>
      </c>
      <c r="G18351" t="s">
        <v>870</v>
      </c>
      <c r="H18351" t="s">
        <v>566</v>
      </c>
    </row>
    <row r="18352" spans="1:9">
      <c r="A18352">
        <v>935870</v>
      </c>
      <c r="B18352" t="s">
        <v>553</v>
      </c>
      <c r="C18352">
        <v>2034</v>
      </c>
      <c r="D18352" t="s">
        <v>872</v>
      </c>
      <c r="E18352" t="s">
        <v>589</v>
      </c>
      <c r="F18352" t="s">
        <v>844</v>
      </c>
      <c r="G18352" t="s">
        <v>870</v>
      </c>
      <c r="H18352" t="s">
        <v>560</v>
      </c>
    </row>
    <row r="18353" spans="1:9">
      <c r="A18353">
        <v>935871</v>
      </c>
      <c r="B18353" t="s">
        <v>553</v>
      </c>
      <c r="C18353">
        <v>2034</v>
      </c>
      <c r="D18353" t="s">
        <v>872</v>
      </c>
      <c r="E18353" t="s">
        <v>589</v>
      </c>
      <c r="F18353" t="s">
        <v>844</v>
      </c>
      <c r="G18353" t="s">
        <v>870</v>
      </c>
      <c r="H18353" t="s">
        <v>564</v>
      </c>
    </row>
    <row r="18354" spans="1:9">
      <c r="A18354">
        <v>935872</v>
      </c>
      <c r="B18354" t="s">
        <v>553</v>
      </c>
      <c r="C18354">
        <v>2034</v>
      </c>
      <c r="D18354" t="s">
        <v>872</v>
      </c>
      <c r="E18354" t="s">
        <v>589</v>
      </c>
      <c r="F18354" t="s">
        <v>844</v>
      </c>
      <c r="G18354" t="s">
        <v>870</v>
      </c>
      <c r="H18354" t="s">
        <v>693</v>
      </c>
    </row>
    <row r="18355" spans="1:9">
      <c r="A18355">
        <v>935873</v>
      </c>
      <c r="B18355" t="s">
        <v>553</v>
      </c>
      <c r="C18355">
        <v>2034</v>
      </c>
      <c r="D18355" t="s">
        <v>872</v>
      </c>
      <c r="E18355" t="s">
        <v>589</v>
      </c>
      <c r="F18355" t="s">
        <v>844</v>
      </c>
      <c r="G18355" t="s">
        <v>870</v>
      </c>
      <c r="H18355" t="s">
        <v>566</v>
      </c>
      <c r="I18355">
        <v>196580.141468438</v>
      </c>
    </row>
    <row r="18356" spans="1:9">
      <c r="A18356">
        <v>936074</v>
      </c>
      <c r="B18356" t="s">
        <v>553</v>
      </c>
      <c r="C18356">
        <v>2034</v>
      </c>
      <c r="D18356" t="s">
        <v>873</v>
      </c>
      <c r="E18356" t="s">
        <v>589</v>
      </c>
      <c r="F18356" t="s">
        <v>844</v>
      </c>
      <c r="G18356" t="s">
        <v>870</v>
      </c>
      <c r="H18356" t="s">
        <v>560</v>
      </c>
    </row>
    <row r="18357" spans="1:9">
      <c r="A18357">
        <v>936075</v>
      </c>
      <c r="B18357" t="s">
        <v>553</v>
      </c>
      <c r="C18357">
        <v>2034</v>
      </c>
      <c r="D18357" t="s">
        <v>873</v>
      </c>
      <c r="E18357" t="s">
        <v>589</v>
      </c>
      <c r="F18357" t="s">
        <v>844</v>
      </c>
      <c r="G18357" t="s">
        <v>870</v>
      </c>
      <c r="H18357" t="s">
        <v>564</v>
      </c>
      <c r="I18357">
        <v>1094489.6495887199</v>
      </c>
    </row>
    <row r="18358" spans="1:9">
      <c r="A18358">
        <v>936076</v>
      </c>
      <c r="B18358" t="s">
        <v>553</v>
      </c>
      <c r="C18358">
        <v>2034</v>
      </c>
      <c r="D18358" t="s">
        <v>873</v>
      </c>
      <c r="E18358" t="s">
        <v>589</v>
      </c>
      <c r="F18358" t="s">
        <v>844</v>
      </c>
      <c r="G18358" t="s">
        <v>870</v>
      </c>
      <c r="H18358" t="s">
        <v>693</v>
      </c>
    </row>
    <row r="18359" spans="1:9">
      <c r="A18359">
        <v>936077</v>
      </c>
      <c r="B18359" t="s">
        <v>553</v>
      </c>
      <c r="C18359">
        <v>2034</v>
      </c>
      <c r="D18359" t="s">
        <v>873</v>
      </c>
      <c r="E18359" t="s">
        <v>589</v>
      </c>
      <c r="F18359" t="s">
        <v>844</v>
      </c>
      <c r="G18359" t="s">
        <v>870</v>
      </c>
      <c r="H18359" t="s">
        <v>566</v>
      </c>
    </row>
    <row r="18360" spans="1:9">
      <c r="A18360">
        <v>936283</v>
      </c>
      <c r="B18360" t="s">
        <v>553</v>
      </c>
      <c r="C18360">
        <v>2034</v>
      </c>
      <c r="D18360" t="s">
        <v>666</v>
      </c>
      <c r="E18360" t="s">
        <v>589</v>
      </c>
      <c r="F18360" t="s">
        <v>556</v>
      </c>
      <c r="G18360" t="s">
        <v>575</v>
      </c>
      <c r="H18360" t="s">
        <v>558</v>
      </c>
    </row>
    <row r="18361" spans="1:9">
      <c r="A18361">
        <v>936284</v>
      </c>
      <c r="B18361" t="s">
        <v>553</v>
      </c>
      <c r="C18361">
        <v>2034</v>
      </c>
      <c r="D18361" t="s">
        <v>666</v>
      </c>
      <c r="E18361" t="s">
        <v>589</v>
      </c>
      <c r="F18361" t="s">
        <v>556</v>
      </c>
      <c r="G18361" t="s">
        <v>575</v>
      </c>
      <c r="H18361" t="s">
        <v>560</v>
      </c>
      <c r="I18361">
        <v>292741.73016765702</v>
      </c>
    </row>
    <row r="18362" spans="1:9">
      <c r="A18362">
        <v>936285</v>
      </c>
      <c r="B18362" t="s">
        <v>553</v>
      </c>
      <c r="C18362">
        <v>2034</v>
      </c>
      <c r="D18362" t="s">
        <v>666</v>
      </c>
      <c r="E18362" t="s">
        <v>589</v>
      </c>
      <c r="F18362" t="s">
        <v>556</v>
      </c>
      <c r="G18362" t="s">
        <v>575</v>
      </c>
      <c r="H18362" t="s">
        <v>564</v>
      </c>
    </row>
    <row r="18363" spans="1:9">
      <c r="A18363">
        <v>936286</v>
      </c>
      <c r="B18363" t="s">
        <v>553</v>
      </c>
      <c r="C18363">
        <v>2034</v>
      </c>
      <c r="D18363" t="s">
        <v>666</v>
      </c>
      <c r="E18363" t="s">
        <v>589</v>
      </c>
      <c r="F18363" t="s">
        <v>556</v>
      </c>
      <c r="G18363" t="s">
        <v>575</v>
      </c>
      <c r="H18363" t="s">
        <v>569</v>
      </c>
    </row>
    <row r="18364" spans="1:9">
      <c r="A18364">
        <v>936287</v>
      </c>
      <c r="B18364" t="s">
        <v>553</v>
      </c>
      <c r="C18364">
        <v>2034</v>
      </c>
      <c r="D18364" t="s">
        <v>666</v>
      </c>
      <c r="E18364" t="s">
        <v>589</v>
      </c>
      <c r="F18364" t="s">
        <v>556</v>
      </c>
      <c r="G18364" t="s">
        <v>575</v>
      </c>
      <c r="H18364" t="s">
        <v>645</v>
      </c>
    </row>
    <row r="18365" spans="1:9">
      <c r="A18365">
        <v>936538</v>
      </c>
      <c r="B18365" t="s">
        <v>553</v>
      </c>
      <c r="C18365">
        <v>2034</v>
      </c>
      <c r="D18365" t="s">
        <v>667</v>
      </c>
      <c r="E18365" t="s">
        <v>589</v>
      </c>
      <c r="F18365" t="s">
        <v>556</v>
      </c>
      <c r="G18365" t="s">
        <v>575</v>
      </c>
      <c r="H18365" t="s">
        <v>558</v>
      </c>
    </row>
    <row r="18366" spans="1:9">
      <c r="A18366">
        <v>936539</v>
      </c>
      <c r="B18366" t="s">
        <v>553</v>
      </c>
      <c r="C18366">
        <v>2034</v>
      </c>
      <c r="D18366" t="s">
        <v>667</v>
      </c>
      <c r="E18366" t="s">
        <v>589</v>
      </c>
      <c r="F18366" t="s">
        <v>556</v>
      </c>
      <c r="G18366" t="s">
        <v>575</v>
      </c>
      <c r="H18366" t="s">
        <v>560</v>
      </c>
      <c r="I18366">
        <v>66592.892798505301</v>
      </c>
    </row>
    <row r="18367" spans="1:9">
      <c r="A18367">
        <v>936540</v>
      </c>
      <c r="B18367" t="s">
        <v>553</v>
      </c>
      <c r="C18367">
        <v>2034</v>
      </c>
      <c r="D18367" t="s">
        <v>667</v>
      </c>
      <c r="E18367" t="s">
        <v>589</v>
      </c>
      <c r="F18367" t="s">
        <v>556</v>
      </c>
      <c r="G18367" t="s">
        <v>575</v>
      </c>
      <c r="H18367" t="s">
        <v>564</v>
      </c>
    </row>
    <row r="18368" spans="1:9">
      <c r="A18368">
        <v>936541</v>
      </c>
      <c r="B18368" t="s">
        <v>553</v>
      </c>
      <c r="C18368">
        <v>2034</v>
      </c>
      <c r="D18368" t="s">
        <v>667</v>
      </c>
      <c r="E18368" t="s">
        <v>589</v>
      </c>
      <c r="F18368" t="s">
        <v>556</v>
      </c>
      <c r="G18368" t="s">
        <v>575</v>
      </c>
      <c r="H18368" t="s">
        <v>569</v>
      </c>
    </row>
    <row r="18369" spans="1:9">
      <c r="A18369">
        <v>936542</v>
      </c>
      <c r="B18369" t="s">
        <v>553</v>
      </c>
      <c r="C18369">
        <v>2034</v>
      </c>
      <c r="D18369" t="s">
        <v>667</v>
      </c>
      <c r="E18369" t="s">
        <v>589</v>
      </c>
      <c r="F18369" t="s">
        <v>556</v>
      </c>
      <c r="G18369" t="s">
        <v>575</v>
      </c>
      <c r="H18369" t="s">
        <v>645</v>
      </c>
    </row>
    <row r="18370" spans="1:9">
      <c r="A18370">
        <v>936793</v>
      </c>
      <c r="B18370" t="s">
        <v>553</v>
      </c>
      <c r="C18370">
        <v>2034</v>
      </c>
      <c r="D18370" t="s">
        <v>668</v>
      </c>
      <c r="E18370" t="s">
        <v>589</v>
      </c>
      <c r="F18370" t="s">
        <v>556</v>
      </c>
      <c r="G18370" t="s">
        <v>576</v>
      </c>
      <c r="H18370" t="s">
        <v>558</v>
      </c>
      <c r="I18370">
        <v>0</v>
      </c>
    </row>
    <row r="18371" spans="1:9">
      <c r="A18371">
        <v>936794</v>
      </c>
      <c r="B18371" t="s">
        <v>553</v>
      </c>
      <c r="C18371">
        <v>2034</v>
      </c>
      <c r="D18371" t="s">
        <v>668</v>
      </c>
      <c r="E18371" t="s">
        <v>589</v>
      </c>
      <c r="F18371" t="s">
        <v>556</v>
      </c>
      <c r="G18371" t="s">
        <v>576</v>
      </c>
      <c r="H18371" t="s">
        <v>560</v>
      </c>
      <c r="I18371">
        <v>348361.46363235702</v>
      </c>
    </row>
    <row r="18372" spans="1:9">
      <c r="A18372">
        <v>936795</v>
      </c>
      <c r="B18372" t="s">
        <v>553</v>
      </c>
      <c r="C18372">
        <v>2034</v>
      </c>
      <c r="D18372" t="s">
        <v>668</v>
      </c>
      <c r="E18372" t="s">
        <v>589</v>
      </c>
      <c r="F18372" t="s">
        <v>556</v>
      </c>
      <c r="G18372" t="s">
        <v>576</v>
      </c>
      <c r="H18372" t="s">
        <v>564</v>
      </c>
      <c r="I18372">
        <v>0</v>
      </c>
    </row>
    <row r="18373" spans="1:9">
      <c r="A18373">
        <v>936796</v>
      </c>
      <c r="B18373" t="s">
        <v>553</v>
      </c>
      <c r="C18373">
        <v>2034</v>
      </c>
      <c r="D18373" t="s">
        <v>668</v>
      </c>
      <c r="E18373" t="s">
        <v>589</v>
      </c>
      <c r="F18373" t="s">
        <v>556</v>
      </c>
      <c r="G18373" t="s">
        <v>576</v>
      </c>
      <c r="H18373" t="s">
        <v>569</v>
      </c>
      <c r="I18373">
        <v>0</v>
      </c>
    </row>
    <row r="18374" spans="1:9">
      <c r="A18374">
        <v>936797</v>
      </c>
      <c r="B18374" t="s">
        <v>553</v>
      </c>
      <c r="C18374">
        <v>2034</v>
      </c>
      <c r="D18374" t="s">
        <v>668</v>
      </c>
      <c r="E18374" t="s">
        <v>589</v>
      </c>
      <c r="F18374" t="s">
        <v>556</v>
      </c>
      <c r="G18374" t="s">
        <v>576</v>
      </c>
      <c r="H18374" t="s">
        <v>645</v>
      </c>
      <c r="I18374">
        <v>0</v>
      </c>
    </row>
    <row r="18375" spans="1:9">
      <c r="A18375">
        <v>937048</v>
      </c>
      <c r="B18375" t="s">
        <v>553</v>
      </c>
      <c r="C18375">
        <v>2034</v>
      </c>
      <c r="D18375" t="s">
        <v>669</v>
      </c>
      <c r="E18375" t="s">
        <v>589</v>
      </c>
      <c r="F18375" t="s">
        <v>556</v>
      </c>
      <c r="G18375" t="s">
        <v>576</v>
      </c>
      <c r="H18375" t="s">
        <v>558</v>
      </c>
      <c r="I18375">
        <v>0</v>
      </c>
    </row>
    <row r="18376" spans="1:9">
      <c r="A18376">
        <v>937049</v>
      </c>
      <c r="B18376" t="s">
        <v>553</v>
      </c>
      <c r="C18376">
        <v>2034</v>
      </c>
      <c r="D18376" t="s">
        <v>669</v>
      </c>
      <c r="E18376" t="s">
        <v>589</v>
      </c>
      <c r="F18376" t="s">
        <v>556</v>
      </c>
      <c r="G18376" t="s">
        <v>576</v>
      </c>
      <c r="H18376" t="s">
        <v>560</v>
      </c>
      <c r="I18376">
        <v>0</v>
      </c>
    </row>
    <row r="18377" spans="1:9">
      <c r="A18377">
        <v>937050</v>
      </c>
      <c r="B18377" t="s">
        <v>553</v>
      </c>
      <c r="C18377">
        <v>2034</v>
      </c>
      <c r="D18377" t="s">
        <v>669</v>
      </c>
      <c r="E18377" t="s">
        <v>589</v>
      </c>
      <c r="F18377" t="s">
        <v>556</v>
      </c>
      <c r="G18377" t="s">
        <v>576</v>
      </c>
      <c r="H18377" t="s">
        <v>564</v>
      </c>
      <c r="I18377">
        <v>0</v>
      </c>
    </row>
    <row r="18378" spans="1:9">
      <c r="A18378">
        <v>937051</v>
      </c>
      <c r="B18378" t="s">
        <v>553</v>
      </c>
      <c r="C18378">
        <v>2034</v>
      </c>
      <c r="D18378" t="s">
        <v>669</v>
      </c>
      <c r="E18378" t="s">
        <v>589</v>
      </c>
      <c r="F18378" t="s">
        <v>556</v>
      </c>
      <c r="G18378" t="s">
        <v>576</v>
      </c>
      <c r="H18378" t="s">
        <v>569</v>
      </c>
      <c r="I18378">
        <v>0</v>
      </c>
    </row>
    <row r="18379" spans="1:9">
      <c r="A18379">
        <v>937052</v>
      </c>
      <c r="B18379" t="s">
        <v>553</v>
      </c>
      <c r="C18379">
        <v>2034</v>
      </c>
      <c r="D18379" t="s">
        <v>669</v>
      </c>
      <c r="E18379" t="s">
        <v>589</v>
      </c>
      <c r="F18379" t="s">
        <v>556</v>
      </c>
      <c r="G18379" t="s">
        <v>576</v>
      </c>
      <c r="H18379" t="s">
        <v>645</v>
      </c>
      <c r="I18379">
        <v>0</v>
      </c>
    </row>
    <row r="18380" spans="1:9">
      <c r="A18380">
        <v>937298</v>
      </c>
      <c r="B18380" t="s">
        <v>553</v>
      </c>
      <c r="C18380">
        <v>2034</v>
      </c>
      <c r="D18380" t="s">
        <v>670</v>
      </c>
      <c r="E18380" t="s">
        <v>589</v>
      </c>
      <c r="F18380" t="s">
        <v>556</v>
      </c>
      <c r="G18380" t="s">
        <v>585</v>
      </c>
      <c r="H18380" t="s">
        <v>558</v>
      </c>
    </row>
    <row r="18381" spans="1:9">
      <c r="A18381">
        <v>937299</v>
      </c>
      <c r="B18381" t="s">
        <v>553</v>
      </c>
      <c r="C18381">
        <v>2034</v>
      </c>
      <c r="D18381" t="s">
        <v>670</v>
      </c>
      <c r="E18381" t="s">
        <v>589</v>
      </c>
      <c r="F18381" t="s">
        <v>556</v>
      </c>
      <c r="G18381" t="s">
        <v>585</v>
      </c>
      <c r="H18381" t="s">
        <v>560</v>
      </c>
      <c r="I18381">
        <v>1706.1793681489301</v>
      </c>
    </row>
    <row r="18382" spans="1:9">
      <c r="A18382">
        <v>937300</v>
      </c>
      <c r="B18382" t="s">
        <v>553</v>
      </c>
      <c r="C18382">
        <v>2034</v>
      </c>
      <c r="D18382" t="s">
        <v>670</v>
      </c>
      <c r="E18382" t="s">
        <v>589</v>
      </c>
      <c r="F18382" t="s">
        <v>556</v>
      </c>
      <c r="G18382" t="s">
        <v>585</v>
      </c>
      <c r="H18382" t="s">
        <v>564</v>
      </c>
    </row>
    <row r="18383" spans="1:9">
      <c r="A18383">
        <v>937301</v>
      </c>
      <c r="B18383" t="s">
        <v>553</v>
      </c>
      <c r="C18383">
        <v>2034</v>
      </c>
      <c r="D18383" t="s">
        <v>670</v>
      </c>
      <c r="E18383" t="s">
        <v>589</v>
      </c>
      <c r="F18383" t="s">
        <v>556</v>
      </c>
      <c r="G18383" t="s">
        <v>585</v>
      </c>
      <c r="H18383" t="s">
        <v>569</v>
      </c>
    </row>
    <row r="18384" spans="1:9">
      <c r="A18384">
        <v>937502</v>
      </c>
      <c r="B18384" t="s">
        <v>553</v>
      </c>
      <c r="C18384">
        <v>2034</v>
      </c>
      <c r="D18384" t="s">
        <v>671</v>
      </c>
      <c r="E18384" t="s">
        <v>589</v>
      </c>
      <c r="F18384" t="s">
        <v>556</v>
      </c>
      <c r="G18384" t="s">
        <v>585</v>
      </c>
      <c r="H18384" t="s">
        <v>558</v>
      </c>
    </row>
    <row r="18385" spans="1:9">
      <c r="A18385">
        <v>937503</v>
      </c>
      <c r="B18385" t="s">
        <v>553</v>
      </c>
      <c r="C18385">
        <v>2034</v>
      </c>
      <c r="D18385" t="s">
        <v>671</v>
      </c>
      <c r="E18385" t="s">
        <v>589</v>
      </c>
      <c r="F18385" t="s">
        <v>556</v>
      </c>
      <c r="G18385" t="s">
        <v>585</v>
      </c>
      <c r="H18385" t="s">
        <v>560</v>
      </c>
    </row>
    <row r="18386" spans="1:9">
      <c r="A18386">
        <v>937504</v>
      </c>
      <c r="B18386" t="s">
        <v>553</v>
      </c>
      <c r="C18386">
        <v>2034</v>
      </c>
      <c r="D18386" t="s">
        <v>671</v>
      </c>
      <c r="E18386" t="s">
        <v>589</v>
      </c>
      <c r="F18386" t="s">
        <v>556</v>
      </c>
      <c r="G18386" t="s">
        <v>585</v>
      </c>
      <c r="H18386" t="s">
        <v>564</v>
      </c>
      <c r="I18386">
        <v>427914.75299090502</v>
      </c>
    </row>
    <row r="18387" spans="1:9">
      <c r="A18387">
        <v>937505</v>
      </c>
      <c r="B18387" t="s">
        <v>553</v>
      </c>
      <c r="C18387">
        <v>2034</v>
      </c>
      <c r="D18387" t="s">
        <v>671</v>
      </c>
      <c r="E18387" t="s">
        <v>589</v>
      </c>
      <c r="F18387" t="s">
        <v>556</v>
      </c>
      <c r="G18387" t="s">
        <v>585</v>
      </c>
      <c r="H18387" t="s">
        <v>569</v>
      </c>
    </row>
    <row r="18388" spans="1:9">
      <c r="A18388">
        <v>937706</v>
      </c>
      <c r="B18388" t="s">
        <v>553</v>
      </c>
      <c r="C18388">
        <v>2034</v>
      </c>
      <c r="D18388" t="s">
        <v>672</v>
      </c>
      <c r="E18388" t="s">
        <v>589</v>
      </c>
      <c r="F18388" t="s">
        <v>556</v>
      </c>
      <c r="G18388" t="s">
        <v>585</v>
      </c>
      <c r="H18388" t="s">
        <v>558</v>
      </c>
    </row>
    <row r="18389" spans="1:9">
      <c r="A18389">
        <v>937707</v>
      </c>
      <c r="B18389" t="s">
        <v>553</v>
      </c>
      <c r="C18389">
        <v>2034</v>
      </c>
      <c r="D18389" t="s">
        <v>672</v>
      </c>
      <c r="E18389" t="s">
        <v>589</v>
      </c>
      <c r="F18389" t="s">
        <v>556</v>
      </c>
      <c r="G18389" t="s">
        <v>585</v>
      </c>
      <c r="H18389" t="s">
        <v>560</v>
      </c>
    </row>
    <row r="18390" spans="1:9">
      <c r="A18390">
        <v>937708</v>
      </c>
      <c r="B18390" t="s">
        <v>553</v>
      </c>
      <c r="C18390">
        <v>2034</v>
      </c>
      <c r="D18390" t="s">
        <v>672</v>
      </c>
      <c r="E18390" t="s">
        <v>589</v>
      </c>
      <c r="F18390" t="s">
        <v>556</v>
      </c>
      <c r="G18390" t="s">
        <v>585</v>
      </c>
      <c r="H18390" t="s">
        <v>564</v>
      </c>
    </row>
    <row r="18391" spans="1:9">
      <c r="A18391">
        <v>937709</v>
      </c>
      <c r="B18391" t="s">
        <v>553</v>
      </c>
      <c r="C18391">
        <v>2034</v>
      </c>
      <c r="D18391" t="s">
        <v>672</v>
      </c>
      <c r="E18391" t="s">
        <v>589</v>
      </c>
      <c r="F18391" t="s">
        <v>556</v>
      </c>
      <c r="G18391" t="s">
        <v>585</v>
      </c>
      <c r="H18391" t="s">
        <v>569</v>
      </c>
      <c r="I18391">
        <v>260828.90916017001</v>
      </c>
    </row>
    <row r="18392" spans="1:9">
      <c r="A18392">
        <v>937910</v>
      </c>
      <c r="B18392" t="s">
        <v>553</v>
      </c>
      <c r="C18392">
        <v>2034</v>
      </c>
      <c r="D18392" t="s">
        <v>673</v>
      </c>
      <c r="E18392" t="s">
        <v>589</v>
      </c>
      <c r="F18392" t="s">
        <v>556</v>
      </c>
      <c r="G18392" t="s">
        <v>585</v>
      </c>
      <c r="H18392" t="s">
        <v>558</v>
      </c>
    </row>
    <row r="18393" spans="1:9">
      <c r="A18393">
        <v>937911</v>
      </c>
      <c r="B18393" t="s">
        <v>553</v>
      </c>
      <c r="C18393">
        <v>2034</v>
      </c>
      <c r="D18393" t="s">
        <v>673</v>
      </c>
      <c r="E18393" t="s">
        <v>589</v>
      </c>
      <c r="F18393" t="s">
        <v>556</v>
      </c>
      <c r="G18393" t="s">
        <v>585</v>
      </c>
      <c r="H18393" t="s">
        <v>560</v>
      </c>
    </row>
    <row r="18394" spans="1:9">
      <c r="A18394">
        <v>937912</v>
      </c>
      <c r="B18394" t="s">
        <v>553</v>
      </c>
      <c r="C18394">
        <v>2034</v>
      </c>
      <c r="D18394" t="s">
        <v>673</v>
      </c>
      <c r="E18394" t="s">
        <v>589</v>
      </c>
      <c r="F18394" t="s">
        <v>556</v>
      </c>
      <c r="G18394" t="s">
        <v>585</v>
      </c>
      <c r="H18394" t="s">
        <v>564</v>
      </c>
      <c r="I18394">
        <v>120107.92585992601</v>
      </c>
    </row>
    <row r="18395" spans="1:9">
      <c r="A18395">
        <v>937913</v>
      </c>
      <c r="B18395" t="s">
        <v>553</v>
      </c>
      <c r="C18395">
        <v>2034</v>
      </c>
      <c r="D18395" t="s">
        <v>673</v>
      </c>
      <c r="E18395" t="s">
        <v>589</v>
      </c>
      <c r="F18395" t="s">
        <v>556</v>
      </c>
      <c r="G18395" t="s">
        <v>585</v>
      </c>
      <c r="H18395" t="s">
        <v>569</v>
      </c>
    </row>
    <row r="18396" spans="1:9">
      <c r="A18396">
        <v>938114</v>
      </c>
      <c r="B18396" t="s">
        <v>553</v>
      </c>
      <c r="C18396">
        <v>2034</v>
      </c>
      <c r="D18396" t="s">
        <v>674</v>
      </c>
      <c r="E18396" t="s">
        <v>589</v>
      </c>
      <c r="F18396" t="s">
        <v>556</v>
      </c>
      <c r="G18396" t="s">
        <v>585</v>
      </c>
      <c r="H18396" t="s">
        <v>558</v>
      </c>
      <c r="I18396">
        <v>0</v>
      </c>
    </row>
    <row r="18397" spans="1:9">
      <c r="A18397">
        <v>938115</v>
      </c>
      <c r="B18397" t="s">
        <v>553</v>
      </c>
      <c r="C18397">
        <v>2034</v>
      </c>
      <c r="D18397" t="s">
        <v>674</v>
      </c>
      <c r="E18397" t="s">
        <v>589</v>
      </c>
      <c r="F18397" t="s">
        <v>556</v>
      </c>
      <c r="G18397" t="s">
        <v>585</v>
      </c>
      <c r="H18397" t="s">
        <v>560</v>
      </c>
    </row>
    <row r="18398" spans="1:9">
      <c r="A18398">
        <v>938116</v>
      </c>
      <c r="B18398" t="s">
        <v>553</v>
      </c>
      <c r="C18398">
        <v>2034</v>
      </c>
      <c r="D18398" t="s">
        <v>674</v>
      </c>
      <c r="E18398" t="s">
        <v>589</v>
      </c>
      <c r="F18398" t="s">
        <v>556</v>
      </c>
      <c r="G18398" t="s">
        <v>585</v>
      </c>
      <c r="H18398" t="s">
        <v>564</v>
      </c>
    </row>
    <row r="18399" spans="1:9">
      <c r="A18399">
        <v>938117</v>
      </c>
      <c r="B18399" t="s">
        <v>553</v>
      </c>
      <c r="C18399">
        <v>2034</v>
      </c>
      <c r="D18399" t="s">
        <v>674</v>
      </c>
      <c r="E18399" t="s">
        <v>589</v>
      </c>
      <c r="F18399" t="s">
        <v>556</v>
      </c>
      <c r="G18399" t="s">
        <v>585</v>
      </c>
      <c r="H18399" t="s">
        <v>569</v>
      </c>
    </row>
    <row r="18400" spans="1:9">
      <c r="A18400">
        <v>938328</v>
      </c>
      <c r="B18400" t="s">
        <v>553</v>
      </c>
      <c r="C18400">
        <v>2034</v>
      </c>
      <c r="D18400" t="s">
        <v>874</v>
      </c>
      <c r="E18400" t="s">
        <v>589</v>
      </c>
      <c r="F18400" t="s">
        <v>691</v>
      </c>
      <c r="G18400" t="s">
        <v>692</v>
      </c>
      <c r="H18400" t="s">
        <v>560</v>
      </c>
      <c r="I18400">
        <v>38930.133889627003</v>
      </c>
    </row>
    <row r="18401" spans="1:9">
      <c r="A18401">
        <v>938329</v>
      </c>
      <c r="B18401" t="s">
        <v>553</v>
      </c>
      <c r="C18401">
        <v>2034</v>
      </c>
      <c r="D18401" t="s">
        <v>874</v>
      </c>
      <c r="E18401" t="s">
        <v>589</v>
      </c>
      <c r="F18401" t="s">
        <v>691</v>
      </c>
      <c r="G18401" t="s">
        <v>692</v>
      </c>
      <c r="H18401" t="s">
        <v>564</v>
      </c>
    </row>
    <row r="18402" spans="1:9">
      <c r="A18402">
        <v>938330</v>
      </c>
      <c r="B18402" t="s">
        <v>553</v>
      </c>
      <c r="C18402">
        <v>2034</v>
      </c>
      <c r="D18402" t="s">
        <v>874</v>
      </c>
      <c r="E18402" t="s">
        <v>589</v>
      </c>
      <c r="F18402" t="s">
        <v>691</v>
      </c>
      <c r="G18402" t="s">
        <v>692</v>
      </c>
      <c r="H18402" t="s">
        <v>693</v>
      </c>
    </row>
    <row r="18403" spans="1:9">
      <c r="A18403">
        <v>938331</v>
      </c>
      <c r="B18403" t="s">
        <v>553</v>
      </c>
      <c r="C18403">
        <v>2034</v>
      </c>
      <c r="D18403" t="s">
        <v>874</v>
      </c>
      <c r="E18403" t="s">
        <v>589</v>
      </c>
      <c r="F18403" t="s">
        <v>691</v>
      </c>
      <c r="G18403" t="s">
        <v>692</v>
      </c>
      <c r="H18403" t="s">
        <v>566</v>
      </c>
    </row>
    <row r="18404" spans="1:9">
      <c r="A18404">
        <v>938332</v>
      </c>
      <c r="B18404" t="s">
        <v>553</v>
      </c>
      <c r="C18404">
        <v>2034</v>
      </c>
      <c r="D18404" t="s">
        <v>874</v>
      </c>
      <c r="E18404" t="s">
        <v>589</v>
      </c>
      <c r="F18404" t="s">
        <v>691</v>
      </c>
      <c r="G18404" t="s">
        <v>692</v>
      </c>
      <c r="H18404" t="s">
        <v>694</v>
      </c>
    </row>
    <row r="18405" spans="1:9">
      <c r="A18405">
        <v>938333</v>
      </c>
      <c r="B18405" t="s">
        <v>553</v>
      </c>
      <c r="C18405">
        <v>2034</v>
      </c>
      <c r="D18405" t="s">
        <v>874</v>
      </c>
      <c r="E18405" t="s">
        <v>589</v>
      </c>
      <c r="F18405" t="s">
        <v>691</v>
      </c>
      <c r="G18405" t="s">
        <v>692</v>
      </c>
      <c r="H18405" t="s">
        <v>695</v>
      </c>
    </row>
    <row r="18406" spans="1:9">
      <c r="A18406">
        <v>938614</v>
      </c>
      <c r="B18406" t="s">
        <v>553</v>
      </c>
      <c r="C18406">
        <v>2034</v>
      </c>
      <c r="D18406" t="s">
        <v>875</v>
      </c>
      <c r="E18406" t="s">
        <v>589</v>
      </c>
      <c r="F18406" t="s">
        <v>691</v>
      </c>
      <c r="G18406" t="s">
        <v>723</v>
      </c>
      <c r="H18406" t="s">
        <v>560</v>
      </c>
      <c r="I18406">
        <v>656.92838956227502</v>
      </c>
    </row>
    <row r="18407" spans="1:9">
      <c r="A18407">
        <v>938615</v>
      </c>
      <c r="B18407" t="s">
        <v>553</v>
      </c>
      <c r="C18407">
        <v>2034</v>
      </c>
      <c r="D18407" t="s">
        <v>875</v>
      </c>
      <c r="E18407" t="s">
        <v>589</v>
      </c>
      <c r="F18407" t="s">
        <v>691</v>
      </c>
      <c r="G18407" t="s">
        <v>723</v>
      </c>
      <c r="H18407" t="s">
        <v>693</v>
      </c>
    </row>
    <row r="18408" spans="1:9">
      <c r="A18408">
        <v>938736</v>
      </c>
      <c r="B18408" t="s">
        <v>553</v>
      </c>
      <c r="C18408">
        <v>2034</v>
      </c>
      <c r="D18408" t="s">
        <v>876</v>
      </c>
      <c r="E18408" t="s">
        <v>589</v>
      </c>
      <c r="F18408" t="s">
        <v>691</v>
      </c>
      <c r="G18408" t="s">
        <v>692</v>
      </c>
      <c r="H18408" t="s">
        <v>560</v>
      </c>
      <c r="I18408">
        <v>0</v>
      </c>
    </row>
    <row r="18409" spans="1:9">
      <c r="A18409">
        <v>938737</v>
      </c>
      <c r="B18409" t="s">
        <v>553</v>
      </c>
      <c r="C18409">
        <v>2034</v>
      </c>
      <c r="D18409" t="s">
        <v>876</v>
      </c>
      <c r="E18409" t="s">
        <v>589</v>
      </c>
      <c r="F18409" t="s">
        <v>691</v>
      </c>
      <c r="G18409" t="s">
        <v>692</v>
      </c>
      <c r="H18409" t="s">
        <v>564</v>
      </c>
    </row>
    <row r="18410" spans="1:9">
      <c r="A18410">
        <v>938738</v>
      </c>
      <c r="B18410" t="s">
        <v>553</v>
      </c>
      <c r="C18410">
        <v>2034</v>
      </c>
      <c r="D18410" t="s">
        <v>876</v>
      </c>
      <c r="E18410" t="s">
        <v>589</v>
      </c>
      <c r="F18410" t="s">
        <v>691</v>
      </c>
      <c r="G18410" t="s">
        <v>692</v>
      </c>
      <c r="H18410" t="s">
        <v>693</v>
      </c>
    </row>
    <row r="18411" spans="1:9">
      <c r="A18411">
        <v>938739</v>
      </c>
      <c r="B18411" t="s">
        <v>553</v>
      </c>
      <c r="C18411">
        <v>2034</v>
      </c>
      <c r="D18411" t="s">
        <v>876</v>
      </c>
      <c r="E18411" t="s">
        <v>589</v>
      </c>
      <c r="F18411" t="s">
        <v>691</v>
      </c>
      <c r="G18411" t="s">
        <v>692</v>
      </c>
      <c r="H18411" t="s">
        <v>566</v>
      </c>
    </row>
    <row r="18412" spans="1:9">
      <c r="A18412">
        <v>938740</v>
      </c>
      <c r="B18412" t="s">
        <v>553</v>
      </c>
      <c r="C18412">
        <v>2034</v>
      </c>
      <c r="D18412" t="s">
        <v>876</v>
      </c>
      <c r="E18412" t="s">
        <v>589</v>
      </c>
      <c r="F18412" t="s">
        <v>691</v>
      </c>
      <c r="G18412" t="s">
        <v>692</v>
      </c>
      <c r="H18412" t="s">
        <v>694</v>
      </c>
    </row>
    <row r="18413" spans="1:9">
      <c r="A18413">
        <v>938741</v>
      </c>
      <c r="B18413" t="s">
        <v>553</v>
      </c>
      <c r="C18413">
        <v>2034</v>
      </c>
      <c r="D18413" t="s">
        <v>876</v>
      </c>
      <c r="E18413" t="s">
        <v>589</v>
      </c>
      <c r="F18413" t="s">
        <v>691</v>
      </c>
      <c r="G18413" t="s">
        <v>692</v>
      </c>
      <c r="H18413" t="s">
        <v>695</v>
      </c>
    </row>
    <row r="18414" spans="1:9">
      <c r="A18414">
        <v>939022</v>
      </c>
      <c r="B18414" t="s">
        <v>553</v>
      </c>
      <c r="C18414">
        <v>2034</v>
      </c>
      <c r="D18414" t="s">
        <v>877</v>
      </c>
      <c r="E18414" t="s">
        <v>589</v>
      </c>
      <c r="F18414" t="s">
        <v>691</v>
      </c>
      <c r="G18414" t="s">
        <v>723</v>
      </c>
      <c r="H18414" t="s">
        <v>560</v>
      </c>
      <c r="I18414">
        <v>0</v>
      </c>
    </row>
    <row r="18415" spans="1:9">
      <c r="A18415">
        <v>939023</v>
      </c>
      <c r="B18415" t="s">
        <v>553</v>
      </c>
      <c r="C18415">
        <v>2034</v>
      </c>
      <c r="D18415" t="s">
        <v>877</v>
      </c>
      <c r="E18415" t="s">
        <v>589</v>
      </c>
      <c r="F18415" t="s">
        <v>691</v>
      </c>
      <c r="G18415" t="s">
        <v>723</v>
      </c>
      <c r="H18415" t="s">
        <v>693</v>
      </c>
    </row>
    <row r="18416" spans="1:9">
      <c r="A18416">
        <v>939124</v>
      </c>
      <c r="B18416" t="s">
        <v>553</v>
      </c>
      <c r="C18416">
        <v>2034</v>
      </c>
      <c r="D18416" t="s">
        <v>878</v>
      </c>
      <c r="E18416" t="s">
        <v>589</v>
      </c>
      <c r="F18416" t="s">
        <v>769</v>
      </c>
      <c r="G18416" t="s">
        <v>774</v>
      </c>
      <c r="H18416" t="s">
        <v>560</v>
      </c>
      <c r="I18416">
        <v>0</v>
      </c>
    </row>
    <row r="18417" spans="1:9">
      <c r="A18417">
        <v>939125</v>
      </c>
      <c r="B18417" t="s">
        <v>553</v>
      </c>
      <c r="C18417">
        <v>2034</v>
      </c>
      <c r="D18417" t="s">
        <v>878</v>
      </c>
      <c r="E18417" t="s">
        <v>589</v>
      </c>
      <c r="F18417" t="s">
        <v>769</v>
      </c>
      <c r="G18417" t="s">
        <v>774</v>
      </c>
      <c r="H18417" t="s">
        <v>693</v>
      </c>
    </row>
    <row r="18418" spans="1:9">
      <c r="A18418">
        <v>939226</v>
      </c>
      <c r="B18418" t="s">
        <v>553</v>
      </c>
      <c r="C18418">
        <v>2034</v>
      </c>
      <c r="D18418" t="s">
        <v>879</v>
      </c>
      <c r="E18418" t="s">
        <v>589</v>
      </c>
      <c r="F18418" t="s">
        <v>769</v>
      </c>
      <c r="G18418" t="s">
        <v>774</v>
      </c>
      <c r="H18418" t="s">
        <v>560</v>
      </c>
      <c r="I18418">
        <v>0</v>
      </c>
    </row>
    <row r="18419" spans="1:9">
      <c r="A18419">
        <v>939227</v>
      </c>
      <c r="B18419" t="s">
        <v>553</v>
      </c>
      <c r="C18419">
        <v>2034</v>
      </c>
      <c r="D18419" t="s">
        <v>879</v>
      </c>
      <c r="E18419" t="s">
        <v>589</v>
      </c>
      <c r="F18419" t="s">
        <v>769</v>
      </c>
      <c r="G18419" t="s">
        <v>774</v>
      </c>
      <c r="H18419" t="s">
        <v>693</v>
      </c>
    </row>
    <row r="18420" spans="1:9">
      <c r="A18420">
        <v>939328</v>
      </c>
      <c r="B18420" t="s">
        <v>553</v>
      </c>
      <c r="C18420">
        <v>2034</v>
      </c>
      <c r="D18420" t="s">
        <v>880</v>
      </c>
      <c r="E18420" t="s">
        <v>589</v>
      </c>
      <c r="F18420" t="s">
        <v>769</v>
      </c>
      <c r="G18420" t="s">
        <v>774</v>
      </c>
      <c r="H18420" t="s">
        <v>560</v>
      </c>
      <c r="I18420">
        <v>0</v>
      </c>
    </row>
    <row r="18421" spans="1:9">
      <c r="A18421">
        <v>939329</v>
      </c>
      <c r="B18421" t="s">
        <v>553</v>
      </c>
      <c r="C18421">
        <v>2034</v>
      </c>
      <c r="D18421" t="s">
        <v>880</v>
      </c>
      <c r="E18421" t="s">
        <v>589</v>
      </c>
      <c r="F18421" t="s">
        <v>769</v>
      </c>
      <c r="G18421" t="s">
        <v>774</v>
      </c>
      <c r="H18421" t="s">
        <v>693</v>
      </c>
    </row>
    <row r="18422" spans="1:9">
      <c r="A18422">
        <v>939430</v>
      </c>
      <c r="B18422" t="s">
        <v>553</v>
      </c>
      <c r="C18422">
        <v>2034</v>
      </c>
      <c r="D18422" t="s">
        <v>881</v>
      </c>
      <c r="E18422" t="s">
        <v>589</v>
      </c>
      <c r="F18422" t="s">
        <v>769</v>
      </c>
      <c r="G18422" t="s">
        <v>774</v>
      </c>
      <c r="H18422" t="s">
        <v>560</v>
      </c>
      <c r="I18422">
        <v>0</v>
      </c>
    </row>
    <row r="18423" spans="1:9">
      <c r="A18423">
        <v>939431</v>
      </c>
      <c r="B18423" t="s">
        <v>553</v>
      </c>
      <c r="C18423">
        <v>2034</v>
      </c>
      <c r="D18423" t="s">
        <v>881</v>
      </c>
      <c r="E18423" t="s">
        <v>589</v>
      </c>
      <c r="F18423" t="s">
        <v>769</v>
      </c>
      <c r="G18423" t="s">
        <v>774</v>
      </c>
      <c r="H18423" t="s">
        <v>693</v>
      </c>
    </row>
    <row r="18424" spans="1:9">
      <c r="A18424">
        <v>939532</v>
      </c>
      <c r="B18424" t="s">
        <v>553</v>
      </c>
      <c r="C18424">
        <v>2034</v>
      </c>
      <c r="D18424" t="s">
        <v>882</v>
      </c>
      <c r="E18424" t="s">
        <v>589</v>
      </c>
      <c r="F18424" t="s">
        <v>691</v>
      </c>
      <c r="G18424" t="s">
        <v>723</v>
      </c>
      <c r="H18424" t="s">
        <v>560</v>
      </c>
      <c r="I18424">
        <v>0</v>
      </c>
    </row>
    <row r="18425" spans="1:9">
      <c r="A18425">
        <v>939533</v>
      </c>
      <c r="B18425" t="s">
        <v>553</v>
      </c>
      <c r="C18425">
        <v>2034</v>
      </c>
      <c r="D18425" t="s">
        <v>882</v>
      </c>
      <c r="E18425" t="s">
        <v>589</v>
      </c>
      <c r="F18425" t="s">
        <v>691</v>
      </c>
      <c r="G18425" t="s">
        <v>723</v>
      </c>
      <c r="H18425" t="s">
        <v>693</v>
      </c>
    </row>
    <row r="18426" spans="1:9">
      <c r="A18426">
        <v>939634</v>
      </c>
      <c r="B18426" t="s">
        <v>553</v>
      </c>
      <c r="C18426">
        <v>2034</v>
      </c>
      <c r="D18426" t="s">
        <v>883</v>
      </c>
      <c r="E18426" t="s">
        <v>589</v>
      </c>
      <c r="F18426" t="s">
        <v>691</v>
      </c>
      <c r="G18426" t="s">
        <v>723</v>
      </c>
      <c r="H18426" t="s">
        <v>560</v>
      </c>
      <c r="I18426">
        <v>0</v>
      </c>
    </row>
    <row r="18427" spans="1:9">
      <c r="A18427">
        <v>939635</v>
      </c>
      <c r="B18427" t="s">
        <v>553</v>
      </c>
      <c r="C18427">
        <v>2034</v>
      </c>
      <c r="D18427" t="s">
        <v>883</v>
      </c>
      <c r="E18427" t="s">
        <v>589</v>
      </c>
      <c r="F18427" t="s">
        <v>691</v>
      </c>
      <c r="G18427" t="s">
        <v>723</v>
      </c>
      <c r="H18427" t="s">
        <v>693</v>
      </c>
    </row>
    <row r="18428" spans="1:9">
      <c r="A18428">
        <v>939736</v>
      </c>
      <c r="B18428" t="s">
        <v>553</v>
      </c>
      <c r="C18428">
        <v>2034</v>
      </c>
      <c r="D18428" t="s">
        <v>884</v>
      </c>
      <c r="E18428" t="s">
        <v>589</v>
      </c>
      <c r="F18428" t="s">
        <v>691</v>
      </c>
      <c r="G18428" t="s">
        <v>723</v>
      </c>
      <c r="H18428" t="s">
        <v>560</v>
      </c>
      <c r="I18428">
        <v>0</v>
      </c>
    </row>
    <row r="18429" spans="1:9">
      <c r="A18429">
        <v>939737</v>
      </c>
      <c r="B18429" t="s">
        <v>553</v>
      </c>
      <c r="C18429">
        <v>2034</v>
      </c>
      <c r="D18429" t="s">
        <v>884</v>
      </c>
      <c r="E18429" t="s">
        <v>589</v>
      </c>
      <c r="F18429" t="s">
        <v>691</v>
      </c>
      <c r="G18429" t="s">
        <v>723</v>
      </c>
      <c r="H18429" t="s">
        <v>693</v>
      </c>
    </row>
    <row r="18430" spans="1:9">
      <c r="A18430">
        <v>939838</v>
      </c>
      <c r="B18430" t="s">
        <v>553</v>
      </c>
      <c r="C18430">
        <v>2034</v>
      </c>
      <c r="D18430" t="s">
        <v>885</v>
      </c>
      <c r="E18430" t="s">
        <v>589</v>
      </c>
      <c r="F18430" t="s">
        <v>691</v>
      </c>
      <c r="G18430" t="s">
        <v>723</v>
      </c>
      <c r="H18430" t="s">
        <v>560</v>
      </c>
      <c r="I18430">
        <v>0</v>
      </c>
    </row>
    <row r="18431" spans="1:9">
      <c r="A18431">
        <v>939839</v>
      </c>
      <c r="B18431" t="s">
        <v>553</v>
      </c>
      <c r="C18431">
        <v>2034</v>
      </c>
      <c r="D18431" t="s">
        <v>885</v>
      </c>
      <c r="E18431" t="s">
        <v>589</v>
      </c>
      <c r="F18431" t="s">
        <v>691</v>
      </c>
      <c r="G18431" t="s">
        <v>723</v>
      </c>
      <c r="H18431" t="s">
        <v>693</v>
      </c>
    </row>
    <row r="18432" spans="1:9">
      <c r="A18432">
        <v>939940</v>
      </c>
      <c r="B18432" t="s">
        <v>553</v>
      </c>
      <c r="C18432">
        <v>2034</v>
      </c>
      <c r="D18432" t="s">
        <v>886</v>
      </c>
      <c r="E18432" t="s">
        <v>589</v>
      </c>
      <c r="F18432" t="s">
        <v>691</v>
      </c>
      <c r="G18432" t="s">
        <v>723</v>
      </c>
      <c r="H18432" t="s">
        <v>560</v>
      </c>
      <c r="I18432">
        <v>0</v>
      </c>
    </row>
    <row r="18433" spans="1:9">
      <c r="A18433">
        <v>939941</v>
      </c>
      <c r="B18433" t="s">
        <v>553</v>
      </c>
      <c r="C18433">
        <v>2034</v>
      </c>
      <c r="D18433" t="s">
        <v>886</v>
      </c>
      <c r="E18433" t="s">
        <v>589</v>
      </c>
      <c r="F18433" t="s">
        <v>691</v>
      </c>
      <c r="G18433" t="s">
        <v>723</v>
      </c>
      <c r="H18433" t="s">
        <v>693</v>
      </c>
    </row>
    <row r="18434" spans="1:9">
      <c r="A18434">
        <v>940042</v>
      </c>
      <c r="B18434" t="s">
        <v>553</v>
      </c>
      <c r="C18434">
        <v>2034</v>
      </c>
      <c r="D18434" t="s">
        <v>887</v>
      </c>
      <c r="E18434" t="s">
        <v>589</v>
      </c>
      <c r="F18434" t="s">
        <v>691</v>
      </c>
      <c r="G18434" t="s">
        <v>723</v>
      </c>
      <c r="H18434" t="s">
        <v>560</v>
      </c>
      <c r="I18434">
        <v>0</v>
      </c>
    </row>
    <row r="18435" spans="1:9">
      <c r="A18435">
        <v>940043</v>
      </c>
      <c r="B18435" t="s">
        <v>553</v>
      </c>
      <c r="C18435">
        <v>2034</v>
      </c>
      <c r="D18435" t="s">
        <v>887</v>
      </c>
      <c r="E18435" t="s">
        <v>589</v>
      </c>
      <c r="F18435" t="s">
        <v>691</v>
      </c>
      <c r="G18435" t="s">
        <v>723</v>
      </c>
      <c r="H18435" t="s">
        <v>693</v>
      </c>
    </row>
    <row r="18436" spans="1:9">
      <c r="A18436">
        <v>940169</v>
      </c>
      <c r="B18436" t="s">
        <v>553</v>
      </c>
      <c r="C18436">
        <v>2034</v>
      </c>
      <c r="D18436" t="s">
        <v>888</v>
      </c>
      <c r="E18436" t="s">
        <v>589</v>
      </c>
      <c r="F18436" t="s">
        <v>844</v>
      </c>
      <c r="G18436" t="s">
        <v>889</v>
      </c>
      <c r="H18436" t="s">
        <v>560</v>
      </c>
      <c r="I18436">
        <v>0</v>
      </c>
    </row>
    <row r="18437" spans="1:9">
      <c r="A18437">
        <v>940170</v>
      </c>
      <c r="B18437" t="s">
        <v>553</v>
      </c>
      <c r="C18437">
        <v>2034</v>
      </c>
      <c r="D18437" t="s">
        <v>888</v>
      </c>
      <c r="E18437" t="s">
        <v>589</v>
      </c>
      <c r="F18437" t="s">
        <v>844</v>
      </c>
      <c r="G18437" t="s">
        <v>889</v>
      </c>
      <c r="H18437" t="s">
        <v>564</v>
      </c>
    </row>
    <row r="18438" spans="1:9">
      <c r="A18438">
        <v>940171</v>
      </c>
      <c r="B18438" t="s">
        <v>553</v>
      </c>
      <c r="C18438">
        <v>2034</v>
      </c>
      <c r="D18438" t="s">
        <v>888</v>
      </c>
      <c r="E18438" t="s">
        <v>589</v>
      </c>
      <c r="F18438" t="s">
        <v>844</v>
      </c>
      <c r="G18438" t="s">
        <v>889</v>
      </c>
      <c r="H18438" t="s">
        <v>693</v>
      </c>
    </row>
    <row r="18439" spans="1:9">
      <c r="A18439">
        <v>940172</v>
      </c>
      <c r="B18439" t="s">
        <v>553</v>
      </c>
      <c r="C18439">
        <v>2034</v>
      </c>
      <c r="D18439" t="s">
        <v>888</v>
      </c>
      <c r="E18439" t="s">
        <v>589</v>
      </c>
      <c r="F18439" t="s">
        <v>844</v>
      </c>
      <c r="G18439" t="s">
        <v>889</v>
      </c>
      <c r="H18439" t="s">
        <v>694</v>
      </c>
    </row>
    <row r="18440" spans="1:9">
      <c r="A18440">
        <v>940173</v>
      </c>
      <c r="B18440" t="s">
        <v>553</v>
      </c>
      <c r="C18440">
        <v>2034</v>
      </c>
      <c r="D18440" t="s">
        <v>888</v>
      </c>
      <c r="E18440" t="s">
        <v>589</v>
      </c>
      <c r="F18440" t="s">
        <v>844</v>
      </c>
      <c r="G18440" t="s">
        <v>889</v>
      </c>
      <c r="H18440" t="s">
        <v>676</v>
      </c>
    </row>
    <row r="18441" spans="1:9">
      <c r="A18441">
        <v>940174</v>
      </c>
      <c r="B18441" t="s">
        <v>553</v>
      </c>
      <c r="C18441">
        <v>2034</v>
      </c>
      <c r="D18441" t="s">
        <v>888</v>
      </c>
      <c r="E18441" t="s">
        <v>589</v>
      </c>
      <c r="F18441" t="s">
        <v>844</v>
      </c>
      <c r="G18441" t="s">
        <v>889</v>
      </c>
      <c r="H18441" t="s">
        <v>849</v>
      </c>
    </row>
    <row r="18442" spans="1:9">
      <c r="A18442">
        <v>940175</v>
      </c>
      <c r="B18442" t="s">
        <v>553</v>
      </c>
      <c r="C18442">
        <v>2034</v>
      </c>
      <c r="D18442" t="s">
        <v>888</v>
      </c>
      <c r="E18442" t="s">
        <v>589</v>
      </c>
      <c r="F18442" t="s">
        <v>844</v>
      </c>
      <c r="G18442" t="s">
        <v>889</v>
      </c>
      <c r="H18442" t="s">
        <v>850</v>
      </c>
    </row>
    <row r="18443" spans="1:9">
      <c r="A18443">
        <v>940526</v>
      </c>
      <c r="B18443" t="s">
        <v>553</v>
      </c>
      <c r="C18443">
        <v>2034</v>
      </c>
      <c r="D18443" t="s">
        <v>890</v>
      </c>
      <c r="E18443" t="s">
        <v>589</v>
      </c>
      <c r="F18443" t="s">
        <v>844</v>
      </c>
      <c r="G18443" t="s">
        <v>891</v>
      </c>
      <c r="H18443" t="s">
        <v>560</v>
      </c>
      <c r="I18443">
        <v>0</v>
      </c>
    </row>
    <row r="18444" spans="1:9">
      <c r="A18444">
        <v>940527</v>
      </c>
      <c r="B18444" t="s">
        <v>553</v>
      </c>
      <c r="C18444">
        <v>2034</v>
      </c>
      <c r="D18444" t="s">
        <v>890</v>
      </c>
      <c r="E18444" t="s">
        <v>589</v>
      </c>
      <c r="F18444" t="s">
        <v>844</v>
      </c>
      <c r="G18444" t="s">
        <v>891</v>
      </c>
      <c r="H18444" t="s">
        <v>564</v>
      </c>
    </row>
    <row r="18445" spans="1:9">
      <c r="A18445">
        <v>940528</v>
      </c>
      <c r="B18445" t="s">
        <v>553</v>
      </c>
      <c r="C18445">
        <v>2034</v>
      </c>
      <c r="D18445" t="s">
        <v>890</v>
      </c>
      <c r="E18445" t="s">
        <v>589</v>
      </c>
      <c r="F18445" t="s">
        <v>844</v>
      </c>
      <c r="G18445" t="s">
        <v>891</v>
      </c>
      <c r="H18445" t="s">
        <v>693</v>
      </c>
    </row>
    <row r="18446" spans="1:9">
      <c r="A18446">
        <v>940529</v>
      </c>
      <c r="B18446" t="s">
        <v>553</v>
      </c>
      <c r="C18446">
        <v>2034</v>
      </c>
      <c r="D18446" t="s">
        <v>890</v>
      </c>
      <c r="E18446" t="s">
        <v>589</v>
      </c>
      <c r="F18446" t="s">
        <v>844</v>
      </c>
      <c r="G18446" t="s">
        <v>891</v>
      </c>
      <c r="H18446" t="s">
        <v>694</v>
      </c>
    </row>
    <row r="18447" spans="1:9">
      <c r="A18447">
        <v>940530</v>
      </c>
      <c r="B18447" t="s">
        <v>553</v>
      </c>
      <c r="C18447">
        <v>2034</v>
      </c>
      <c r="D18447" t="s">
        <v>890</v>
      </c>
      <c r="E18447" t="s">
        <v>589</v>
      </c>
      <c r="F18447" t="s">
        <v>844</v>
      </c>
      <c r="G18447" t="s">
        <v>891</v>
      </c>
      <c r="H18447" t="s">
        <v>676</v>
      </c>
    </row>
    <row r="18448" spans="1:9">
      <c r="A18448">
        <v>940531</v>
      </c>
      <c r="B18448" t="s">
        <v>553</v>
      </c>
      <c r="C18448">
        <v>2034</v>
      </c>
      <c r="D18448" t="s">
        <v>890</v>
      </c>
      <c r="E18448" t="s">
        <v>589</v>
      </c>
      <c r="F18448" t="s">
        <v>844</v>
      </c>
      <c r="G18448" t="s">
        <v>891</v>
      </c>
      <c r="H18448" t="s">
        <v>849</v>
      </c>
    </row>
    <row r="18449" spans="1:9">
      <c r="A18449">
        <v>940532</v>
      </c>
      <c r="B18449" t="s">
        <v>553</v>
      </c>
      <c r="C18449">
        <v>2034</v>
      </c>
      <c r="D18449" t="s">
        <v>890</v>
      </c>
      <c r="E18449" t="s">
        <v>589</v>
      </c>
      <c r="F18449" t="s">
        <v>844</v>
      </c>
      <c r="G18449" t="s">
        <v>891</v>
      </c>
      <c r="H18449" t="s">
        <v>850</v>
      </c>
    </row>
    <row r="18450" spans="1:9">
      <c r="A18450">
        <v>940883</v>
      </c>
      <c r="B18450" t="s">
        <v>553</v>
      </c>
      <c r="C18450">
        <v>2034</v>
      </c>
      <c r="D18450" t="s">
        <v>892</v>
      </c>
      <c r="E18450" t="s">
        <v>589</v>
      </c>
      <c r="F18450" t="s">
        <v>844</v>
      </c>
      <c r="G18450" t="s">
        <v>891</v>
      </c>
      <c r="H18450" t="s">
        <v>560</v>
      </c>
      <c r="I18450">
        <v>0</v>
      </c>
    </row>
    <row r="18451" spans="1:9">
      <c r="A18451">
        <v>940884</v>
      </c>
      <c r="B18451" t="s">
        <v>553</v>
      </c>
      <c r="C18451">
        <v>2034</v>
      </c>
      <c r="D18451" t="s">
        <v>892</v>
      </c>
      <c r="E18451" t="s">
        <v>589</v>
      </c>
      <c r="F18451" t="s">
        <v>844</v>
      </c>
      <c r="G18451" t="s">
        <v>891</v>
      </c>
      <c r="H18451" t="s">
        <v>564</v>
      </c>
    </row>
    <row r="18452" spans="1:9">
      <c r="A18452">
        <v>940885</v>
      </c>
      <c r="B18452" t="s">
        <v>553</v>
      </c>
      <c r="C18452">
        <v>2034</v>
      </c>
      <c r="D18452" t="s">
        <v>892</v>
      </c>
      <c r="E18452" t="s">
        <v>589</v>
      </c>
      <c r="F18452" t="s">
        <v>844</v>
      </c>
      <c r="G18452" t="s">
        <v>891</v>
      </c>
      <c r="H18452" t="s">
        <v>693</v>
      </c>
    </row>
    <row r="18453" spans="1:9">
      <c r="A18453">
        <v>940886</v>
      </c>
      <c r="B18453" t="s">
        <v>553</v>
      </c>
      <c r="C18453">
        <v>2034</v>
      </c>
      <c r="D18453" t="s">
        <v>892</v>
      </c>
      <c r="E18453" t="s">
        <v>589</v>
      </c>
      <c r="F18453" t="s">
        <v>844</v>
      </c>
      <c r="G18453" t="s">
        <v>891</v>
      </c>
      <c r="H18453" t="s">
        <v>694</v>
      </c>
    </row>
    <row r="18454" spans="1:9">
      <c r="A18454">
        <v>940887</v>
      </c>
      <c r="B18454" t="s">
        <v>553</v>
      </c>
      <c r="C18454">
        <v>2034</v>
      </c>
      <c r="D18454" t="s">
        <v>892</v>
      </c>
      <c r="E18454" t="s">
        <v>589</v>
      </c>
      <c r="F18454" t="s">
        <v>844</v>
      </c>
      <c r="G18454" t="s">
        <v>891</v>
      </c>
      <c r="H18454" t="s">
        <v>676</v>
      </c>
    </row>
    <row r="18455" spans="1:9">
      <c r="A18455">
        <v>940888</v>
      </c>
      <c r="B18455" t="s">
        <v>553</v>
      </c>
      <c r="C18455">
        <v>2034</v>
      </c>
      <c r="D18455" t="s">
        <v>892</v>
      </c>
      <c r="E18455" t="s">
        <v>589</v>
      </c>
      <c r="F18455" t="s">
        <v>844</v>
      </c>
      <c r="G18455" t="s">
        <v>891</v>
      </c>
      <c r="H18455" t="s">
        <v>849</v>
      </c>
    </row>
    <row r="18456" spans="1:9">
      <c r="A18456">
        <v>940889</v>
      </c>
      <c r="B18456" t="s">
        <v>553</v>
      </c>
      <c r="C18456">
        <v>2034</v>
      </c>
      <c r="D18456" t="s">
        <v>892</v>
      </c>
      <c r="E18456" t="s">
        <v>589</v>
      </c>
      <c r="F18456" t="s">
        <v>844</v>
      </c>
      <c r="G18456" t="s">
        <v>891</v>
      </c>
      <c r="H18456" t="s">
        <v>850</v>
      </c>
    </row>
    <row r="18457" spans="1:9">
      <c r="A18457">
        <v>941240</v>
      </c>
      <c r="B18457" t="s">
        <v>553</v>
      </c>
      <c r="C18457">
        <v>2034</v>
      </c>
      <c r="D18457" t="s">
        <v>893</v>
      </c>
      <c r="E18457" t="s">
        <v>589</v>
      </c>
      <c r="F18457" t="s">
        <v>844</v>
      </c>
      <c r="G18457" t="s">
        <v>891</v>
      </c>
      <c r="H18457" t="s">
        <v>560</v>
      </c>
      <c r="I18457">
        <v>0</v>
      </c>
    </row>
    <row r="18458" spans="1:9">
      <c r="A18458">
        <v>941241</v>
      </c>
      <c r="B18458" t="s">
        <v>553</v>
      </c>
      <c r="C18458">
        <v>2034</v>
      </c>
      <c r="D18458" t="s">
        <v>893</v>
      </c>
      <c r="E18458" t="s">
        <v>589</v>
      </c>
      <c r="F18458" t="s">
        <v>844</v>
      </c>
      <c r="G18458" t="s">
        <v>891</v>
      </c>
      <c r="H18458" t="s">
        <v>564</v>
      </c>
    </row>
    <row r="18459" spans="1:9">
      <c r="A18459">
        <v>941242</v>
      </c>
      <c r="B18459" t="s">
        <v>553</v>
      </c>
      <c r="C18459">
        <v>2034</v>
      </c>
      <c r="D18459" t="s">
        <v>893</v>
      </c>
      <c r="E18459" t="s">
        <v>589</v>
      </c>
      <c r="F18459" t="s">
        <v>844</v>
      </c>
      <c r="G18459" t="s">
        <v>891</v>
      </c>
      <c r="H18459" t="s">
        <v>693</v>
      </c>
    </row>
    <row r="18460" spans="1:9">
      <c r="A18460">
        <v>941243</v>
      </c>
      <c r="B18460" t="s">
        <v>553</v>
      </c>
      <c r="C18460">
        <v>2034</v>
      </c>
      <c r="D18460" t="s">
        <v>893</v>
      </c>
      <c r="E18460" t="s">
        <v>589</v>
      </c>
      <c r="F18460" t="s">
        <v>844</v>
      </c>
      <c r="G18460" t="s">
        <v>891</v>
      </c>
      <c r="H18460" t="s">
        <v>694</v>
      </c>
    </row>
    <row r="18461" spans="1:9">
      <c r="A18461">
        <v>941244</v>
      </c>
      <c r="B18461" t="s">
        <v>553</v>
      </c>
      <c r="C18461">
        <v>2034</v>
      </c>
      <c r="D18461" t="s">
        <v>893</v>
      </c>
      <c r="E18461" t="s">
        <v>589</v>
      </c>
      <c r="F18461" t="s">
        <v>844</v>
      </c>
      <c r="G18461" t="s">
        <v>891</v>
      </c>
      <c r="H18461" t="s">
        <v>676</v>
      </c>
    </row>
    <row r="18462" spans="1:9">
      <c r="A18462">
        <v>941245</v>
      </c>
      <c r="B18462" t="s">
        <v>553</v>
      </c>
      <c r="C18462">
        <v>2034</v>
      </c>
      <c r="D18462" t="s">
        <v>893</v>
      </c>
      <c r="E18462" t="s">
        <v>589</v>
      </c>
      <c r="F18462" t="s">
        <v>844</v>
      </c>
      <c r="G18462" t="s">
        <v>891</v>
      </c>
      <c r="H18462" t="s">
        <v>849</v>
      </c>
    </row>
    <row r="18463" spans="1:9">
      <c r="A18463">
        <v>941246</v>
      </c>
      <c r="B18463" t="s">
        <v>553</v>
      </c>
      <c r="C18463">
        <v>2034</v>
      </c>
      <c r="D18463" t="s">
        <v>893</v>
      </c>
      <c r="E18463" t="s">
        <v>589</v>
      </c>
      <c r="F18463" t="s">
        <v>844</v>
      </c>
      <c r="G18463" t="s">
        <v>891</v>
      </c>
      <c r="H18463" t="s">
        <v>850</v>
      </c>
    </row>
    <row r="18464" spans="1:9">
      <c r="A18464">
        <v>941597</v>
      </c>
      <c r="B18464" t="s">
        <v>553</v>
      </c>
      <c r="C18464">
        <v>2034</v>
      </c>
      <c r="D18464" t="s">
        <v>894</v>
      </c>
      <c r="E18464" t="s">
        <v>589</v>
      </c>
      <c r="F18464" t="s">
        <v>844</v>
      </c>
      <c r="G18464" t="s">
        <v>891</v>
      </c>
      <c r="H18464" t="s">
        <v>560</v>
      </c>
    </row>
    <row r="18465" spans="1:9">
      <c r="A18465">
        <v>941598</v>
      </c>
      <c r="B18465" t="s">
        <v>553</v>
      </c>
      <c r="C18465">
        <v>2034</v>
      </c>
      <c r="D18465" t="s">
        <v>894</v>
      </c>
      <c r="E18465" t="s">
        <v>589</v>
      </c>
      <c r="F18465" t="s">
        <v>844</v>
      </c>
      <c r="G18465" t="s">
        <v>891</v>
      </c>
      <c r="H18465" t="s">
        <v>564</v>
      </c>
      <c r="I18465">
        <v>740.29775416030202</v>
      </c>
    </row>
    <row r="18466" spans="1:9">
      <c r="A18466">
        <v>941599</v>
      </c>
      <c r="B18466" t="s">
        <v>553</v>
      </c>
      <c r="C18466">
        <v>2034</v>
      </c>
      <c r="D18466" t="s">
        <v>894</v>
      </c>
      <c r="E18466" t="s">
        <v>589</v>
      </c>
      <c r="F18466" t="s">
        <v>844</v>
      </c>
      <c r="G18466" t="s">
        <v>891</v>
      </c>
      <c r="H18466" t="s">
        <v>693</v>
      </c>
    </row>
    <row r="18467" spans="1:9">
      <c r="A18467">
        <v>941600</v>
      </c>
      <c r="B18467" t="s">
        <v>553</v>
      </c>
      <c r="C18467">
        <v>2034</v>
      </c>
      <c r="D18467" t="s">
        <v>894</v>
      </c>
      <c r="E18467" t="s">
        <v>589</v>
      </c>
      <c r="F18467" t="s">
        <v>844</v>
      </c>
      <c r="G18467" t="s">
        <v>891</v>
      </c>
      <c r="H18467" t="s">
        <v>694</v>
      </c>
    </row>
    <row r="18468" spans="1:9">
      <c r="A18468">
        <v>941601</v>
      </c>
      <c r="B18468" t="s">
        <v>553</v>
      </c>
      <c r="C18468">
        <v>2034</v>
      </c>
      <c r="D18468" t="s">
        <v>894</v>
      </c>
      <c r="E18468" t="s">
        <v>589</v>
      </c>
      <c r="F18468" t="s">
        <v>844</v>
      </c>
      <c r="G18468" t="s">
        <v>891</v>
      </c>
      <c r="H18468" t="s">
        <v>676</v>
      </c>
    </row>
    <row r="18469" spans="1:9">
      <c r="A18469">
        <v>941602</v>
      </c>
      <c r="B18469" t="s">
        <v>553</v>
      </c>
      <c r="C18469">
        <v>2034</v>
      </c>
      <c r="D18469" t="s">
        <v>894</v>
      </c>
      <c r="E18469" t="s">
        <v>589</v>
      </c>
      <c r="F18469" t="s">
        <v>844</v>
      </c>
      <c r="G18469" t="s">
        <v>891</v>
      </c>
      <c r="H18469" t="s">
        <v>849</v>
      </c>
    </row>
    <row r="18470" spans="1:9">
      <c r="A18470">
        <v>941603</v>
      </c>
      <c r="B18470" t="s">
        <v>553</v>
      </c>
      <c r="C18470">
        <v>2034</v>
      </c>
      <c r="D18470" t="s">
        <v>894</v>
      </c>
      <c r="E18470" t="s">
        <v>589</v>
      </c>
      <c r="F18470" t="s">
        <v>844</v>
      </c>
      <c r="G18470" t="s">
        <v>891</v>
      </c>
      <c r="H18470" t="s">
        <v>850</v>
      </c>
    </row>
    <row r="18471" spans="1:9">
      <c r="A18471">
        <v>941954</v>
      </c>
      <c r="B18471" t="s">
        <v>553</v>
      </c>
      <c r="C18471">
        <v>2034</v>
      </c>
      <c r="D18471" t="s">
        <v>895</v>
      </c>
      <c r="E18471" t="s">
        <v>589</v>
      </c>
      <c r="F18471" t="s">
        <v>844</v>
      </c>
      <c r="G18471" t="s">
        <v>891</v>
      </c>
      <c r="H18471" t="s">
        <v>560</v>
      </c>
    </row>
    <row r="18472" spans="1:9">
      <c r="A18472">
        <v>941955</v>
      </c>
      <c r="B18472" t="s">
        <v>553</v>
      </c>
      <c r="C18472">
        <v>2034</v>
      </c>
      <c r="D18472" t="s">
        <v>895</v>
      </c>
      <c r="E18472" t="s">
        <v>589</v>
      </c>
      <c r="F18472" t="s">
        <v>844</v>
      </c>
      <c r="G18472" t="s">
        <v>891</v>
      </c>
      <c r="H18472" t="s">
        <v>564</v>
      </c>
    </row>
    <row r="18473" spans="1:9">
      <c r="A18473">
        <v>941956</v>
      </c>
      <c r="B18473" t="s">
        <v>553</v>
      </c>
      <c r="C18473">
        <v>2034</v>
      </c>
      <c r="D18473" t="s">
        <v>895</v>
      </c>
      <c r="E18473" t="s">
        <v>589</v>
      </c>
      <c r="F18473" t="s">
        <v>844</v>
      </c>
      <c r="G18473" t="s">
        <v>891</v>
      </c>
      <c r="H18473" t="s">
        <v>693</v>
      </c>
    </row>
    <row r="18474" spans="1:9">
      <c r="A18474">
        <v>941957</v>
      </c>
      <c r="B18474" t="s">
        <v>553</v>
      </c>
      <c r="C18474">
        <v>2034</v>
      </c>
      <c r="D18474" t="s">
        <v>895</v>
      </c>
      <c r="E18474" t="s">
        <v>589</v>
      </c>
      <c r="F18474" t="s">
        <v>844</v>
      </c>
      <c r="G18474" t="s">
        <v>891</v>
      </c>
      <c r="H18474" t="s">
        <v>694</v>
      </c>
      <c r="I18474">
        <v>0</v>
      </c>
    </row>
    <row r="18475" spans="1:9">
      <c r="A18475">
        <v>941958</v>
      </c>
      <c r="B18475" t="s">
        <v>553</v>
      </c>
      <c r="C18475">
        <v>2034</v>
      </c>
      <c r="D18475" t="s">
        <v>895</v>
      </c>
      <c r="E18475" t="s">
        <v>589</v>
      </c>
      <c r="F18475" t="s">
        <v>844</v>
      </c>
      <c r="G18475" t="s">
        <v>891</v>
      </c>
      <c r="H18475" t="s">
        <v>676</v>
      </c>
    </row>
    <row r="18476" spans="1:9">
      <c r="A18476">
        <v>941959</v>
      </c>
      <c r="B18476" t="s">
        <v>553</v>
      </c>
      <c r="C18476">
        <v>2034</v>
      </c>
      <c r="D18476" t="s">
        <v>895</v>
      </c>
      <c r="E18476" t="s">
        <v>589</v>
      </c>
      <c r="F18476" t="s">
        <v>844</v>
      </c>
      <c r="G18476" t="s">
        <v>891</v>
      </c>
      <c r="H18476" t="s">
        <v>849</v>
      </c>
    </row>
    <row r="18477" spans="1:9">
      <c r="A18477">
        <v>941960</v>
      </c>
      <c r="B18477" t="s">
        <v>553</v>
      </c>
      <c r="C18477">
        <v>2034</v>
      </c>
      <c r="D18477" t="s">
        <v>895</v>
      </c>
      <c r="E18477" t="s">
        <v>589</v>
      </c>
      <c r="F18477" t="s">
        <v>844</v>
      </c>
      <c r="G18477" t="s">
        <v>891</v>
      </c>
      <c r="H18477" t="s">
        <v>850</v>
      </c>
    </row>
    <row r="18478" spans="1:9">
      <c r="A18478">
        <v>942311</v>
      </c>
      <c r="B18478" t="s">
        <v>553</v>
      </c>
      <c r="C18478">
        <v>2034</v>
      </c>
      <c r="D18478" t="s">
        <v>896</v>
      </c>
      <c r="E18478" t="s">
        <v>589</v>
      </c>
      <c r="F18478" t="s">
        <v>844</v>
      </c>
      <c r="G18478" t="s">
        <v>891</v>
      </c>
      <c r="H18478" t="s">
        <v>560</v>
      </c>
    </row>
    <row r="18479" spans="1:9">
      <c r="A18479">
        <v>942312</v>
      </c>
      <c r="B18479" t="s">
        <v>553</v>
      </c>
      <c r="C18479">
        <v>2034</v>
      </c>
      <c r="D18479" t="s">
        <v>896</v>
      </c>
      <c r="E18479" t="s">
        <v>589</v>
      </c>
      <c r="F18479" t="s">
        <v>844</v>
      </c>
      <c r="G18479" t="s">
        <v>891</v>
      </c>
      <c r="H18479" t="s">
        <v>564</v>
      </c>
    </row>
    <row r="18480" spans="1:9">
      <c r="A18480">
        <v>942313</v>
      </c>
      <c r="B18480" t="s">
        <v>553</v>
      </c>
      <c r="C18480">
        <v>2034</v>
      </c>
      <c r="D18480" t="s">
        <v>896</v>
      </c>
      <c r="E18480" t="s">
        <v>589</v>
      </c>
      <c r="F18480" t="s">
        <v>844</v>
      </c>
      <c r="G18480" t="s">
        <v>891</v>
      </c>
      <c r="H18480" t="s">
        <v>693</v>
      </c>
      <c r="I18480">
        <v>468993.41154234001</v>
      </c>
    </row>
    <row r="18481" spans="1:9">
      <c r="A18481">
        <v>942314</v>
      </c>
      <c r="B18481" t="s">
        <v>553</v>
      </c>
      <c r="C18481">
        <v>2034</v>
      </c>
      <c r="D18481" t="s">
        <v>896</v>
      </c>
      <c r="E18481" t="s">
        <v>589</v>
      </c>
      <c r="F18481" t="s">
        <v>844</v>
      </c>
      <c r="G18481" t="s">
        <v>891</v>
      </c>
      <c r="H18481" t="s">
        <v>694</v>
      </c>
    </row>
    <row r="18482" spans="1:9">
      <c r="A18482">
        <v>942315</v>
      </c>
      <c r="B18482" t="s">
        <v>553</v>
      </c>
      <c r="C18482">
        <v>2034</v>
      </c>
      <c r="D18482" t="s">
        <v>896</v>
      </c>
      <c r="E18482" t="s">
        <v>589</v>
      </c>
      <c r="F18482" t="s">
        <v>844</v>
      </c>
      <c r="G18482" t="s">
        <v>891</v>
      </c>
      <c r="H18482" t="s">
        <v>676</v>
      </c>
    </row>
    <row r="18483" spans="1:9">
      <c r="A18483">
        <v>942316</v>
      </c>
      <c r="B18483" t="s">
        <v>553</v>
      </c>
      <c r="C18483">
        <v>2034</v>
      </c>
      <c r="D18483" t="s">
        <v>896</v>
      </c>
      <c r="E18483" t="s">
        <v>589</v>
      </c>
      <c r="F18483" t="s">
        <v>844</v>
      </c>
      <c r="G18483" t="s">
        <v>891</v>
      </c>
      <c r="H18483" t="s">
        <v>849</v>
      </c>
    </row>
    <row r="18484" spans="1:9">
      <c r="A18484">
        <v>942317</v>
      </c>
      <c r="B18484" t="s">
        <v>553</v>
      </c>
      <c r="C18484">
        <v>2034</v>
      </c>
      <c r="D18484" t="s">
        <v>896</v>
      </c>
      <c r="E18484" t="s">
        <v>589</v>
      </c>
      <c r="F18484" t="s">
        <v>844</v>
      </c>
      <c r="G18484" t="s">
        <v>891</v>
      </c>
      <c r="H18484" t="s">
        <v>850</v>
      </c>
    </row>
    <row r="18485" spans="1:9">
      <c r="A18485">
        <v>942668</v>
      </c>
      <c r="B18485" t="s">
        <v>553</v>
      </c>
      <c r="C18485">
        <v>2034</v>
      </c>
      <c r="D18485" t="s">
        <v>897</v>
      </c>
      <c r="E18485" t="s">
        <v>589</v>
      </c>
      <c r="F18485" t="s">
        <v>844</v>
      </c>
      <c r="G18485" t="s">
        <v>891</v>
      </c>
      <c r="H18485" t="s">
        <v>560</v>
      </c>
    </row>
    <row r="18486" spans="1:9">
      <c r="A18486">
        <v>942669</v>
      </c>
      <c r="B18486" t="s">
        <v>553</v>
      </c>
      <c r="C18486">
        <v>2034</v>
      </c>
      <c r="D18486" t="s">
        <v>897</v>
      </c>
      <c r="E18486" t="s">
        <v>589</v>
      </c>
      <c r="F18486" t="s">
        <v>844</v>
      </c>
      <c r="G18486" t="s">
        <v>891</v>
      </c>
      <c r="H18486" t="s">
        <v>564</v>
      </c>
    </row>
    <row r="18487" spans="1:9">
      <c r="A18487">
        <v>942670</v>
      </c>
      <c r="B18487" t="s">
        <v>553</v>
      </c>
      <c r="C18487">
        <v>2034</v>
      </c>
      <c r="D18487" t="s">
        <v>897</v>
      </c>
      <c r="E18487" t="s">
        <v>589</v>
      </c>
      <c r="F18487" t="s">
        <v>844</v>
      </c>
      <c r="G18487" t="s">
        <v>891</v>
      </c>
      <c r="H18487" t="s">
        <v>693</v>
      </c>
    </row>
    <row r="18488" spans="1:9">
      <c r="A18488">
        <v>942671</v>
      </c>
      <c r="B18488" t="s">
        <v>553</v>
      </c>
      <c r="C18488">
        <v>2034</v>
      </c>
      <c r="D18488" t="s">
        <v>897</v>
      </c>
      <c r="E18488" t="s">
        <v>589</v>
      </c>
      <c r="F18488" t="s">
        <v>844</v>
      </c>
      <c r="G18488" t="s">
        <v>891</v>
      </c>
      <c r="H18488" t="s">
        <v>694</v>
      </c>
    </row>
    <row r="18489" spans="1:9">
      <c r="A18489">
        <v>942672</v>
      </c>
      <c r="B18489" t="s">
        <v>553</v>
      </c>
      <c r="C18489">
        <v>2034</v>
      </c>
      <c r="D18489" t="s">
        <v>897</v>
      </c>
      <c r="E18489" t="s">
        <v>589</v>
      </c>
      <c r="F18489" t="s">
        <v>844</v>
      </c>
      <c r="G18489" t="s">
        <v>891</v>
      </c>
      <c r="H18489" t="s">
        <v>676</v>
      </c>
    </row>
    <row r="18490" spans="1:9">
      <c r="A18490">
        <v>942673</v>
      </c>
      <c r="B18490" t="s">
        <v>553</v>
      </c>
      <c r="C18490">
        <v>2034</v>
      </c>
      <c r="D18490" t="s">
        <v>897</v>
      </c>
      <c r="E18490" t="s">
        <v>589</v>
      </c>
      <c r="F18490" t="s">
        <v>844</v>
      </c>
      <c r="G18490" t="s">
        <v>891</v>
      </c>
      <c r="H18490" t="s">
        <v>849</v>
      </c>
    </row>
    <row r="18491" spans="1:9">
      <c r="A18491">
        <v>942674</v>
      </c>
      <c r="B18491" t="s">
        <v>553</v>
      </c>
      <c r="C18491">
        <v>2034</v>
      </c>
      <c r="D18491" t="s">
        <v>897</v>
      </c>
      <c r="E18491" t="s">
        <v>589</v>
      </c>
      <c r="F18491" t="s">
        <v>844</v>
      </c>
      <c r="G18491" t="s">
        <v>891</v>
      </c>
      <c r="H18491" t="s">
        <v>850</v>
      </c>
      <c r="I18491">
        <v>0</v>
      </c>
    </row>
    <row r="18492" spans="1:9">
      <c r="A18492">
        <v>943025</v>
      </c>
      <c r="B18492" t="s">
        <v>553</v>
      </c>
      <c r="C18492">
        <v>2034</v>
      </c>
      <c r="D18492" t="s">
        <v>898</v>
      </c>
      <c r="E18492" t="s">
        <v>589</v>
      </c>
      <c r="F18492" t="s">
        <v>844</v>
      </c>
      <c r="G18492" t="s">
        <v>891</v>
      </c>
      <c r="H18492" t="s">
        <v>560</v>
      </c>
    </row>
    <row r="18493" spans="1:9">
      <c r="A18493">
        <v>943026</v>
      </c>
      <c r="B18493" t="s">
        <v>553</v>
      </c>
      <c r="C18493">
        <v>2034</v>
      </c>
      <c r="D18493" t="s">
        <v>898</v>
      </c>
      <c r="E18493" t="s">
        <v>589</v>
      </c>
      <c r="F18493" t="s">
        <v>844</v>
      </c>
      <c r="G18493" t="s">
        <v>891</v>
      </c>
      <c r="H18493" t="s">
        <v>564</v>
      </c>
    </row>
    <row r="18494" spans="1:9">
      <c r="A18494">
        <v>943027</v>
      </c>
      <c r="B18494" t="s">
        <v>553</v>
      </c>
      <c r="C18494">
        <v>2034</v>
      </c>
      <c r="D18494" t="s">
        <v>898</v>
      </c>
      <c r="E18494" t="s">
        <v>589</v>
      </c>
      <c r="F18494" t="s">
        <v>844</v>
      </c>
      <c r="G18494" t="s">
        <v>891</v>
      </c>
      <c r="H18494" t="s">
        <v>693</v>
      </c>
    </row>
    <row r="18495" spans="1:9">
      <c r="A18495">
        <v>943028</v>
      </c>
      <c r="B18495" t="s">
        <v>553</v>
      </c>
      <c r="C18495">
        <v>2034</v>
      </c>
      <c r="D18495" t="s">
        <v>898</v>
      </c>
      <c r="E18495" t="s">
        <v>589</v>
      </c>
      <c r="F18495" t="s">
        <v>844</v>
      </c>
      <c r="G18495" t="s">
        <v>891</v>
      </c>
      <c r="H18495" t="s">
        <v>694</v>
      </c>
    </row>
    <row r="18496" spans="1:9">
      <c r="A18496">
        <v>943029</v>
      </c>
      <c r="B18496" t="s">
        <v>553</v>
      </c>
      <c r="C18496">
        <v>2034</v>
      </c>
      <c r="D18496" t="s">
        <v>898</v>
      </c>
      <c r="E18496" t="s">
        <v>589</v>
      </c>
      <c r="F18496" t="s">
        <v>844</v>
      </c>
      <c r="G18496" t="s">
        <v>891</v>
      </c>
      <c r="H18496" t="s">
        <v>676</v>
      </c>
      <c r="I18496">
        <v>0</v>
      </c>
    </row>
    <row r="18497" spans="1:9">
      <c r="A18497">
        <v>943030</v>
      </c>
      <c r="B18497" t="s">
        <v>553</v>
      </c>
      <c r="C18497">
        <v>2034</v>
      </c>
      <c r="D18497" t="s">
        <v>898</v>
      </c>
      <c r="E18497" t="s">
        <v>589</v>
      </c>
      <c r="F18497" t="s">
        <v>844</v>
      </c>
      <c r="G18497" t="s">
        <v>891</v>
      </c>
      <c r="H18497" t="s">
        <v>849</v>
      </c>
    </row>
    <row r="18498" spans="1:9">
      <c r="A18498">
        <v>943031</v>
      </c>
      <c r="B18498" t="s">
        <v>553</v>
      </c>
      <c r="C18498">
        <v>2034</v>
      </c>
      <c r="D18498" t="s">
        <v>898</v>
      </c>
      <c r="E18498" t="s">
        <v>589</v>
      </c>
      <c r="F18498" t="s">
        <v>844</v>
      </c>
      <c r="G18498" t="s">
        <v>891</v>
      </c>
      <c r="H18498" t="s">
        <v>850</v>
      </c>
    </row>
    <row r="18499" spans="1:9">
      <c r="A18499">
        <v>943382</v>
      </c>
      <c r="B18499" t="s">
        <v>553</v>
      </c>
      <c r="C18499">
        <v>2034</v>
      </c>
      <c r="D18499" t="s">
        <v>899</v>
      </c>
      <c r="E18499" t="s">
        <v>589</v>
      </c>
      <c r="F18499" t="s">
        <v>844</v>
      </c>
      <c r="G18499" t="s">
        <v>891</v>
      </c>
      <c r="H18499" t="s">
        <v>560</v>
      </c>
      <c r="I18499">
        <v>0</v>
      </c>
    </row>
    <row r="18500" spans="1:9">
      <c r="A18500">
        <v>943383</v>
      </c>
      <c r="B18500" t="s">
        <v>553</v>
      </c>
      <c r="C18500">
        <v>2034</v>
      </c>
      <c r="D18500" t="s">
        <v>899</v>
      </c>
      <c r="E18500" t="s">
        <v>589</v>
      </c>
      <c r="F18500" t="s">
        <v>844</v>
      </c>
      <c r="G18500" t="s">
        <v>891</v>
      </c>
      <c r="H18500" t="s">
        <v>564</v>
      </c>
    </row>
    <row r="18501" spans="1:9">
      <c r="A18501">
        <v>943384</v>
      </c>
      <c r="B18501" t="s">
        <v>553</v>
      </c>
      <c r="C18501">
        <v>2034</v>
      </c>
      <c r="D18501" t="s">
        <v>899</v>
      </c>
      <c r="E18501" t="s">
        <v>589</v>
      </c>
      <c r="F18501" t="s">
        <v>844</v>
      </c>
      <c r="G18501" t="s">
        <v>891</v>
      </c>
      <c r="H18501" t="s">
        <v>693</v>
      </c>
    </row>
    <row r="18502" spans="1:9">
      <c r="A18502">
        <v>943385</v>
      </c>
      <c r="B18502" t="s">
        <v>553</v>
      </c>
      <c r="C18502">
        <v>2034</v>
      </c>
      <c r="D18502" t="s">
        <v>899</v>
      </c>
      <c r="E18502" t="s">
        <v>589</v>
      </c>
      <c r="F18502" t="s">
        <v>844</v>
      </c>
      <c r="G18502" t="s">
        <v>891</v>
      </c>
      <c r="H18502" t="s">
        <v>694</v>
      </c>
    </row>
    <row r="18503" spans="1:9">
      <c r="A18503">
        <v>943386</v>
      </c>
      <c r="B18503" t="s">
        <v>553</v>
      </c>
      <c r="C18503">
        <v>2034</v>
      </c>
      <c r="D18503" t="s">
        <v>899</v>
      </c>
      <c r="E18503" t="s">
        <v>589</v>
      </c>
      <c r="F18503" t="s">
        <v>844</v>
      </c>
      <c r="G18503" t="s">
        <v>891</v>
      </c>
      <c r="H18503" t="s">
        <v>676</v>
      </c>
    </row>
    <row r="18504" spans="1:9">
      <c r="A18504">
        <v>943387</v>
      </c>
      <c r="B18504" t="s">
        <v>553</v>
      </c>
      <c r="C18504">
        <v>2034</v>
      </c>
      <c r="D18504" t="s">
        <v>899</v>
      </c>
      <c r="E18504" t="s">
        <v>589</v>
      </c>
      <c r="F18504" t="s">
        <v>844</v>
      </c>
      <c r="G18504" t="s">
        <v>891</v>
      </c>
      <c r="H18504" t="s">
        <v>849</v>
      </c>
    </row>
    <row r="18505" spans="1:9">
      <c r="A18505">
        <v>943388</v>
      </c>
      <c r="B18505" t="s">
        <v>553</v>
      </c>
      <c r="C18505">
        <v>2034</v>
      </c>
      <c r="D18505" t="s">
        <v>899</v>
      </c>
      <c r="E18505" t="s">
        <v>589</v>
      </c>
      <c r="F18505" t="s">
        <v>844</v>
      </c>
      <c r="G18505" t="s">
        <v>891</v>
      </c>
      <c r="H18505" t="s">
        <v>850</v>
      </c>
    </row>
    <row r="18506" spans="1:9">
      <c r="A18506">
        <v>943739</v>
      </c>
      <c r="B18506" t="s">
        <v>553</v>
      </c>
      <c r="C18506">
        <v>2034</v>
      </c>
      <c r="D18506" t="s">
        <v>900</v>
      </c>
      <c r="E18506" t="s">
        <v>589</v>
      </c>
      <c r="F18506" t="s">
        <v>844</v>
      </c>
      <c r="G18506" t="s">
        <v>891</v>
      </c>
      <c r="H18506" t="s">
        <v>560</v>
      </c>
    </row>
    <row r="18507" spans="1:9">
      <c r="A18507">
        <v>943740</v>
      </c>
      <c r="B18507" t="s">
        <v>553</v>
      </c>
      <c r="C18507">
        <v>2034</v>
      </c>
      <c r="D18507" t="s">
        <v>900</v>
      </c>
      <c r="E18507" t="s">
        <v>589</v>
      </c>
      <c r="F18507" t="s">
        <v>844</v>
      </c>
      <c r="G18507" t="s">
        <v>891</v>
      </c>
      <c r="H18507" t="s">
        <v>564</v>
      </c>
    </row>
    <row r="18508" spans="1:9">
      <c r="A18508">
        <v>943741</v>
      </c>
      <c r="B18508" t="s">
        <v>553</v>
      </c>
      <c r="C18508">
        <v>2034</v>
      </c>
      <c r="D18508" t="s">
        <v>900</v>
      </c>
      <c r="E18508" t="s">
        <v>589</v>
      </c>
      <c r="F18508" t="s">
        <v>844</v>
      </c>
      <c r="G18508" t="s">
        <v>891</v>
      </c>
      <c r="H18508" t="s">
        <v>693</v>
      </c>
    </row>
    <row r="18509" spans="1:9">
      <c r="A18509">
        <v>943742</v>
      </c>
      <c r="B18509" t="s">
        <v>553</v>
      </c>
      <c r="C18509">
        <v>2034</v>
      </c>
      <c r="D18509" t="s">
        <v>900</v>
      </c>
      <c r="E18509" t="s">
        <v>589</v>
      </c>
      <c r="F18509" t="s">
        <v>844</v>
      </c>
      <c r="G18509" t="s">
        <v>891</v>
      </c>
      <c r="H18509" t="s">
        <v>694</v>
      </c>
    </row>
    <row r="18510" spans="1:9">
      <c r="A18510">
        <v>943743</v>
      </c>
      <c r="B18510" t="s">
        <v>553</v>
      </c>
      <c r="C18510">
        <v>2034</v>
      </c>
      <c r="D18510" t="s">
        <v>900</v>
      </c>
      <c r="E18510" t="s">
        <v>589</v>
      </c>
      <c r="F18510" t="s">
        <v>844</v>
      </c>
      <c r="G18510" t="s">
        <v>891</v>
      </c>
      <c r="H18510" t="s">
        <v>676</v>
      </c>
    </row>
    <row r="18511" spans="1:9">
      <c r="A18511">
        <v>943744</v>
      </c>
      <c r="B18511" t="s">
        <v>553</v>
      </c>
      <c r="C18511">
        <v>2034</v>
      </c>
      <c r="D18511" t="s">
        <v>900</v>
      </c>
      <c r="E18511" t="s">
        <v>589</v>
      </c>
      <c r="F18511" t="s">
        <v>844</v>
      </c>
      <c r="G18511" t="s">
        <v>891</v>
      </c>
      <c r="H18511" t="s">
        <v>849</v>
      </c>
      <c r="I18511">
        <v>45432.318114070898</v>
      </c>
    </row>
    <row r="18512" spans="1:9">
      <c r="A18512">
        <v>943745</v>
      </c>
      <c r="B18512" t="s">
        <v>553</v>
      </c>
      <c r="C18512">
        <v>2034</v>
      </c>
      <c r="D18512" t="s">
        <v>900</v>
      </c>
      <c r="E18512" t="s">
        <v>589</v>
      </c>
      <c r="F18512" t="s">
        <v>844</v>
      </c>
      <c r="G18512" t="s">
        <v>891</v>
      </c>
      <c r="H18512" t="s">
        <v>850</v>
      </c>
    </row>
    <row r="18513" spans="1:9">
      <c r="A18513">
        <v>944096</v>
      </c>
      <c r="B18513" t="s">
        <v>553</v>
      </c>
      <c r="C18513">
        <v>2034</v>
      </c>
      <c r="D18513" t="s">
        <v>901</v>
      </c>
      <c r="E18513" t="s">
        <v>589</v>
      </c>
      <c r="F18513" t="s">
        <v>844</v>
      </c>
      <c r="G18513" t="s">
        <v>889</v>
      </c>
      <c r="H18513" t="s">
        <v>560</v>
      </c>
      <c r="I18513">
        <v>0</v>
      </c>
    </row>
    <row r="18514" spans="1:9">
      <c r="A18514">
        <v>944097</v>
      </c>
      <c r="B18514" t="s">
        <v>553</v>
      </c>
      <c r="C18514">
        <v>2034</v>
      </c>
      <c r="D18514" t="s">
        <v>901</v>
      </c>
      <c r="E18514" t="s">
        <v>589</v>
      </c>
      <c r="F18514" t="s">
        <v>844</v>
      </c>
      <c r="G18514" t="s">
        <v>889</v>
      </c>
      <c r="H18514" t="s">
        <v>564</v>
      </c>
    </row>
    <row r="18515" spans="1:9">
      <c r="A18515">
        <v>944098</v>
      </c>
      <c r="B18515" t="s">
        <v>553</v>
      </c>
      <c r="C18515">
        <v>2034</v>
      </c>
      <c r="D18515" t="s">
        <v>901</v>
      </c>
      <c r="E18515" t="s">
        <v>589</v>
      </c>
      <c r="F18515" t="s">
        <v>844</v>
      </c>
      <c r="G18515" t="s">
        <v>889</v>
      </c>
      <c r="H18515" t="s">
        <v>693</v>
      </c>
    </row>
    <row r="18516" spans="1:9">
      <c r="A18516">
        <v>944099</v>
      </c>
      <c r="B18516" t="s">
        <v>553</v>
      </c>
      <c r="C18516">
        <v>2034</v>
      </c>
      <c r="D18516" t="s">
        <v>901</v>
      </c>
      <c r="E18516" t="s">
        <v>589</v>
      </c>
      <c r="F18516" t="s">
        <v>844</v>
      </c>
      <c r="G18516" t="s">
        <v>889</v>
      </c>
      <c r="H18516" t="s">
        <v>694</v>
      </c>
    </row>
    <row r="18517" spans="1:9">
      <c r="A18517">
        <v>944100</v>
      </c>
      <c r="B18517" t="s">
        <v>553</v>
      </c>
      <c r="C18517">
        <v>2034</v>
      </c>
      <c r="D18517" t="s">
        <v>901</v>
      </c>
      <c r="E18517" t="s">
        <v>589</v>
      </c>
      <c r="F18517" t="s">
        <v>844</v>
      </c>
      <c r="G18517" t="s">
        <v>889</v>
      </c>
      <c r="H18517" t="s">
        <v>676</v>
      </c>
    </row>
    <row r="18518" spans="1:9">
      <c r="A18518">
        <v>944101</v>
      </c>
      <c r="B18518" t="s">
        <v>553</v>
      </c>
      <c r="C18518">
        <v>2034</v>
      </c>
      <c r="D18518" t="s">
        <v>901</v>
      </c>
      <c r="E18518" t="s">
        <v>589</v>
      </c>
      <c r="F18518" t="s">
        <v>844</v>
      </c>
      <c r="G18518" t="s">
        <v>889</v>
      </c>
      <c r="H18518" t="s">
        <v>849</v>
      </c>
    </row>
    <row r="18519" spans="1:9">
      <c r="A18519">
        <v>944102</v>
      </c>
      <c r="B18519" t="s">
        <v>553</v>
      </c>
      <c r="C18519">
        <v>2034</v>
      </c>
      <c r="D18519" t="s">
        <v>901</v>
      </c>
      <c r="E18519" t="s">
        <v>589</v>
      </c>
      <c r="F18519" t="s">
        <v>844</v>
      </c>
      <c r="G18519" t="s">
        <v>889</v>
      </c>
      <c r="H18519" t="s">
        <v>850</v>
      </c>
    </row>
    <row r="18520" spans="1:9">
      <c r="A18520">
        <v>944453</v>
      </c>
      <c r="B18520" t="s">
        <v>553</v>
      </c>
      <c r="C18520">
        <v>2034</v>
      </c>
      <c r="D18520" t="s">
        <v>902</v>
      </c>
      <c r="E18520" t="s">
        <v>589</v>
      </c>
      <c r="F18520" t="s">
        <v>844</v>
      </c>
      <c r="G18520" t="s">
        <v>889</v>
      </c>
      <c r="H18520" t="s">
        <v>560</v>
      </c>
      <c r="I18520">
        <v>0</v>
      </c>
    </row>
    <row r="18521" spans="1:9">
      <c r="A18521">
        <v>944454</v>
      </c>
      <c r="B18521" t="s">
        <v>553</v>
      </c>
      <c r="C18521">
        <v>2034</v>
      </c>
      <c r="D18521" t="s">
        <v>902</v>
      </c>
      <c r="E18521" t="s">
        <v>589</v>
      </c>
      <c r="F18521" t="s">
        <v>844</v>
      </c>
      <c r="G18521" t="s">
        <v>889</v>
      </c>
      <c r="H18521" t="s">
        <v>564</v>
      </c>
    </row>
    <row r="18522" spans="1:9">
      <c r="A18522">
        <v>944455</v>
      </c>
      <c r="B18522" t="s">
        <v>553</v>
      </c>
      <c r="C18522">
        <v>2034</v>
      </c>
      <c r="D18522" t="s">
        <v>902</v>
      </c>
      <c r="E18522" t="s">
        <v>589</v>
      </c>
      <c r="F18522" t="s">
        <v>844</v>
      </c>
      <c r="G18522" t="s">
        <v>889</v>
      </c>
      <c r="H18522" t="s">
        <v>693</v>
      </c>
    </row>
    <row r="18523" spans="1:9">
      <c r="A18523">
        <v>944456</v>
      </c>
      <c r="B18523" t="s">
        <v>553</v>
      </c>
      <c r="C18523">
        <v>2034</v>
      </c>
      <c r="D18523" t="s">
        <v>902</v>
      </c>
      <c r="E18523" t="s">
        <v>589</v>
      </c>
      <c r="F18523" t="s">
        <v>844</v>
      </c>
      <c r="G18523" t="s">
        <v>889</v>
      </c>
      <c r="H18523" t="s">
        <v>694</v>
      </c>
    </row>
    <row r="18524" spans="1:9">
      <c r="A18524">
        <v>944457</v>
      </c>
      <c r="B18524" t="s">
        <v>553</v>
      </c>
      <c r="C18524">
        <v>2034</v>
      </c>
      <c r="D18524" t="s">
        <v>902</v>
      </c>
      <c r="E18524" t="s">
        <v>589</v>
      </c>
      <c r="F18524" t="s">
        <v>844</v>
      </c>
      <c r="G18524" t="s">
        <v>889</v>
      </c>
      <c r="H18524" t="s">
        <v>676</v>
      </c>
    </row>
    <row r="18525" spans="1:9">
      <c r="A18525">
        <v>944458</v>
      </c>
      <c r="B18525" t="s">
        <v>553</v>
      </c>
      <c r="C18525">
        <v>2034</v>
      </c>
      <c r="D18525" t="s">
        <v>902</v>
      </c>
      <c r="E18525" t="s">
        <v>589</v>
      </c>
      <c r="F18525" t="s">
        <v>844</v>
      </c>
      <c r="G18525" t="s">
        <v>889</v>
      </c>
      <c r="H18525" t="s">
        <v>849</v>
      </c>
    </row>
    <row r="18526" spans="1:9">
      <c r="A18526">
        <v>944459</v>
      </c>
      <c r="B18526" t="s">
        <v>553</v>
      </c>
      <c r="C18526">
        <v>2034</v>
      </c>
      <c r="D18526" t="s">
        <v>902</v>
      </c>
      <c r="E18526" t="s">
        <v>589</v>
      </c>
      <c r="F18526" t="s">
        <v>844</v>
      </c>
      <c r="G18526" t="s">
        <v>889</v>
      </c>
      <c r="H18526" t="s">
        <v>850</v>
      </c>
    </row>
    <row r="18527" spans="1:9">
      <c r="A18527">
        <v>944810</v>
      </c>
      <c r="B18527" t="s">
        <v>553</v>
      </c>
      <c r="C18527">
        <v>2034</v>
      </c>
      <c r="D18527" t="s">
        <v>903</v>
      </c>
      <c r="E18527" t="s">
        <v>589</v>
      </c>
      <c r="F18527" t="s">
        <v>844</v>
      </c>
      <c r="G18527" t="s">
        <v>889</v>
      </c>
      <c r="H18527" t="s">
        <v>560</v>
      </c>
    </row>
    <row r="18528" spans="1:9">
      <c r="A18528">
        <v>944811</v>
      </c>
      <c r="B18528" t="s">
        <v>553</v>
      </c>
      <c r="C18528">
        <v>2034</v>
      </c>
      <c r="D18528" t="s">
        <v>903</v>
      </c>
      <c r="E18528" t="s">
        <v>589</v>
      </c>
      <c r="F18528" t="s">
        <v>844</v>
      </c>
      <c r="G18528" t="s">
        <v>889</v>
      </c>
      <c r="H18528" t="s">
        <v>564</v>
      </c>
      <c r="I18528">
        <v>0</v>
      </c>
    </row>
    <row r="18529" spans="1:9">
      <c r="A18529">
        <v>944812</v>
      </c>
      <c r="B18529" t="s">
        <v>553</v>
      </c>
      <c r="C18529">
        <v>2034</v>
      </c>
      <c r="D18529" t="s">
        <v>903</v>
      </c>
      <c r="E18529" t="s">
        <v>589</v>
      </c>
      <c r="F18529" t="s">
        <v>844</v>
      </c>
      <c r="G18529" t="s">
        <v>889</v>
      </c>
      <c r="H18529" t="s">
        <v>693</v>
      </c>
    </row>
    <row r="18530" spans="1:9">
      <c r="A18530">
        <v>944813</v>
      </c>
      <c r="B18530" t="s">
        <v>553</v>
      </c>
      <c r="C18530">
        <v>2034</v>
      </c>
      <c r="D18530" t="s">
        <v>903</v>
      </c>
      <c r="E18530" t="s">
        <v>589</v>
      </c>
      <c r="F18530" t="s">
        <v>844</v>
      </c>
      <c r="G18530" t="s">
        <v>889</v>
      </c>
      <c r="H18530" t="s">
        <v>694</v>
      </c>
    </row>
    <row r="18531" spans="1:9">
      <c r="A18531">
        <v>944814</v>
      </c>
      <c r="B18531" t="s">
        <v>553</v>
      </c>
      <c r="C18531">
        <v>2034</v>
      </c>
      <c r="D18531" t="s">
        <v>903</v>
      </c>
      <c r="E18531" t="s">
        <v>589</v>
      </c>
      <c r="F18531" t="s">
        <v>844</v>
      </c>
      <c r="G18531" t="s">
        <v>889</v>
      </c>
      <c r="H18531" t="s">
        <v>676</v>
      </c>
    </row>
    <row r="18532" spans="1:9">
      <c r="A18532">
        <v>944815</v>
      </c>
      <c r="B18532" t="s">
        <v>553</v>
      </c>
      <c r="C18532">
        <v>2034</v>
      </c>
      <c r="D18532" t="s">
        <v>903</v>
      </c>
      <c r="E18532" t="s">
        <v>589</v>
      </c>
      <c r="F18532" t="s">
        <v>844</v>
      </c>
      <c r="G18532" t="s">
        <v>889</v>
      </c>
      <c r="H18532" t="s">
        <v>849</v>
      </c>
    </row>
    <row r="18533" spans="1:9">
      <c r="A18533">
        <v>944816</v>
      </c>
      <c r="B18533" t="s">
        <v>553</v>
      </c>
      <c r="C18533">
        <v>2034</v>
      </c>
      <c r="D18533" t="s">
        <v>903</v>
      </c>
      <c r="E18533" t="s">
        <v>589</v>
      </c>
      <c r="F18533" t="s">
        <v>844</v>
      </c>
      <c r="G18533" t="s">
        <v>889</v>
      </c>
      <c r="H18533" t="s">
        <v>850</v>
      </c>
    </row>
    <row r="18534" spans="1:9">
      <c r="A18534">
        <v>945167</v>
      </c>
      <c r="B18534" t="s">
        <v>553</v>
      </c>
      <c r="C18534">
        <v>2034</v>
      </c>
      <c r="D18534" t="s">
        <v>904</v>
      </c>
      <c r="E18534" t="s">
        <v>589</v>
      </c>
      <c r="F18534" t="s">
        <v>844</v>
      </c>
      <c r="G18534" t="s">
        <v>889</v>
      </c>
      <c r="H18534" t="s">
        <v>560</v>
      </c>
    </row>
    <row r="18535" spans="1:9">
      <c r="A18535">
        <v>945168</v>
      </c>
      <c r="B18535" t="s">
        <v>553</v>
      </c>
      <c r="C18535">
        <v>2034</v>
      </c>
      <c r="D18535" t="s">
        <v>904</v>
      </c>
      <c r="E18535" t="s">
        <v>589</v>
      </c>
      <c r="F18535" t="s">
        <v>844</v>
      </c>
      <c r="G18535" t="s">
        <v>889</v>
      </c>
      <c r="H18535" t="s">
        <v>564</v>
      </c>
    </row>
    <row r="18536" spans="1:9">
      <c r="A18536">
        <v>945169</v>
      </c>
      <c r="B18536" t="s">
        <v>553</v>
      </c>
      <c r="C18536">
        <v>2034</v>
      </c>
      <c r="D18536" t="s">
        <v>904</v>
      </c>
      <c r="E18536" t="s">
        <v>589</v>
      </c>
      <c r="F18536" t="s">
        <v>844</v>
      </c>
      <c r="G18536" t="s">
        <v>889</v>
      </c>
      <c r="H18536" t="s">
        <v>693</v>
      </c>
    </row>
    <row r="18537" spans="1:9">
      <c r="A18537">
        <v>945170</v>
      </c>
      <c r="B18537" t="s">
        <v>553</v>
      </c>
      <c r="C18537">
        <v>2034</v>
      </c>
      <c r="D18537" t="s">
        <v>904</v>
      </c>
      <c r="E18537" t="s">
        <v>589</v>
      </c>
      <c r="F18537" t="s">
        <v>844</v>
      </c>
      <c r="G18537" t="s">
        <v>889</v>
      </c>
      <c r="H18537" t="s">
        <v>694</v>
      </c>
      <c r="I18537">
        <v>208.76405719393</v>
      </c>
    </row>
    <row r="18538" spans="1:9">
      <c r="A18538">
        <v>945171</v>
      </c>
      <c r="B18538" t="s">
        <v>553</v>
      </c>
      <c r="C18538">
        <v>2034</v>
      </c>
      <c r="D18538" t="s">
        <v>904</v>
      </c>
      <c r="E18538" t="s">
        <v>589</v>
      </c>
      <c r="F18538" t="s">
        <v>844</v>
      </c>
      <c r="G18538" t="s">
        <v>889</v>
      </c>
      <c r="H18538" t="s">
        <v>676</v>
      </c>
    </row>
    <row r="18539" spans="1:9">
      <c r="A18539">
        <v>945172</v>
      </c>
      <c r="B18539" t="s">
        <v>553</v>
      </c>
      <c r="C18539">
        <v>2034</v>
      </c>
      <c r="D18539" t="s">
        <v>904</v>
      </c>
      <c r="E18539" t="s">
        <v>589</v>
      </c>
      <c r="F18539" t="s">
        <v>844</v>
      </c>
      <c r="G18539" t="s">
        <v>889</v>
      </c>
      <c r="H18539" t="s">
        <v>849</v>
      </c>
    </row>
    <row r="18540" spans="1:9">
      <c r="A18540">
        <v>945173</v>
      </c>
      <c r="B18540" t="s">
        <v>553</v>
      </c>
      <c r="C18540">
        <v>2034</v>
      </c>
      <c r="D18540" t="s">
        <v>904</v>
      </c>
      <c r="E18540" t="s">
        <v>589</v>
      </c>
      <c r="F18540" t="s">
        <v>844</v>
      </c>
      <c r="G18540" t="s">
        <v>889</v>
      </c>
      <c r="H18540" t="s">
        <v>850</v>
      </c>
    </row>
    <row r="18541" spans="1:9">
      <c r="A18541">
        <v>945524</v>
      </c>
      <c r="B18541" t="s">
        <v>553</v>
      </c>
      <c r="C18541">
        <v>2034</v>
      </c>
      <c r="D18541" t="s">
        <v>905</v>
      </c>
      <c r="E18541" t="s">
        <v>589</v>
      </c>
      <c r="F18541" t="s">
        <v>844</v>
      </c>
      <c r="G18541" t="s">
        <v>889</v>
      </c>
      <c r="H18541" t="s">
        <v>560</v>
      </c>
    </row>
    <row r="18542" spans="1:9">
      <c r="A18542">
        <v>945525</v>
      </c>
      <c r="B18542" t="s">
        <v>553</v>
      </c>
      <c r="C18542">
        <v>2034</v>
      </c>
      <c r="D18542" t="s">
        <v>905</v>
      </c>
      <c r="E18542" t="s">
        <v>589</v>
      </c>
      <c r="F18542" t="s">
        <v>844</v>
      </c>
      <c r="G18542" t="s">
        <v>889</v>
      </c>
      <c r="H18542" t="s">
        <v>564</v>
      </c>
    </row>
    <row r="18543" spans="1:9">
      <c r="A18543">
        <v>945526</v>
      </c>
      <c r="B18543" t="s">
        <v>553</v>
      </c>
      <c r="C18543">
        <v>2034</v>
      </c>
      <c r="D18543" t="s">
        <v>905</v>
      </c>
      <c r="E18543" t="s">
        <v>589</v>
      </c>
      <c r="F18543" t="s">
        <v>844</v>
      </c>
      <c r="G18543" t="s">
        <v>889</v>
      </c>
      <c r="H18543" t="s">
        <v>693</v>
      </c>
      <c r="I18543">
        <v>37759.247833422603</v>
      </c>
    </row>
    <row r="18544" spans="1:9">
      <c r="A18544">
        <v>945527</v>
      </c>
      <c r="B18544" t="s">
        <v>553</v>
      </c>
      <c r="C18544">
        <v>2034</v>
      </c>
      <c r="D18544" t="s">
        <v>905</v>
      </c>
      <c r="E18544" t="s">
        <v>589</v>
      </c>
      <c r="F18544" t="s">
        <v>844</v>
      </c>
      <c r="G18544" t="s">
        <v>889</v>
      </c>
      <c r="H18544" t="s">
        <v>694</v>
      </c>
    </row>
    <row r="18545" spans="1:9">
      <c r="A18545">
        <v>945528</v>
      </c>
      <c r="B18545" t="s">
        <v>553</v>
      </c>
      <c r="C18545">
        <v>2034</v>
      </c>
      <c r="D18545" t="s">
        <v>905</v>
      </c>
      <c r="E18545" t="s">
        <v>589</v>
      </c>
      <c r="F18545" t="s">
        <v>844</v>
      </c>
      <c r="G18545" t="s">
        <v>889</v>
      </c>
      <c r="H18545" t="s">
        <v>676</v>
      </c>
    </row>
    <row r="18546" spans="1:9">
      <c r="A18546">
        <v>945529</v>
      </c>
      <c r="B18546" t="s">
        <v>553</v>
      </c>
      <c r="C18546">
        <v>2034</v>
      </c>
      <c r="D18546" t="s">
        <v>905</v>
      </c>
      <c r="E18546" t="s">
        <v>589</v>
      </c>
      <c r="F18546" t="s">
        <v>844</v>
      </c>
      <c r="G18546" t="s">
        <v>889</v>
      </c>
      <c r="H18546" t="s">
        <v>849</v>
      </c>
    </row>
    <row r="18547" spans="1:9">
      <c r="A18547">
        <v>945530</v>
      </c>
      <c r="B18547" t="s">
        <v>553</v>
      </c>
      <c r="C18547">
        <v>2034</v>
      </c>
      <c r="D18547" t="s">
        <v>905</v>
      </c>
      <c r="E18547" t="s">
        <v>589</v>
      </c>
      <c r="F18547" t="s">
        <v>844</v>
      </c>
      <c r="G18547" t="s">
        <v>889</v>
      </c>
      <c r="H18547" t="s">
        <v>850</v>
      </c>
    </row>
    <row r="18548" spans="1:9">
      <c r="A18548">
        <v>945881</v>
      </c>
      <c r="B18548" t="s">
        <v>553</v>
      </c>
      <c r="C18548">
        <v>2034</v>
      </c>
      <c r="D18548" t="s">
        <v>906</v>
      </c>
      <c r="E18548" t="s">
        <v>589</v>
      </c>
      <c r="F18548" t="s">
        <v>844</v>
      </c>
      <c r="G18548" t="s">
        <v>889</v>
      </c>
      <c r="H18548" t="s">
        <v>560</v>
      </c>
    </row>
    <row r="18549" spans="1:9">
      <c r="A18549">
        <v>945882</v>
      </c>
      <c r="B18549" t="s">
        <v>553</v>
      </c>
      <c r="C18549">
        <v>2034</v>
      </c>
      <c r="D18549" t="s">
        <v>906</v>
      </c>
      <c r="E18549" t="s">
        <v>589</v>
      </c>
      <c r="F18549" t="s">
        <v>844</v>
      </c>
      <c r="G18549" t="s">
        <v>889</v>
      </c>
      <c r="H18549" t="s">
        <v>564</v>
      </c>
    </row>
    <row r="18550" spans="1:9">
      <c r="A18550">
        <v>945883</v>
      </c>
      <c r="B18550" t="s">
        <v>553</v>
      </c>
      <c r="C18550">
        <v>2034</v>
      </c>
      <c r="D18550" t="s">
        <v>906</v>
      </c>
      <c r="E18550" t="s">
        <v>589</v>
      </c>
      <c r="F18550" t="s">
        <v>844</v>
      </c>
      <c r="G18550" t="s">
        <v>889</v>
      </c>
      <c r="H18550" t="s">
        <v>693</v>
      </c>
    </row>
    <row r="18551" spans="1:9">
      <c r="A18551">
        <v>945884</v>
      </c>
      <c r="B18551" t="s">
        <v>553</v>
      </c>
      <c r="C18551">
        <v>2034</v>
      </c>
      <c r="D18551" t="s">
        <v>906</v>
      </c>
      <c r="E18551" t="s">
        <v>589</v>
      </c>
      <c r="F18551" t="s">
        <v>844</v>
      </c>
      <c r="G18551" t="s">
        <v>889</v>
      </c>
      <c r="H18551" t="s">
        <v>694</v>
      </c>
    </row>
    <row r="18552" spans="1:9">
      <c r="A18552">
        <v>945885</v>
      </c>
      <c r="B18552" t="s">
        <v>553</v>
      </c>
      <c r="C18552">
        <v>2034</v>
      </c>
      <c r="D18552" t="s">
        <v>906</v>
      </c>
      <c r="E18552" t="s">
        <v>589</v>
      </c>
      <c r="F18552" t="s">
        <v>844</v>
      </c>
      <c r="G18552" t="s">
        <v>889</v>
      </c>
      <c r="H18552" t="s">
        <v>676</v>
      </c>
    </row>
    <row r="18553" spans="1:9">
      <c r="A18553">
        <v>945886</v>
      </c>
      <c r="B18553" t="s">
        <v>553</v>
      </c>
      <c r="C18553">
        <v>2034</v>
      </c>
      <c r="D18553" t="s">
        <v>906</v>
      </c>
      <c r="E18553" t="s">
        <v>589</v>
      </c>
      <c r="F18553" t="s">
        <v>844</v>
      </c>
      <c r="G18553" t="s">
        <v>889</v>
      </c>
      <c r="H18553" t="s">
        <v>849</v>
      </c>
    </row>
    <row r="18554" spans="1:9">
      <c r="A18554">
        <v>945887</v>
      </c>
      <c r="B18554" t="s">
        <v>553</v>
      </c>
      <c r="C18554">
        <v>2034</v>
      </c>
      <c r="D18554" t="s">
        <v>906</v>
      </c>
      <c r="E18554" t="s">
        <v>589</v>
      </c>
      <c r="F18554" t="s">
        <v>844</v>
      </c>
      <c r="G18554" t="s">
        <v>889</v>
      </c>
      <c r="H18554" t="s">
        <v>850</v>
      </c>
      <c r="I18554">
        <v>0</v>
      </c>
    </row>
    <row r="18555" spans="1:9">
      <c r="A18555">
        <v>946238</v>
      </c>
      <c r="B18555" t="s">
        <v>553</v>
      </c>
      <c r="C18555">
        <v>2034</v>
      </c>
      <c r="D18555" t="s">
        <v>907</v>
      </c>
      <c r="E18555" t="s">
        <v>589</v>
      </c>
      <c r="F18555" t="s">
        <v>844</v>
      </c>
      <c r="G18555" t="s">
        <v>889</v>
      </c>
      <c r="H18555" t="s">
        <v>560</v>
      </c>
    </row>
    <row r="18556" spans="1:9">
      <c r="A18556">
        <v>946239</v>
      </c>
      <c r="B18556" t="s">
        <v>553</v>
      </c>
      <c r="C18556">
        <v>2034</v>
      </c>
      <c r="D18556" t="s">
        <v>907</v>
      </c>
      <c r="E18556" t="s">
        <v>589</v>
      </c>
      <c r="F18556" t="s">
        <v>844</v>
      </c>
      <c r="G18556" t="s">
        <v>889</v>
      </c>
      <c r="H18556" t="s">
        <v>564</v>
      </c>
    </row>
    <row r="18557" spans="1:9">
      <c r="A18557">
        <v>946240</v>
      </c>
      <c r="B18557" t="s">
        <v>553</v>
      </c>
      <c r="C18557">
        <v>2034</v>
      </c>
      <c r="D18557" t="s">
        <v>907</v>
      </c>
      <c r="E18557" t="s">
        <v>589</v>
      </c>
      <c r="F18557" t="s">
        <v>844</v>
      </c>
      <c r="G18557" t="s">
        <v>889</v>
      </c>
      <c r="H18557" t="s">
        <v>693</v>
      </c>
    </row>
    <row r="18558" spans="1:9">
      <c r="A18558">
        <v>946241</v>
      </c>
      <c r="B18558" t="s">
        <v>553</v>
      </c>
      <c r="C18558">
        <v>2034</v>
      </c>
      <c r="D18558" t="s">
        <v>907</v>
      </c>
      <c r="E18558" t="s">
        <v>589</v>
      </c>
      <c r="F18558" t="s">
        <v>844</v>
      </c>
      <c r="G18558" t="s">
        <v>889</v>
      </c>
      <c r="H18558" t="s">
        <v>694</v>
      </c>
    </row>
    <row r="18559" spans="1:9">
      <c r="A18559">
        <v>946242</v>
      </c>
      <c r="B18559" t="s">
        <v>553</v>
      </c>
      <c r="C18559">
        <v>2034</v>
      </c>
      <c r="D18559" t="s">
        <v>907</v>
      </c>
      <c r="E18559" t="s">
        <v>589</v>
      </c>
      <c r="F18559" t="s">
        <v>844</v>
      </c>
      <c r="G18559" t="s">
        <v>889</v>
      </c>
      <c r="H18559" t="s">
        <v>676</v>
      </c>
      <c r="I18559">
        <v>0</v>
      </c>
    </row>
    <row r="18560" spans="1:9">
      <c r="A18560">
        <v>946243</v>
      </c>
      <c r="B18560" t="s">
        <v>553</v>
      </c>
      <c r="C18560">
        <v>2034</v>
      </c>
      <c r="D18560" t="s">
        <v>907</v>
      </c>
      <c r="E18560" t="s">
        <v>589</v>
      </c>
      <c r="F18560" t="s">
        <v>844</v>
      </c>
      <c r="G18560" t="s">
        <v>889</v>
      </c>
      <c r="H18560" t="s">
        <v>849</v>
      </c>
    </row>
    <row r="18561" spans="1:9">
      <c r="A18561">
        <v>946244</v>
      </c>
      <c r="B18561" t="s">
        <v>553</v>
      </c>
      <c r="C18561">
        <v>2034</v>
      </c>
      <c r="D18561" t="s">
        <v>907</v>
      </c>
      <c r="E18561" t="s">
        <v>589</v>
      </c>
      <c r="F18561" t="s">
        <v>844</v>
      </c>
      <c r="G18561" t="s">
        <v>889</v>
      </c>
      <c r="H18561" t="s">
        <v>850</v>
      </c>
    </row>
    <row r="18562" spans="1:9">
      <c r="A18562">
        <v>946595</v>
      </c>
      <c r="B18562" t="s">
        <v>553</v>
      </c>
      <c r="C18562">
        <v>2034</v>
      </c>
      <c r="D18562" t="s">
        <v>908</v>
      </c>
      <c r="E18562" t="s">
        <v>589</v>
      </c>
      <c r="F18562" t="s">
        <v>844</v>
      </c>
      <c r="G18562" t="s">
        <v>889</v>
      </c>
      <c r="H18562" t="s">
        <v>560</v>
      </c>
      <c r="I18562">
        <v>0</v>
      </c>
    </row>
    <row r="18563" spans="1:9">
      <c r="A18563">
        <v>946596</v>
      </c>
      <c r="B18563" t="s">
        <v>553</v>
      </c>
      <c r="C18563">
        <v>2034</v>
      </c>
      <c r="D18563" t="s">
        <v>908</v>
      </c>
      <c r="E18563" t="s">
        <v>589</v>
      </c>
      <c r="F18563" t="s">
        <v>844</v>
      </c>
      <c r="G18563" t="s">
        <v>889</v>
      </c>
      <c r="H18563" t="s">
        <v>564</v>
      </c>
    </row>
    <row r="18564" spans="1:9">
      <c r="A18564">
        <v>946597</v>
      </c>
      <c r="B18564" t="s">
        <v>553</v>
      </c>
      <c r="C18564">
        <v>2034</v>
      </c>
      <c r="D18564" t="s">
        <v>908</v>
      </c>
      <c r="E18564" t="s">
        <v>589</v>
      </c>
      <c r="F18564" t="s">
        <v>844</v>
      </c>
      <c r="G18564" t="s">
        <v>889</v>
      </c>
      <c r="H18564" t="s">
        <v>693</v>
      </c>
    </row>
    <row r="18565" spans="1:9">
      <c r="A18565">
        <v>946598</v>
      </c>
      <c r="B18565" t="s">
        <v>553</v>
      </c>
      <c r="C18565">
        <v>2034</v>
      </c>
      <c r="D18565" t="s">
        <v>908</v>
      </c>
      <c r="E18565" t="s">
        <v>589</v>
      </c>
      <c r="F18565" t="s">
        <v>844</v>
      </c>
      <c r="G18565" t="s">
        <v>889</v>
      </c>
      <c r="H18565" t="s">
        <v>694</v>
      </c>
    </row>
    <row r="18566" spans="1:9">
      <c r="A18566">
        <v>946599</v>
      </c>
      <c r="B18566" t="s">
        <v>553</v>
      </c>
      <c r="C18566">
        <v>2034</v>
      </c>
      <c r="D18566" t="s">
        <v>908</v>
      </c>
      <c r="E18566" t="s">
        <v>589</v>
      </c>
      <c r="F18566" t="s">
        <v>844</v>
      </c>
      <c r="G18566" t="s">
        <v>889</v>
      </c>
      <c r="H18566" t="s">
        <v>676</v>
      </c>
    </row>
    <row r="18567" spans="1:9">
      <c r="A18567">
        <v>946600</v>
      </c>
      <c r="B18567" t="s">
        <v>553</v>
      </c>
      <c r="C18567">
        <v>2034</v>
      </c>
      <c r="D18567" t="s">
        <v>908</v>
      </c>
      <c r="E18567" t="s">
        <v>589</v>
      </c>
      <c r="F18567" t="s">
        <v>844</v>
      </c>
      <c r="G18567" t="s">
        <v>889</v>
      </c>
      <c r="H18567" t="s">
        <v>849</v>
      </c>
    </row>
    <row r="18568" spans="1:9">
      <c r="A18568">
        <v>946601</v>
      </c>
      <c r="B18568" t="s">
        <v>553</v>
      </c>
      <c r="C18568">
        <v>2034</v>
      </c>
      <c r="D18568" t="s">
        <v>908</v>
      </c>
      <c r="E18568" t="s">
        <v>589</v>
      </c>
      <c r="F18568" t="s">
        <v>844</v>
      </c>
      <c r="G18568" t="s">
        <v>889</v>
      </c>
      <c r="H18568" t="s">
        <v>850</v>
      </c>
    </row>
    <row r="18569" spans="1:9">
      <c r="A18569">
        <v>946952</v>
      </c>
      <c r="B18569" t="s">
        <v>553</v>
      </c>
      <c r="C18569">
        <v>2034</v>
      </c>
      <c r="D18569" t="s">
        <v>909</v>
      </c>
      <c r="E18569" t="s">
        <v>589</v>
      </c>
      <c r="F18569" t="s">
        <v>844</v>
      </c>
      <c r="G18569" t="s">
        <v>889</v>
      </c>
      <c r="H18569" t="s">
        <v>560</v>
      </c>
    </row>
    <row r="18570" spans="1:9">
      <c r="A18570">
        <v>946953</v>
      </c>
      <c r="B18570" t="s">
        <v>553</v>
      </c>
      <c r="C18570">
        <v>2034</v>
      </c>
      <c r="D18570" t="s">
        <v>909</v>
      </c>
      <c r="E18570" t="s">
        <v>589</v>
      </c>
      <c r="F18570" t="s">
        <v>844</v>
      </c>
      <c r="G18570" t="s">
        <v>889</v>
      </c>
      <c r="H18570" t="s">
        <v>564</v>
      </c>
    </row>
    <row r="18571" spans="1:9">
      <c r="A18571">
        <v>946954</v>
      </c>
      <c r="B18571" t="s">
        <v>553</v>
      </c>
      <c r="C18571">
        <v>2034</v>
      </c>
      <c r="D18571" t="s">
        <v>909</v>
      </c>
      <c r="E18571" t="s">
        <v>589</v>
      </c>
      <c r="F18571" t="s">
        <v>844</v>
      </c>
      <c r="G18571" t="s">
        <v>889</v>
      </c>
      <c r="H18571" t="s">
        <v>693</v>
      </c>
    </row>
    <row r="18572" spans="1:9">
      <c r="A18572">
        <v>946955</v>
      </c>
      <c r="B18572" t="s">
        <v>553</v>
      </c>
      <c r="C18572">
        <v>2034</v>
      </c>
      <c r="D18572" t="s">
        <v>909</v>
      </c>
      <c r="E18572" t="s">
        <v>589</v>
      </c>
      <c r="F18572" t="s">
        <v>844</v>
      </c>
      <c r="G18572" t="s">
        <v>889</v>
      </c>
      <c r="H18572" t="s">
        <v>694</v>
      </c>
    </row>
    <row r="18573" spans="1:9">
      <c r="A18573">
        <v>946956</v>
      </c>
      <c r="B18573" t="s">
        <v>553</v>
      </c>
      <c r="C18573">
        <v>2034</v>
      </c>
      <c r="D18573" t="s">
        <v>909</v>
      </c>
      <c r="E18573" t="s">
        <v>589</v>
      </c>
      <c r="F18573" t="s">
        <v>844</v>
      </c>
      <c r="G18573" t="s">
        <v>889</v>
      </c>
      <c r="H18573" t="s">
        <v>676</v>
      </c>
    </row>
    <row r="18574" spans="1:9">
      <c r="A18574">
        <v>946957</v>
      </c>
      <c r="B18574" t="s">
        <v>553</v>
      </c>
      <c r="C18574">
        <v>2034</v>
      </c>
      <c r="D18574" t="s">
        <v>909</v>
      </c>
      <c r="E18574" t="s">
        <v>589</v>
      </c>
      <c r="F18574" t="s">
        <v>844</v>
      </c>
      <c r="G18574" t="s">
        <v>889</v>
      </c>
      <c r="H18574" t="s">
        <v>849</v>
      </c>
      <c r="I18574">
        <v>0</v>
      </c>
    </row>
    <row r="18575" spans="1:9">
      <c r="A18575">
        <v>946958</v>
      </c>
      <c r="B18575" t="s">
        <v>553</v>
      </c>
      <c r="C18575">
        <v>2034</v>
      </c>
      <c r="D18575" t="s">
        <v>909</v>
      </c>
      <c r="E18575" t="s">
        <v>589</v>
      </c>
      <c r="F18575" t="s">
        <v>844</v>
      </c>
      <c r="G18575" t="s">
        <v>889</v>
      </c>
      <c r="H18575" t="s">
        <v>850</v>
      </c>
    </row>
    <row r="18576" spans="1:9">
      <c r="A18576">
        <v>947279</v>
      </c>
      <c r="B18576" t="s">
        <v>553</v>
      </c>
      <c r="C18576">
        <v>2034</v>
      </c>
      <c r="D18576" t="s">
        <v>910</v>
      </c>
      <c r="E18576" t="s">
        <v>589</v>
      </c>
      <c r="F18576" t="s">
        <v>769</v>
      </c>
      <c r="G18576" t="s">
        <v>911</v>
      </c>
      <c r="H18576" t="s">
        <v>560</v>
      </c>
      <c r="I18576">
        <v>417.70645435754898</v>
      </c>
    </row>
    <row r="18577" spans="1:9">
      <c r="A18577">
        <v>947330</v>
      </c>
      <c r="B18577" t="s">
        <v>553</v>
      </c>
      <c r="C18577">
        <v>2034</v>
      </c>
      <c r="D18577" t="s">
        <v>912</v>
      </c>
      <c r="E18577" t="s">
        <v>589</v>
      </c>
      <c r="F18577" t="s">
        <v>769</v>
      </c>
      <c r="G18577" t="s">
        <v>911</v>
      </c>
      <c r="H18577" t="s">
        <v>560</v>
      </c>
      <c r="I18577">
        <v>20225.0803777859</v>
      </c>
    </row>
    <row r="18578" spans="1:9">
      <c r="A18578">
        <v>947381</v>
      </c>
      <c r="B18578" t="s">
        <v>553</v>
      </c>
      <c r="C18578">
        <v>2034</v>
      </c>
      <c r="D18578" t="s">
        <v>913</v>
      </c>
      <c r="E18578" t="s">
        <v>589</v>
      </c>
      <c r="F18578" t="s">
        <v>769</v>
      </c>
      <c r="G18578" t="s">
        <v>911</v>
      </c>
      <c r="H18578" t="s">
        <v>560</v>
      </c>
      <c r="I18578">
        <v>23829.344213152199</v>
      </c>
    </row>
    <row r="18579" spans="1:9">
      <c r="A18579">
        <v>947432</v>
      </c>
      <c r="B18579" t="s">
        <v>553</v>
      </c>
      <c r="C18579">
        <v>2034</v>
      </c>
      <c r="D18579" t="s">
        <v>914</v>
      </c>
      <c r="E18579" t="s">
        <v>589</v>
      </c>
      <c r="F18579" t="s">
        <v>769</v>
      </c>
      <c r="G18579" t="s">
        <v>911</v>
      </c>
      <c r="H18579" t="s">
        <v>560</v>
      </c>
      <c r="I18579">
        <v>1437933.24373262</v>
      </c>
    </row>
    <row r="18580" spans="1:9">
      <c r="A18580">
        <v>947483</v>
      </c>
      <c r="B18580" t="s">
        <v>553</v>
      </c>
      <c r="C18580">
        <v>2034</v>
      </c>
      <c r="D18580" t="s">
        <v>915</v>
      </c>
      <c r="E18580" t="s">
        <v>589</v>
      </c>
      <c r="F18580" t="s">
        <v>769</v>
      </c>
      <c r="G18580" t="s">
        <v>911</v>
      </c>
      <c r="H18580" t="s">
        <v>560</v>
      </c>
      <c r="I18580">
        <v>1512.84736611619</v>
      </c>
    </row>
    <row r="18581" spans="1:9">
      <c r="A18581">
        <v>947534</v>
      </c>
      <c r="B18581" t="s">
        <v>553</v>
      </c>
      <c r="C18581">
        <v>2034</v>
      </c>
      <c r="D18581" t="s">
        <v>916</v>
      </c>
      <c r="E18581" t="s">
        <v>589</v>
      </c>
      <c r="F18581" t="s">
        <v>769</v>
      </c>
      <c r="G18581" t="s">
        <v>911</v>
      </c>
      <c r="H18581" t="s">
        <v>560</v>
      </c>
      <c r="I18581">
        <v>1044.8755413394599</v>
      </c>
    </row>
    <row r="18582" spans="1:9">
      <c r="A18582">
        <v>947585</v>
      </c>
      <c r="B18582" t="s">
        <v>553</v>
      </c>
      <c r="C18582">
        <v>2034</v>
      </c>
      <c r="D18582" t="s">
        <v>917</v>
      </c>
      <c r="E18582" t="s">
        <v>589</v>
      </c>
      <c r="F18582" t="s">
        <v>769</v>
      </c>
      <c r="G18582" t="s">
        <v>911</v>
      </c>
      <c r="H18582" t="s">
        <v>560</v>
      </c>
      <c r="I18582">
        <v>526871.61205670994</v>
      </c>
    </row>
    <row r="18583" spans="1:9">
      <c r="A18583">
        <v>947636</v>
      </c>
      <c r="B18583" t="s">
        <v>553</v>
      </c>
      <c r="C18583">
        <v>2034</v>
      </c>
      <c r="D18583" t="s">
        <v>918</v>
      </c>
      <c r="E18583" t="s">
        <v>589</v>
      </c>
      <c r="F18583" t="s">
        <v>769</v>
      </c>
      <c r="G18583" t="s">
        <v>911</v>
      </c>
      <c r="H18583" t="s">
        <v>560</v>
      </c>
      <c r="I18583">
        <v>227243.18468931099</v>
      </c>
    </row>
    <row r="18584" spans="1:9">
      <c r="A18584">
        <v>947687</v>
      </c>
      <c r="B18584" t="s">
        <v>553</v>
      </c>
      <c r="C18584">
        <v>2034</v>
      </c>
      <c r="D18584" t="s">
        <v>919</v>
      </c>
      <c r="E18584" t="s">
        <v>589</v>
      </c>
      <c r="F18584" t="s">
        <v>769</v>
      </c>
      <c r="G18584" t="s">
        <v>911</v>
      </c>
      <c r="H18584" t="s">
        <v>560</v>
      </c>
      <c r="I18584">
        <v>913595.47223340604</v>
      </c>
    </row>
    <row r="18585" spans="1:9">
      <c r="A18585">
        <v>947738</v>
      </c>
      <c r="B18585" t="s">
        <v>553</v>
      </c>
      <c r="C18585">
        <v>2034</v>
      </c>
      <c r="D18585" t="s">
        <v>920</v>
      </c>
      <c r="E18585" t="s">
        <v>589</v>
      </c>
      <c r="F18585" t="s">
        <v>769</v>
      </c>
      <c r="G18585" t="s">
        <v>911</v>
      </c>
      <c r="H18585" t="s">
        <v>560</v>
      </c>
      <c r="I18585">
        <v>767.35575955784998</v>
      </c>
    </row>
    <row r="18586" spans="1:9">
      <c r="A18586">
        <v>947789</v>
      </c>
      <c r="B18586" t="s">
        <v>553</v>
      </c>
      <c r="C18586">
        <v>2034</v>
      </c>
      <c r="D18586" t="s">
        <v>921</v>
      </c>
      <c r="E18586" t="s">
        <v>589</v>
      </c>
      <c r="F18586" t="s">
        <v>769</v>
      </c>
      <c r="G18586" t="s">
        <v>911</v>
      </c>
      <c r="H18586" t="s">
        <v>560</v>
      </c>
      <c r="I18586">
        <v>29349.031984567398</v>
      </c>
    </row>
    <row r="18587" spans="1:9">
      <c r="A18587">
        <v>947840</v>
      </c>
      <c r="B18587" t="s">
        <v>553</v>
      </c>
      <c r="C18587">
        <v>2034</v>
      </c>
      <c r="D18587" t="s">
        <v>922</v>
      </c>
      <c r="E18587" t="s">
        <v>589</v>
      </c>
      <c r="F18587" t="s">
        <v>769</v>
      </c>
      <c r="G18587" t="s">
        <v>911</v>
      </c>
      <c r="H18587" t="s">
        <v>560</v>
      </c>
      <c r="I18587">
        <v>860465.53582092898</v>
      </c>
    </row>
    <row r="18588" spans="1:9">
      <c r="A18588">
        <v>947891</v>
      </c>
      <c r="B18588" t="s">
        <v>553</v>
      </c>
      <c r="C18588">
        <v>2034</v>
      </c>
      <c r="D18588" t="s">
        <v>923</v>
      </c>
      <c r="E18588" t="s">
        <v>589</v>
      </c>
      <c r="F18588" t="s">
        <v>769</v>
      </c>
      <c r="G18588" t="s">
        <v>911</v>
      </c>
      <c r="H18588" t="s">
        <v>560</v>
      </c>
      <c r="I18588">
        <v>285622.00795065699</v>
      </c>
    </row>
    <row r="18589" spans="1:9">
      <c r="A18589">
        <v>947942</v>
      </c>
      <c r="B18589" t="s">
        <v>553</v>
      </c>
      <c r="C18589">
        <v>2034</v>
      </c>
      <c r="D18589" t="s">
        <v>924</v>
      </c>
      <c r="E18589" t="s">
        <v>589</v>
      </c>
      <c r="F18589" t="s">
        <v>769</v>
      </c>
      <c r="G18589" t="s">
        <v>911</v>
      </c>
      <c r="H18589" t="s">
        <v>560</v>
      </c>
      <c r="I18589">
        <v>198101.58329699701</v>
      </c>
    </row>
    <row r="18590" spans="1:9">
      <c r="A18590">
        <v>947993</v>
      </c>
      <c r="B18590" t="s">
        <v>553</v>
      </c>
      <c r="C18590">
        <v>2034</v>
      </c>
      <c r="D18590" t="s">
        <v>925</v>
      </c>
      <c r="E18590" t="s">
        <v>589</v>
      </c>
      <c r="F18590" t="s">
        <v>769</v>
      </c>
      <c r="G18590" t="s">
        <v>911</v>
      </c>
      <c r="H18590" t="s">
        <v>560</v>
      </c>
      <c r="I18590">
        <v>25658.829856960401</v>
      </c>
    </row>
    <row r="18591" spans="1:9">
      <c r="A18591">
        <v>948044</v>
      </c>
      <c r="B18591" t="s">
        <v>553</v>
      </c>
      <c r="C18591">
        <v>2034</v>
      </c>
      <c r="D18591" t="s">
        <v>926</v>
      </c>
      <c r="E18591" t="s">
        <v>589</v>
      </c>
      <c r="F18591" t="s">
        <v>769</v>
      </c>
      <c r="G18591" t="s">
        <v>911</v>
      </c>
      <c r="H18591" t="s">
        <v>560</v>
      </c>
      <c r="I18591">
        <v>12619.4417439843</v>
      </c>
    </row>
    <row r="18592" spans="1:9">
      <c r="A18592">
        <v>948095</v>
      </c>
      <c r="B18592" t="s">
        <v>553</v>
      </c>
      <c r="C18592">
        <v>2034</v>
      </c>
      <c r="D18592" t="s">
        <v>927</v>
      </c>
      <c r="E18592" t="s">
        <v>589</v>
      </c>
      <c r="F18592" t="s">
        <v>769</v>
      </c>
      <c r="G18592" t="s">
        <v>911</v>
      </c>
      <c r="H18592" t="s">
        <v>560</v>
      </c>
      <c r="I18592">
        <v>6546.10095641308</v>
      </c>
    </row>
    <row r="18593" spans="1:9">
      <c r="A18593">
        <v>948146</v>
      </c>
      <c r="B18593" t="s">
        <v>553</v>
      </c>
      <c r="C18593">
        <v>2034</v>
      </c>
      <c r="D18593" t="s">
        <v>928</v>
      </c>
      <c r="E18593" t="s">
        <v>589</v>
      </c>
      <c r="F18593" t="s">
        <v>769</v>
      </c>
      <c r="G18593" t="s">
        <v>911</v>
      </c>
      <c r="H18593" t="s">
        <v>560</v>
      </c>
      <c r="I18593">
        <v>23214.801259220101</v>
      </c>
    </row>
    <row r="18594" spans="1:9">
      <c r="A18594">
        <v>948197</v>
      </c>
      <c r="B18594" t="s">
        <v>553</v>
      </c>
      <c r="C18594">
        <v>2034</v>
      </c>
      <c r="D18594" t="s">
        <v>929</v>
      </c>
      <c r="E18594" t="s">
        <v>589</v>
      </c>
      <c r="F18594" t="s">
        <v>769</v>
      </c>
      <c r="G18594" t="s">
        <v>911</v>
      </c>
      <c r="H18594" t="s">
        <v>560</v>
      </c>
      <c r="I18594">
        <v>37446.691018927901</v>
      </c>
    </row>
    <row r="18595" spans="1:9">
      <c r="A18595">
        <v>948248</v>
      </c>
      <c r="B18595" t="s">
        <v>553</v>
      </c>
      <c r="C18595">
        <v>2034</v>
      </c>
      <c r="D18595" t="s">
        <v>930</v>
      </c>
      <c r="E18595" t="s">
        <v>589</v>
      </c>
      <c r="F18595" t="s">
        <v>769</v>
      </c>
      <c r="G18595" t="s">
        <v>911</v>
      </c>
      <c r="H18595" t="s">
        <v>560</v>
      </c>
      <c r="I18595">
        <v>119297.808896873</v>
      </c>
    </row>
    <row r="18596" spans="1:9">
      <c r="A18596">
        <v>948299</v>
      </c>
      <c r="B18596" t="s">
        <v>553</v>
      </c>
      <c r="C18596">
        <v>2034</v>
      </c>
      <c r="D18596" t="s">
        <v>931</v>
      </c>
      <c r="E18596" t="s">
        <v>589</v>
      </c>
      <c r="F18596" t="s">
        <v>769</v>
      </c>
      <c r="G18596" t="s">
        <v>911</v>
      </c>
      <c r="H18596" t="s">
        <v>560</v>
      </c>
      <c r="I18596">
        <v>9921.9971488681404</v>
      </c>
    </row>
    <row r="18597" spans="1:9">
      <c r="A18597">
        <v>948350</v>
      </c>
      <c r="B18597" t="s">
        <v>553</v>
      </c>
      <c r="C18597">
        <v>2034</v>
      </c>
      <c r="D18597" t="s">
        <v>932</v>
      </c>
      <c r="E18597" t="s">
        <v>589</v>
      </c>
      <c r="F18597" t="s">
        <v>769</v>
      </c>
      <c r="G18597" t="s">
        <v>911</v>
      </c>
      <c r="H18597" t="s">
        <v>560</v>
      </c>
      <c r="I18597">
        <v>30405.4123423325</v>
      </c>
    </row>
    <row r="18598" spans="1:9">
      <c r="A18598">
        <v>948401</v>
      </c>
      <c r="B18598" t="s">
        <v>553</v>
      </c>
      <c r="C18598">
        <v>2034</v>
      </c>
      <c r="D18598" t="s">
        <v>933</v>
      </c>
      <c r="E18598" t="s">
        <v>589</v>
      </c>
      <c r="F18598" t="s">
        <v>769</v>
      </c>
      <c r="G18598" t="s">
        <v>911</v>
      </c>
      <c r="H18598" t="s">
        <v>560</v>
      </c>
      <c r="I18598">
        <v>1922.7103186655099</v>
      </c>
    </row>
    <row r="18599" spans="1:9">
      <c r="A18599">
        <v>948452</v>
      </c>
      <c r="B18599" t="s">
        <v>553</v>
      </c>
      <c r="C18599">
        <v>2034</v>
      </c>
      <c r="D18599" t="s">
        <v>934</v>
      </c>
      <c r="E18599" t="s">
        <v>589</v>
      </c>
      <c r="F18599" t="s">
        <v>769</v>
      </c>
      <c r="G18599" t="s">
        <v>911</v>
      </c>
      <c r="H18599" t="s">
        <v>560</v>
      </c>
      <c r="I18599">
        <v>946.28516192765198</v>
      </c>
    </row>
    <row r="18600" spans="1:9">
      <c r="A18600">
        <v>948503</v>
      </c>
      <c r="B18600" t="s">
        <v>553</v>
      </c>
      <c r="C18600">
        <v>2034</v>
      </c>
      <c r="D18600" t="s">
        <v>935</v>
      </c>
      <c r="E18600" t="s">
        <v>589</v>
      </c>
      <c r="F18600" t="s">
        <v>769</v>
      </c>
      <c r="G18600" t="s">
        <v>911</v>
      </c>
      <c r="H18600" t="s">
        <v>560</v>
      </c>
      <c r="I18600">
        <v>267.84677731728601</v>
      </c>
    </row>
    <row r="18601" spans="1:9">
      <c r="A18601">
        <v>948554</v>
      </c>
      <c r="B18601" t="s">
        <v>553</v>
      </c>
      <c r="C18601">
        <v>2034</v>
      </c>
      <c r="D18601" t="s">
        <v>936</v>
      </c>
      <c r="E18601" t="s">
        <v>589</v>
      </c>
      <c r="F18601" t="s">
        <v>769</v>
      </c>
      <c r="G18601" t="s">
        <v>911</v>
      </c>
      <c r="H18601" t="s">
        <v>560</v>
      </c>
      <c r="I18601">
        <v>30332.303475721401</v>
      </c>
    </row>
    <row r="18602" spans="1:9">
      <c r="A18602">
        <v>949470</v>
      </c>
      <c r="B18602" t="s">
        <v>553</v>
      </c>
      <c r="C18602">
        <v>2034</v>
      </c>
      <c r="E18602" t="s">
        <v>589</v>
      </c>
      <c r="F18602" t="s">
        <v>691</v>
      </c>
      <c r="G18602" t="s">
        <v>937</v>
      </c>
      <c r="H18602" t="s">
        <v>560</v>
      </c>
      <c r="I18602">
        <v>1295093.34431745</v>
      </c>
    </row>
    <row r="18603" spans="1:9">
      <c r="A18603">
        <v>949471</v>
      </c>
      <c r="B18603" t="s">
        <v>553</v>
      </c>
      <c r="C18603">
        <v>2034</v>
      </c>
      <c r="E18603" t="s">
        <v>589</v>
      </c>
      <c r="F18603" t="s">
        <v>691</v>
      </c>
      <c r="G18603" t="s">
        <v>938</v>
      </c>
      <c r="H18603" t="s">
        <v>560</v>
      </c>
      <c r="I18603">
        <v>1126549.87261182</v>
      </c>
    </row>
    <row r="18604" spans="1:9">
      <c r="A18604">
        <v>949472</v>
      </c>
      <c r="B18604" t="s">
        <v>553</v>
      </c>
      <c r="C18604">
        <v>2034</v>
      </c>
      <c r="E18604" t="s">
        <v>589</v>
      </c>
      <c r="F18604" t="s">
        <v>691</v>
      </c>
      <c r="G18604" t="s">
        <v>938</v>
      </c>
      <c r="H18604" t="s">
        <v>564</v>
      </c>
      <c r="I18604">
        <v>91533.080870922495</v>
      </c>
    </row>
    <row r="18605" spans="1:9">
      <c r="A18605">
        <v>949473</v>
      </c>
      <c r="B18605" t="s">
        <v>553</v>
      </c>
      <c r="C18605">
        <v>2034</v>
      </c>
      <c r="E18605" t="s">
        <v>589</v>
      </c>
      <c r="F18605" t="s">
        <v>691</v>
      </c>
      <c r="G18605" t="s">
        <v>938</v>
      </c>
      <c r="H18605" t="s">
        <v>693</v>
      </c>
      <c r="I18605">
        <v>3522465.38012248</v>
      </c>
    </row>
    <row r="18606" spans="1:9">
      <c r="A18606">
        <v>949474</v>
      </c>
      <c r="B18606" t="s">
        <v>553</v>
      </c>
      <c r="C18606">
        <v>2034</v>
      </c>
      <c r="E18606" t="s">
        <v>589</v>
      </c>
      <c r="F18606" t="s">
        <v>691</v>
      </c>
      <c r="G18606" t="s">
        <v>938</v>
      </c>
      <c r="H18606" t="s">
        <v>566</v>
      </c>
      <c r="I18606">
        <v>659284.98146312498</v>
      </c>
    </row>
    <row r="18607" spans="1:9">
      <c r="A18607">
        <v>949475</v>
      </c>
      <c r="B18607" t="s">
        <v>553</v>
      </c>
      <c r="C18607">
        <v>2034</v>
      </c>
      <c r="E18607" t="s">
        <v>589</v>
      </c>
      <c r="F18607" t="s">
        <v>691</v>
      </c>
      <c r="G18607" t="s">
        <v>938</v>
      </c>
      <c r="H18607" t="s">
        <v>694</v>
      </c>
      <c r="I18607">
        <v>3684493.5563129699</v>
      </c>
    </row>
    <row r="18608" spans="1:9">
      <c r="A18608">
        <v>949476</v>
      </c>
      <c r="B18608" t="s">
        <v>553</v>
      </c>
      <c r="C18608">
        <v>2034</v>
      </c>
      <c r="E18608" t="s">
        <v>589</v>
      </c>
      <c r="F18608" t="s">
        <v>691</v>
      </c>
      <c r="G18608" t="s">
        <v>938</v>
      </c>
      <c r="H18608" t="s">
        <v>695</v>
      </c>
      <c r="I18608">
        <v>38836.282296565398</v>
      </c>
    </row>
    <row r="18609" spans="1:9">
      <c r="A18609">
        <v>949477</v>
      </c>
      <c r="B18609" t="s">
        <v>553</v>
      </c>
      <c r="C18609">
        <v>2034</v>
      </c>
      <c r="E18609" t="s">
        <v>589</v>
      </c>
      <c r="F18609" t="s">
        <v>691</v>
      </c>
      <c r="G18609" t="s">
        <v>938</v>
      </c>
      <c r="H18609" t="s">
        <v>849</v>
      </c>
      <c r="I18609">
        <v>4.3605922411241498E-2</v>
      </c>
    </row>
    <row r="18610" spans="1:9">
      <c r="A18610">
        <v>949478</v>
      </c>
      <c r="B18610" t="s">
        <v>553</v>
      </c>
      <c r="C18610">
        <v>2034</v>
      </c>
      <c r="E18610" t="s">
        <v>589</v>
      </c>
      <c r="F18610" t="s">
        <v>691</v>
      </c>
      <c r="G18610" t="s">
        <v>939</v>
      </c>
      <c r="H18610" t="s">
        <v>560</v>
      </c>
      <c r="I18610">
        <v>5121195.3937584199</v>
      </c>
    </row>
    <row r="18611" spans="1:9">
      <c r="A18611">
        <v>949479</v>
      </c>
      <c r="B18611" t="s">
        <v>553</v>
      </c>
      <c r="C18611">
        <v>2034</v>
      </c>
      <c r="E18611" t="s">
        <v>589</v>
      </c>
      <c r="F18611" t="s">
        <v>691</v>
      </c>
      <c r="G18611" t="s">
        <v>940</v>
      </c>
      <c r="H18611" t="s">
        <v>560</v>
      </c>
      <c r="I18611">
        <v>3466201.6757659898</v>
      </c>
    </row>
    <row r="18612" spans="1:9">
      <c r="A18612">
        <v>949480</v>
      </c>
      <c r="B18612" t="s">
        <v>553</v>
      </c>
      <c r="C18612">
        <v>2034</v>
      </c>
      <c r="E18612" t="s">
        <v>589</v>
      </c>
      <c r="F18612" t="s">
        <v>691</v>
      </c>
      <c r="G18612" t="s">
        <v>941</v>
      </c>
      <c r="H18612" t="s">
        <v>560</v>
      </c>
      <c r="I18612">
        <v>23520536.349840499</v>
      </c>
    </row>
    <row r="18613" spans="1:9">
      <c r="A18613">
        <v>949481</v>
      </c>
      <c r="B18613" t="s">
        <v>553</v>
      </c>
      <c r="C18613">
        <v>2034</v>
      </c>
      <c r="E18613" t="s">
        <v>589</v>
      </c>
      <c r="F18613" t="s">
        <v>769</v>
      </c>
      <c r="G18613" t="s">
        <v>942</v>
      </c>
      <c r="H18613" t="s">
        <v>560</v>
      </c>
      <c r="I18613">
        <v>5153512.2921702601</v>
      </c>
    </row>
    <row r="18614" spans="1:9">
      <c r="A18614">
        <v>949482</v>
      </c>
      <c r="B18614" t="s">
        <v>553</v>
      </c>
      <c r="C18614">
        <v>2034</v>
      </c>
      <c r="E18614" t="s">
        <v>589</v>
      </c>
      <c r="F18614" t="s">
        <v>769</v>
      </c>
      <c r="G18614" t="s">
        <v>943</v>
      </c>
      <c r="H18614" t="s">
        <v>560</v>
      </c>
      <c r="I18614">
        <v>5459562.2903464902</v>
      </c>
    </row>
    <row r="18615" spans="1:9">
      <c r="A18615">
        <v>949483</v>
      </c>
      <c r="B18615" t="s">
        <v>553</v>
      </c>
      <c r="C18615">
        <v>2034</v>
      </c>
      <c r="E18615" t="s">
        <v>589</v>
      </c>
      <c r="F18615" t="s">
        <v>769</v>
      </c>
      <c r="G18615" t="s">
        <v>944</v>
      </c>
      <c r="H18615" t="s">
        <v>560</v>
      </c>
      <c r="I18615">
        <v>38127929.1572299</v>
      </c>
    </row>
    <row r="18616" spans="1:9">
      <c r="A18616">
        <v>949484</v>
      </c>
      <c r="B18616" t="s">
        <v>553</v>
      </c>
      <c r="C18616">
        <v>2034</v>
      </c>
      <c r="E18616" t="s">
        <v>589</v>
      </c>
      <c r="F18616" t="s">
        <v>769</v>
      </c>
      <c r="G18616" t="s">
        <v>944</v>
      </c>
      <c r="H18616" t="s">
        <v>564</v>
      </c>
      <c r="I18616">
        <v>3034249.3518374101</v>
      </c>
    </row>
    <row r="18617" spans="1:9">
      <c r="A18617">
        <v>949485</v>
      </c>
      <c r="B18617" t="s">
        <v>553</v>
      </c>
      <c r="C18617">
        <v>2034</v>
      </c>
      <c r="E18617" t="s">
        <v>589</v>
      </c>
      <c r="F18617" t="s">
        <v>769</v>
      </c>
      <c r="G18617" t="s">
        <v>944</v>
      </c>
      <c r="H18617" t="s">
        <v>693</v>
      </c>
      <c r="I18617">
        <v>12082203.4384543</v>
      </c>
    </row>
    <row r="18618" spans="1:9">
      <c r="A18618">
        <v>949486</v>
      </c>
      <c r="B18618" t="s">
        <v>553</v>
      </c>
      <c r="C18618">
        <v>2034</v>
      </c>
      <c r="E18618" t="s">
        <v>589</v>
      </c>
      <c r="F18618" t="s">
        <v>769</v>
      </c>
      <c r="G18618" t="s">
        <v>945</v>
      </c>
      <c r="H18618" t="s">
        <v>560</v>
      </c>
      <c r="I18618">
        <v>5238.64935966334</v>
      </c>
    </row>
    <row r="18619" spans="1:9">
      <c r="A18619">
        <v>949487</v>
      </c>
      <c r="B18619" t="s">
        <v>553</v>
      </c>
      <c r="C18619">
        <v>2034</v>
      </c>
      <c r="E18619" t="s">
        <v>589</v>
      </c>
      <c r="F18619" t="s">
        <v>769</v>
      </c>
      <c r="G18619" t="s">
        <v>945</v>
      </c>
      <c r="H18619" t="s">
        <v>564</v>
      </c>
      <c r="I18619">
        <v>0</v>
      </c>
    </row>
    <row r="18620" spans="1:9">
      <c r="A18620">
        <v>949488</v>
      </c>
      <c r="B18620" t="s">
        <v>553</v>
      </c>
      <c r="C18620">
        <v>2034</v>
      </c>
      <c r="E18620" t="s">
        <v>589</v>
      </c>
      <c r="F18620" t="s">
        <v>769</v>
      </c>
      <c r="G18620" t="s">
        <v>945</v>
      </c>
      <c r="H18620" t="s">
        <v>693</v>
      </c>
      <c r="I18620">
        <v>76621.562233990204</v>
      </c>
    </row>
    <row r="18621" spans="1:9">
      <c r="A18621">
        <v>949489</v>
      </c>
      <c r="B18621" t="s">
        <v>553</v>
      </c>
      <c r="C18621">
        <v>2034</v>
      </c>
      <c r="E18621" t="s">
        <v>589</v>
      </c>
      <c r="F18621" t="s">
        <v>769</v>
      </c>
      <c r="G18621" t="s">
        <v>945</v>
      </c>
      <c r="H18621" t="s">
        <v>946</v>
      </c>
      <c r="I18621">
        <v>1810211.5720955101</v>
      </c>
    </row>
    <row r="18622" spans="1:9">
      <c r="A18622">
        <v>949490</v>
      </c>
      <c r="B18622" t="s">
        <v>553</v>
      </c>
      <c r="C18622">
        <v>2034</v>
      </c>
      <c r="E18622" t="s">
        <v>589</v>
      </c>
      <c r="F18622" t="s">
        <v>556</v>
      </c>
      <c r="G18622" t="s">
        <v>584</v>
      </c>
      <c r="H18622" t="s">
        <v>558</v>
      </c>
      <c r="I18622">
        <v>280965.13880681503</v>
      </c>
    </row>
    <row r="18623" spans="1:9">
      <c r="A18623">
        <v>949491</v>
      </c>
      <c r="B18623" t="s">
        <v>553</v>
      </c>
      <c r="C18623">
        <v>2034</v>
      </c>
      <c r="E18623" t="s">
        <v>589</v>
      </c>
      <c r="F18623" t="s">
        <v>556</v>
      </c>
      <c r="G18623" t="s">
        <v>584</v>
      </c>
      <c r="H18623" t="s">
        <v>564</v>
      </c>
      <c r="I18623">
        <v>2821106.6238427698</v>
      </c>
    </row>
    <row r="18624" spans="1:9">
      <c r="A18624">
        <v>949492</v>
      </c>
      <c r="B18624" t="s">
        <v>553</v>
      </c>
      <c r="C18624">
        <v>2034</v>
      </c>
      <c r="E18624" t="s">
        <v>589</v>
      </c>
      <c r="F18624" t="s">
        <v>556</v>
      </c>
      <c r="G18624" t="s">
        <v>584</v>
      </c>
      <c r="H18624" t="s">
        <v>566</v>
      </c>
      <c r="I18624">
        <v>2168.3305963830198</v>
      </c>
    </row>
    <row r="18625" spans="1:9">
      <c r="A18625">
        <v>949493</v>
      </c>
      <c r="B18625" t="s">
        <v>553</v>
      </c>
      <c r="C18625">
        <v>2034</v>
      </c>
      <c r="E18625" t="s">
        <v>589</v>
      </c>
      <c r="F18625" t="s">
        <v>556</v>
      </c>
      <c r="G18625" t="s">
        <v>584</v>
      </c>
      <c r="H18625" t="s">
        <v>569</v>
      </c>
      <c r="I18625">
        <v>39187.487694344702</v>
      </c>
    </row>
    <row r="18626" spans="1:9">
      <c r="A18626">
        <v>949494</v>
      </c>
      <c r="B18626" t="s">
        <v>553</v>
      </c>
      <c r="C18626">
        <v>2034</v>
      </c>
      <c r="E18626" t="s">
        <v>589</v>
      </c>
      <c r="F18626" t="s">
        <v>556</v>
      </c>
      <c r="G18626" t="s">
        <v>581</v>
      </c>
      <c r="H18626" t="s">
        <v>560</v>
      </c>
      <c r="I18626">
        <v>486308.48033172899</v>
      </c>
    </row>
    <row r="18627" spans="1:9">
      <c r="A18627">
        <v>949495</v>
      </c>
      <c r="B18627" t="s">
        <v>553</v>
      </c>
      <c r="C18627">
        <v>2034</v>
      </c>
      <c r="E18627" t="s">
        <v>589</v>
      </c>
      <c r="F18627" t="s">
        <v>556</v>
      </c>
      <c r="G18627" t="s">
        <v>581</v>
      </c>
      <c r="H18627" t="s">
        <v>564</v>
      </c>
      <c r="I18627">
        <v>449918.45688513498</v>
      </c>
    </row>
    <row r="18628" spans="1:9">
      <c r="A18628">
        <v>949496</v>
      </c>
      <c r="B18628" t="s">
        <v>553</v>
      </c>
      <c r="C18628">
        <v>2034</v>
      </c>
      <c r="E18628" t="s">
        <v>589</v>
      </c>
      <c r="F18628" t="s">
        <v>556</v>
      </c>
      <c r="G18628" t="s">
        <v>570</v>
      </c>
      <c r="H18628" t="s">
        <v>564</v>
      </c>
      <c r="I18628">
        <v>9346705.31760066</v>
      </c>
    </row>
    <row r="18629" spans="1:9">
      <c r="A18629">
        <v>949497</v>
      </c>
      <c r="B18629" t="s">
        <v>553</v>
      </c>
      <c r="C18629">
        <v>2034</v>
      </c>
      <c r="E18629" t="s">
        <v>589</v>
      </c>
      <c r="F18629" t="s">
        <v>556</v>
      </c>
      <c r="G18629" t="s">
        <v>570</v>
      </c>
      <c r="H18629" t="s">
        <v>640</v>
      </c>
      <c r="I18629">
        <v>2473367.8679547799</v>
      </c>
    </row>
    <row r="18630" spans="1:9">
      <c r="A18630">
        <v>949498</v>
      </c>
      <c r="B18630" t="s">
        <v>553</v>
      </c>
      <c r="C18630">
        <v>2034</v>
      </c>
      <c r="E18630" t="s">
        <v>589</v>
      </c>
      <c r="F18630" t="s">
        <v>556</v>
      </c>
      <c r="G18630" t="s">
        <v>565</v>
      </c>
      <c r="H18630" t="s">
        <v>558</v>
      </c>
      <c r="I18630">
        <v>268910.28191401903</v>
      </c>
    </row>
    <row r="18631" spans="1:9">
      <c r="A18631">
        <v>949499</v>
      </c>
      <c r="B18631" t="s">
        <v>553</v>
      </c>
      <c r="C18631">
        <v>2034</v>
      </c>
      <c r="E18631" t="s">
        <v>589</v>
      </c>
      <c r="F18631" t="s">
        <v>556</v>
      </c>
      <c r="G18631" t="s">
        <v>565</v>
      </c>
      <c r="H18631" t="s">
        <v>675</v>
      </c>
      <c r="I18631">
        <v>38619792.440762199</v>
      </c>
    </row>
    <row r="18632" spans="1:9">
      <c r="A18632">
        <v>949500</v>
      </c>
      <c r="B18632" t="s">
        <v>553</v>
      </c>
      <c r="C18632">
        <v>2034</v>
      </c>
      <c r="E18632" t="s">
        <v>589</v>
      </c>
      <c r="F18632" t="s">
        <v>556</v>
      </c>
      <c r="G18632" t="s">
        <v>567</v>
      </c>
      <c r="H18632" t="s">
        <v>564</v>
      </c>
      <c r="I18632">
        <v>108927.39667185</v>
      </c>
    </row>
    <row r="18633" spans="1:9">
      <c r="A18633">
        <v>949501</v>
      </c>
      <c r="B18633" t="s">
        <v>553</v>
      </c>
      <c r="C18633">
        <v>2034</v>
      </c>
      <c r="E18633" t="s">
        <v>589</v>
      </c>
      <c r="F18633" t="s">
        <v>556</v>
      </c>
      <c r="G18633" t="s">
        <v>567</v>
      </c>
      <c r="H18633" t="s">
        <v>676</v>
      </c>
      <c r="I18633">
        <v>1432.9674643301901</v>
      </c>
    </row>
    <row r="18634" spans="1:9">
      <c r="A18634">
        <v>949502</v>
      </c>
      <c r="B18634" t="s">
        <v>553</v>
      </c>
      <c r="C18634">
        <v>2034</v>
      </c>
      <c r="E18634" t="s">
        <v>589</v>
      </c>
      <c r="F18634" t="s">
        <v>556</v>
      </c>
      <c r="G18634" t="s">
        <v>567</v>
      </c>
      <c r="H18634" t="s">
        <v>640</v>
      </c>
      <c r="I18634">
        <v>1466.9655795159899</v>
      </c>
    </row>
    <row r="18635" spans="1:9">
      <c r="A18635">
        <v>949503</v>
      </c>
      <c r="B18635" t="s">
        <v>553</v>
      </c>
      <c r="C18635">
        <v>2034</v>
      </c>
      <c r="E18635" t="s">
        <v>589</v>
      </c>
      <c r="F18635" t="s">
        <v>556</v>
      </c>
      <c r="G18635" t="s">
        <v>579</v>
      </c>
      <c r="H18635" t="s">
        <v>564</v>
      </c>
      <c r="I18635">
        <v>2341147.9647757602</v>
      </c>
    </row>
    <row r="18636" spans="1:9">
      <c r="A18636">
        <v>949504</v>
      </c>
      <c r="B18636" t="s">
        <v>553</v>
      </c>
      <c r="C18636">
        <v>2034</v>
      </c>
      <c r="E18636" t="s">
        <v>589</v>
      </c>
      <c r="F18636" t="s">
        <v>556</v>
      </c>
      <c r="G18636" t="s">
        <v>579</v>
      </c>
      <c r="H18636" t="s">
        <v>676</v>
      </c>
      <c r="I18636">
        <v>591656.08200090204</v>
      </c>
    </row>
    <row r="18637" spans="1:9">
      <c r="A18637">
        <v>949505</v>
      </c>
      <c r="B18637" t="s">
        <v>553</v>
      </c>
      <c r="C18637">
        <v>2034</v>
      </c>
      <c r="E18637" t="s">
        <v>589</v>
      </c>
      <c r="F18637" t="s">
        <v>556</v>
      </c>
      <c r="G18637" t="s">
        <v>579</v>
      </c>
      <c r="H18637" t="s">
        <v>675</v>
      </c>
      <c r="I18637">
        <v>8933106.2406600192</v>
      </c>
    </row>
    <row r="18638" spans="1:9">
      <c r="A18638">
        <v>949506</v>
      </c>
      <c r="B18638" t="s">
        <v>553</v>
      </c>
      <c r="C18638">
        <v>2034</v>
      </c>
      <c r="E18638" t="s">
        <v>589</v>
      </c>
      <c r="F18638" t="s">
        <v>556</v>
      </c>
      <c r="G18638" t="s">
        <v>580</v>
      </c>
      <c r="H18638" t="s">
        <v>558</v>
      </c>
      <c r="I18638">
        <v>270449.71579457697</v>
      </c>
    </row>
    <row r="18639" spans="1:9">
      <c r="A18639">
        <v>949507</v>
      </c>
      <c r="B18639" t="s">
        <v>553</v>
      </c>
      <c r="C18639">
        <v>2034</v>
      </c>
      <c r="E18639" t="s">
        <v>589</v>
      </c>
      <c r="F18639" t="s">
        <v>556</v>
      </c>
      <c r="G18639" t="s">
        <v>577</v>
      </c>
      <c r="H18639" t="s">
        <v>577</v>
      </c>
      <c r="I18639">
        <v>2335029.0399559001</v>
      </c>
    </row>
    <row r="18640" spans="1:9">
      <c r="A18640">
        <v>949508</v>
      </c>
      <c r="B18640" t="s">
        <v>553</v>
      </c>
      <c r="C18640">
        <v>2034</v>
      </c>
      <c r="E18640" t="s">
        <v>589</v>
      </c>
      <c r="F18640" t="s">
        <v>556</v>
      </c>
      <c r="G18640" t="s">
        <v>574</v>
      </c>
      <c r="H18640" t="s">
        <v>564</v>
      </c>
      <c r="I18640">
        <v>318911.13551101403</v>
      </c>
    </row>
    <row r="18641" spans="1:9">
      <c r="A18641">
        <v>949509</v>
      </c>
      <c r="B18641" t="s">
        <v>553</v>
      </c>
      <c r="C18641">
        <v>2034</v>
      </c>
      <c r="E18641" t="s">
        <v>589</v>
      </c>
      <c r="F18641" t="s">
        <v>556</v>
      </c>
      <c r="G18641" t="s">
        <v>574</v>
      </c>
      <c r="H18641" t="s">
        <v>676</v>
      </c>
      <c r="I18641">
        <v>814584.42204404098</v>
      </c>
    </row>
    <row r="18642" spans="1:9">
      <c r="A18642">
        <v>949510</v>
      </c>
      <c r="B18642" t="s">
        <v>553</v>
      </c>
      <c r="C18642">
        <v>2034</v>
      </c>
      <c r="E18642" t="s">
        <v>589</v>
      </c>
      <c r="F18642" t="s">
        <v>556</v>
      </c>
      <c r="G18642" t="s">
        <v>574</v>
      </c>
      <c r="H18642" t="s">
        <v>640</v>
      </c>
      <c r="I18642">
        <v>8603.3061898880496</v>
      </c>
    </row>
    <row r="18643" spans="1:9">
      <c r="A18643">
        <v>949511</v>
      </c>
      <c r="B18643" t="s">
        <v>553</v>
      </c>
      <c r="C18643">
        <v>2034</v>
      </c>
      <c r="E18643" t="s">
        <v>589</v>
      </c>
      <c r="F18643" t="s">
        <v>556</v>
      </c>
      <c r="G18643" t="s">
        <v>582</v>
      </c>
      <c r="H18643" t="s">
        <v>558</v>
      </c>
      <c r="I18643">
        <v>3871656.71267174</v>
      </c>
    </row>
    <row r="18644" spans="1:9">
      <c r="A18644">
        <v>949512</v>
      </c>
      <c r="B18644" t="s">
        <v>553</v>
      </c>
      <c r="C18644">
        <v>2034</v>
      </c>
      <c r="E18644" t="s">
        <v>589</v>
      </c>
      <c r="F18644" t="s">
        <v>556</v>
      </c>
      <c r="G18644" t="s">
        <v>582</v>
      </c>
      <c r="H18644" t="s">
        <v>564</v>
      </c>
      <c r="I18644">
        <v>1179498.8230091</v>
      </c>
    </row>
    <row r="18645" spans="1:9">
      <c r="A18645">
        <v>949513</v>
      </c>
      <c r="B18645" t="s">
        <v>553</v>
      </c>
      <c r="C18645">
        <v>2034</v>
      </c>
      <c r="E18645" t="s">
        <v>589</v>
      </c>
      <c r="F18645" t="s">
        <v>844</v>
      </c>
      <c r="G18645" t="s">
        <v>947</v>
      </c>
      <c r="H18645" t="s">
        <v>558</v>
      </c>
      <c r="I18645">
        <v>3096056.9186544698</v>
      </c>
    </row>
    <row r="18646" spans="1:9">
      <c r="A18646">
        <v>949514</v>
      </c>
      <c r="B18646" t="s">
        <v>553</v>
      </c>
      <c r="C18646">
        <v>2034</v>
      </c>
      <c r="E18646" t="s">
        <v>589</v>
      </c>
      <c r="F18646" t="s">
        <v>844</v>
      </c>
      <c r="G18646" t="s">
        <v>947</v>
      </c>
      <c r="H18646" t="s">
        <v>560</v>
      </c>
      <c r="I18646">
        <v>6661550.0396468397</v>
      </c>
    </row>
    <row r="18647" spans="1:9">
      <c r="A18647">
        <v>949515</v>
      </c>
      <c r="B18647" t="s">
        <v>553</v>
      </c>
      <c r="C18647">
        <v>2034</v>
      </c>
      <c r="E18647" t="s">
        <v>589</v>
      </c>
      <c r="F18647" t="s">
        <v>844</v>
      </c>
      <c r="G18647" t="s">
        <v>947</v>
      </c>
      <c r="H18647" t="s">
        <v>564</v>
      </c>
      <c r="I18647">
        <v>11169290.7806703</v>
      </c>
    </row>
    <row r="18648" spans="1:9">
      <c r="A18648">
        <v>949516</v>
      </c>
      <c r="B18648" t="s">
        <v>553</v>
      </c>
      <c r="C18648">
        <v>2034</v>
      </c>
      <c r="E18648" t="s">
        <v>589</v>
      </c>
      <c r="F18648" t="s">
        <v>844</v>
      </c>
      <c r="G18648" t="s">
        <v>947</v>
      </c>
      <c r="H18648" t="s">
        <v>693</v>
      </c>
      <c r="I18648">
        <v>1621087.8083729299</v>
      </c>
    </row>
    <row r="18649" spans="1:9">
      <c r="A18649">
        <v>949517</v>
      </c>
      <c r="B18649" t="s">
        <v>553</v>
      </c>
      <c r="C18649">
        <v>2034</v>
      </c>
      <c r="E18649" t="s">
        <v>589</v>
      </c>
      <c r="F18649" t="s">
        <v>844</v>
      </c>
      <c r="G18649" t="s">
        <v>947</v>
      </c>
      <c r="H18649" t="s">
        <v>566</v>
      </c>
      <c r="I18649">
        <v>664073.62116222701</v>
      </c>
    </row>
    <row r="18650" spans="1:9">
      <c r="A18650">
        <v>949518</v>
      </c>
      <c r="B18650" t="s">
        <v>553</v>
      </c>
      <c r="C18650">
        <v>2034</v>
      </c>
      <c r="E18650" t="s">
        <v>589</v>
      </c>
      <c r="F18650" t="s">
        <v>844</v>
      </c>
      <c r="G18650" t="s">
        <v>947</v>
      </c>
      <c r="H18650" t="s">
        <v>849</v>
      </c>
      <c r="I18650">
        <v>0</v>
      </c>
    </row>
    <row r="18651" spans="1:9">
      <c r="A18651">
        <v>949519</v>
      </c>
      <c r="B18651" t="s">
        <v>553</v>
      </c>
      <c r="C18651">
        <v>2034</v>
      </c>
      <c r="E18651" t="s">
        <v>589</v>
      </c>
      <c r="F18651" t="s">
        <v>844</v>
      </c>
      <c r="G18651" t="s">
        <v>947</v>
      </c>
      <c r="H18651" t="s">
        <v>850</v>
      </c>
      <c r="I18651">
        <v>506282.30330029997</v>
      </c>
    </row>
    <row r="18652" spans="1:9">
      <c r="A18652">
        <v>949520</v>
      </c>
      <c r="B18652" t="s">
        <v>553</v>
      </c>
      <c r="C18652">
        <v>2034</v>
      </c>
      <c r="E18652" t="s">
        <v>589</v>
      </c>
      <c r="F18652" t="s">
        <v>844</v>
      </c>
      <c r="G18652" t="s">
        <v>947</v>
      </c>
      <c r="H18652" t="s">
        <v>946</v>
      </c>
      <c r="I18652">
        <v>70316.986569486195</v>
      </c>
    </row>
    <row r="18653" spans="1:9">
      <c r="A18653">
        <v>949521</v>
      </c>
      <c r="B18653" t="s">
        <v>553</v>
      </c>
      <c r="C18653">
        <v>2034</v>
      </c>
      <c r="E18653" t="s">
        <v>589</v>
      </c>
      <c r="F18653" t="s">
        <v>844</v>
      </c>
      <c r="G18653" t="s">
        <v>947</v>
      </c>
      <c r="H18653" t="s">
        <v>948</v>
      </c>
      <c r="I18653">
        <v>2977502.4792983201</v>
      </c>
    </row>
    <row r="18654" spans="1:9">
      <c r="A18654">
        <v>949522</v>
      </c>
      <c r="B18654" t="s">
        <v>553</v>
      </c>
      <c r="C18654">
        <v>2034</v>
      </c>
      <c r="E18654" t="s">
        <v>589</v>
      </c>
      <c r="F18654" t="s">
        <v>844</v>
      </c>
      <c r="G18654" t="s">
        <v>949</v>
      </c>
      <c r="H18654" t="s">
        <v>558</v>
      </c>
      <c r="I18654">
        <v>231145.908849737</v>
      </c>
    </row>
    <row r="18655" spans="1:9">
      <c r="A18655">
        <v>949523</v>
      </c>
      <c r="B18655" t="s">
        <v>553</v>
      </c>
      <c r="C18655">
        <v>2034</v>
      </c>
      <c r="E18655" t="s">
        <v>589</v>
      </c>
      <c r="F18655" t="s">
        <v>844</v>
      </c>
      <c r="G18655" t="s">
        <v>949</v>
      </c>
      <c r="H18655" t="s">
        <v>560</v>
      </c>
      <c r="I18655">
        <v>184151.79468156499</v>
      </c>
    </row>
    <row r="18656" spans="1:9">
      <c r="A18656">
        <v>949524</v>
      </c>
      <c r="B18656" t="s">
        <v>553</v>
      </c>
      <c r="C18656">
        <v>2034</v>
      </c>
      <c r="E18656" t="s">
        <v>589</v>
      </c>
      <c r="F18656" t="s">
        <v>844</v>
      </c>
      <c r="G18656" t="s">
        <v>949</v>
      </c>
      <c r="H18656" t="s">
        <v>564</v>
      </c>
      <c r="I18656">
        <v>534089.43289919605</v>
      </c>
    </row>
    <row r="18657" spans="1:9">
      <c r="A18657">
        <v>949525</v>
      </c>
      <c r="B18657" t="s">
        <v>553</v>
      </c>
      <c r="C18657">
        <v>2034</v>
      </c>
      <c r="E18657" t="s">
        <v>589</v>
      </c>
      <c r="F18657" t="s">
        <v>844</v>
      </c>
      <c r="G18657" t="s">
        <v>949</v>
      </c>
      <c r="H18657" t="s">
        <v>693</v>
      </c>
      <c r="I18657">
        <v>48092.284442851596</v>
      </c>
    </row>
    <row r="18658" spans="1:9">
      <c r="A18658">
        <v>949526</v>
      </c>
      <c r="B18658" t="s">
        <v>553</v>
      </c>
      <c r="C18658">
        <v>2034</v>
      </c>
      <c r="E18658" t="s">
        <v>589</v>
      </c>
      <c r="F18658" t="s">
        <v>844</v>
      </c>
      <c r="G18658" t="s">
        <v>949</v>
      </c>
      <c r="H18658" t="s">
        <v>566</v>
      </c>
      <c r="I18658">
        <v>73817.238693384905</v>
      </c>
    </row>
    <row r="18659" spans="1:9">
      <c r="A18659">
        <v>949527</v>
      </c>
      <c r="B18659" t="s">
        <v>553</v>
      </c>
      <c r="C18659">
        <v>2034</v>
      </c>
      <c r="E18659" t="s">
        <v>589</v>
      </c>
      <c r="F18659" t="s">
        <v>844</v>
      </c>
      <c r="G18659" t="s">
        <v>949</v>
      </c>
      <c r="H18659" t="s">
        <v>850</v>
      </c>
      <c r="I18659">
        <v>26532.8036479984</v>
      </c>
    </row>
    <row r="18660" spans="1:9">
      <c r="A18660">
        <v>949528</v>
      </c>
      <c r="B18660" t="s">
        <v>553</v>
      </c>
      <c r="C18660">
        <v>2034</v>
      </c>
      <c r="E18660" t="s">
        <v>589</v>
      </c>
      <c r="F18660" t="s">
        <v>844</v>
      </c>
      <c r="G18660" t="s">
        <v>949</v>
      </c>
      <c r="H18660" t="s">
        <v>946</v>
      </c>
      <c r="I18660">
        <v>0</v>
      </c>
    </row>
    <row r="18661" spans="1:9">
      <c r="A18661">
        <v>949529</v>
      </c>
      <c r="B18661" t="s">
        <v>553</v>
      </c>
      <c r="C18661">
        <v>2034</v>
      </c>
      <c r="E18661" t="s">
        <v>589</v>
      </c>
      <c r="F18661" t="s">
        <v>844</v>
      </c>
      <c r="G18661" t="s">
        <v>949</v>
      </c>
      <c r="H18661" t="s">
        <v>948</v>
      </c>
      <c r="I18661">
        <v>255141.560483821</v>
      </c>
    </row>
    <row r="18662" spans="1:9">
      <c r="A18662">
        <v>949530</v>
      </c>
      <c r="B18662" t="s">
        <v>553</v>
      </c>
      <c r="C18662">
        <v>2034</v>
      </c>
      <c r="E18662" t="s">
        <v>589</v>
      </c>
      <c r="F18662" t="s">
        <v>844</v>
      </c>
      <c r="G18662" t="s">
        <v>950</v>
      </c>
      <c r="H18662" t="s">
        <v>558</v>
      </c>
      <c r="I18662">
        <v>501283.53092916298</v>
      </c>
    </row>
    <row r="18663" spans="1:9">
      <c r="A18663">
        <v>949531</v>
      </c>
      <c r="B18663" t="s">
        <v>553</v>
      </c>
      <c r="C18663">
        <v>2034</v>
      </c>
      <c r="E18663" t="s">
        <v>589</v>
      </c>
      <c r="F18663" t="s">
        <v>844</v>
      </c>
      <c r="G18663" t="s">
        <v>950</v>
      </c>
      <c r="H18663" t="s">
        <v>560</v>
      </c>
      <c r="I18663">
        <v>7591708.0233928999</v>
      </c>
    </row>
    <row r="18664" spans="1:9">
      <c r="A18664">
        <v>949532</v>
      </c>
      <c r="B18664" t="s">
        <v>553</v>
      </c>
      <c r="C18664">
        <v>2034</v>
      </c>
      <c r="E18664" t="s">
        <v>589</v>
      </c>
      <c r="F18664" t="s">
        <v>844</v>
      </c>
      <c r="G18664" t="s">
        <v>950</v>
      </c>
      <c r="H18664" t="s">
        <v>564</v>
      </c>
      <c r="I18664">
        <v>5050130.2012470299</v>
      </c>
    </row>
    <row r="18665" spans="1:9">
      <c r="A18665">
        <v>949533</v>
      </c>
      <c r="B18665" t="s">
        <v>553</v>
      </c>
      <c r="C18665">
        <v>2034</v>
      </c>
      <c r="E18665" t="s">
        <v>589</v>
      </c>
      <c r="F18665" t="s">
        <v>844</v>
      </c>
      <c r="G18665" t="s">
        <v>950</v>
      </c>
      <c r="H18665" t="s">
        <v>693</v>
      </c>
      <c r="I18665">
        <v>4188078.23736209</v>
      </c>
    </row>
    <row r="18666" spans="1:9">
      <c r="A18666">
        <v>949534</v>
      </c>
      <c r="B18666" t="s">
        <v>553</v>
      </c>
      <c r="C18666">
        <v>2034</v>
      </c>
      <c r="E18666" t="s">
        <v>589</v>
      </c>
      <c r="F18666" t="s">
        <v>844</v>
      </c>
      <c r="G18666" t="s">
        <v>950</v>
      </c>
      <c r="H18666" t="s">
        <v>676</v>
      </c>
      <c r="I18666">
        <v>0</v>
      </c>
    </row>
    <row r="18667" spans="1:9">
      <c r="A18667">
        <v>949535</v>
      </c>
      <c r="B18667" t="s">
        <v>553</v>
      </c>
      <c r="C18667">
        <v>2034</v>
      </c>
      <c r="E18667" t="s">
        <v>589</v>
      </c>
      <c r="F18667" t="s">
        <v>844</v>
      </c>
      <c r="G18667" t="s">
        <v>950</v>
      </c>
      <c r="H18667" t="s">
        <v>849</v>
      </c>
      <c r="I18667">
        <v>183084.01505378701</v>
      </c>
    </row>
    <row r="18668" spans="1:9">
      <c r="A18668">
        <v>949536</v>
      </c>
      <c r="B18668" t="s">
        <v>553</v>
      </c>
      <c r="C18668">
        <v>2034</v>
      </c>
      <c r="E18668" t="s">
        <v>589</v>
      </c>
      <c r="F18668" t="s">
        <v>844</v>
      </c>
      <c r="G18668" t="s">
        <v>950</v>
      </c>
      <c r="H18668" t="s">
        <v>850</v>
      </c>
      <c r="I18668">
        <v>288941.23363426997</v>
      </c>
    </row>
    <row r="18669" spans="1:9">
      <c r="A18669">
        <v>949537</v>
      </c>
      <c r="B18669" t="s">
        <v>553</v>
      </c>
      <c r="C18669">
        <v>2034</v>
      </c>
      <c r="E18669" t="s">
        <v>589</v>
      </c>
      <c r="F18669" t="s">
        <v>844</v>
      </c>
      <c r="G18669" t="s">
        <v>950</v>
      </c>
      <c r="H18669" t="s">
        <v>946</v>
      </c>
      <c r="I18669">
        <v>213472.44553596599</v>
      </c>
    </row>
    <row r="18670" spans="1:9">
      <c r="A18670">
        <v>949538</v>
      </c>
      <c r="B18670" t="s">
        <v>553</v>
      </c>
      <c r="C18670">
        <v>2034</v>
      </c>
      <c r="E18670" t="s">
        <v>589</v>
      </c>
      <c r="F18670" t="s">
        <v>844</v>
      </c>
      <c r="G18670" t="s">
        <v>951</v>
      </c>
      <c r="H18670" t="s">
        <v>558</v>
      </c>
      <c r="I18670">
        <v>0</v>
      </c>
    </row>
    <row r="18671" spans="1:9">
      <c r="A18671">
        <v>949539</v>
      </c>
      <c r="B18671" t="s">
        <v>553</v>
      </c>
      <c r="C18671">
        <v>2034</v>
      </c>
      <c r="E18671" t="s">
        <v>589</v>
      </c>
      <c r="F18671" t="s">
        <v>844</v>
      </c>
      <c r="G18671" t="s">
        <v>951</v>
      </c>
      <c r="H18671" t="s">
        <v>560</v>
      </c>
      <c r="I18671">
        <v>6315271.7854622798</v>
      </c>
    </row>
    <row r="18672" spans="1:9">
      <c r="A18672">
        <v>949540</v>
      </c>
      <c r="B18672" t="s">
        <v>553</v>
      </c>
      <c r="C18672">
        <v>2034</v>
      </c>
      <c r="E18672" t="s">
        <v>589</v>
      </c>
      <c r="F18672" t="s">
        <v>844</v>
      </c>
      <c r="G18672" t="s">
        <v>951</v>
      </c>
      <c r="H18672" t="s">
        <v>564</v>
      </c>
      <c r="I18672">
        <v>5211781.2518340703</v>
      </c>
    </row>
    <row r="18673" spans="1:9">
      <c r="A18673">
        <v>949541</v>
      </c>
      <c r="B18673" t="s">
        <v>553</v>
      </c>
      <c r="C18673">
        <v>2034</v>
      </c>
      <c r="E18673" t="s">
        <v>589</v>
      </c>
      <c r="F18673" t="s">
        <v>844</v>
      </c>
      <c r="G18673" t="s">
        <v>951</v>
      </c>
      <c r="H18673" t="s">
        <v>693</v>
      </c>
      <c r="I18673">
        <v>213547.99128298301</v>
      </c>
    </row>
    <row r="18674" spans="1:9">
      <c r="A18674">
        <v>949542</v>
      </c>
      <c r="B18674" t="s">
        <v>553</v>
      </c>
      <c r="C18674">
        <v>2034</v>
      </c>
      <c r="E18674" t="s">
        <v>589</v>
      </c>
      <c r="F18674" t="s">
        <v>844</v>
      </c>
      <c r="G18674" t="s">
        <v>951</v>
      </c>
      <c r="H18674" t="s">
        <v>566</v>
      </c>
      <c r="I18674">
        <v>959771.62077743595</v>
      </c>
    </row>
    <row r="18675" spans="1:9">
      <c r="A18675">
        <v>949543</v>
      </c>
      <c r="B18675" t="s">
        <v>553</v>
      </c>
      <c r="C18675">
        <v>2034</v>
      </c>
      <c r="E18675" t="s">
        <v>589</v>
      </c>
      <c r="F18675" t="s">
        <v>844</v>
      </c>
      <c r="G18675" t="s">
        <v>951</v>
      </c>
      <c r="H18675" t="s">
        <v>676</v>
      </c>
      <c r="I18675">
        <v>0</v>
      </c>
    </row>
    <row r="18676" spans="1:9">
      <c r="A18676">
        <v>949544</v>
      </c>
      <c r="B18676" t="s">
        <v>553</v>
      </c>
      <c r="C18676">
        <v>2034</v>
      </c>
      <c r="E18676" t="s">
        <v>589</v>
      </c>
      <c r="F18676" t="s">
        <v>844</v>
      </c>
      <c r="G18676" t="s">
        <v>951</v>
      </c>
      <c r="H18676" t="s">
        <v>849</v>
      </c>
      <c r="I18676">
        <v>0</v>
      </c>
    </row>
    <row r="18677" spans="1:9">
      <c r="A18677">
        <v>949545</v>
      </c>
      <c r="B18677" t="s">
        <v>553</v>
      </c>
      <c r="C18677">
        <v>2034</v>
      </c>
      <c r="E18677" t="s">
        <v>589</v>
      </c>
      <c r="F18677" t="s">
        <v>844</v>
      </c>
      <c r="G18677" t="s">
        <v>951</v>
      </c>
      <c r="H18677" t="s">
        <v>850</v>
      </c>
      <c r="I18677">
        <v>204311.76198066201</v>
      </c>
    </row>
    <row r="18678" spans="1:9">
      <c r="A18678">
        <v>949546</v>
      </c>
      <c r="B18678" t="s">
        <v>553</v>
      </c>
      <c r="C18678">
        <v>2034</v>
      </c>
      <c r="E18678" t="s">
        <v>589</v>
      </c>
      <c r="F18678" t="s">
        <v>844</v>
      </c>
      <c r="G18678" t="s">
        <v>951</v>
      </c>
      <c r="H18678" t="s">
        <v>946</v>
      </c>
      <c r="I18678">
        <v>0</v>
      </c>
    </row>
    <row r="18679" spans="1:9">
      <c r="A18679">
        <v>949547</v>
      </c>
      <c r="B18679" t="s">
        <v>553</v>
      </c>
      <c r="C18679">
        <v>2034</v>
      </c>
      <c r="E18679" t="s">
        <v>589</v>
      </c>
      <c r="F18679" t="s">
        <v>844</v>
      </c>
      <c r="G18679" t="s">
        <v>951</v>
      </c>
      <c r="H18679" t="s">
        <v>952</v>
      </c>
      <c r="I18679">
        <v>17711425.159198102</v>
      </c>
    </row>
    <row r="18680" spans="1:9">
      <c r="A18680">
        <v>949548</v>
      </c>
      <c r="B18680" t="s">
        <v>553</v>
      </c>
      <c r="C18680">
        <v>2034</v>
      </c>
      <c r="E18680" t="s">
        <v>589</v>
      </c>
      <c r="F18680" t="s">
        <v>844</v>
      </c>
      <c r="G18680" t="s">
        <v>953</v>
      </c>
      <c r="H18680" t="s">
        <v>560</v>
      </c>
      <c r="I18680">
        <v>1607499.2923310001</v>
      </c>
    </row>
    <row r="18681" spans="1:9">
      <c r="A18681">
        <v>949549</v>
      </c>
      <c r="B18681" t="s">
        <v>553</v>
      </c>
      <c r="C18681">
        <v>2034</v>
      </c>
      <c r="E18681" t="s">
        <v>589</v>
      </c>
      <c r="F18681" t="s">
        <v>844</v>
      </c>
      <c r="G18681" t="s">
        <v>953</v>
      </c>
      <c r="H18681" t="s">
        <v>564</v>
      </c>
      <c r="I18681">
        <v>186264.027653189</v>
      </c>
    </row>
    <row r="18682" spans="1:9">
      <c r="A18682">
        <v>949550</v>
      </c>
      <c r="B18682" t="s">
        <v>553</v>
      </c>
      <c r="C18682">
        <v>2034</v>
      </c>
      <c r="E18682" t="s">
        <v>589</v>
      </c>
      <c r="F18682" t="s">
        <v>844</v>
      </c>
      <c r="G18682" t="s">
        <v>953</v>
      </c>
      <c r="H18682" t="s">
        <v>693</v>
      </c>
      <c r="I18682">
        <v>1346201.9672558899</v>
      </c>
    </row>
    <row r="18683" spans="1:9">
      <c r="A18683">
        <v>949551</v>
      </c>
      <c r="B18683" t="s">
        <v>553</v>
      </c>
      <c r="C18683">
        <v>2034</v>
      </c>
      <c r="E18683" t="s">
        <v>589</v>
      </c>
      <c r="F18683" t="s">
        <v>844</v>
      </c>
      <c r="G18683" t="s">
        <v>953</v>
      </c>
      <c r="H18683" t="s">
        <v>566</v>
      </c>
      <c r="I18683">
        <v>21014.877871408498</v>
      </c>
    </row>
    <row r="18684" spans="1:9">
      <c r="A18684">
        <v>949552</v>
      </c>
      <c r="B18684" t="s">
        <v>553</v>
      </c>
      <c r="C18684">
        <v>2034</v>
      </c>
      <c r="E18684" t="s">
        <v>589</v>
      </c>
      <c r="F18684" t="s">
        <v>844</v>
      </c>
      <c r="G18684" t="s">
        <v>953</v>
      </c>
      <c r="H18684" t="s">
        <v>946</v>
      </c>
      <c r="I18684">
        <v>555459.32699758199</v>
      </c>
    </row>
    <row r="18685" spans="1:9">
      <c r="A18685">
        <v>949553</v>
      </c>
      <c r="B18685" t="s">
        <v>553</v>
      </c>
      <c r="C18685">
        <v>2034</v>
      </c>
      <c r="E18685" t="s">
        <v>589</v>
      </c>
      <c r="F18685" t="s">
        <v>844</v>
      </c>
      <c r="G18685" t="s">
        <v>954</v>
      </c>
      <c r="H18685" t="s">
        <v>560</v>
      </c>
      <c r="I18685">
        <v>1323727.2115648</v>
      </c>
    </row>
    <row r="18686" spans="1:9">
      <c r="A18686">
        <v>949554</v>
      </c>
      <c r="B18686" t="s">
        <v>553</v>
      </c>
      <c r="C18686">
        <v>2034</v>
      </c>
      <c r="E18686" t="s">
        <v>589</v>
      </c>
      <c r="F18686" t="s">
        <v>844</v>
      </c>
      <c r="G18686" t="s">
        <v>954</v>
      </c>
      <c r="H18686" t="s">
        <v>564</v>
      </c>
      <c r="I18686">
        <v>9966.0454624217291</v>
      </c>
    </row>
    <row r="18687" spans="1:9">
      <c r="A18687">
        <v>949555</v>
      </c>
      <c r="B18687" t="s">
        <v>553</v>
      </c>
      <c r="C18687">
        <v>2034</v>
      </c>
      <c r="E18687" t="s">
        <v>589</v>
      </c>
      <c r="F18687" t="s">
        <v>844</v>
      </c>
      <c r="G18687" t="s">
        <v>954</v>
      </c>
      <c r="H18687" t="s">
        <v>693</v>
      </c>
      <c r="I18687">
        <v>546854.80229698704</v>
      </c>
    </row>
    <row r="18688" spans="1:9">
      <c r="A18688">
        <v>949556</v>
      </c>
      <c r="B18688" t="s">
        <v>553</v>
      </c>
      <c r="C18688">
        <v>2034</v>
      </c>
      <c r="E18688" t="s">
        <v>589</v>
      </c>
      <c r="F18688" t="s">
        <v>844</v>
      </c>
      <c r="G18688" t="s">
        <v>954</v>
      </c>
      <c r="H18688" t="s">
        <v>566</v>
      </c>
      <c r="I18688">
        <v>23509.645706225601</v>
      </c>
    </row>
    <row r="18689" spans="1:9">
      <c r="A18689">
        <v>949557</v>
      </c>
      <c r="B18689" t="s">
        <v>553</v>
      </c>
      <c r="C18689">
        <v>2034</v>
      </c>
      <c r="E18689" t="s">
        <v>589</v>
      </c>
      <c r="F18689" t="s">
        <v>844</v>
      </c>
      <c r="G18689" t="s">
        <v>954</v>
      </c>
      <c r="H18689" t="s">
        <v>676</v>
      </c>
      <c r="I18689">
        <v>0</v>
      </c>
    </row>
    <row r="18690" spans="1:9">
      <c r="A18690">
        <v>949558</v>
      </c>
      <c r="B18690" t="s">
        <v>553</v>
      </c>
      <c r="C18690">
        <v>2034</v>
      </c>
      <c r="E18690" t="s">
        <v>589</v>
      </c>
      <c r="F18690" t="s">
        <v>844</v>
      </c>
      <c r="G18690" t="s">
        <v>954</v>
      </c>
      <c r="H18690" t="s">
        <v>849</v>
      </c>
      <c r="I18690">
        <v>20570.939992947398</v>
      </c>
    </row>
    <row r="18691" spans="1:9">
      <c r="A18691">
        <v>949559</v>
      </c>
      <c r="B18691" t="s">
        <v>553</v>
      </c>
      <c r="C18691">
        <v>2034</v>
      </c>
      <c r="E18691" t="s">
        <v>589</v>
      </c>
      <c r="F18691" t="s">
        <v>844</v>
      </c>
      <c r="G18691" t="s">
        <v>954</v>
      </c>
      <c r="H18691" t="s">
        <v>946</v>
      </c>
      <c r="I18691">
        <v>3513669.8745717602</v>
      </c>
    </row>
    <row r="18692" spans="1:9">
      <c r="A18692">
        <v>949560</v>
      </c>
      <c r="B18692" t="s">
        <v>553</v>
      </c>
      <c r="C18692">
        <v>2034</v>
      </c>
      <c r="E18692" t="s">
        <v>589</v>
      </c>
      <c r="F18692" t="s">
        <v>844</v>
      </c>
      <c r="G18692" t="s">
        <v>955</v>
      </c>
      <c r="H18692" t="s">
        <v>560</v>
      </c>
      <c r="I18692">
        <v>1990023.2720502601</v>
      </c>
    </row>
    <row r="18693" spans="1:9">
      <c r="A18693">
        <v>949561</v>
      </c>
      <c r="B18693" t="s">
        <v>553</v>
      </c>
      <c r="C18693">
        <v>2034</v>
      </c>
      <c r="E18693" t="s">
        <v>589</v>
      </c>
      <c r="F18693" t="s">
        <v>844</v>
      </c>
      <c r="G18693" t="s">
        <v>955</v>
      </c>
      <c r="H18693" t="s">
        <v>564</v>
      </c>
      <c r="I18693">
        <v>1289976.5806493501</v>
      </c>
    </row>
    <row r="18694" spans="1:9">
      <c r="A18694">
        <v>949562</v>
      </c>
      <c r="B18694" t="s">
        <v>553</v>
      </c>
      <c r="C18694">
        <v>2034</v>
      </c>
      <c r="E18694" t="s">
        <v>589</v>
      </c>
      <c r="F18694" t="s">
        <v>844</v>
      </c>
      <c r="G18694" t="s">
        <v>955</v>
      </c>
      <c r="H18694" t="s">
        <v>693</v>
      </c>
      <c r="I18694">
        <v>1022045.78448164</v>
      </c>
    </row>
    <row r="18695" spans="1:9">
      <c r="A18695">
        <v>949563</v>
      </c>
      <c r="B18695" t="s">
        <v>553</v>
      </c>
      <c r="C18695">
        <v>2034</v>
      </c>
      <c r="E18695" t="s">
        <v>589</v>
      </c>
      <c r="F18695" t="s">
        <v>844</v>
      </c>
      <c r="G18695" t="s">
        <v>955</v>
      </c>
      <c r="H18695" t="s">
        <v>566</v>
      </c>
      <c r="I18695">
        <v>1239868.7003891901</v>
      </c>
    </row>
    <row r="18696" spans="1:9">
      <c r="A18696">
        <v>949564</v>
      </c>
      <c r="B18696" t="s">
        <v>553</v>
      </c>
      <c r="C18696">
        <v>2034</v>
      </c>
      <c r="E18696" t="s">
        <v>589</v>
      </c>
      <c r="F18696" t="s">
        <v>844</v>
      </c>
      <c r="G18696" t="s">
        <v>955</v>
      </c>
      <c r="H18696" t="s">
        <v>676</v>
      </c>
      <c r="I18696">
        <v>0</v>
      </c>
    </row>
    <row r="18697" spans="1:9">
      <c r="A18697">
        <v>949565</v>
      </c>
      <c r="B18697" t="s">
        <v>553</v>
      </c>
      <c r="C18697">
        <v>2034</v>
      </c>
      <c r="E18697" t="s">
        <v>589</v>
      </c>
      <c r="F18697" t="s">
        <v>844</v>
      </c>
      <c r="G18697" t="s">
        <v>955</v>
      </c>
      <c r="H18697" t="s">
        <v>849</v>
      </c>
      <c r="I18697">
        <v>0</v>
      </c>
    </row>
    <row r="18698" spans="1:9">
      <c r="A18698">
        <v>949566</v>
      </c>
      <c r="B18698" t="s">
        <v>553</v>
      </c>
      <c r="C18698">
        <v>2034</v>
      </c>
      <c r="E18698" t="s">
        <v>589</v>
      </c>
      <c r="F18698" t="s">
        <v>844</v>
      </c>
      <c r="G18698" t="s">
        <v>955</v>
      </c>
      <c r="H18698" t="s">
        <v>946</v>
      </c>
      <c r="I18698">
        <v>2944483.6853906298</v>
      </c>
    </row>
    <row r="18699" spans="1:9">
      <c r="A18699">
        <v>949567</v>
      </c>
      <c r="B18699" t="s">
        <v>553</v>
      </c>
      <c r="C18699">
        <v>2034</v>
      </c>
      <c r="E18699" t="s">
        <v>589</v>
      </c>
      <c r="F18699" t="s">
        <v>844</v>
      </c>
      <c r="G18699" t="s">
        <v>955</v>
      </c>
      <c r="H18699" t="s">
        <v>956</v>
      </c>
      <c r="I18699">
        <v>0</v>
      </c>
    </row>
    <row r="18700" spans="1:9">
      <c r="A18700">
        <v>949568</v>
      </c>
      <c r="B18700" t="s">
        <v>553</v>
      </c>
      <c r="C18700">
        <v>2034</v>
      </c>
      <c r="E18700" t="s">
        <v>589</v>
      </c>
      <c r="F18700" t="s">
        <v>844</v>
      </c>
      <c r="G18700" t="s">
        <v>955</v>
      </c>
      <c r="H18700" t="s">
        <v>957</v>
      </c>
      <c r="I18700">
        <v>0</v>
      </c>
    </row>
    <row r="18701" spans="1:9">
      <c r="A18701">
        <v>949569</v>
      </c>
      <c r="B18701" t="s">
        <v>553</v>
      </c>
      <c r="C18701">
        <v>2034</v>
      </c>
      <c r="E18701" t="s">
        <v>589</v>
      </c>
      <c r="F18701" t="s">
        <v>844</v>
      </c>
      <c r="G18701" t="s">
        <v>955</v>
      </c>
      <c r="H18701" t="s">
        <v>958</v>
      </c>
      <c r="I18701">
        <v>1413042.22333641</v>
      </c>
    </row>
    <row r="18702" spans="1:9">
      <c r="A18702">
        <v>949570</v>
      </c>
      <c r="B18702" t="s">
        <v>553</v>
      </c>
      <c r="C18702">
        <v>2034</v>
      </c>
      <c r="E18702" t="s">
        <v>589</v>
      </c>
      <c r="F18702" t="s">
        <v>844</v>
      </c>
      <c r="G18702" t="s">
        <v>959</v>
      </c>
      <c r="H18702" t="s">
        <v>560</v>
      </c>
      <c r="I18702">
        <v>238507.68592909299</v>
      </c>
    </row>
    <row r="18703" spans="1:9">
      <c r="A18703">
        <v>949571</v>
      </c>
      <c r="B18703" t="s">
        <v>553</v>
      </c>
      <c r="C18703">
        <v>2034</v>
      </c>
      <c r="E18703" t="s">
        <v>589</v>
      </c>
      <c r="F18703" t="s">
        <v>844</v>
      </c>
      <c r="G18703" t="s">
        <v>959</v>
      </c>
      <c r="H18703" t="s">
        <v>564</v>
      </c>
      <c r="I18703">
        <v>164649.19896326499</v>
      </c>
    </row>
    <row r="18704" spans="1:9">
      <c r="A18704">
        <v>949572</v>
      </c>
      <c r="B18704" t="s">
        <v>553</v>
      </c>
      <c r="C18704">
        <v>2034</v>
      </c>
      <c r="E18704" t="s">
        <v>589</v>
      </c>
      <c r="F18704" t="s">
        <v>844</v>
      </c>
      <c r="G18704" t="s">
        <v>959</v>
      </c>
      <c r="H18704" t="s">
        <v>693</v>
      </c>
      <c r="I18704">
        <v>1795968.9439439301</v>
      </c>
    </row>
    <row r="18705" spans="1:9">
      <c r="A18705">
        <v>949573</v>
      </c>
      <c r="B18705" t="s">
        <v>553</v>
      </c>
      <c r="C18705">
        <v>2034</v>
      </c>
      <c r="E18705" t="s">
        <v>589</v>
      </c>
      <c r="F18705" t="s">
        <v>844</v>
      </c>
      <c r="G18705" t="s">
        <v>959</v>
      </c>
      <c r="H18705" t="s">
        <v>566</v>
      </c>
      <c r="I18705">
        <v>387074.30556126201</v>
      </c>
    </row>
    <row r="18706" spans="1:9">
      <c r="A18706">
        <v>949574</v>
      </c>
      <c r="B18706" t="s">
        <v>553</v>
      </c>
      <c r="C18706">
        <v>2034</v>
      </c>
      <c r="E18706" t="s">
        <v>589</v>
      </c>
      <c r="F18706" t="s">
        <v>844</v>
      </c>
      <c r="G18706" t="s">
        <v>959</v>
      </c>
      <c r="H18706" t="s">
        <v>676</v>
      </c>
      <c r="I18706">
        <v>0</v>
      </c>
    </row>
    <row r="18707" spans="1:9">
      <c r="A18707">
        <v>949575</v>
      </c>
      <c r="B18707" t="s">
        <v>553</v>
      </c>
      <c r="C18707">
        <v>2034</v>
      </c>
      <c r="E18707" t="s">
        <v>589</v>
      </c>
      <c r="F18707" t="s">
        <v>844</v>
      </c>
      <c r="G18707" t="s">
        <v>959</v>
      </c>
      <c r="H18707" t="s">
        <v>946</v>
      </c>
      <c r="I18707">
        <v>0</v>
      </c>
    </row>
    <row r="18708" spans="1:9">
      <c r="A18708">
        <v>949576</v>
      </c>
      <c r="B18708" t="s">
        <v>553</v>
      </c>
      <c r="C18708">
        <v>2034</v>
      </c>
      <c r="E18708" t="s">
        <v>589</v>
      </c>
      <c r="F18708" t="s">
        <v>844</v>
      </c>
      <c r="G18708" t="s">
        <v>960</v>
      </c>
      <c r="H18708" t="s">
        <v>560</v>
      </c>
      <c r="I18708">
        <v>968838.854496705</v>
      </c>
    </row>
    <row r="18709" spans="1:9">
      <c r="A18709">
        <v>949577</v>
      </c>
      <c r="B18709" t="s">
        <v>553</v>
      </c>
      <c r="C18709">
        <v>2034</v>
      </c>
      <c r="E18709" t="s">
        <v>589</v>
      </c>
      <c r="F18709" t="s">
        <v>844</v>
      </c>
      <c r="G18709" t="s">
        <v>960</v>
      </c>
      <c r="H18709" t="s">
        <v>564</v>
      </c>
      <c r="I18709">
        <v>342225.15037001501</v>
      </c>
    </row>
    <row r="18710" spans="1:9">
      <c r="A18710">
        <v>949578</v>
      </c>
      <c r="B18710" t="s">
        <v>553</v>
      </c>
      <c r="C18710">
        <v>2034</v>
      </c>
      <c r="E18710" t="s">
        <v>589</v>
      </c>
      <c r="F18710" t="s">
        <v>844</v>
      </c>
      <c r="G18710" t="s">
        <v>960</v>
      </c>
      <c r="H18710" t="s">
        <v>693</v>
      </c>
      <c r="I18710">
        <v>664119.49290637998</v>
      </c>
    </row>
    <row r="18711" spans="1:9">
      <c r="A18711">
        <v>949579</v>
      </c>
      <c r="B18711" t="s">
        <v>553</v>
      </c>
      <c r="C18711">
        <v>2034</v>
      </c>
      <c r="E18711" t="s">
        <v>589</v>
      </c>
      <c r="F18711" t="s">
        <v>844</v>
      </c>
      <c r="G18711" t="s">
        <v>960</v>
      </c>
      <c r="H18711" t="s">
        <v>566</v>
      </c>
      <c r="I18711">
        <v>103171.26363345</v>
      </c>
    </row>
    <row r="18712" spans="1:9">
      <c r="A18712">
        <v>949580</v>
      </c>
      <c r="B18712" t="s">
        <v>553</v>
      </c>
      <c r="C18712">
        <v>2034</v>
      </c>
      <c r="E18712" t="s">
        <v>589</v>
      </c>
      <c r="F18712" t="s">
        <v>844</v>
      </c>
      <c r="G18712" t="s">
        <v>960</v>
      </c>
      <c r="H18712" t="s">
        <v>694</v>
      </c>
      <c r="I18712">
        <v>1309304.0244870901</v>
      </c>
    </row>
    <row r="18713" spans="1:9">
      <c r="A18713">
        <v>949581</v>
      </c>
      <c r="B18713" t="s">
        <v>553</v>
      </c>
      <c r="C18713">
        <v>2034</v>
      </c>
      <c r="E18713" t="s">
        <v>589</v>
      </c>
      <c r="F18713" t="s">
        <v>844</v>
      </c>
      <c r="G18713" t="s">
        <v>960</v>
      </c>
      <c r="H18713" t="s">
        <v>676</v>
      </c>
      <c r="I18713">
        <v>0</v>
      </c>
    </row>
    <row r="18714" spans="1:9">
      <c r="A18714">
        <v>949582</v>
      </c>
      <c r="B18714" t="s">
        <v>553</v>
      </c>
      <c r="C18714">
        <v>2034</v>
      </c>
      <c r="E18714" t="s">
        <v>589</v>
      </c>
      <c r="F18714" t="s">
        <v>844</v>
      </c>
      <c r="G18714" t="s">
        <v>960</v>
      </c>
      <c r="H18714" t="s">
        <v>849</v>
      </c>
      <c r="I18714">
        <v>1796151.0108797599</v>
      </c>
    </row>
    <row r="18715" spans="1:9">
      <c r="A18715">
        <v>949583</v>
      </c>
      <c r="B18715" t="s">
        <v>553</v>
      </c>
      <c r="C18715">
        <v>2034</v>
      </c>
      <c r="E18715" t="s">
        <v>589</v>
      </c>
      <c r="F18715" t="s">
        <v>844</v>
      </c>
      <c r="G18715" t="s">
        <v>960</v>
      </c>
      <c r="H18715" t="s">
        <v>850</v>
      </c>
      <c r="I18715">
        <v>66879.254425918902</v>
      </c>
    </row>
    <row r="18716" spans="1:9">
      <c r="A18716">
        <v>949584</v>
      </c>
      <c r="B18716" t="s">
        <v>553</v>
      </c>
      <c r="C18716">
        <v>2034</v>
      </c>
      <c r="E18716" t="s">
        <v>589</v>
      </c>
      <c r="F18716" t="s">
        <v>844</v>
      </c>
      <c r="G18716" t="s">
        <v>960</v>
      </c>
      <c r="H18716" t="s">
        <v>946</v>
      </c>
      <c r="I18716">
        <v>0</v>
      </c>
    </row>
    <row r="18717" spans="1:9">
      <c r="A18717">
        <v>949585</v>
      </c>
      <c r="B18717" t="s">
        <v>553</v>
      </c>
      <c r="C18717">
        <v>2034</v>
      </c>
      <c r="E18717" t="s">
        <v>589</v>
      </c>
      <c r="F18717" t="s">
        <v>844</v>
      </c>
      <c r="G18717" t="s">
        <v>960</v>
      </c>
      <c r="H18717" t="s">
        <v>851</v>
      </c>
      <c r="I18717">
        <v>1320971.1164905899</v>
      </c>
    </row>
    <row r="18718" spans="1:9">
      <c r="A18718">
        <v>949586</v>
      </c>
      <c r="B18718" t="s">
        <v>553</v>
      </c>
      <c r="C18718">
        <v>2034</v>
      </c>
      <c r="E18718" t="s">
        <v>589</v>
      </c>
      <c r="F18718" t="s">
        <v>844</v>
      </c>
      <c r="G18718" t="s">
        <v>960</v>
      </c>
      <c r="H18718" t="s">
        <v>961</v>
      </c>
      <c r="I18718">
        <v>0</v>
      </c>
    </row>
    <row r="18719" spans="1:9">
      <c r="A18719">
        <v>949587</v>
      </c>
      <c r="B18719" t="s">
        <v>553</v>
      </c>
      <c r="C18719">
        <v>2034</v>
      </c>
      <c r="E18719" t="s">
        <v>589</v>
      </c>
      <c r="F18719" t="s">
        <v>844</v>
      </c>
      <c r="G18719" t="s">
        <v>962</v>
      </c>
      <c r="H18719" t="s">
        <v>560</v>
      </c>
      <c r="I18719">
        <v>434038.35185919999</v>
      </c>
    </row>
    <row r="18720" spans="1:9">
      <c r="A18720">
        <v>949588</v>
      </c>
      <c r="B18720" t="s">
        <v>553</v>
      </c>
      <c r="C18720">
        <v>2034</v>
      </c>
      <c r="E18720" t="s">
        <v>589</v>
      </c>
      <c r="F18720" t="s">
        <v>844</v>
      </c>
      <c r="G18720" t="s">
        <v>962</v>
      </c>
      <c r="H18720" t="s">
        <v>564</v>
      </c>
      <c r="I18720">
        <v>11116.285782228601</v>
      </c>
    </row>
    <row r="18721" spans="1:9">
      <c r="A18721">
        <v>949589</v>
      </c>
      <c r="B18721" t="s">
        <v>553</v>
      </c>
      <c r="C18721">
        <v>2034</v>
      </c>
      <c r="E18721" t="s">
        <v>589</v>
      </c>
      <c r="F18721" t="s">
        <v>844</v>
      </c>
      <c r="G18721" t="s">
        <v>962</v>
      </c>
      <c r="H18721" t="s">
        <v>693</v>
      </c>
      <c r="I18721">
        <v>433306.41534678999</v>
      </c>
    </row>
    <row r="18722" spans="1:9">
      <c r="A18722">
        <v>949590</v>
      </c>
      <c r="B18722" t="s">
        <v>553</v>
      </c>
      <c r="C18722">
        <v>2034</v>
      </c>
      <c r="E18722" t="s">
        <v>589</v>
      </c>
      <c r="F18722" t="s">
        <v>844</v>
      </c>
      <c r="G18722" t="s">
        <v>962</v>
      </c>
      <c r="H18722" t="s">
        <v>566</v>
      </c>
      <c r="I18722">
        <v>101098.730776647</v>
      </c>
    </row>
    <row r="18723" spans="1:9">
      <c r="A18723">
        <v>949591</v>
      </c>
      <c r="B18723" t="s">
        <v>553</v>
      </c>
      <c r="C18723">
        <v>2034</v>
      </c>
      <c r="E18723" t="s">
        <v>589</v>
      </c>
      <c r="F18723" t="s">
        <v>844</v>
      </c>
      <c r="G18723" t="s">
        <v>962</v>
      </c>
      <c r="H18723" t="s">
        <v>676</v>
      </c>
      <c r="I18723">
        <v>0</v>
      </c>
    </row>
    <row r="18724" spans="1:9">
      <c r="A18724">
        <v>949592</v>
      </c>
      <c r="B18724" t="s">
        <v>553</v>
      </c>
      <c r="C18724">
        <v>2034</v>
      </c>
      <c r="E18724" t="s">
        <v>589</v>
      </c>
      <c r="F18724" t="s">
        <v>844</v>
      </c>
      <c r="G18724" t="s">
        <v>962</v>
      </c>
      <c r="H18724" t="s">
        <v>849</v>
      </c>
      <c r="I18724">
        <v>0</v>
      </c>
    </row>
    <row r="18725" spans="1:9">
      <c r="A18725">
        <v>949593</v>
      </c>
      <c r="B18725" t="s">
        <v>553</v>
      </c>
      <c r="C18725">
        <v>2034</v>
      </c>
      <c r="E18725" t="s">
        <v>589</v>
      </c>
      <c r="F18725" t="s">
        <v>844</v>
      </c>
      <c r="G18725" t="s">
        <v>962</v>
      </c>
      <c r="H18725" t="s">
        <v>850</v>
      </c>
      <c r="I18725">
        <v>0</v>
      </c>
    </row>
    <row r="18726" spans="1:9">
      <c r="A18726">
        <v>949594</v>
      </c>
      <c r="B18726" t="s">
        <v>553</v>
      </c>
      <c r="C18726">
        <v>2034</v>
      </c>
      <c r="E18726" t="s">
        <v>589</v>
      </c>
      <c r="F18726" t="s">
        <v>844</v>
      </c>
      <c r="G18726" t="s">
        <v>962</v>
      </c>
      <c r="H18726" t="s">
        <v>946</v>
      </c>
      <c r="I18726">
        <v>0</v>
      </c>
    </row>
    <row r="18727" spans="1:9">
      <c r="A18727">
        <v>949595</v>
      </c>
      <c r="B18727" t="s">
        <v>553</v>
      </c>
      <c r="C18727">
        <v>2034</v>
      </c>
      <c r="E18727" t="s">
        <v>589</v>
      </c>
      <c r="F18727" t="s">
        <v>844</v>
      </c>
      <c r="G18727" t="s">
        <v>962</v>
      </c>
      <c r="H18727" t="s">
        <v>961</v>
      </c>
      <c r="I18727">
        <v>0</v>
      </c>
    </row>
    <row r="18728" spans="1:9">
      <c r="A18728">
        <v>949596</v>
      </c>
      <c r="B18728" t="s">
        <v>553</v>
      </c>
      <c r="C18728">
        <v>2034</v>
      </c>
      <c r="E18728" t="s">
        <v>589</v>
      </c>
      <c r="F18728" t="s">
        <v>844</v>
      </c>
      <c r="G18728" t="s">
        <v>963</v>
      </c>
      <c r="H18728" t="s">
        <v>560</v>
      </c>
      <c r="I18728">
        <v>483855.78073511401</v>
      </c>
    </row>
    <row r="18729" spans="1:9">
      <c r="A18729">
        <v>949597</v>
      </c>
      <c r="B18729" t="s">
        <v>553</v>
      </c>
      <c r="C18729">
        <v>2034</v>
      </c>
      <c r="E18729" t="s">
        <v>589</v>
      </c>
      <c r="F18729" t="s">
        <v>844</v>
      </c>
      <c r="G18729" t="s">
        <v>963</v>
      </c>
      <c r="H18729" t="s">
        <v>564</v>
      </c>
      <c r="I18729">
        <v>4803.3333626914</v>
      </c>
    </row>
    <row r="18730" spans="1:9">
      <c r="A18730">
        <v>949598</v>
      </c>
      <c r="B18730" t="s">
        <v>553</v>
      </c>
      <c r="C18730">
        <v>2034</v>
      </c>
      <c r="E18730" t="s">
        <v>589</v>
      </c>
      <c r="F18730" t="s">
        <v>844</v>
      </c>
      <c r="G18730" t="s">
        <v>963</v>
      </c>
      <c r="H18730" t="s">
        <v>693</v>
      </c>
      <c r="I18730">
        <v>48079.0796589397</v>
      </c>
    </row>
    <row r="18731" spans="1:9">
      <c r="A18731">
        <v>949599</v>
      </c>
      <c r="B18731" t="s">
        <v>553</v>
      </c>
      <c r="C18731">
        <v>2034</v>
      </c>
      <c r="E18731" t="s">
        <v>589</v>
      </c>
      <c r="F18731" t="s">
        <v>844</v>
      </c>
      <c r="G18731" t="s">
        <v>963</v>
      </c>
      <c r="H18731" t="s">
        <v>566</v>
      </c>
      <c r="I18731">
        <v>7868.3175084087798</v>
      </c>
    </row>
    <row r="18732" spans="1:9">
      <c r="A18732">
        <v>949600</v>
      </c>
      <c r="B18732" t="s">
        <v>553</v>
      </c>
      <c r="C18732">
        <v>2034</v>
      </c>
      <c r="E18732" t="s">
        <v>589</v>
      </c>
      <c r="F18732" t="s">
        <v>844</v>
      </c>
      <c r="G18732" t="s">
        <v>963</v>
      </c>
      <c r="H18732" t="s">
        <v>946</v>
      </c>
      <c r="I18732">
        <v>0</v>
      </c>
    </row>
    <row r="18733" spans="1:9">
      <c r="A18733">
        <v>949601</v>
      </c>
      <c r="B18733" t="s">
        <v>553</v>
      </c>
      <c r="C18733">
        <v>2034</v>
      </c>
      <c r="E18733" t="s">
        <v>589</v>
      </c>
      <c r="F18733" t="s">
        <v>844</v>
      </c>
      <c r="G18733" t="s">
        <v>963</v>
      </c>
      <c r="H18733" t="s">
        <v>851</v>
      </c>
      <c r="I18733">
        <v>177906.776008004</v>
      </c>
    </row>
    <row r="18734" spans="1:9">
      <c r="A18734">
        <v>949602</v>
      </c>
      <c r="B18734" t="s">
        <v>553</v>
      </c>
      <c r="C18734">
        <v>2034</v>
      </c>
      <c r="E18734" t="s">
        <v>589</v>
      </c>
      <c r="F18734" t="s">
        <v>844</v>
      </c>
      <c r="G18734" t="s">
        <v>964</v>
      </c>
      <c r="H18734" t="s">
        <v>560</v>
      </c>
      <c r="I18734">
        <v>642408.164030215</v>
      </c>
    </row>
    <row r="18735" spans="1:9">
      <c r="A18735">
        <v>949603</v>
      </c>
      <c r="B18735" t="s">
        <v>553</v>
      </c>
      <c r="C18735">
        <v>2034</v>
      </c>
      <c r="E18735" t="s">
        <v>589</v>
      </c>
      <c r="F18735" t="s">
        <v>844</v>
      </c>
      <c r="G18735" t="s">
        <v>964</v>
      </c>
      <c r="H18735" t="s">
        <v>564</v>
      </c>
      <c r="I18735">
        <v>17691.962818320801</v>
      </c>
    </row>
    <row r="18736" spans="1:9">
      <c r="A18736">
        <v>949604</v>
      </c>
      <c r="B18736" t="s">
        <v>553</v>
      </c>
      <c r="C18736">
        <v>2034</v>
      </c>
      <c r="E18736" t="s">
        <v>589</v>
      </c>
      <c r="F18736" t="s">
        <v>844</v>
      </c>
      <c r="G18736" t="s">
        <v>964</v>
      </c>
      <c r="H18736" t="s">
        <v>693</v>
      </c>
      <c r="I18736">
        <v>598028.32509612199</v>
      </c>
    </row>
    <row r="18737" spans="1:9">
      <c r="A18737">
        <v>949605</v>
      </c>
      <c r="B18737" t="s">
        <v>553</v>
      </c>
      <c r="C18737">
        <v>2034</v>
      </c>
      <c r="E18737" t="s">
        <v>589</v>
      </c>
      <c r="F18737" t="s">
        <v>844</v>
      </c>
      <c r="G18737" t="s">
        <v>964</v>
      </c>
      <c r="H18737" t="s">
        <v>566</v>
      </c>
      <c r="I18737">
        <v>36483.426150774598</v>
      </c>
    </row>
    <row r="18738" spans="1:9">
      <c r="A18738">
        <v>949606</v>
      </c>
      <c r="B18738" t="s">
        <v>553</v>
      </c>
      <c r="C18738">
        <v>2034</v>
      </c>
      <c r="E18738" t="s">
        <v>589</v>
      </c>
      <c r="F18738" t="s">
        <v>844</v>
      </c>
      <c r="G18738" t="s">
        <v>964</v>
      </c>
      <c r="H18738" t="s">
        <v>946</v>
      </c>
      <c r="I18738">
        <v>0</v>
      </c>
    </row>
    <row r="18739" spans="1:9">
      <c r="A18739">
        <v>949607</v>
      </c>
      <c r="B18739" t="s">
        <v>553</v>
      </c>
      <c r="C18739">
        <v>2034</v>
      </c>
      <c r="E18739" t="s">
        <v>589</v>
      </c>
      <c r="F18739" t="s">
        <v>844</v>
      </c>
      <c r="G18739" t="s">
        <v>965</v>
      </c>
      <c r="H18739" t="s">
        <v>560</v>
      </c>
      <c r="I18739">
        <v>456294.493193792</v>
      </c>
    </row>
    <row r="18740" spans="1:9">
      <c r="A18740">
        <v>949608</v>
      </c>
      <c r="B18740" t="s">
        <v>553</v>
      </c>
      <c r="C18740">
        <v>2034</v>
      </c>
      <c r="E18740" t="s">
        <v>589</v>
      </c>
      <c r="F18740" t="s">
        <v>844</v>
      </c>
      <c r="G18740" t="s">
        <v>965</v>
      </c>
      <c r="H18740" t="s">
        <v>564</v>
      </c>
      <c r="I18740">
        <v>37915.588259656099</v>
      </c>
    </row>
    <row r="18741" spans="1:9">
      <c r="A18741">
        <v>949609</v>
      </c>
      <c r="B18741" t="s">
        <v>553</v>
      </c>
      <c r="C18741">
        <v>2034</v>
      </c>
      <c r="E18741" t="s">
        <v>589</v>
      </c>
      <c r="F18741" t="s">
        <v>844</v>
      </c>
      <c r="G18741" t="s">
        <v>965</v>
      </c>
      <c r="H18741" t="s">
        <v>693</v>
      </c>
      <c r="I18741">
        <v>169530.618770186</v>
      </c>
    </row>
    <row r="18742" spans="1:9">
      <c r="A18742">
        <v>949610</v>
      </c>
      <c r="B18742" t="s">
        <v>553</v>
      </c>
      <c r="C18742">
        <v>2034</v>
      </c>
      <c r="E18742" t="s">
        <v>589</v>
      </c>
      <c r="F18742" t="s">
        <v>844</v>
      </c>
      <c r="G18742" t="s">
        <v>965</v>
      </c>
      <c r="H18742" t="s">
        <v>566</v>
      </c>
      <c r="I18742">
        <v>55493.313085013899</v>
      </c>
    </row>
    <row r="18743" spans="1:9">
      <c r="A18743">
        <v>949611</v>
      </c>
      <c r="B18743" t="s">
        <v>553</v>
      </c>
      <c r="C18743">
        <v>2034</v>
      </c>
      <c r="E18743" t="s">
        <v>589</v>
      </c>
      <c r="F18743" t="s">
        <v>844</v>
      </c>
      <c r="G18743" t="s">
        <v>965</v>
      </c>
      <c r="H18743" t="s">
        <v>946</v>
      </c>
      <c r="I18743">
        <v>0</v>
      </c>
    </row>
    <row r="18744" spans="1:9">
      <c r="A18744">
        <v>949612</v>
      </c>
      <c r="B18744" t="s">
        <v>553</v>
      </c>
      <c r="C18744">
        <v>2034</v>
      </c>
      <c r="E18744" t="s">
        <v>589</v>
      </c>
      <c r="F18744" t="s">
        <v>844</v>
      </c>
      <c r="G18744" t="s">
        <v>966</v>
      </c>
      <c r="H18744" t="s">
        <v>560</v>
      </c>
      <c r="I18744">
        <v>1881872.0409707001</v>
      </c>
    </row>
    <row r="18745" spans="1:9">
      <c r="A18745">
        <v>949613</v>
      </c>
      <c r="B18745" t="s">
        <v>553</v>
      </c>
      <c r="C18745">
        <v>2034</v>
      </c>
      <c r="E18745" t="s">
        <v>589</v>
      </c>
      <c r="F18745" t="s">
        <v>844</v>
      </c>
      <c r="G18745" t="s">
        <v>966</v>
      </c>
      <c r="H18745" t="s">
        <v>564</v>
      </c>
      <c r="I18745">
        <v>53491.357926623503</v>
      </c>
    </row>
    <row r="18746" spans="1:9">
      <c r="A18746">
        <v>949614</v>
      </c>
      <c r="B18746" t="s">
        <v>553</v>
      </c>
      <c r="C18746">
        <v>2034</v>
      </c>
      <c r="E18746" t="s">
        <v>589</v>
      </c>
      <c r="F18746" t="s">
        <v>844</v>
      </c>
      <c r="G18746" t="s">
        <v>966</v>
      </c>
      <c r="H18746" t="s">
        <v>693</v>
      </c>
      <c r="I18746">
        <v>1155259.7675081</v>
      </c>
    </row>
    <row r="18747" spans="1:9">
      <c r="A18747">
        <v>949615</v>
      </c>
      <c r="B18747" t="s">
        <v>553</v>
      </c>
      <c r="C18747">
        <v>2034</v>
      </c>
      <c r="E18747" t="s">
        <v>589</v>
      </c>
      <c r="F18747" t="s">
        <v>844</v>
      </c>
      <c r="G18747" t="s">
        <v>966</v>
      </c>
      <c r="H18747" t="s">
        <v>566</v>
      </c>
      <c r="I18747">
        <v>113841.89476441201</v>
      </c>
    </row>
    <row r="18748" spans="1:9">
      <c r="A18748">
        <v>949616</v>
      </c>
      <c r="B18748" t="s">
        <v>553</v>
      </c>
      <c r="C18748">
        <v>2034</v>
      </c>
      <c r="E18748" t="s">
        <v>589</v>
      </c>
      <c r="F18748" t="s">
        <v>844</v>
      </c>
      <c r="G18748" t="s">
        <v>966</v>
      </c>
      <c r="H18748" t="s">
        <v>946</v>
      </c>
      <c r="I18748">
        <v>5118.7902322127802</v>
      </c>
    </row>
    <row r="18749" spans="1:9">
      <c r="A18749">
        <v>949617</v>
      </c>
      <c r="B18749" t="s">
        <v>553</v>
      </c>
      <c r="C18749">
        <v>2034</v>
      </c>
      <c r="E18749" t="s">
        <v>589</v>
      </c>
      <c r="F18749" t="s">
        <v>844</v>
      </c>
      <c r="G18749" t="s">
        <v>967</v>
      </c>
      <c r="H18749" t="s">
        <v>560</v>
      </c>
      <c r="I18749">
        <v>22198.2563686502</v>
      </c>
    </row>
    <row r="18750" spans="1:9">
      <c r="A18750">
        <v>949618</v>
      </c>
      <c r="B18750" t="s">
        <v>553</v>
      </c>
      <c r="C18750">
        <v>2034</v>
      </c>
      <c r="E18750" t="s">
        <v>589</v>
      </c>
      <c r="F18750" t="s">
        <v>844</v>
      </c>
      <c r="G18750" t="s">
        <v>967</v>
      </c>
      <c r="H18750" t="s">
        <v>564</v>
      </c>
      <c r="I18750">
        <v>293.59769110162102</v>
      </c>
    </row>
    <row r="18751" spans="1:9">
      <c r="A18751">
        <v>949619</v>
      </c>
      <c r="B18751" t="s">
        <v>553</v>
      </c>
      <c r="C18751">
        <v>2034</v>
      </c>
      <c r="E18751" t="s">
        <v>589</v>
      </c>
      <c r="F18751" t="s">
        <v>844</v>
      </c>
      <c r="G18751" t="s">
        <v>967</v>
      </c>
      <c r="H18751" t="s">
        <v>693</v>
      </c>
      <c r="I18751">
        <v>16861.591154703499</v>
      </c>
    </row>
    <row r="18752" spans="1:9">
      <c r="A18752">
        <v>949620</v>
      </c>
      <c r="B18752" t="s">
        <v>553</v>
      </c>
      <c r="C18752">
        <v>2034</v>
      </c>
      <c r="E18752" t="s">
        <v>589</v>
      </c>
      <c r="F18752" t="s">
        <v>844</v>
      </c>
      <c r="G18752" t="s">
        <v>967</v>
      </c>
      <c r="H18752" t="s">
        <v>566</v>
      </c>
      <c r="I18752">
        <v>374.70202566007998</v>
      </c>
    </row>
    <row r="18753" spans="1:9">
      <c r="A18753">
        <v>949621</v>
      </c>
      <c r="B18753" t="s">
        <v>553</v>
      </c>
      <c r="C18753">
        <v>2034</v>
      </c>
      <c r="E18753" t="s">
        <v>589</v>
      </c>
      <c r="F18753" t="s">
        <v>844</v>
      </c>
      <c r="G18753" t="s">
        <v>967</v>
      </c>
      <c r="H18753" t="s">
        <v>946</v>
      </c>
      <c r="I18753">
        <v>0</v>
      </c>
    </row>
    <row r="18754" spans="1:9">
      <c r="A18754">
        <v>949622</v>
      </c>
      <c r="B18754" t="s">
        <v>553</v>
      </c>
      <c r="C18754">
        <v>2034</v>
      </c>
      <c r="E18754" t="s">
        <v>589</v>
      </c>
      <c r="F18754" t="s">
        <v>844</v>
      </c>
      <c r="G18754" t="s">
        <v>968</v>
      </c>
      <c r="H18754" t="s">
        <v>560</v>
      </c>
      <c r="I18754">
        <v>49223.143900362898</v>
      </c>
    </row>
    <row r="18755" spans="1:9">
      <c r="A18755">
        <v>949623</v>
      </c>
      <c r="B18755" t="s">
        <v>553</v>
      </c>
      <c r="C18755">
        <v>2034</v>
      </c>
      <c r="E18755" t="s">
        <v>589</v>
      </c>
      <c r="F18755" t="s">
        <v>844</v>
      </c>
      <c r="G18755" t="s">
        <v>968</v>
      </c>
      <c r="H18755" t="s">
        <v>564</v>
      </c>
      <c r="I18755">
        <v>7602.0299460019996</v>
      </c>
    </row>
    <row r="18756" spans="1:9">
      <c r="A18756">
        <v>949624</v>
      </c>
      <c r="B18756" t="s">
        <v>553</v>
      </c>
      <c r="C18756">
        <v>2034</v>
      </c>
      <c r="E18756" t="s">
        <v>589</v>
      </c>
      <c r="F18756" t="s">
        <v>844</v>
      </c>
      <c r="G18756" t="s">
        <v>968</v>
      </c>
      <c r="H18756" t="s">
        <v>693</v>
      </c>
      <c r="I18756">
        <v>8362.2329406022</v>
      </c>
    </row>
    <row r="18757" spans="1:9">
      <c r="A18757">
        <v>949625</v>
      </c>
      <c r="B18757" t="s">
        <v>553</v>
      </c>
      <c r="C18757">
        <v>2034</v>
      </c>
      <c r="E18757" t="s">
        <v>589</v>
      </c>
      <c r="F18757" t="s">
        <v>844</v>
      </c>
      <c r="G18757" t="s">
        <v>968</v>
      </c>
      <c r="H18757" t="s">
        <v>566</v>
      </c>
      <c r="I18757">
        <v>25878.5769411818</v>
      </c>
    </row>
    <row r="18758" spans="1:9">
      <c r="A18758">
        <v>949626</v>
      </c>
      <c r="B18758" t="s">
        <v>553</v>
      </c>
      <c r="C18758">
        <v>2034</v>
      </c>
      <c r="E18758" t="s">
        <v>589</v>
      </c>
      <c r="F18758" t="s">
        <v>844</v>
      </c>
      <c r="G18758" t="s">
        <v>968</v>
      </c>
      <c r="H18758" t="s">
        <v>946</v>
      </c>
      <c r="I18758">
        <v>0</v>
      </c>
    </row>
    <row r="18759" spans="1:9">
      <c r="A18759">
        <v>949627</v>
      </c>
      <c r="B18759" t="s">
        <v>553</v>
      </c>
      <c r="C18759">
        <v>2034</v>
      </c>
      <c r="E18759" t="s">
        <v>589</v>
      </c>
      <c r="F18759" t="s">
        <v>844</v>
      </c>
      <c r="G18759" t="s">
        <v>968</v>
      </c>
      <c r="H18759" t="s">
        <v>851</v>
      </c>
      <c r="I18759">
        <v>114039.951727462</v>
      </c>
    </row>
    <row r="18760" spans="1:9">
      <c r="A18760">
        <v>949628</v>
      </c>
      <c r="B18760" t="s">
        <v>553</v>
      </c>
      <c r="C18760">
        <v>2034</v>
      </c>
      <c r="E18760" t="s">
        <v>589</v>
      </c>
      <c r="F18760" t="s">
        <v>844</v>
      </c>
      <c r="G18760" t="s">
        <v>969</v>
      </c>
      <c r="H18760" t="s">
        <v>560</v>
      </c>
      <c r="I18760">
        <v>146712.897343741</v>
      </c>
    </row>
    <row r="18761" spans="1:9">
      <c r="A18761">
        <v>949629</v>
      </c>
      <c r="B18761" t="s">
        <v>553</v>
      </c>
      <c r="C18761">
        <v>2034</v>
      </c>
      <c r="E18761" t="s">
        <v>589</v>
      </c>
      <c r="F18761" t="s">
        <v>844</v>
      </c>
      <c r="G18761" t="s">
        <v>969</v>
      </c>
      <c r="H18761" t="s">
        <v>564</v>
      </c>
      <c r="I18761">
        <v>300300.34187730402</v>
      </c>
    </row>
    <row r="18762" spans="1:9">
      <c r="A18762">
        <v>949630</v>
      </c>
      <c r="B18762" t="s">
        <v>553</v>
      </c>
      <c r="C18762">
        <v>2034</v>
      </c>
      <c r="E18762" t="s">
        <v>589</v>
      </c>
      <c r="F18762" t="s">
        <v>844</v>
      </c>
      <c r="G18762" t="s">
        <v>969</v>
      </c>
      <c r="H18762" t="s">
        <v>693</v>
      </c>
      <c r="I18762">
        <v>151541.847564884</v>
      </c>
    </row>
    <row r="18763" spans="1:9">
      <c r="A18763">
        <v>949631</v>
      </c>
      <c r="B18763" t="s">
        <v>553</v>
      </c>
      <c r="C18763">
        <v>2034</v>
      </c>
      <c r="E18763" t="s">
        <v>589</v>
      </c>
      <c r="F18763" t="s">
        <v>844</v>
      </c>
      <c r="G18763" t="s">
        <v>969</v>
      </c>
      <c r="H18763" t="s">
        <v>566</v>
      </c>
      <c r="I18763">
        <v>47585.280304175802</v>
      </c>
    </row>
    <row r="18764" spans="1:9">
      <c r="A18764">
        <v>949632</v>
      </c>
      <c r="B18764" t="s">
        <v>553</v>
      </c>
      <c r="C18764">
        <v>2034</v>
      </c>
      <c r="E18764" t="s">
        <v>589</v>
      </c>
      <c r="F18764" t="s">
        <v>844</v>
      </c>
      <c r="G18764" t="s">
        <v>969</v>
      </c>
      <c r="H18764" t="s">
        <v>676</v>
      </c>
      <c r="I18764">
        <v>0</v>
      </c>
    </row>
    <row r="18765" spans="1:9">
      <c r="A18765">
        <v>949633</v>
      </c>
      <c r="B18765" t="s">
        <v>553</v>
      </c>
      <c r="C18765">
        <v>2034</v>
      </c>
      <c r="E18765" t="s">
        <v>589</v>
      </c>
      <c r="F18765" t="s">
        <v>844</v>
      </c>
      <c r="G18765" t="s">
        <v>969</v>
      </c>
      <c r="H18765" t="s">
        <v>946</v>
      </c>
      <c r="I18765">
        <v>576791.27641425305</v>
      </c>
    </row>
    <row r="18766" spans="1:9">
      <c r="A18766">
        <v>949634</v>
      </c>
      <c r="B18766" t="s">
        <v>553</v>
      </c>
      <c r="C18766">
        <v>2034</v>
      </c>
      <c r="E18766" t="s">
        <v>589</v>
      </c>
      <c r="F18766" t="s">
        <v>844</v>
      </c>
      <c r="G18766" t="s">
        <v>970</v>
      </c>
      <c r="H18766" t="s">
        <v>560</v>
      </c>
      <c r="I18766">
        <v>1314538.5866602899</v>
      </c>
    </row>
    <row r="18767" spans="1:9">
      <c r="A18767">
        <v>949635</v>
      </c>
      <c r="B18767" t="s">
        <v>553</v>
      </c>
      <c r="C18767">
        <v>2034</v>
      </c>
      <c r="E18767" t="s">
        <v>589</v>
      </c>
      <c r="F18767" t="s">
        <v>844</v>
      </c>
      <c r="G18767" t="s">
        <v>970</v>
      </c>
      <c r="H18767" t="s">
        <v>564</v>
      </c>
      <c r="I18767">
        <v>7093.1114353517196</v>
      </c>
    </row>
    <row r="18768" spans="1:9">
      <c r="A18768">
        <v>949636</v>
      </c>
      <c r="B18768" t="s">
        <v>553</v>
      </c>
      <c r="C18768">
        <v>2034</v>
      </c>
      <c r="E18768" t="s">
        <v>589</v>
      </c>
      <c r="F18768" t="s">
        <v>844</v>
      </c>
      <c r="G18768" t="s">
        <v>970</v>
      </c>
      <c r="H18768" t="s">
        <v>693</v>
      </c>
      <c r="I18768">
        <v>383259.31462101499</v>
      </c>
    </row>
    <row r="18769" spans="1:9">
      <c r="A18769">
        <v>949637</v>
      </c>
      <c r="B18769" t="s">
        <v>553</v>
      </c>
      <c r="C18769">
        <v>2034</v>
      </c>
      <c r="E18769" t="s">
        <v>589</v>
      </c>
      <c r="F18769" t="s">
        <v>844</v>
      </c>
      <c r="G18769" t="s">
        <v>970</v>
      </c>
      <c r="H18769" t="s">
        <v>566</v>
      </c>
      <c r="I18769">
        <v>27986.950554702998</v>
      </c>
    </row>
    <row r="18770" spans="1:9">
      <c r="A18770">
        <v>949638</v>
      </c>
      <c r="B18770" t="s">
        <v>553</v>
      </c>
      <c r="C18770">
        <v>2034</v>
      </c>
      <c r="E18770" t="s">
        <v>589</v>
      </c>
      <c r="F18770" t="s">
        <v>844</v>
      </c>
      <c r="G18770" t="s">
        <v>970</v>
      </c>
      <c r="H18770" t="s">
        <v>946</v>
      </c>
      <c r="I18770">
        <v>0</v>
      </c>
    </row>
    <row r="18771" spans="1:9">
      <c r="A18771">
        <v>949639</v>
      </c>
      <c r="B18771" t="s">
        <v>553</v>
      </c>
      <c r="C18771">
        <v>2034</v>
      </c>
      <c r="E18771" t="s">
        <v>589</v>
      </c>
      <c r="F18771" t="s">
        <v>844</v>
      </c>
      <c r="G18771" t="s">
        <v>971</v>
      </c>
      <c r="H18771" t="s">
        <v>560</v>
      </c>
      <c r="I18771">
        <v>1288706.9872264899</v>
      </c>
    </row>
    <row r="18772" spans="1:9">
      <c r="A18772">
        <v>949640</v>
      </c>
      <c r="B18772" t="s">
        <v>553</v>
      </c>
      <c r="C18772">
        <v>2034</v>
      </c>
      <c r="E18772" t="s">
        <v>589</v>
      </c>
      <c r="F18772" t="s">
        <v>844</v>
      </c>
      <c r="G18772" t="s">
        <v>971</v>
      </c>
      <c r="H18772" t="s">
        <v>564</v>
      </c>
      <c r="I18772">
        <v>32312.271469247102</v>
      </c>
    </row>
    <row r="18773" spans="1:9">
      <c r="A18773">
        <v>949641</v>
      </c>
      <c r="B18773" t="s">
        <v>553</v>
      </c>
      <c r="C18773">
        <v>2034</v>
      </c>
      <c r="E18773" t="s">
        <v>589</v>
      </c>
      <c r="F18773" t="s">
        <v>844</v>
      </c>
      <c r="G18773" t="s">
        <v>971</v>
      </c>
      <c r="H18773" t="s">
        <v>693</v>
      </c>
      <c r="I18773">
        <v>896727.76800093998</v>
      </c>
    </row>
    <row r="18774" spans="1:9">
      <c r="A18774">
        <v>949642</v>
      </c>
      <c r="B18774" t="s">
        <v>553</v>
      </c>
      <c r="C18774">
        <v>2034</v>
      </c>
      <c r="E18774" t="s">
        <v>589</v>
      </c>
      <c r="F18774" t="s">
        <v>844</v>
      </c>
      <c r="G18774" t="s">
        <v>971</v>
      </c>
      <c r="H18774" t="s">
        <v>566</v>
      </c>
      <c r="I18774">
        <v>0</v>
      </c>
    </row>
    <row r="18775" spans="1:9">
      <c r="A18775">
        <v>949643</v>
      </c>
      <c r="B18775" t="s">
        <v>553</v>
      </c>
      <c r="C18775">
        <v>2034</v>
      </c>
      <c r="E18775" t="s">
        <v>589</v>
      </c>
      <c r="F18775" t="s">
        <v>844</v>
      </c>
      <c r="G18775" t="s">
        <v>971</v>
      </c>
      <c r="H18775" t="s">
        <v>946</v>
      </c>
      <c r="I18775">
        <v>9957.5566931424091</v>
      </c>
    </row>
    <row r="18776" spans="1:9">
      <c r="A18776">
        <v>957504</v>
      </c>
      <c r="B18776" t="s">
        <v>553</v>
      </c>
      <c r="C18776">
        <v>2035</v>
      </c>
      <c r="D18776" t="s">
        <v>690</v>
      </c>
      <c r="E18776" t="s">
        <v>589</v>
      </c>
      <c r="F18776" t="s">
        <v>691</v>
      </c>
      <c r="G18776" t="s">
        <v>692</v>
      </c>
      <c r="H18776" t="s">
        <v>560</v>
      </c>
      <c r="I18776">
        <v>2976594.2124780701</v>
      </c>
    </row>
    <row r="18777" spans="1:9">
      <c r="A18777">
        <v>957505</v>
      </c>
      <c r="B18777" t="s">
        <v>553</v>
      </c>
      <c r="C18777">
        <v>2035</v>
      </c>
      <c r="D18777" t="s">
        <v>690</v>
      </c>
      <c r="E18777" t="s">
        <v>589</v>
      </c>
      <c r="F18777" t="s">
        <v>691</v>
      </c>
      <c r="G18777" t="s">
        <v>692</v>
      </c>
      <c r="H18777" t="s">
        <v>564</v>
      </c>
    </row>
    <row r="18778" spans="1:9">
      <c r="A18778">
        <v>957506</v>
      </c>
      <c r="B18778" t="s">
        <v>553</v>
      </c>
      <c r="C18778">
        <v>2035</v>
      </c>
      <c r="D18778" t="s">
        <v>690</v>
      </c>
      <c r="E18778" t="s">
        <v>589</v>
      </c>
      <c r="F18778" t="s">
        <v>691</v>
      </c>
      <c r="G18778" t="s">
        <v>692</v>
      </c>
      <c r="H18778" t="s">
        <v>693</v>
      </c>
    </row>
    <row r="18779" spans="1:9">
      <c r="A18779">
        <v>957507</v>
      </c>
      <c r="B18779" t="s">
        <v>553</v>
      </c>
      <c r="C18779">
        <v>2035</v>
      </c>
      <c r="D18779" t="s">
        <v>690</v>
      </c>
      <c r="E18779" t="s">
        <v>589</v>
      </c>
      <c r="F18779" t="s">
        <v>691</v>
      </c>
      <c r="G18779" t="s">
        <v>692</v>
      </c>
      <c r="H18779" t="s">
        <v>566</v>
      </c>
    </row>
    <row r="18780" spans="1:9">
      <c r="A18780">
        <v>957508</v>
      </c>
      <c r="B18780" t="s">
        <v>553</v>
      </c>
      <c r="C18780">
        <v>2035</v>
      </c>
      <c r="D18780" t="s">
        <v>690</v>
      </c>
      <c r="E18780" t="s">
        <v>589</v>
      </c>
      <c r="F18780" t="s">
        <v>691</v>
      </c>
      <c r="G18780" t="s">
        <v>692</v>
      </c>
      <c r="H18780" t="s">
        <v>694</v>
      </c>
    </row>
    <row r="18781" spans="1:9">
      <c r="A18781">
        <v>957509</v>
      </c>
      <c r="B18781" t="s">
        <v>553</v>
      </c>
      <c r="C18781">
        <v>2035</v>
      </c>
      <c r="D18781" t="s">
        <v>690</v>
      </c>
      <c r="E18781" t="s">
        <v>589</v>
      </c>
      <c r="F18781" t="s">
        <v>691</v>
      </c>
      <c r="G18781" t="s">
        <v>692</v>
      </c>
      <c r="H18781" t="s">
        <v>695</v>
      </c>
    </row>
    <row r="18782" spans="1:9">
      <c r="A18782">
        <v>957810</v>
      </c>
      <c r="B18782" t="s">
        <v>553</v>
      </c>
      <c r="C18782">
        <v>2035</v>
      </c>
      <c r="D18782" t="s">
        <v>696</v>
      </c>
      <c r="E18782" t="s">
        <v>589</v>
      </c>
      <c r="F18782" t="s">
        <v>691</v>
      </c>
      <c r="G18782" t="s">
        <v>692</v>
      </c>
      <c r="H18782" t="s">
        <v>560</v>
      </c>
      <c r="I18782">
        <v>2813635.5956353401</v>
      </c>
    </row>
    <row r="18783" spans="1:9">
      <c r="A18783">
        <v>957811</v>
      </c>
      <c r="B18783" t="s">
        <v>553</v>
      </c>
      <c r="C18783">
        <v>2035</v>
      </c>
      <c r="D18783" t="s">
        <v>696</v>
      </c>
      <c r="E18783" t="s">
        <v>589</v>
      </c>
      <c r="F18783" t="s">
        <v>691</v>
      </c>
      <c r="G18783" t="s">
        <v>692</v>
      </c>
      <c r="H18783" t="s">
        <v>564</v>
      </c>
    </row>
    <row r="18784" spans="1:9">
      <c r="A18784">
        <v>957812</v>
      </c>
      <c r="B18784" t="s">
        <v>553</v>
      </c>
      <c r="C18784">
        <v>2035</v>
      </c>
      <c r="D18784" t="s">
        <v>696</v>
      </c>
      <c r="E18784" t="s">
        <v>589</v>
      </c>
      <c r="F18784" t="s">
        <v>691</v>
      </c>
      <c r="G18784" t="s">
        <v>692</v>
      </c>
      <c r="H18784" t="s">
        <v>693</v>
      </c>
    </row>
    <row r="18785" spans="1:9">
      <c r="A18785">
        <v>957813</v>
      </c>
      <c r="B18785" t="s">
        <v>553</v>
      </c>
      <c r="C18785">
        <v>2035</v>
      </c>
      <c r="D18785" t="s">
        <v>696</v>
      </c>
      <c r="E18785" t="s">
        <v>589</v>
      </c>
      <c r="F18785" t="s">
        <v>691</v>
      </c>
      <c r="G18785" t="s">
        <v>692</v>
      </c>
      <c r="H18785" t="s">
        <v>566</v>
      </c>
    </row>
    <row r="18786" spans="1:9">
      <c r="A18786">
        <v>957814</v>
      </c>
      <c r="B18786" t="s">
        <v>553</v>
      </c>
      <c r="C18786">
        <v>2035</v>
      </c>
      <c r="D18786" t="s">
        <v>696</v>
      </c>
      <c r="E18786" t="s">
        <v>589</v>
      </c>
      <c r="F18786" t="s">
        <v>691</v>
      </c>
      <c r="G18786" t="s">
        <v>692</v>
      </c>
      <c r="H18786" t="s">
        <v>694</v>
      </c>
    </row>
    <row r="18787" spans="1:9">
      <c r="A18787">
        <v>957815</v>
      </c>
      <c r="B18787" t="s">
        <v>553</v>
      </c>
      <c r="C18787">
        <v>2035</v>
      </c>
      <c r="D18787" t="s">
        <v>696</v>
      </c>
      <c r="E18787" t="s">
        <v>589</v>
      </c>
      <c r="F18787" t="s">
        <v>691</v>
      </c>
      <c r="G18787" t="s">
        <v>692</v>
      </c>
      <c r="H18787" t="s">
        <v>695</v>
      </c>
    </row>
    <row r="18788" spans="1:9">
      <c r="A18788">
        <v>958116</v>
      </c>
      <c r="B18788" t="s">
        <v>553</v>
      </c>
      <c r="C18788">
        <v>2035</v>
      </c>
      <c r="D18788" t="s">
        <v>697</v>
      </c>
      <c r="E18788" t="s">
        <v>589</v>
      </c>
      <c r="F18788" t="s">
        <v>691</v>
      </c>
      <c r="G18788" t="s">
        <v>692</v>
      </c>
      <c r="H18788" t="s">
        <v>560</v>
      </c>
      <c r="I18788">
        <v>7962.1449991141099</v>
      </c>
    </row>
    <row r="18789" spans="1:9">
      <c r="A18789">
        <v>958117</v>
      </c>
      <c r="B18789" t="s">
        <v>553</v>
      </c>
      <c r="C18789">
        <v>2035</v>
      </c>
      <c r="D18789" t="s">
        <v>697</v>
      </c>
      <c r="E18789" t="s">
        <v>589</v>
      </c>
      <c r="F18789" t="s">
        <v>691</v>
      </c>
      <c r="G18789" t="s">
        <v>692</v>
      </c>
      <c r="H18789" t="s">
        <v>564</v>
      </c>
      <c r="I18789">
        <v>303913.17258199502</v>
      </c>
    </row>
    <row r="18790" spans="1:9">
      <c r="A18790">
        <v>958118</v>
      </c>
      <c r="B18790" t="s">
        <v>553</v>
      </c>
      <c r="C18790">
        <v>2035</v>
      </c>
      <c r="D18790" t="s">
        <v>697</v>
      </c>
      <c r="E18790" t="s">
        <v>589</v>
      </c>
      <c r="F18790" t="s">
        <v>691</v>
      </c>
      <c r="G18790" t="s">
        <v>692</v>
      </c>
      <c r="H18790" t="s">
        <v>693</v>
      </c>
    </row>
    <row r="18791" spans="1:9">
      <c r="A18791">
        <v>958119</v>
      </c>
      <c r="B18791" t="s">
        <v>553</v>
      </c>
      <c r="C18791">
        <v>2035</v>
      </c>
      <c r="D18791" t="s">
        <v>697</v>
      </c>
      <c r="E18791" t="s">
        <v>589</v>
      </c>
      <c r="F18791" t="s">
        <v>691</v>
      </c>
      <c r="G18791" t="s">
        <v>692</v>
      </c>
      <c r="H18791" t="s">
        <v>566</v>
      </c>
    </row>
    <row r="18792" spans="1:9">
      <c r="A18792">
        <v>958120</v>
      </c>
      <c r="B18792" t="s">
        <v>553</v>
      </c>
      <c r="C18792">
        <v>2035</v>
      </c>
      <c r="D18792" t="s">
        <v>697</v>
      </c>
      <c r="E18792" t="s">
        <v>589</v>
      </c>
      <c r="F18792" t="s">
        <v>691</v>
      </c>
      <c r="G18792" t="s">
        <v>692</v>
      </c>
      <c r="H18792" t="s">
        <v>694</v>
      </c>
    </row>
    <row r="18793" spans="1:9">
      <c r="A18793">
        <v>958121</v>
      </c>
      <c r="B18793" t="s">
        <v>553</v>
      </c>
      <c r="C18793">
        <v>2035</v>
      </c>
      <c r="D18793" t="s">
        <v>697</v>
      </c>
      <c r="E18793" t="s">
        <v>589</v>
      </c>
      <c r="F18793" t="s">
        <v>691</v>
      </c>
      <c r="G18793" t="s">
        <v>692</v>
      </c>
      <c r="H18793" t="s">
        <v>695</v>
      </c>
    </row>
    <row r="18794" spans="1:9">
      <c r="A18794">
        <v>958422</v>
      </c>
      <c r="B18794" t="s">
        <v>553</v>
      </c>
      <c r="C18794">
        <v>2035</v>
      </c>
      <c r="D18794" t="s">
        <v>698</v>
      </c>
      <c r="E18794" t="s">
        <v>589</v>
      </c>
      <c r="F18794" t="s">
        <v>691</v>
      </c>
      <c r="G18794" t="s">
        <v>692</v>
      </c>
      <c r="H18794" t="s">
        <v>560</v>
      </c>
      <c r="I18794">
        <v>0</v>
      </c>
    </row>
    <row r="18795" spans="1:9">
      <c r="A18795">
        <v>958423</v>
      </c>
      <c r="B18795" t="s">
        <v>553</v>
      </c>
      <c r="C18795">
        <v>2035</v>
      </c>
      <c r="D18795" t="s">
        <v>698</v>
      </c>
      <c r="E18795" t="s">
        <v>589</v>
      </c>
      <c r="F18795" t="s">
        <v>691</v>
      </c>
      <c r="G18795" t="s">
        <v>692</v>
      </c>
      <c r="H18795" t="s">
        <v>564</v>
      </c>
      <c r="I18795">
        <v>0</v>
      </c>
    </row>
    <row r="18796" spans="1:9">
      <c r="A18796">
        <v>958424</v>
      </c>
      <c r="B18796" t="s">
        <v>553</v>
      </c>
      <c r="C18796">
        <v>2035</v>
      </c>
      <c r="D18796" t="s">
        <v>698</v>
      </c>
      <c r="E18796" t="s">
        <v>589</v>
      </c>
      <c r="F18796" t="s">
        <v>691</v>
      </c>
      <c r="G18796" t="s">
        <v>692</v>
      </c>
      <c r="H18796" t="s">
        <v>693</v>
      </c>
    </row>
    <row r="18797" spans="1:9">
      <c r="A18797">
        <v>958425</v>
      </c>
      <c r="B18797" t="s">
        <v>553</v>
      </c>
      <c r="C18797">
        <v>2035</v>
      </c>
      <c r="D18797" t="s">
        <v>698</v>
      </c>
      <c r="E18797" t="s">
        <v>589</v>
      </c>
      <c r="F18797" t="s">
        <v>691</v>
      </c>
      <c r="G18797" t="s">
        <v>692</v>
      </c>
      <c r="H18797" t="s">
        <v>566</v>
      </c>
    </row>
    <row r="18798" spans="1:9">
      <c r="A18798">
        <v>958426</v>
      </c>
      <c r="B18798" t="s">
        <v>553</v>
      </c>
      <c r="C18798">
        <v>2035</v>
      </c>
      <c r="D18798" t="s">
        <v>698</v>
      </c>
      <c r="E18798" t="s">
        <v>589</v>
      </c>
      <c r="F18798" t="s">
        <v>691</v>
      </c>
      <c r="G18798" t="s">
        <v>692</v>
      </c>
      <c r="H18798" t="s">
        <v>694</v>
      </c>
    </row>
    <row r="18799" spans="1:9">
      <c r="A18799">
        <v>958427</v>
      </c>
      <c r="B18799" t="s">
        <v>553</v>
      </c>
      <c r="C18799">
        <v>2035</v>
      </c>
      <c r="D18799" t="s">
        <v>698</v>
      </c>
      <c r="E18799" t="s">
        <v>589</v>
      </c>
      <c r="F18799" t="s">
        <v>691</v>
      </c>
      <c r="G18799" t="s">
        <v>692</v>
      </c>
      <c r="H18799" t="s">
        <v>695</v>
      </c>
    </row>
    <row r="18800" spans="1:9">
      <c r="A18800">
        <v>958728</v>
      </c>
      <c r="B18800" t="s">
        <v>553</v>
      </c>
      <c r="C18800">
        <v>2035</v>
      </c>
      <c r="D18800" t="s">
        <v>699</v>
      </c>
      <c r="E18800" t="s">
        <v>589</v>
      </c>
      <c r="F18800" t="s">
        <v>691</v>
      </c>
      <c r="G18800" t="s">
        <v>692</v>
      </c>
      <c r="H18800" t="s">
        <v>560</v>
      </c>
      <c r="I18800">
        <v>679483.71522547805</v>
      </c>
    </row>
    <row r="18801" spans="1:9">
      <c r="A18801">
        <v>958729</v>
      </c>
      <c r="B18801" t="s">
        <v>553</v>
      </c>
      <c r="C18801">
        <v>2035</v>
      </c>
      <c r="D18801" t="s">
        <v>699</v>
      </c>
      <c r="E18801" t="s">
        <v>589</v>
      </c>
      <c r="F18801" t="s">
        <v>691</v>
      </c>
      <c r="G18801" t="s">
        <v>692</v>
      </c>
      <c r="H18801" t="s">
        <v>564</v>
      </c>
    </row>
    <row r="18802" spans="1:9">
      <c r="A18802">
        <v>958730</v>
      </c>
      <c r="B18802" t="s">
        <v>553</v>
      </c>
      <c r="C18802">
        <v>2035</v>
      </c>
      <c r="D18802" t="s">
        <v>699</v>
      </c>
      <c r="E18802" t="s">
        <v>589</v>
      </c>
      <c r="F18802" t="s">
        <v>691</v>
      </c>
      <c r="G18802" t="s">
        <v>692</v>
      </c>
      <c r="H18802" t="s">
        <v>693</v>
      </c>
    </row>
    <row r="18803" spans="1:9">
      <c r="A18803">
        <v>958731</v>
      </c>
      <c r="B18803" t="s">
        <v>553</v>
      </c>
      <c r="C18803">
        <v>2035</v>
      </c>
      <c r="D18803" t="s">
        <v>699</v>
      </c>
      <c r="E18803" t="s">
        <v>589</v>
      </c>
      <c r="F18803" t="s">
        <v>691</v>
      </c>
      <c r="G18803" t="s">
        <v>692</v>
      </c>
      <c r="H18803" t="s">
        <v>566</v>
      </c>
    </row>
    <row r="18804" spans="1:9">
      <c r="A18804">
        <v>958732</v>
      </c>
      <c r="B18804" t="s">
        <v>553</v>
      </c>
      <c r="C18804">
        <v>2035</v>
      </c>
      <c r="D18804" t="s">
        <v>699</v>
      </c>
      <c r="E18804" t="s">
        <v>589</v>
      </c>
      <c r="F18804" t="s">
        <v>691</v>
      </c>
      <c r="G18804" t="s">
        <v>692</v>
      </c>
      <c r="H18804" t="s">
        <v>694</v>
      </c>
    </row>
    <row r="18805" spans="1:9">
      <c r="A18805">
        <v>958733</v>
      </c>
      <c r="B18805" t="s">
        <v>553</v>
      </c>
      <c r="C18805">
        <v>2035</v>
      </c>
      <c r="D18805" t="s">
        <v>699</v>
      </c>
      <c r="E18805" t="s">
        <v>589</v>
      </c>
      <c r="F18805" t="s">
        <v>691</v>
      </c>
      <c r="G18805" t="s">
        <v>692</v>
      </c>
      <c r="H18805" t="s">
        <v>695</v>
      </c>
    </row>
    <row r="18806" spans="1:9">
      <c r="A18806">
        <v>959034</v>
      </c>
      <c r="B18806" t="s">
        <v>553</v>
      </c>
      <c r="C18806">
        <v>2035</v>
      </c>
      <c r="D18806" t="s">
        <v>700</v>
      </c>
      <c r="E18806" t="s">
        <v>589</v>
      </c>
      <c r="F18806" t="s">
        <v>691</v>
      </c>
      <c r="G18806" t="s">
        <v>692</v>
      </c>
      <c r="H18806" t="s">
        <v>560</v>
      </c>
      <c r="I18806">
        <v>0</v>
      </c>
    </row>
    <row r="18807" spans="1:9">
      <c r="A18807">
        <v>959035</v>
      </c>
      <c r="B18807" t="s">
        <v>553</v>
      </c>
      <c r="C18807">
        <v>2035</v>
      </c>
      <c r="D18807" t="s">
        <v>700</v>
      </c>
      <c r="E18807" t="s">
        <v>589</v>
      </c>
      <c r="F18807" t="s">
        <v>691</v>
      </c>
      <c r="G18807" t="s">
        <v>692</v>
      </c>
      <c r="H18807" t="s">
        <v>564</v>
      </c>
    </row>
    <row r="18808" spans="1:9">
      <c r="A18808">
        <v>959036</v>
      </c>
      <c r="B18808" t="s">
        <v>553</v>
      </c>
      <c r="C18808">
        <v>2035</v>
      </c>
      <c r="D18808" t="s">
        <v>700</v>
      </c>
      <c r="E18808" t="s">
        <v>589</v>
      </c>
      <c r="F18808" t="s">
        <v>691</v>
      </c>
      <c r="G18808" t="s">
        <v>692</v>
      </c>
      <c r="H18808" t="s">
        <v>693</v>
      </c>
      <c r="I18808">
        <v>4741302.4096726598</v>
      </c>
    </row>
    <row r="18809" spans="1:9">
      <c r="A18809">
        <v>959037</v>
      </c>
      <c r="B18809" t="s">
        <v>553</v>
      </c>
      <c r="C18809">
        <v>2035</v>
      </c>
      <c r="D18809" t="s">
        <v>700</v>
      </c>
      <c r="E18809" t="s">
        <v>589</v>
      </c>
      <c r="F18809" t="s">
        <v>691</v>
      </c>
      <c r="G18809" t="s">
        <v>692</v>
      </c>
      <c r="H18809" t="s">
        <v>566</v>
      </c>
    </row>
    <row r="18810" spans="1:9">
      <c r="A18810">
        <v>959038</v>
      </c>
      <c r="B18810" t="s">
        <v>553</v>
      </c>
      <c r="C18810">
        <v>2035</v>
      </c>
      <c r="D18810" t="s">
        <v>700</v>
      </c>
      <c r="E18810" t="s">
        <v>589</v>
      </c>
      <c r="F18810" t="s">
        <v>691</v>
      </c>
      <c r="G18810" t="s">
        <v>692</v>
      </c>
      <c r="H18810" t="s">
        <v>694</v>
      </c>
    </row>
    <row r="18811" spans="1:9">
      <c r="A18811">
        <v>959039</v>
      </c>
      <c r="B18811" t="s">
        <v>553</v>
      </c>
      <c r="C18811">
        <v>2035</v>
      </c>
      <c r="D18811" t="s">
        <v>700</v>
      </c>
      <c r="E18811" t="s">
        <v>589</v>
      </c>
      <c r="F18811" t="s">
        <v>691</v>
      </c>
      <c r="G18811" t="s">
        <v>692</v>
      </c>
      <c r="H18811" t="s">
        <v>695</v>
      </c>
    </row>
    <row r="18812" spans="1:9">
      <c r="A18812">
        <v>959340</v>
      </c>
      <c r="B18812" t="s">
        <v>553</v>
      </c>
      <c r="C18812">
        <v>2035</v>
      </c>
      <c r="D18812" t="s">
        <v>701</v>
      </c>
      <c r="E18812" t="s">
        <v>589</v>
      </c>
      <c r="F18812" t="s">
        <v>691</v>
      </c>
      <c r="G18812" t="s">
        <v>692</v>
      </c>
      <c r="H18812" t="s">
        <v>560</v>
      </c>
      <c r="I18812">
        <v>0</v>
      </c>
    </row>
    <row r="18813" spans="1:9">
      <c r="A18813">
        <v>959341</v>
      </c>
      <c r="B18813" t="s">
        <v>553</v>
      </c>
      <c r="C18813">
        <v>2035</v>
      </c>
      <c r="D18813" t="s">
        <v>701</v>
      </c>
      <c r="E18813" t="s">
        <v>589</v>
      </c>
      <c r="F18813" t="s">
        <v>691</v>
      </c>
      <c r="G18813" t="s">
        <v>692</v>
      </c>
      <c r="H18813" t="s">
        <v>564</v>
      </c>
    </row>
    <row r="18814" spans="1:9">
      <c r="A18814">
        <v>959342</v>
      </c>
      <c r="B18814" t="s">
        <v>553</v>
      </c>
      <c r="C18814">
        <v>2035</v>
      </c>
      <c r="D18814" t="s">
        <v>701</v>
      </c>
      <c r="E18814" t="s">
        <v>589</v>
      </c>
      <c r="F18814" t="s">
        <v>691</v>
      </c>
      <c r="G18814" t="s">
        <v>692</v>
      </c>
      <c r="H18814" t="s">
        <v>693</v>
      </c>
    </row>
    <row r="18815" spans="1:9">
      <c r="A18815">
        <v>959343</v>
      </c>
      <c r="B18815" t="s">
        <v>553</v>
      </c>
      <c r="C18815">
        <v>2035</v>
      </c>
      <c r="D18815" t="s">
        <v>701</v>
      </c>
      <c r="E18815" t="s">
        <v>589</v>
      </c>
      <c r="F18815" t="s">
        <v>691</v>
      </c>
      <c r="G18815" t="s">
        <v>692</v>
      </c>
      <c r="H18815" t="s">
        <v>566</v>
      </c>
      <c r="I18815">
        <v>9964607.0270859096</v>
      </c>
    </row>
    <row r="18816" spans="1:9">
      <c r="A18816">
        <v>959344</v>
      </c>
      <c r="B18816" t="s">
        <v>553</v>
      </c>
      <c r="C18816">
        <v>2035</v>
      </c>
      <c r="D18816" t="s">
        <v>701</v>
      </c>
      <c r="E18816" t="s">
        <v>589</v>
      </c>
      <c r="F18816" t="s">
        <v>691</v>
      </c>
      <c r="G18816" t="s">
        <v>692</v>
      </c>
      <c r="H18816" t="s">
        <v>694</v>
      </c>
    </row>
    <row r="18817" spans="1:9">
      <c r="A18817">
        <v>959345</v>
      </c>
      <c r="B18817" t="s">
        <v>553</v>
      </c>
      <c r="C18817">
        <v>2035</v>
      </c>
      <c r="D18817" t="s">
        <v>701</v>
      </c>
      <c r="E18817" t="s">
        <v>589</v>
      </c>
      <c r="F18817" t="s">
        <v>691</v>
      </c>
      <c r="G18817" t="s">
        <v>692</v>
      </c>
      <c r="H18817" t="s">
        <v>695</v>
      </c>
    </row>
    <row r="18818" spans="1:9">
      <c r="A18818">
        <v>959646</v>
      </c>
      <c r="B18818" t="s">
        <v>553</v>
      </c>
      <c r="C18818">
        <v>2035</v>
      </c>
      <c r="D18818" t="s">
        <v>702</v>
      </c>
      <c r="E18818" t="s">
        <v>589</v>
      </c>
      <c r="F18818" t="s">
        <v>691</v>
      </c>
      <c r="G18818" t="s">
        <v>692</v>
      </c>
      <c r="H18818" t="s">
        <v>560</v>
      </c>
      <c r="I18818">
        <v>49046.934371223899</v>
      </c>
    </row>
    <row r="18819" spans="1:9">
      <c r="A18819">
        <v>959647</v>
      </c>
      <c r="B18819" t="s">
        <v>553</v>
      </c>
      <c r="C18819">
        <v>2035</v>
      </c>
      <c r="D18819" t="s">
        <v>702</v>
      </c>
      <c r="E18819" t="s">
        <v>589</v>
      </c>
      <c r="F18819" t="s">
        <v>691</v>
      </c>
      <c r="G18819" t="s">
        <v>692</v>
      </c>
      <c r="H18819" t="s">
        <v>564</v>
      </c>
    </row>
    <row r="18820" spans="1:9">
      <c r="A18820">
        <v>959648</v>
      </c>
      <c r="B18820" t="s">
        <v>553</v>
      </c>
      <c r="C18820">
        <v>2035</v>
      </c>
      <c r="D18820" t="s">
        <v>702</v>
      </c>
      <c r="E18820" t="s">
        <v>589</v>
      </c>
      <c r="F18820" t="s">
        <v>691</v>
      </c>
      <c r="G18820" t="s">
        <v>692</v>
      </c>
      <c r="H18820" t="s">
        <v>693</v>
      </c>
    </row>
    <row r="18821" spans="1:9">
      <c r="A18821">
        <v>959649</v>
      </c>
      <c r="B18821" t="s">
        <v>553</v>
      </c>
      <c r="C18821">
        <v>2035</v>
      </c>
      <c r="D18821" t="s">
        <v>702</v>
      </c>
      <c r="E18821" t="s">
        <v>589</v>
      </c>
      <c r="F18821" t="s">
        <v>691</v>
      </c>
      <c r="G18821" t="s">
        <v>692</v>
      </c>
      <c r="H18821" t="s">
        <v>566</v>
      </c>
    </row>
    <row r="18822" spans="1:9">
      <c r="A18822">
        <v>959650</v>
      </c>
      <c r="B18822" t="s">
        <v>553</v>
      </c>
      <c r="C18822">
        <v>2035</v>
      </c>
      <c r="D18822" t="s">
        <v>702</v>
      </c>
      <c r="E18822" t="s">
        <v>589</v>
      </c>
      <c r="F18822" t="s">
        <v>691</v>
      </c>
      <c r="G18822" t="s">
        <v>692</v>
      </c>
      <c r="H18822" t="s">
        <v>694</v>
      </c>
    </row>
    <row r="18823" spans="1:9">
      <c r="A18823">
        <v>959651</v>
      </c>
      <c r="B18823" t="s">
        <v>553</v>
      </c>
      <c r="C18823">
        <v>2035</v>
      </c>
      <c r="D18823" t="s">
        <v>702</v>
      </c>
      <c r="E18823" t="s">
        <v>589</v>
      </c>
      <c r="F18823" t="s">
        <v>691</v>
      </c>
      <c r="G18823" t="s">
        <v>692</v>
      </c>
      <c r="H18823" t="s">
        <v>695</v>
      </c>
    </row>
    <row r="18824" spans="1:9">
      <c r="A18824">
        <v>959952</v>
      </c>
      <c r="B18824" t="s">
        <v>553</v>
      </c>
      <c r="C18824">
        <v>2035</v>
      </c>
      <c r="D18824" t="s">
        <v>703</v>
      </c>
      <c r="E18824" t="s">
        <v>589</v>
      </c>
      <c r="F18824" t="s">
        <v>691</v>
      </c>
      <c r="G18824" t="s">
        <v>692</v>
      </c>
      <c r="H18824" t="s">
        <v>560</v>
      </c>
      <c r="I18824">
        <v>0</v>
      </c>
    </row>
    <row r="18825" spans="1:9">
      <c r="A18825">
        <v>959953</v>
      </c>
      <c r="B18825" t="s">
        <v>553</v>
      </c>
      <c r="C18825">
        <v>2035</v>
      </c>
      <c r="D18825" t="s">
        <v>703</v>
      </c>
      <c r="E18825" t="s">
        <v>589</v>
      </c>
      <c r="F18825" t="s">
        <v>691</v>
      </c>
      <c r="G18825" t="s">
        <v>692</v>
      </c>
      <c r="H18825" t="s">
        <v>564</v>
      </c>
    </row>
    <row r="18826" spans="1:9">
      <c r="A18826">
        <v>959954</v>
      </c>
      <c r="B18826" t="s">
        <v>553</v>
      </c>
      <c r="C18826">
        <v>2035</v>
      </c>
      <c r="D18826" t="s">
        <v>703</v>
      </c>
      <c r="E18826" t="s">
        <v>589</v>
      </c>
      <c r="F18826" t="s">
        <v>691</v>
      </c>
      <c r="G18826" t="s">
        <v>692</v>
      </c>
      <c r="H18826" t="s">
        <v>693</v>
      </c>
    </row>
    <row r="18827" spans="1:9">
      <c r="A18827">
        <v>959955</v>
      </c>
      <c r="B18827" t="s">
        <v>553</v>
      </c>
      <c r="C18827">
        <v>2035</v>
      </c>
      <c r="D18827" t="s">
        <v>703</v>
      </c>
      <c r="E18827" t="s">
        <v>589</v>
      </c>
      <c r="F18827" t="s">
        <v>691</v>
      </c>
      <c r="G18827" t="s">
        <v>692</v>
      </c>
      <c r="H18827" t="s">
        <v>566</v>
      </c>
    </row>
    <row r="18828" spans="1:9">
      <c r="A18828">
        <v>959956</v>
      </c>
      <c r="B18828" t="s">
        <v>553</v>
      </c>
      <c r="C18828">
        <v>2035</v>
      </c>
      <c r="D18828" t="s">
        <v>703</v>
      </c>
      <c r="E18828" t="s">
        <v>589</v>
      </c>
      <c r="F18828" t="s">
        <v>691</v>
      </c>
      <c r="G18828" t="s">
        <v>692</v>
      </c>
      <c r="H18828" t="s">
        <v>694</v>
      </c>
      <c r="I18828">
        <v>4728466.1547339903</v>
      </c>
    </row>
    <row r="18829" spans="1:9">
      <c r="A18829">
        <v>959957</v>
      </c>
      <c r="B18829" t="s">
        <v>553</v>
      </c>
      <c r="C18829">
        <v>2035</v>
      </c>
      <c r="D18829" t="s">
        <v>703</v>
      </c>
      <c r="E18829" t="s">
        <v>589</v>
      </c>
      <c r="F18829" t="s">
        <v>691</v>
      </c>
      <c r="G18829" t="s">
        <v>692</v>
      </c>
      <c r="H18829" t="s">
        <v>695</v>
      </c>
    </row>
    <row r="18830" spans="1:9">
      <c r="A18830">
        <v>960258</v>
      </c>
      <c r="B18830" t="s">
        <v>553</v>
      </c>
      <c r="C18830">
        <v>2035</v>
      </c>
      <c r="D18830" t="s">
        <v>704</v>
      </c>
      <c r="E18830" t="s">
        <v>589</v>
      </c>
      <c r="F18830" t="s">
        <v>691</v>
      </c>
      <c r="G18830" t="s">
        <v>692</v>
      </c>
      <c r="H18830" t="s">
        <v>560</v>
      </c>
      <c r="I18830">
        <v>0</v>
      </c>
    </row>
    <row r="18831" spans="1:9">
      <c r="A18831">
        <v>960259</v>
      </c>
      <c r="B18831" t="s">
        <v>553</v>
      </c>
      <c r="C18831">
        <v>2035</v>
      </c>
      <c r="D18831" t="s">
        <v>704</v>
      </c>
      <c r="E18831" t="s">
        <v>589</v>
      </c>
      <c r="F18831" t="s">
        <v>691</v>
      </c>
      <c r="G18831" t="s">
        <v>692</v>
      </c>
      <c r="H18831" t="s">
        <v>564</v>
      </c>
    </row>
    <row r="18832" spans="1:9">
      <c r="A18832">
        <v>960260</v>
      </c>
      <c r="B18832" t="s">
        <v>553</v>
      </c>
      <c r="C18832">
        <v>2035</v>
      </c>
      <c r="D18832" t="s">
        <v>704</v>
      </c>
      <c r="E18832" t="s">
        <v>589</v>
      </c>
      <c r="F18832" t="s">
        <v>691</v>
      </c>
      <c r="G18832" t="s">
        <v>692</v>
      </c>
      <c r="H18832" t="s">
        <v>693</v>
      </c>
    </row>
    <row r="18833" spans="1:9">
      <c r="A18833">
        <v>960261</v>
      </c>
      <c r="B18833" t="s">
        <v>553</v>
      </c>
      <c r="C18833">
        <v>2035</v>
      </c>
      <c r="D18833" t="s">
        <v>704</v>
      </c>
      <c r="E18833" t="s">
        <v>589</v>
      </c>
      <c r="F18833" t="s">
        <v>691</v>
      </c>
      <c r="G18833" t="s">
        <v>692</v>
      </c>
      <c r="H18833" t="s">
        <v>566</v>
      </c>
    </row>
    <row r="18834" spans="1:9">
      <c r="A18834">
        <v>960262</v>
      </c>
      <c r="B18834" t="s">
        <v>553</v>
      </c>
      <c r="C18834">
        <v>2035</v>
      </c>
      <c r="D18834" t="s">
        <v>704</v>
      </c>
      <c r="E18834" t="s">
        <v>589</v>
      </c>
      <c r="F18834" t="s">
        <v>691</v>
      </c>
      <c r="G18834" t="s">
        <v>692</v>
      </c>
      <c r="H18834" t="s">
        <v>694</v>
      </c>
    </row>
    <row r="18835" spans="1:9">
      <c r="A18835">
        <v>960263</v>
      </c>
      <c r="B18835" t="s">
        <v>553</v>
      </c>
      <c r="C18835">
        <v>2035</v>
      </c>
      <c r="D18835" t="s">
        <v>704</v>
      </c>
      <c r="E18835" t="s">
        <v>589</v>
      </c>
      <c r="F18835" t="s">
        <v>691</v>
      </c>
      <c r="G18835" t="s">
        <v>692</v>
      </c>
      <c r="H18835" t="s">
        <v>695</v>
      </c>
      <c r="I18835">
        <v>313.76533888267102</v>
      </c>
    </row>
    <row r="18836" spans="1:9">
      <c r="A18836">
        <v>960564</v>
      </c>
      <c r="B18836" t="s">
        <v>553</v>
      </c>
      <c r="C18836">
        <v>2035</v>
      </c>
      <c r="D18836" t="s">
        <v>705</v>
      </c>
      <c r="E18836" t="s">
        <v>589</v>
      </c>
      <c r="F18836" t="s">
        <v>691</v>
      </c>
      <c r="G18836" t="s">
        <v>692</v>
      </c>
      <c r="H18836" t="s">
        <v>560</v>
      </c>
      <c r="I18836">
        <v>1504775.33294683</v>
      </c>
    </row>
    <row r="18837" spans="1:9">
      <c r="A18837">
        <v>960565</v>
      </c>
      <c r="B18837" t="s">
        <v>553</v>
      </c>
      <c r="C18837">
        <v>2035</v>
      </c>
      <c r="D18837" t="s">
        <v>705</v>
      </c>
      <c r="E18837" t="s">
        <v>589</v>
      </c>
      <c r="F18837" t="s">
        <v>691</v>
      </c>
      <c r="G18837" t="s">
        <v>692</v>
      </c>
      <c r="H18837" t="s">
        <v>564</v>
      </c>
    </row>
    <row r="18838" spans="1:9">
      <c r="A18838">
        <v>960566</v>
      </c>
      <c r="B18838" t="s">
        <v>553</v>
      </c>
      <c r="C18838">
        <v>2035</v>
      </c>
      <c r="D18838" t="s">
        <v>705</v>
      </c>
      <c r="E18838" t="s">
        <v>589</v>
      </c>
      <c r="F18838" t="s">
        <v>691</v>
      </c>
      <c r="G18838" t="s">
        <v>692</v>
      </c>
      <c r="H18838" t="s">
        <v>693</v>
      </c>
      <c r="I18838">
        <v>71130493.758282498</v>
      </c>
    </row>
    <row r="18839" spans="1:9">
      <c r="A18839">
        <v>960567</v>
      </c>
      <c r="B18839" t="s">
        <v>553</v>
      </c>
      <c r="C18839">
        <v>2035</v>
      </c>
      <c r="D18839" t="s">
        <v>705</v>
      </c>
      <c r="E18839" t="s">
        <v>589</v>
      </c>
      <c r="F18839" t="s">
        <v>691</v>
      </c>
      <c r="G18839" t="s">
        <v>692</v>
      </c>
      <c r="H18839" t="s">
        <v>566</v>
      </c>
    </row>
    <row r="18840" spans="1:9">
      <c r="A18840">
        <v>960568</v>
      </c>
      <c r="B18840" t="s">
        <v>553</v>
      </c>
      <c r="C18840">
        <v>2035</v>
      </c>
      <c r="D18840" t="s">
        <v>705</v>
      </c>
      <c r="E18840" t="s">
        <v>589</v>
      </c>
      <c r="F18840" t="s">
        <v>691</v>
      </c>
      <c r="G18840" t="s">
        <v>692</v>
      </c>
      <c r="H18840" t="s">
        <v>694</v>
      </c>
    </row>
    <row r="18841" spans="1:9">
      <c r="A18841">
        <v>960569</v>
      </c>
      <c r="B18841" t="s">
        <v>553</v>
      </c>
      <c r="C18841">
        <v>2035</v>
      </c>
      <c r="D18841" t="s">
        <v>705</v>
      </c>
      <c r="E18841" t="s">
        <v>589</v>
      </c>
      <c r="F18841" t="s">
        <v>691</v>
      </c>
      <c r="G18841" t="s">
        <v>692</v>
      </c>
      <c r="H18841" t="s">
        <v>695</v>
      </c>
    </row>
    <row r="18842" spans="1:9">
      <c r="A18842">
        <v>960870</v>
      </c>
      <c r="B18842" t="s">
        <v>553</v>
      </c>
      <c r="C18842">
        <v>2035</v>
      </c>
      <c r="D18842" t="s">
        <v>706</v>
      </c>
      <c r="E18842" t="s">
        <v>589</v>
      </c>
      <c r="F18842" t="s">
        <v>691</v>
      </c>
      <c r="G18842" t="s">
        <v>692</v>
      </c>
      <c r="H18842" t="s">
        <v>560</v>
      </c>
      <c r="I18842">
        <v>0</v>
      </c>
    </row>
    <row r="18843" spans="1:9">
      <c r="A18843">
        <v>960871</v>
      </c>
      <c r="B18843" t="s">
        <v>553</v>
      </c>
      <c r="C18843">
        <v>2035</v>
      </c>
      <c r="D18843" t="s">
        <v>706</v>
      </c>
      <c r="E18843" t="s">
        <v>589</v>
      </c>
      <c r="F18843" t="s">
        <v>691</v>
      </c>
      <c r="G18843" t="s">
        <v>692</v>
      </c>
      <c r="H18843" t="s">
        <v>564</v>
      </c>
    </row>
    <row r="18844" spans="1:9">
      <c r="A18844">
        <v>960872</v>
      </c>
      <c r="B18844" t="s">
        <v>553</v>
      </c>
      <c r="C18844">
        <v>2035</v>
      </c>
      <c r="D18844" t="s">
        <v>706</v>
      </c>
      <c r="E18844" t="s">
        <v>589</v>
      </c>
      <c r="F18844" t="s">
        <v>691</v>
      </c>
      <c r="G18844" t="s">
        <v>692</v>
      </c>
      <c r="H18844" t="s">
        <v>693</v>
      </c>
    </row>
    <row r="18845" spans="1:9">
      <c r="A18845">
        <v>960873</v>
      </c>
      <c r="B18845" t="s">
        <v>553</v>
      </c>
      <c r="C18845">
        <v>2035</v>
      </c>
      <c r="D18845" t="s">
        <v>706</v>
      </c>
      <c r="E18845" t="s">
        <v>589</v>
      </c>
      <c r="F18845" t="s">
        <v>691</v>
      </c>
      <c r="G18845" t="s">
        <v>692</v>
      </c>
      <c r="H18845" t="s">
        <v>566</v>
      </c>
    </row>
    <row r="18846" spans="1:9">
      <c r="A18846">
        <v>960874</v>
      </c>
      <c r="B18846" t="s">
        <v>553</v>
      </c>
      <c r="C18846">
        <v>2035</v>
      </c>
      <c r="D18846" t="s">
        <v>706</v>
      </c>
      <c r="E18846" t="s">
        <v>589</v>
      </c>
      <c r="F18846" t="s">
        <v>691</v>
      </c>
      <c r="G18846" t="s">
        <v>692</v>
      </c>
      <c r="H18846" t="s">
        <v>694</v>
      </c>
    </row>
    <row r="18847" spans="1:9">
      <c r="A18847">
        <v>960875</v>
      </c>
      <c r="B18847" t="s">
        <v>553</v>
      </c>
      <c r="C18847">
        <v>2035</v>
      </c>
      <c r="D18847" t="s">
        <v>706</v>
      </c>
      <c r="E18847" t="s">
        <v>589</v>
      </c>
      <c r="F18847" t="s">
        <v>691</v>
      </c>
      <c r="G18847" t="s">
        <v>692</v>
      </c>
      <c r="H18847" t="s">
        <v>695</v>
      </c>
    </row>
    <row r="18848" spans="1:9">
      <c r="A18848">
        <v>961176</v>
      </c>
      <c r="B18848" t="s">
        <v>553</v>
      </c>
      <c r="C18848">
        <v>2035</v>
      </c>
      <c r="D18848" t="s">
        <v>707</v>
      </c>
      <c r="E18848" t="s">
        <v>589</v>
      </c>
      <c r="F18848" t="s">
        <v>691</v>
      </c>
      <c r="G18848" t="s">
        <v>692</v>
      </c>
      <c r="H18848" t="s">
        <v>560</v>
      </c>
      <c r="I18848">
        <v>0</v>
      </c>
    </row>
    <row r="18849" spans="1:9">
      <c r="A18849">
        <v>961177</v>
      </c>
      <c r="B18849" t="s">
        <v>553</v>
      </c>
      <c r="C18849">
        <v>2035</v>
      </c>
      <c r="D18849" t="s">
        <v>707</v>
      </c>
      <c r="E18849" t="s">
        <v>589</v>
      </c>
      <c r="F18849" t="s">
        <v>691</v>
      </c>
      <c r="G18849" t="s">
        <v>692</v>
      </c>
      <c r="H18849" t="s">
        <v>564</v>
      </c>
    </row>
    <row r="18850" spans="1:9">
      <c r="A18850">
        <v>961178</v>
      </c>
      <c r="B18850" t="s">
        <v>553</v>
      </c>
      <c r="C18850">
        <v>2035</v>
      </c>
      <c r="D18850" t="s">
        <v>707</v>
      </c>
      <c r="E18850" t="s">
        <v>589</v>
      </c>
      <c r="F18850" t="s">
        <v>691</v>
      </c>
      <c r="G18850" t="s">
        <v>692</v>
      </c>
      <c r="H18850" t="s">
        <v>693</v>
      </c>
    </row>
    <row r="18851" spans="1:9">
      <c r="A18851">
        <v>961179</v>
      </c>
      <c r="B18851" t="s">
        <v>553</v>
      </c>
      <c r="C18851">
        <v>2035</v>
      </c>
      <c r="D18851" t="s">
        <v>707</v>
      </c>
      <c r="E18851" t="s">
        <v>589</v>
      </c>
      <c r="F18851" t="s">
        <v>691</v>
      </c>
      <c r="G18851" t="s">
        <v>692</v>
      </c>
      <c r="H18851" t="s">
        <v>566</v>
      </c>
    </row>
    <row r="18852" spans="1:9">
      <c r="A18852">
        <v>961180</v>
      </c>
      <c r="B18852" t="s">
        <v>553</v>
      </c>
      <c r="C18852">
        <v>2035</v>
      </c>
      <c r="D18852" t="s">
        <v>707</v>
      </c>
      <c r="E18852" t="s">
        <v>589</v>
      </c>
      <c r="F18852" t="s">
        <v>691</v>
      </c>
      <c r="G18852" t="s">
        <v>692</v>
      </c>
      <c r="H18852" t="s">
        <v>694</v>
      </c>
    </row>
    <row r="18853" spans="1:9">
      <c r="A18853">
        <v>961181</v>
      </c>
      <c r="B18853" t="s">
        <v>553</v>
      </c>
      <c r="C18853">
        <v>2035</v>
      </c>
      <c r="D18853" t="s">
        <v>707</v>
      </c>
      <c r="E18853" t="s">
        <v>589</v>
      </c>
      <c r="F18853" t="s">
        <v>691</v>
      </c>
      <c r="G18853" t="s">
        <v>692</v>
      </c>
      <c r="H18853" t="s">
        <v>695</v>
      </c>
    </row>
    <row r="18854" spans="1:9">
      <c r="A18854">
        <v>961457</v>
      </c>
      <c r="B18854" t="s">
        <v>553</v>
      </c>
      <c r="C18854">
        <v>2035</v>
      </c>
      <c r="D18854" t="s">
        <v>708</v>
      </c>
      <c r="E18854" t="s">
        <v>589</v>
      </c>
      <c r="F18854" t="s">
        <v>691</v>
      </c>
      <c r="G18854" t="s">
        <v>709</v>
      </c>
      <c r="H18854" t="s">
        <v>560</v>
      </c>
      <c r="I18854">
        <v>0</v>
      </c>
    </row>
    <row r="18855" spans="1:9">
      <c r="A18855">
        <v>961508</v>
      </c>
      <c r="B18855" t="s">
        <v>553</v>
      </c>
      <c r="C18855">
        <v>2035</v>
      </c>
      <c r="D18855" t="s">
        <v>710</v>
      </c>
      <c r="E18855" t="s">
        <v>589</v>
      </c>
      <c r="F18855" t="s">
        <v>691</v>
      </c>
      <c r="G18855" t="s">
        <v>709</v>
      </c>
      <c r="H18855" t="s">
        <v>560</v>
      </c>
      <c r="I18855">
        <v>3078355.76525367</v>
      </c>
    </row>
    <row r="18856" spans="1:9">
      <c r="A18856">
        <v>961559</v>
      </c>
      <c r="B18856" t="s">
        <v>553</v>
      </c>
      <c r="C18856">
        <v>2035</v>
      </c>
      <c r="D18856" t="s">
        <v>711</v>
      </c>
      <c r="E18856" t="s">
        <v>589</v>
      </c>
      <c r="F18856" t="s">
        <v>691</v>
      </c>
      <c r="G18856" t="s">
        <v>709</v>
      </c>
      <c r="H18856" t="s">
        <v>560</v>
      </c>
      <c r="I18856">
        <v>23139.987762509099</v>
      </c>
    </row>
    <row r="18857" spans="1:9">
      <c r="A18857">
        <v>961630</v>
      </c>
      <c r="B18857" t="s">
        <v>553</v>
      </c>
      <c r="C18857">
        <v>2035</v>
      </c>
      <c r="D18857" t="s">
        <v>554</v>
      </c>
      <c r="E18857" t="s">
        <v>589</v>
      </c>
      <c r="F18857" t="s">
        <v>556</v>
      </c>
      <c r="G18857" t="s">
        <v>557</v>
      </c>
      <c r="H18857" t="s">
        <v>558</v>
      </c>
    </row>
    <row r="18858" spans="1:9">
      <c r="A18858">
        <v>961631</v>
      </c>
      <c r="B18858" t="s">
        <v>553</v>
      </c>
      <c r="C18858">
        <v>2035</v>
      </c>
      <c r="D18858" t="s">
        <v>554</v>
      </c>
      <c r="E18858" t="s">
        <v>589</v>
      </c>
      <c r="F18858" t="s">
        <v>556</v>
      </c>
      <c r="G18858" t="s">
        <v>557</v>
      </c>
      <c r="H18858" t="s">
        <v>560</v>
      </c>
    </row>
    <row r="18859" spans="1:9">
      <c r="A18859">
        <v>961632</v>
      </c>
      <c r="B18859" t="s">
        <v>553</v>
      </c>
      <c r="C18859">
        <v>2035</v>
      </c>
      <c r="D18859" t="s">
        <v>554</v>
      </c>
      <c r="E18859" t="s">
        <v>589</v>
      </c>
      <c r="F18859" t="s">
        <v>556</v>
      </c>
      <c r="G18859" t="s">
        <v>557</v>
      </c>
      <c r="H18859" t="s">
        <v>564</v>
      </c>
      <c r="I18859">
        <v>13662269.2012327</v>
      </c>
    </row>
    <row r="18860" spans="1:9">
      <c r="A18860">
        <v>961633</v>
      </c>
      <c r="B18860" t="s">
        <v>553</v>
      </c>
      <c r="C18860">
        <v>2035</v>
      </c>
      <c r="D18860" t="s">
        <v>554</v>
      </c>
      <c r="E18860" t="s">
        <v>589</v>
      </c>
      <c r="F18860" t="s">
        <v>556</v>
      </c>
      <c r="G18860" t="s">
        <v>557</v>
      </c>
      <c r="H18860" t="s">
        <v>566</v>
      </c>
    </row>
    <row r="18861" spans="1:9">
      <c r="A18861">
        <v>961634</v>
      </c>
      <c r="B18861" t="s">
        <v>553</v>
      </c>
      <c r="C18861">
        <v>2035</v>
      </c>
      <c r="D18861" t="s">
        <v>554</v>
      </c>
      <c r="E18861" t="s">
        <v>589</v>
      </c>
      <c r="F18861" t="s">
        <v>556</v>
      </c>
      <c r="G18861" t="s">
        <v>557</v>
      </c>
      <c r="H18861" t="s">
        <v>569</v>
      </c>
    </row>
    <row r="18862" spans="1:9">
      <c r="A18862">
        <v>961885</v>
      </c>
      <c r="B18862" t="s">
        <v>553</v>
      </c>
      <c r="C18862">
        <v>2035</v>
      </c>
      <c r="D18862" t="s">
        <v>635</v>
      </c>
      <c r="E18862" t="s">
        <v>589</v>
      </c>
      <c r="F18862" t="s">
        <v>556</v>
      </c>
      <c r="G18862" t="s">
        <v>557</v>
      </c>
      <c r="H18862" t="s">
        <v>558</v>
      </c>
      <c r="I18862">
        <v>7709247.9882306596</v>
      </c>
    </row>
    <row r="18863" spans="1:9">
      <c r="A18863">
        <v>961886</v>
      </c>
      <c r="B18863" t="s">
        <v>553</v>
      </c>
      <c r="C18863">
        <v>2035</v>
      </c>
      <c r="D18863" t="s">
        <v>635</v>
      </c>
      <c r="E18863" t="s">
        <v>589</v>
      </c>
      <c r="F18863" t="s">
        <v>556</v>
      </c>
      <c r="G18863" t="s">
        <v>557</v>
      </c>
      <c r="H18863" t="s">
        <v>560</v>
      </c>
    </row>
    <row r="18864" spans="1:9">
      <c r="A18864">
        <v>961887</v>
      </c>
      <c r="B18864" t="s">
        <v>553</v>
      </c>
      <c r="C18864">
        <v>2035</v>
      </c>
      <c r="D18864" t="s">
        <v>635</v>
      </c>
      <c r="E18864" t="s">
        <v>589</v>
      </c>
      <c r="F18864" t="s">
        <v>556</v>
      </c>
      <c r="G18864" t="s">
        <v>557</v>
      </c>
      <c r="H18864" t="s">
        <v>564</v>
      </c>
    </row>
    <row r="18865" spans="1:9">
      <c r="A18865">
        <v>961888</v>
      </c>
      <c r="B18865" t="s">
        <v>553</v>
      </c>
      <c r="C18865">
        <v>2035</v>
      </c>
      <c r="D18865" t="s">
        <v>635</v>
      </c>
      <c r="E18865" t="s">
        <v>589</v>
      </c>
      <c r="F18865" t="s">
        <v>556</v>
      </c>
      <c r="G18865" t="s">
        <v>557</v>
      </c>
      <c r="H18865" t="s">
        <v>566</v>
      </c>
    </row>
    <row r="18866" spans="1:9">
      <c r="A18866">
        <v>961889</v>
      </c>
      <c r="B18866" t="s">
        <v>553</v>
      </c>
      <c r="C18866">
        <v>2035</v>
      </c>
      <c r="D18866" t="s">
        <v>635</v>
      </c>
      <c r="E18866" t="s">
        <v>589</v>
      </c>
      <c r="F18866" t="s">
        <v>556</v>
      </c>
      <c r="G18866" t="s">
        <v>557</v>
      </c>
      <c r="H18866" t="s">
        <v>569</v>
      </c>
    </row>
    <row r="18867" spans="1:9">
      <c r="A18867">
        <v>962140</v>
      </c>
      <c r="B18867" t="s">
        <v>553</v>
      </c>
      <c r="C18867">
        <v>2035</v>
      </c>
      <c r="D18867" t="s">
        <v>636</v>
      </c>
      <c r="E18867" t="s">
        <v>589</v>
      </c>
      <c r="F18867" t="s">
        <v>556</v>
      </c>
      <c r="G18867" t="s">
        <v>557</v>
      </c>
      <c r="H18867" t="s">
        <v>558</v>
      </c>
    </row>
    <row r="18868" spans="1:9">
      <c r="A18868">
        <v>962141</v>
      </c>
      <c r="B18868" t="s">
        <v>553</v>
      </c>
      <c r="C18868">
        <v>2035</v>
      </c>
      <c r="D18868" t="s">
        <v>636</v>
      </c>
      <c r="E18868" t="s">
        <v>589</v>
      </c>
      <c r="F18868" t="s">
        <v>556</v>
      </c>
      <c r="G18868" t="s">
        <v>557</v>
      </c>
      <c r="H18868" t="s">
        <v>560</v>
      </c>
    </row>
    <row r="18869" spans="1:9">
      <c r="A18869">
        <v>962142</v>
      </c>
      <c r="B18869" t="s">
        <v>553</v>
      </c>
      <c r="C18869">
        <v>2035</v>
      </c>
      <c r="D18869" t="s">
        <v>636</v>
      </c>
      <c r="E18869" t="s">
        <v>589</v>
      </c>
      <c r="F18869" t="s">
        <v>556</v>
      </c>
      <c r="G18869" t="s">
        <v>557</v>
      </c>
      <c r="H18869" t="s">
        <v>564</v>
      </c>
    </row>
    <row r="18870" spans="1:9">
      <c r="A18870">
        <v>962143</v>
      </c>
      <c r="B18870" t="s">
        <v>553</v>
      </c>
      <c r="C18870">
        <v>2035</v>
      </c>
      <c r="D18870" t="s">
        <v>636</v>
      </c>
      <c r="E18870" t="s">
        <v>589</v>
      </c>
      <c r="F18870" t="s">
        <v>556</v>
      </c>
      <c r="G18870" t="s">
        <v>557</v>
      </c>
      <c r="H18870" t="s">
        <v>566</v>
      </c>
    </row>
    <row r="18871" spans="1:9">
      <c r="A18871">
        <v>962144</v>
      </c>
      <c r="B18871" t="s">
        <v>553</v>
      </c>
      <c r="C18871">
        <v>2035</v>
      </c>
      <c r="D18871" t="s">
        <v>636</v>
      </c>
      <c r="E18871" t="s">
        <v>589</v>
      </c>
      <c r="F18871" t="s">
        <v>556</v>
      </c>
      <c r="G18871" t="s">
        <v>557</v>
      </c>
      <c r="H18871" t="s">
        <v>569</v>
      </c>
      <c r="I18871">
        <v>167622.609619464</v>
      </c>
    </row>
    <row r="18872" spans="1:9">
      <c r="A18872">
        <v>962395</v>
      </c>
      <c r="B18872" t="s">
        <v>553</v>
      </c>
      <c r="C18872">
        <v>2035</v>
      </c>
      <c r="D18872" t="s">
        <v>712</v>
      </c>
      <c r="E18872" t="s">
        <v>589</v>
      </c>
      <c r="F18872" t="s">
        <v>691</v>
      </c>
      <c r="G18872" t="s">
        <v>713</v>
      </c>
      <c r="H18872" t="s">
        <v>560</v>
      </c>
      <c r="I18872">
        <v>0</v>
      </c>
    </row>
    <row r="18873" spans="1:9">
      <c r="A18873">
        <v>962396</v>
      </c>
      <c r="B18873" t="s">
        <v>553</v>
      </c>
      <c r="C18873">
        <v>2035</v>
      </c>
      <c r="D18873" t="s">
        <v>712</v>
      </c>
      <c r="E18873" t="s">
        <v>589</v>
      </c>
      <c r="F18873" t="s">
        <v>691</v>
      </c>
      <c r="G18873" t="s">
        <v>713</v>
      </c>
      <c r="H18873" t="s">
        <v>564</v>
      </c>
      <c r="I18873">
        <v>0</v>
      </c>
    </row>
    <row r="18874" spans="1:9">
      <c r="A18874">
        <v>962397</v>
      </c>
      <c r="B18874" t="s">
        <v>553</v>
      </c>
      <c r="C18874">
        <v>2035</v>
      </c>
      <c r="D18874" t="s">
        <v>712</v>
      </c>
      <c r="E18874" t="s">
        <v>589</v>
      </c>
      <c r="F18874" t="s">
        <v>691</v>
      </c>
      <c r="G18874" t="s">
        <v>713</v>
      </c>
      <c r="H18874" t="s">
        <v>693</v>
      </c>
      <c r="I18874">
        <v>28444135.202812899</v>
      </c>
    </row>
    <row r="18875" spans="1:9">
      <c r="A18875">
        <v>962398</v>
      </c>
      <c r="B18875" t="s">
        <v>553</v>
      </c>
      <c r="C18875">
        <v>2035</v>
      </c>
      <c r="D18875" t="s">
        <v>712</v>
      </c>
      <c r="E18875" t="s">
        <v>589</v>
      </c>
      <c r="F18875" t="s">
        <v>691</v>
      </c>
      <c r="G18875" t="s">
        <v>713</v>
      </c>
      <c r="H18875" t="s">
        <v>566</v>
      </c>
      <c r="I18875">
        <v>0</v>
      </c>
    </row>
    <row r="18876" spans="1:9">
      <c r="A18876">
        <v>962399</v>
      </c>
      <c r="B18876" t="s">
        <v>553</v>
      </c>
      <c r="C18876">
        <v>2035</v>
      </c>
      <c r="D18876" t="s">
        <v>712</v>
      </c>
      <c r="E18876" t="s">
        <v>589</v>
      </c>
      <c r="F18876" t="s">
        <v>691</v>
      </c>
      <c r="G18876" t="s">
        <v>713</v>
      </c>
      <c r="H18876" t="s">
        <v>714</v>
      </c>
      <c r="I18876">
        <v>0</v>
      </c>
    </row>
    <row r="18877" spans="1:9">
      <c r="A18877">
        <v>962650</v>
      </c>
      <c r="B18877" t="s">
        <v>553</v>
      </c>
      <c r="C18877">
        <v>2035</v>
      </c>
      <c r="D18877" t="s">
        <v>715</v>
      </c>
      <c r="E18877" t="s">
        <v>589</v>
      </c>
      <c r="F18877" t="s">
        <v>691</v>
      </c>
      <c r="G18877" t="s">
        <v>713</v>
      </c>
      <c r="H18877" t="s">
        <v>560</v>
      </c>
      <c r="I18877">
        <v>0</v>
      </c>
    </row>
    <row r="18878" spans="1:9">
      <c r="A18878">
        <v>962651</v>
      </c>
      <c r="B18878" t="s">
        <v>553</v>
      </c>
      <c r="C18878">
        <v>2035</v>
      </c>
      <c r="D18878" t="s">
        <v>715</v>
      </c>
      <c r="E18878" t="s">
        <v>589</v>
      </c>
      <c r="F18878" t="s">
        <v>691</v>
      </c>
      <c r="G18878" t="s">
        <v>713</v>
      </c>
      <c r="H18878" t="s">
        <v>564</v>
      </c>
      <c r="I18878">
        <v>3799.07024707253</v>
      </c>
    </row>
    <row r="18879" spans="1:9">
      <c r="A18879">
        <v>962652</v>
      </c>
      <c r="B18879" t="s">
        <v>553</v>
      </c>
      <c r="C18879">
        <v>2035</v>
      </c>
      <c r="D18879" t="s">
        <v>715</v>
      </c>
      <c r="E18879" t="s">
        <v>589</v>
      </c>
      <c r="F18879" t="s">
        <v>691</v>
      </c>
      <c r="G18879" t="s">
        <v>713</v>
      </c>
      <c r="H18879" t="s">
        <v>693</v>
      </c>
      <c r="I18879">
        <v>0</v>
      </c>
    </row>
    <row r="18880" spans="1:9">
      <c r="A18880">
        <v>962653</v>
      </c>
      <c r="B18880" t="s">
        <v>553</v>
      </c>
      <c r="C18880">
        <v>2035</v>
      </c>
      <c r="D18880" t="s">
        <v>715</v>
      </c>
      <c r="E18880" t="s">
        <v>589</v>
      </c>
      <c r="F18880" t="s">
        <v>691</v>
      </c>
      <c r="G18880" t="s">
        <v>713</v>
      </c>
      <c r="H18880" t="s">
        <v>566</v>
      </c>
      <c r="I18880">
        <v>0</v>
      </c>
    </row>
    <row r="18881" spans="1:9">
      <c r="A18881">
        <v>962654</v>
      </c>
      <c r="B18881" t="s">
        <v>553</v>
      </c>
      <c r="C18881">
        <v>2035</v>
      </c>
      <c r="D18881" t="s">
        <v>715</v>
      </c>
      <c r="E18881" t="s">
        <v>589</v>
      </c>
      <c r="F18881" t="s">
        <v>691</v>
      </c>
      <c r="G18881" t="s">
        <v>713</v>
      </c>
      <c r="H18881" t="s">
        <v>714</v>
      </c>
      <c r="I18881">
        <v>0</v>
      </c>
    </row>
    <row r="18882" spans="1:9">
      <c r="A18882">
        <v>962905</v>
      </c>
      <c r="B18882" t="s">
        <v>553</v>
      </c>
      <c r="C18882">
        <v>2035</v>
      </c>
      <c r="D18882" t="s">
        <v>716</v>
      </c>
      <c r="E18882" t="s">
        <v>589</v>
      </c>
      <c r="F18882" t="s">
        <v>691</v>
      </c>
      <c r="G18882" t="s">
        <v>713</v>
      </c>
      <c r="H18882" t="s">
        <v>560</v>
      </c>
      <c r="I18882">
        <v>0</v>
      </c>
    </row>
    <row r="18883" spans="1:9">
      <c r="A18883">
        <v>962906</v>
      </c>
      <c r="B18883" t="s">
        <v>553</v>
      </c>
      <c r="C18883">
        <v>2035</v>
      </c>
      <c r="D18883" t="s">
        <v>716</v>
      </c>
      <c r="E18883" t="s">
        <v>589</v>
      </c>
      <c r="F18883" t="s">
        <v>691</v>
      </c>
      <c r="G18883" t="s">
        <v>713</v>
      </c>
      <c r="H18883" t="s">
        <v>564</v>
      </c>
      <c r="I18883">
        <v>0</v>
      </c>
    </row>
    <row r="18884" spans="1:9">
      <c r="A18884">
        <v>962907</v>
      </c>
      <c r="B18884" t="s">
        <v>553</v>
      </c>
      <c r="C18884">
        <v>2035</v>
      </c>
      <c r="D18884" t="s">
        <v>716</v>
      </c>
      <c r="E18884" t="s">
        <v>589</v>
      </c>
      <c r="F18884" t="s">
        <v>691</v>
      </c>
      <c r="G18884" t="s">
        <v>713</v>
      </c>
      <c r="H18884" t="s">
        <v>693</v>
      </c>
      <c r="I18884">
        <v>0</v>
      </c>
    </row>
    <row r="18885" spans="1:9">
      <c r="A18885">
        <v>962908</v>
      </c>
      <c r="B18885" t="s">
        <v>553</v>
      </c>
      <c r="C18885">
        <v>2035</v>
      </c>
      <c r="D18885" t="s">
        <v>716</v>
      </c>
      <c r="E18885" t="s">
        <v>589</v>
      </c>
      <c r="F18885" t="s">
        <v>691</v>
      </c>
      <c r="G18885" t="s">
        <v>713</v>
      </c>
      <c r="H18885" t="s">
        <v>566</v>
      </c>
      <c r="I18885">
        <v>1311673.47332784</v>
      </c>
    </row>
    <row r="18886" spans="1:9">
      <c r="A18886">
        <v>962909</v>
      </c>
      <c r="B18886" t="s">
        <v>553</v>
      </c>
      <c r="C18886">
        <v>2035</v>
      </c>
      <c r="D18886" t="s">
        <v>716</v>
      </c>
      <c r="E18886" t="s">
        <v>589</v>
      </c>
      <c r="F18886" t="s">
        <v>691</v>
      </c>
      <c r="G18886" t="s">
        <v>713</v>
      </c>
      <c r="H18886" t="s">
        <v>714</v>
      </c>
      <c r="I18886">
        <v>0</v>
      </c>
    </row>
    <row r="18887" spans="1:9">
      <c r="A18887">
        <v>963160</v>
      </c>
      <c r="B18887" t="s">
        <v>553</v>
      </c>
      <c r="C18887">
        <v>2035</v>
      </c>
      <c r="D18887" t="s">
        <v>717</v>
      </c>
      <c r="E18887" t="s">
        <v>589</v>
      </c>
      <c r="F18887" t="s">
        <v>691</v>
      </c>
      <c r="G18887" t="s">
        <v>713</v>
      </c>
      <c r="H18887" t="s">
        <v>560</v>
      </c>
      <c r="I18887">
        <v>6194887.5923811104</v>
      </c>
    </row>
    <row r="18888" spans="1:9">
      <c r="A18888">
        <v>963161</v>
      </c>
      <c r="B18888" t="s">
        <v>553</v>
      </c>
      <c r="C18888">
        <v>2035</v>
      </c>
      <c r="D18888" t="s">
        <v>717</v>
      </c>
      <c r="E18888" t="s">
        <v>589</v>
      </c>
      <c r="F18888" t="s">
        <v>691</v>
      </c>
      <c r="G18888" t="s">
        <v>713</v>
      </c>
      <c r="H18888" t="s">
        <v>564</v>
      </c>
      <c r="I18888">
        <v>0</v>
      </c>
    </row>
    <row r="18889" spans="1:9">
      <c r="A18889">
        <v>963162</v>
      </c>
      <c r="B18889" t="s">
        <v>553</v>
      </c>
      <c r="C18889">
        <v>2035</v>
      </c>
      <c r="D18889" t="s">
        <v>717</v>
      </c>
      <c r="E18889" t="s">
        <v>589</v>
      </c>
      <c r="F18889" t="s">
        <v>691</v>
      </c>
      <c r="G18889" t="s">
        <v>713</v>
      </c>
      <c r="H18889" t="s">
        <v>693</v>
      </c>
      <c r="I18889">
        <v>0</v>
      </c>
    </row>
    <row r="18890" spans="1:9">
      <c r="A18890">
        <v>963163</v>
      </c>
      <c r="B18890" t="s">
        <v>553</v>
      </c>
      <c r="C18890">
        <v>2035</v>
      </c>
      <c r="D18890" t="s">
        <v>717</v>
      </c>
      <c r="E18890" t="s">
        <v>589</v>
      </c>
      <c r="F18890" t="s">
        <v>691</v>
      </c>
      <c r="G18890" t="s">
        <v>713</v>
      </c>
      <c r="H18890" t="s">
        <v>566</v>
      </c>
      <c r="I18890">
        <v>0</v>
      </c>
    </row>
    <row r="18891" spans="1:9">
      <c r="A18891">
        <v>963164</v>
      </c>
      <c r="B18891" t="s">
        <v>553</v>
      </c>
      <c r="C18891">
        <v>2035</v>
      </c>
      <c r="D18891" t="s">
        <v>717</v>
      </c>
      <c r="E18891" t="s">
        <v>589</v>
      </c>
      <c r="F18891" t="s">
        <v>691</v>
      </c>
      <c r="G18891" t="s">
        <v>713</v>
      </c>
      <c r="H18891" t="s">
        <v>714</v>
      </c>
      <c r="I18891">
        <v>0</v>
      </c>
    </row>
    <row r="18892" spans="1:9">
      <c r="A18892">
        <v>963415</v>
      </c>
      <c r="B18892" t="s">
        <v>553</v>
      </c>
      <c r="C18892">
        <v>2035</v>
      </c>
      <c r="D18892" t="s">
        <v>718</v>
      </c>
      <c r="E18892" t="s">
        <v>589</v>
      </c>
      <c r="F18892" t="s">
        <v>691</v>
      </c>
      <c r="G18892" t="s">
        <v>713</v>
      </c>
      <c r="H18892" t="s">
        <v>560</v>
      </c>
      <c r="I18892">
        <v>63587.401120683498</v>
      </c>
    </row>
    <row r="18893" spans="1:9">
      <c r="A18893">
        <v>963416</v>
      </c>
      <c r="B18893" t="s">
        <v>553</v>
      </c>
      <c r="C18893">
        <v>2035</v>
      </c>
      <c r="D18893" t="s">
        <v>718</v>
      </c>
      <c r="E18893" t="s">
        <v>589</v>
      </c>
      <c r="F18893" t="s">
        <v>691</v>
      </c>
      <c r="G18893" t="s">
        <v>713</v>
      </c>
      <c r="H18893" t="s">
        <v>564</v>
      </c>
      <c r="I18893">
        <v>0</v>
      </c>
    </row>
    <row r="18894" spans="1:9">
      <c r="A18894">
        <v>963417</v>
      </c>
      <c r="B18894" t="s">
        <v>553</v>
      </c>
      <c r="C18894">
        <v>2035</v>
      </c>
      <c r="D18894" t="s">
        <v>718</v>
      </c>
      <c r="E18894" t="s">
        <v>589</v>
      </c>
      <c r="F18894" t="s">
        <v>691</v>
      </c>
      <c r="G18894" t="s">
        <v>713</v>
      </c>
      <c r="H18894" t="s">
        <v>693</v>
      </c>
      <c r="I18894">
        <v>0</v>
      </c>
    </row>
    <row r="18895" spans="1:9">
      <c r="A18895">
        <v>963418</v>
      </c>
      <c r="B18895" t="s">
        <v>553</v>
      </c>
      <c r="C18895">
        <v>2035</v>
      </c>
      <c r="D18895" t="s">
        <v>718</v>
      </c>
      <c r="E18895" t="s">
        <v>589</v>
      </c>
      <c r="F18895" t="s">
        <v>691</v>
      </c>
      <c r="G18895" t="s">
        <v>713</v>
      </c>
      <c r="H18895" t="s">
        <v>566</v>
      </c>
      <c r="I18895">
        <v>0</v>
      </c>
    </row>
    <row r="18896" spans="1:9">
      <c r="A18896">
        <v>963419</v>
      </c>
      <c r="B18896" t="s">
        <v>553</v>
      </c>
      <c r="C18896">
        <v>2035</v>
      </c>
      <c r="D18896" t="s">
        <v>718</v>
      </c>
      <c r="E18896" t="s">
        <v>589</v>
      </c>
      <c r="F18896" t="s">
        <v>691</v>
      </c>
      <c r="G18896" t="s">
        <v>713</v>
      </c>
      <c r="H18896" t="s">
        <v>714</v>
      </c>
      <c r="I18896">
        <v>0</v>
      </c>
    </row>
    <row r="18897" spans="1:9">
      <c r="A18897">
        <v>963670</v>
      </c>
      <c r="B18897" t="s">
        <v>553</v>
      </c>
      <c r="C18897">
        <v>2035</v>
      </c>
      <c r="D18897" t="s">
        <v>719</v>
      </c>
      <c r="E18897" t="s">
        <v>589</v>
      </c>
      <c r="F18897" t="s">
        <v>691</v>
      </c>
      <c r="G18897" t="s">
        <v>713</v>
      </c>
      <c r="H18897" t="s">
        <v>560</v>
      </c>
      <c r="I18897">
        <v>0</v>
      </c>
    </row>
    <row r="18898" spans="1:9">
      <c r="A18898">
        <v>963671</v>
      </c>
      <c r="B18898" t="s">
        <v>553</v>
      </c>
      <c r="C18898">
        <v>2035</v>
      </c>
      <c r="D18898" t="s">
        <v>719</v>
      </c>
      <c r="E18898" t="s">
        <v>589</v>
      </c>
      <c r="F18898" t="s">
        <v>691</v>
      </c>
      <c r="G18898" t="s">
        <v>713</v>
      </c>
      <c r="H18898" t="s">
        <v>564</v>
      </c>
      <c r="I18898">
        <v>0</v>
      </c>
    </row>
    <row r="18899" spans="1:9">
      <c r="A18899">
        <v>963672</v>
      </c>
      <c r="B18899" t="s">
        <v>553</v>
      </c>
      <c r="C18899">
        <v>2035</v>
      </c>
      <c r="D18899" t="s">
        <v>719</v>
      </c>
      <c r="E18899" t="s">
        <v>589</v>
      </c>
      <c r="F18899" t="s">
        <v>691</v>
      </c>
      <c r="G18899" t="s">
        <v>713</v>
      </c>
      <c r="H18899" t="s">
        <v>693</v>
      </c>
      <c r="I18899">
        <v>0</v>
      </c>
    </row>
    <row r="18900" spans="1:9">
      <c r="A18900">
        <v>963673</v>
      </c>
      <c r="B18900" t="s">
        <v>553</v>
      </c>
      <c r="C18900">
        <v>2035</v>
      </c>
      <c r="D18900" t="s">
        <v>719</v>
      </c>
      <c r="E18900" t="s">
        <v>589</v>
      </c>
      <c r="F18900" t="s">
        <v>691</v>
      </c>
      <c r="G18900" t="s">
        <v>713</v>
      </c>
      <c r="H18900" t="s">
        <v>566</v>
      </c>
      <c r="I18900">
        <v>0</v>
      </c>
    </row>
    <row r="18901" spans="1:9">
      <c r="A18901">
        <v>963674</v>
      </c>
      <c r="B18901" t="s">
        <v>553</v>
      </c>
      <c r="C18901">
        <v>2035</v>
      </c>
      <c r="D18901" t="s">
        <v>719</v>
      </c>
      <c r="E18901" t="s">
        <v>589</v>
      </c>
      <c r="F18901" t="s">
        <v>691</v>
      </c>
      <c r="G18901" t="s">
        <v>713</v>
      </c>
      <c r="H18901" t="s">
        <v>714</v>
      </c>
      <c r="I18901">
        <v>0</v>
      </c>
    </row>
    <row r="18902" spans="1:9">
      <c r="A18902">
        <v>963925</v>
      </c>
      <c r="B18902" t="s">
        <v>553</v>
      </c>
      <c r="C18902">
        <v>2035</v>
      </c>
      <c r="D18902" t="s">
        <v>720</v>
      </c>
      <c r="E18902" t="s">
        <v>589</v>
      </c>
      <c r="F18902" t="s">
        <v>691</v>
      </c>
      <c r="G18902" t="s">
        <v>713</v>
      </c>
      <c r="H18902" t="s">
        <v>560</v>
      </c>
      <c r="I18902">
        <v>155249.18075778699</v>
      </c>
    </row>
    <row r="18903" spans="1:9">
      <c r="A18903">
        <v>963926</v>
      </c>
      <c r="B18903" t="s">
        <v>553</v>
      </c>
      <c r="C18903">
        <v>2035</v>
      </c>
      <c r="D18903" t="s">
        <v>720</v>
      </c>
      <c r="E18903" t="s">
        <v>589</v>
      </c>
      <c r="F18903" t="s">
        <v>691</v>
      </c>
      <c r="G18903" t="s">
        <v>713</v>
      </c>
      <c r="H18903" t="s">
        <v>564</v>
      </c>
      <c r="I18903">
        <v>0</v>
      </c>
    </row>
    <row r="18904" spans="1:9">
      <c r="A18904">
        <v>963927</v>
      </c>
      <c r="B18904" t="s">
        <v>553</v>
      </c>
      <c r="C18904">
        <v>2035</v>
      </c>
      <c r="D18904" t="s">
        <v>720</v>
      </c>
      <c r="E18904" t="s">
        <v>589</v>
      </c>
      <c r="F18904" t="s">
        <v>691</v>
      </c>
      <c r="G18904" t="s">
        <v>713</v>
      </c>
      <c r="H18904" t="s">
        <v>693</v>
      </c>
      <c r="I18904">
        <v>0</v>
      </c>
    </row>
    <row r="18905" spans="1:9">
      <c r="A18905">
        <v>963928</v>
      </c>
      <c r="B18905" t="s">
        <v>553</v>
      </c>
      <c r="C18905">
        <v>2035</v>
      </c>
      <c r="D18905" t="s">
        <v>720</v>
      </c>
      <c r="E18905" t="s">
        <v>589</v>
      </c>
      <c r="F18905" t="s">
        <v>691</v>
      </c>
      <c r="G18905" t="s">
        <v>713</v>
      </c>
      <c r="H18905" t="s">
        <v>566</v>
      </c>
      <c r="I18905">
        <v>0</v>
      </c>
    </row>
    <row r="18906" spans="1:9">
      <c r="A18906">
        <v>963929</v>
      </c>
      <c r="B18906" t="s">
        <v>553</v>
      </c>
      <c r="C18906">
        <v>2035</v>
      </c>
      <c r="D18906" t="s">
        <v>720</v>
      </c>
      <c r="E18906" t="s">
        <v>589</v>
      </c>
      <c r="F18906" t="s">
        <v>691</v>
      </c>
      <c r="G18906" t="s">
        <v>713</v>
      </c>
      <c r="H18906" t="s">
        <v>714</v>
      </c>
      <c r="I18906">
        <v>173511.594632255</v>
      </c>
    </row>
    <row r="18907" spans="1:9">
      <c r="A18907">
        <v>964180</v>
      </c>
      <c r="B18907" t="s">
        <v>553</v>
      </c>
      <c r="C18907">
        <v>2035</v>
      </c>
      <c r="D18907" t="s">
        <v>721</v>
      </c>
      <c r="E18907" t="s">
        <v>589</v>
      </c>
      <c r="F18907" t="s">
        <v>691</v>
      </c>
      <c r="G18907" t="s">
        <v>713</v>
      </c>
      <c r="H18907" t="s">
        <v>560</v>
      </c>
      <c r="I18907">
        <v>0</v>
      </c>
    </row>
    <row r="18908" spans="1:9">
      <c r="A18908">
        <v>964181</v>
      </c>
      <c r="B18908" t="s">
        <v>553</v>
      </c>
      <c r="C18908">
        <v>2035</v>
      </c>
      <c r="D18908" t="s">
        <v>721</v>
      </c>
      <c r="E18908" t="s">
        <v>589</v>
      </c>
      <c r="F18908" t="s">
        <v>691</v>
      </c>
      <c r="G18908" t="s">
        <v>713</v>
      </c>
      <c r="H18908" t="s">
        <v>564</v>
      </c>
      <c r="I18908">
        <v>0</v>
      </c>
    </row>
    <row r="18909" spans="1:9">
      <c r="A18909">
        <v>964182</v>
      </c>
      <c r="B18909" t="s">
        <v>553</v>
      </c>
      <c r="C18909">
        <v>2035</v>
      </c>
      <c r="D18909" t="s">
        <v>721</v>
      </c>
      <c r="E18909" t="s">
        <v>589</v>
      </c>
      <c r="F18909" t="s">
        <v>691</v>
      </c>
      <c r="G18909" t="s">
        <v>713</v>
      </c>
      <c r="H18909" t="s">
        <v>693</v>
      </c>
      <c r="I18909">
        <v>0</v>
      </c>
    </row>
    <row r="18910" spans="1:9">
      <c r="A18910">
        <v>964183</v>
      </c>
      <c r="B18910" t="s">
        <v>553</v>
      </c>
      <c r="C18910">
        <v>2035</v>
      </c>
      <c r="D18910" t="s">
        <v>721</v>
      </c>
      <c r="E18910" t="s">
        <v>589</v>
      </c>
      <c r="F18910" t="s">
        <v>691</v>
      </c>
      <c r="G18910" t="s">
        <v>713</v>
      </c>
      <c r="H18910" t="s">
        <v>566</v>
      </c>
      <c r="I18910">
        <v>0</v>
      </c>
    </row>
    <row r="18911" spans="1:9">
      <c r="A18911">
        <v>964184</v>
      </c>
      <c r="B18911" t="s">
        <v>553</v>
      </c>
      <c r="C18911">
        <v>2035</v>
      </c>
      <c r="D18911" t="s">
        <v>721</v>
      </c>
      <c r="E18911" t="s">
        <v>589</v>
      </c>
      <c r="F18911" t="s">
        <v>691</v>
      </c>
      <c r="G18911" t="s">
        <v>713</v>
      </c>
      <c r="H18911" t="s">
        <v>714</v>
      </c>
      <c r="I18911">
        <v>0</v>
      </c>
    </row>
    <row r="18912" spans="1:9">
      <c r="A18912">
        <v>964420</v>
      </c>
      <c r="B18912" t="s">
        <v>553</v>
      </c>
      <c r="C18912">
        <v>2035</v>
      </c>
      <c r="D18912" t="s">
        <v>722</v>
      </c>
      <c r="E18912" t="s">
        <v>589</v>
      </c>
      <c r="F18912" t="s">
        <v>691</v>
      </c>
      <c r="G18912" t="s">
        <v>723</v>
      </c>
      <c r="H18912" t="s">
        <v>560</v>
      </c>
      <c r="I18912">
        <v>2032732.5441301099</v>
      </c>
    </row>
    <row r="18913" spans="1:9">
      <c r="A18913">
        <v>964421</v>
      </c>
      <c r="B18913" t="s">
        <v>553</v>
      </c>
      <c r="C18913">
        <v>2035</v>
      </c>
      <c r="D18913" t="s">
        <v>722</v>
      </c>
      <c r="E18913" t="s">
        <v>589</v>
      </c>
      <c r="F18913" t="s">
        <v>691</v>
      </c>
      <c r="G18913" t="s">
        <v>723</v>
      </c>
      <c r="H18913" t="s">
        <v>693</v>
      </c>
    </row>
    <row r="18914" spans="1:9">
      <c r="A18914">
        <v>964522</v>
      </c>
      <c r="B18914" t="s">
        <v>553</v>
      </c>
      <c r="C18914">
        <v>2035</v>
      </c>
      <c r="D18914" t="s">
        <v>724</v>
      </c>
      <c r="E18914" t="s">
        <v>589</v>
      </c>
      <c r="F18914" t="s">
        <v>691</v>
      </c>
      <c r="G18914" t="s">
        <v>723</v>
      </c>
      <c r="H18914" t="s">
        <v>560</v>
      </c>
      <c r="I18914">
        <v>0</v>
      </c>
    </row>
    <row r="18915" spans="1:9">
      <c r="A18915">
        <v>964523</v>
      </c>
      <c r="B18915" t="s">
        <v>553</v>
      </c>
      <c r="C18915">
        <v>2035</v>
      </c>
      <c r="D18915" t="s">
        <v>724</v>
      </c>
      <c r="E18915" t="s">
        <v>589</v>
      </c>
      <c r="F18915" t="s">
        <v>691</v>
      </c>
      <c r="G18915" t="s">
        <v>723</v>
      </c>
      <c r="H18915" t="s">
        <v>693</v>
      </c>
    </row>
    <row r="18916" spans="1:9">
      <c r="A18916">
        <v>964624</v>
      </c>
      <c r="B18916" t="s">
        <v>553</v>
      </c>
      <c r="C18916">
        <v>2035</v>
      </c>
      <c r="D18916" t="s">
        <v>725</v>
      </c>
      <c r="E18916" t="s">
        <v>589</v>
      </c>
      <c r="F18916" t="s">
        <v>691</v>
      </c>
      <c r="G18916" t="s">
        <v>723</v>
      </c>
      <c r="H18916" t="s">
        <v>560</v>
      </c>
      <c r="I18916">
        <v>356536.46969077003</v>
      </c>
    </row>
    <row r="18917" spans="1:9">
      <c r="A18917">
        <v>964625</v>
      </c>
      <c r="B18917" t="s">
        <v>553</v>
      </c>
      <c r="C18917">
        <v>2035</v>
      </c>
      <c r="D18917" t="s">
        <v>725</v>
      </c>
      <c r="E18917" t="s">
        <v>589</v>
      </c>
      <c r="F18917" t="s">
        <v>691</v>
      </c>
      <c r="G18917" t="s">
        <v>723</v>
      </c>
      <c r="H18917" t="s">
        <v>693</v>
      </c>
    </row>
    <row r="18918" spans="1:9">
      <c r="A18918">
        <v>964726</v>
      </c>
      <c r="B18918" t="s">
        <v>553</v>
      </c>
      <c r="C18918">
        <v>2035</v>
      </c>
      <c r="D18918" t="s">
        <v>726</v>
      </c>
      <c r="E18918" t="s">
        <v>589</v>
      </c>
      <c r="F18918" t="s">
        <v>691</v>
      </c>
      <c r="G18918" t="s">
        <v>723</v>
      </c>
      <c r="H18918" t="s">
        <v>560</v>
      </c>
      <c r="I18918">
        <v>24505.010072292</v>
      </c>
    </row>
    <row r="18919" spans="1:9">
      <c r="A18919">
        <v>964727</v>
      </c>
      <c r="B18919" t="s">
        <v>553</v>
      </c>
      <c r="C18919">
        <v>2035</v>
      </c>
      <c r="D18919" t="s">
        <v>726</v>
      </c>
      <c r="E18919" t="s">
        <v>589</v>
      </c>
      <c r="F18919" t="s">
        <v>691</v>
      </c>
      <c r="G18919" t="s">
        <v>723</v>
      </c>
      <c r="H18919" t="s">
        <v>693</v>
      </c>
    </row>
    <row r="18920" spans="1:9">
      <c r="A18920">
        <v>964828</v>
      </c>
      <c r="B18920" t="s">
        <v>553</v>
      </c>
      <c r="C18920">
        <v>2035</v>
      </c>
      <c r="D18920" t="s">
        <v>727</v>
      </c>
      <c r="E18920" t="s">
        <v>589</v>
      </c>
      <c r="F18920" t="s">
        <v>691</v>
      </c>
      <c r="G18920" t="s">
        <v>723</v>
      </c>
      <c r="H18920" t="s">
        <v>560</v>
      </c>
      <c r="I18920">
        <v>0</v>
      </c>
    </row>
    <row r="18921" spans="1:9">
      <c r="A18921">
        <v>964829</v>
      </c>
      <c r="B18921" t="s">
        <v>553</v>
      </c>
      <c r="C18921">
        <v>2035</v>
      </c>
      <c r="D18921" t="s">
        <v>727</v>
      </c>
      <c r="E18921" t="s">
        <v>589</v>
      </c>
      <c r="F18921" t="s">
        <v>691</v>
      </c>
      <c r="G18921" t="s">
        <v>723</v>
      </c>
      <c r="H18921" t="s">
        <v>693</v>
      </c>
    </row>
    <row r="18922" spans="1:9">
      <c r="A18922">
        <v>964930</v>
      </c>
      <c r="B18922" t="s">
        <v>553</v>
      </c>
      <c r="C18922">
        <v>2035</v>
      </c>
      <c r="D18922" t="s">
        <v>728</v>
      </c>
      <c r="E18922" t="s">
        <v>589</v>
      </c>
      <c r="F18922" t="s">
        <v>691</v>
      </c>
      <c r="G18922" t="s">
        <v>723</v>
      </c>
      <c r="H18922" t="s">
        <v>560</v>
      </c>
      <c r="I18922">
        <v>0</v>
      </c>
    </row>
    <row r="18923" spans="1:9">
      <c r="A18923">
        <v>964931</v>
      </c>
      <c r="B18923" t="s">
        <v>553</v>
      </c>
      <c r="C18923">
        <v>2035</v>
      </c>
      <c r="D18923" t="s">
        <v>728</v>
      </c>
      <c r="E18923" t="s">
        <v>589</v>
      </c>
      <c r="F18923" t="s">
        <v>691</v>
      </c>
      <c r="G18923" t="s">
        <v>723</v>
      </c>
      <c r="H18923" t="s">
        <v>693</v>
      </c>
    </row>
    <row r="18924" spans="1:9">
      <c r="A18924">
        <v>965027</v>
      </c>
      <c r="B18924" t="s">
        <v>553</v>
      </c>
      <c r="C18924">
        <v>2035</v>
      </c>
      <c r="D18924" t="s">
        <v>729</v>
      </c>
      <c r="E18924" t="s">
        <v>589</v>
      </c>
      <c r="F18924" t="s">
        <v>691</v>
      </c>
      <c r="G18924" t="s">
        <v>730</v>
      </c>
      <c r="H18924" t="s">
        <v>560</v>
      </c>
      <c r="I18924">
        <v>2391496.0139884399</v>
      </c>
    </row>
    <row r="18925" spans="1:9">
      <c r="A18925">
        <v>965078</v>
      </c>
      <c r="B18925" t="s">
        <v>553</v>
      </c>
      <c r="C18925">
        <v>2035</v>
      </c>
      <c r="D18925" t="s">
        <v>731</v>
      </c>
      <c r="E18925" t="s">
        <v>589</v>
      </c>
      <c r="F18925" t="s">
        <v>691</v>
      </c>
      <c r="G18925" t="s">
        <v>730</v>
      </c>
      <c r="H18925" t="s">
        <v>560</v>
      </c>
      <c r="I18925">
        <v>0</v>
      </c>
    </row>
    <row r="18926" spans="1:9">
      <c r="A18926">
        <v>965129</v>
      </c>
      <c r="B18926" t="s">
        <v>553</v>
      </c>
      <c r="C18926">
        <v>2035</v>
      </c>
      <c r="D18926" t="s">
        <v>732</v>
      </c>
      <c r="E18926" t="s">
        <v>589</v>
      </c>
      <c r="F18926" t="s">
        <v>691</v>
      </c>
      <c r="G18926" t="s">
        <v>730</v>
      </c>
      <c r="H18926" t="s">
        <v>560</v>
      </c>
      <c r="I18926">
        <v>1030419.719129</v>
      </c>
    </row>
    <row r="18927" spans="1:9">
      <c r="A18927">
        <v>965180</v>
      </c>
      <c r="B18927" t="s">
        <v>553</v>
      </c>
      <c r="C18927">
        <v>2035</v>
      </c>
      <c r="D18927" t="s">
        <v>733</v>
      </c>
      <c r="E18927" t="s">
        <v>589</v>
      </c>
      <c r="F18927" t="s">
        <v>691</v>
      </c>
      <c r="G18927" t="s">
        <v>730</v>
      </c>
      <c r="H18927" t="s">
        <v>560</v>
      </c>
      <c r="I18927">
        <v>0</v>
      </c>
    </row>
    <row r="18928" spans="1:9">
      <c r="A18928">
        <v>965231</v>
      </c>
      <c r="B18928" t="s">
        <v>553</v>
      </c>
      <c r="C18928">
        <v>2035</v>
      </c>
      <c r="D18928" t="s">
        <v>734</v>
      </c>
      <c r="E18928" t="s">
        <v>589</v>
      </c>
      <c r="F18928" t="s">
        <v>691</v>
      </c>
      <c r="G18928" t="s">
        <v>730</v>
      </c>
      <c r="H18928" t="s">
        <v>560</v>
      </c>
      <c r="I18928">
        <v>2069651.41595196</v>
      </c>
    </row>
    <row r="18929" spans="1:9">
      <c r="A18929">
        <v>965282</v>
      </c>
      <c r="B18929" t="s">
        <v>553</v>
      </c>
      <c r="C18929">
        <v>2035</v>
      </c>
      <c r="D18929" t="s">
        <v>735</v>
      </c>
      <c r="E18929" t="s">
        <v>589</v>
      </c>
      <c r="F18929" t="s">
        <v>691</v>
      </c>
      <c r="G18929" t="s">
        <v>730</v>
      </c>
      <c r="H18929" t="s">
        <v>560</v>
      </c>
      <c r="I18929">
        <v>0</v>
      </c>
    </row>
    <row r="18930" spans="1:9">
      <c r="A18930">
        <v>965333</v>
      </c>
      <c r="B18930" t="s">
        <v>553</v>
      </c>
      <c r="C18930">
        <v>2035</v>
      </c>
      <c r="D18930" t="s">
        <v>736</v>
      </c>
      <c r="E18930" t="s">
        <v>589</v>
      </c>
      <c r="F18930" t="s">
        <v>691</v>
      </c>
      <c r="G18930" t="s">
        <v>737</v>
      </c>
      <c r="H18930" t="s">
        <v>560</v>
      </c>
      <c r="I18930">
        <v>692368.00584190502</v>
      </c>
    </row>
    <row r="18931" spans="1:9">
      <c r="A18931">
        <v>965384</v>
      </c>
      <c r="B18931" t="s">
        <v>553</v>
      </c>
      <c r="C18931">
        <v>2035</v>
      </c>
      <c r="D18931" t="s">
        <v>738</v>
      </c>
      <c r="E18931" t="s">
        <v>589</v>
      </c>
      <c r="F18931" t="s">
        <v>691</v>
      </c>
      <c r="G18931" t="s">
        <v>737</v>
      </c>
      <c r="H18931" t="s">
        <v>560</v>
      </c>
      <c r="I18931">
        <v>676493.88586592895</v>
      </c>
    </row>
    <row r="18932" spans="1:9">
      <c r="A18932">
        <v>965445</v>
      </c>
      <c r="B18932" t="s">
        <v>553</v>
      </c>
      <c r="C18932">
        <v>2035</v>
      </c>
      <c r="D18932" t="s">
        <v>739</v>
      </c>
      <c r="E18932" t="s">
        <v>589</v>
      </c>
      <c r="F18932" t="s">
        <v>691</v>
      </c>
      <c r="G18932" t="s">
        <v>740</v>
      </c>
      <c r="H18932" t="s">
        <v>560</v>
      </c>
    </row>
    <row r="18933" spans="1:9">
      <c r="A18933">
        <v>965446</v>
      </c>
      <c r="B18933" t="s">
        <v>553</v>
      </c>
      <c r="C18933">
        <v>2035</v>
      </c>
      <c r="D18933" t="s">
        <v>739</v>
      </c>
      <c r="E18933" t="s">
        <v>589</v>
      </c>
      <c r="F18933" t="s">
        <v>691</v>
      </c>
      <c r="G18933" t="s">
        <v>740</v>
      </c>
      <c r="H18933" t="s">
        <v>693</v>
      </c>
      <c r="I18933">
        <v>3983691.9924019598</v>
      </c>
    </row>
    <row r="18934" spans="1:9">
      <c r="A18934">
        <v>965447</v>
      </c>
      <c r="B18934" t="s">
        <v>553</v>
      </c>
      <c r="C18934">
        <v>2035</v>
      </c>
      <c r="D18934" t="s">
        <v>739</v>
      </c>
      <c r="E18934" t="s">
        <v>589</v>
      </c>
      <c r="F18934" t="s">
        <v>691</v>
      </c>
      <c r="G18934" t="s">
        <v>740</v>
      </c>
      <c r="H18934" t="s">
        <v>566</v>
      </c>
    </row>
    <row r="18935" spans="1:9">
      <c r="A18935">
        <v>965598</v>
      </c>
      <c r="B18935" t="s">
        <v>553</v>
      </c>
      <c r="C18935">
        <v>2035</v>
      </c>
      <c r="D18935" t="s">
        <v>741</v>
      </c>
      <c r="E18935" t="s">
        <v>589</v>
      </c>
      <c r="F18935" t="s">
        <v>691</v>
      </c>
      <c r="G18935" t="s">
        <v>740</v>
      </c>
      <c r="H18935" t="s">
        <v>560</v>
      </c>
      <c r="I18935">
        <v>2330049.7861049599</v>
      </c>
    </row>
    <row r="18936" spans="1:9">
      <c r="A18936">
        <v>965599</v>
      </c>
      <c r="B18936" t="s">
        <v>553</v>
      </c>
      <c r="C18936">
        <v>2035</v>
      </c>
      <c r="D18936" t="s">
        <v>741</v>
      </c>
      <c r="E18936" t="s">
        <v>589</v>
      </c>
      <c r="F18936" t="s">
        <v>691</v>
      </c>
      <c r="G18936" t="s">
        <v>740</v>
      </c>
      <c r="H18936" t="s">
        <v>693</v>
      </c>
    </row>
    <row r="18937" spans="1:9">
      <c r="A18937">
        <v>965600</v>
      </c>
      <c r="B18937" t="s">
        <v>553</v>
      </c>
      <c r="C18937">
        <v>2035</v>
      </c>
      <c r="D18937" t="s">
        <v>741</v>
      </c>
      <c r="E18937" t="s">
        <v>589</v>
      </c>
      <c r="F18937" t="s">
        <v>691</v>
      </c>
      <c r="G18937" t="s">
        <v>740</v>
      </c>
      <c r="H18937" t="s">
        <v>566</v>
      </c>
    </row>
    <row r="18938" spans="1:9">
      <c r="A18938">
        <v>965741</v>
      </c>
      <c r="B18938" t="s">
        <v>553</v>
      </c>
      <c r="C18938">
        <v>2035</v>
      </c>
      <c r="D18938" t="s">
        <v>742</v>
      </c>
      <c r="E18938" t="s">
        <v>589</v>
      </c>
      <c r="F18938" t="s">
        <v>691</v>
      </c>
      <c r="G18938" t="s">
        <v>743</v>
      </c>
      <c r="H18938" t="s">
        <v>560</v>
      </c>
      <c r="I18938">
        <v>134850.1627513</v>
      </c>
    </row>
    <row r="18939" spans="1:9">
      <c r="A18939">
        <v>965792</v>
      </c>
      <c r="B18939" t="s">
        <v>553</v>
      </c>
      <c r="C18939">
        <v>2035</v>
      </c>
      <c r="D18939" t="s">
        <v>744</v>
      </c>
      <c r="E18939" t="s">
        <v>589</v>
      </c>
      <c r="F18939" t="s">
        <v>691</v>
      </c>
      <c r="G18939" t="s">
        <v>743</v>
      </c>
      <c r="H18939" t="s">
        <v>560</v>
      </c>
      <c r="I18939">
        <v>0</v>
      </c>
    </row>
    <row r="18940" spans="1:9">
      <c r="A18940">
        <v>965843</v>
      </c>
      <c r="B18940" t="s">
        <v>553</v>
      </c>
      <c r="C18940">
        <v>2035</v>
      </c>
      <c r="D18940" t="s">
        <v>745</v>
      </c>
      <c r="E18940" t="s">
        <v>589</v>
      </c>
      <c r="F18940" t="s">
        <v>691</v>
      </c>
      <c r="G18940" t="s">
        <v>743</v>
      </c>
      <c r="H18940" t="s">
        <v>560</v>
      </c>
      <c r="I18940">
        <v>146160.054169804</v>
      </c>
    </row>
    <row r="18941" spans="1:9">
      <c r="A18941">
        <v>965899</v>
      </c>
      <c r="B18941" t="s">
        <v>553</v>
      </c>
      <c r="C18941">
        <v>2035</v>
      </c>
      <c r="D18941" t="s">
        <v>746</v>
      </c>
      <c r="E18941" t="s">
        <v>589</v>
      </c>
      <c r="F18941" t="s">
        <v>691</v>
      </c>
      <c r="G18941" t="s">
        <v>747</v>
      </c>
      <c r="H18941" t="s">
        <v>560</v>
      </c>
      <c r="I18941">
        <v>3441654.1098910002</v>
      </c>
    </row>
    <row r="18942" spans="1:9">
      <c r="A18942">
        <v>965900</v>
      </c>
      <c r="B18942" t="s">
        <v>553</v>
      </c>
      <c r="C18942">
        <v>2035</v>
      </c>
      <c r="D18942" t="s">
        <v>746</v>
      </c>
      <c r="E18942" t="s">
        <v>589</v>
      </c>
      <c r="F18942" t="s">
        <v>691</v>
      </c>
      <c r="G18942" t="s">
        <v>747</v>
      </c>
      <c r="H18942" t="s">
        <v>693</v>
      </c>
    </row>
    <row r="18943" spans="1:9">
      <c r="A18943">
        <v>966001</v>
      </c>
      <c r="B18943" t="s">
        <v>553</v>
      </c>
      <c r="C18943">
        <v>2035</v>
      </c>
      <c r="D18943" t="s">
        <v>748</v>
      </c>
      <c r="E18943" t="s">
        <v>589</v>
      </c>
      <c r="F18943" t="s">
        <v>691</v>
      </c>
      <c r="G18943" t="s">
        <v>747</v>
      </c>
      <c r="H18943" t="s">
        <v>560</v>
      </c>
      <c r="I18943">
        <v>0</v>
      </c>
    </row>
    <row r="18944" spans="1:9">
      <c r="A18944">
        <v>966002</v>
      </c>
      <c r="B18944" t="s">
        <v>553</v>
      </c>
      <c r="C18944">
        <v>2035</v>
      </c>
      <c r="D18944" t="s">
        <v>748</v>
      </c>
      <c r="E18944" t="s">
        <v>589</v>
      </c>
      <c r="F18944" t="s">
        <v>691</v>
      </c>
      <c r="G18944" t="s">
        <v>747</v>
      </c>
      <c r="H18944" t="s">
        <v>693</v>
      </c>
    </row>
    <row r="18945" spans="1:9">
      <c r="A18945">
        <v>966103</v>
      </c>
      <c r="B18945" t="s">
        <v>553</v>
      </c>
      <c r="C18945">
        <v>2035</v>
      </c>
      <c r="D18945" t="s">
        <v>749</v>
      </c>
      <c r="E18945" t="s">
        <v>589</v>
      </c>
      <c r="F18945" t="s">
        <v>691</v>
      </c>
      <c r="G18945" t="s">
        <v>747</v>
      </c>
      <c r="H18945" t="s">
        <v>560</v>
      </c>
    </row>
    <row r="18946" spans="1:9">
      <c r="A18946">
        <v>966104</v>
      </c>
      <c r="B18946" t="s">
        <v>553</v>
      </c>
      <c r="C18946">
        <v>2035</v>
      </c>
      <c r="D18946" t="s">
        <v>749</v>
      </c>
      <c r="E18946" t="s">
        <v>589</v>
      </c>
      <c r="F18946" t="s">
        <v>691</v>
      </c>
      <c r="G18946" t="s">
        <v>747</v>
      </c>
      <c r="H18946" t="s">
        <v>693</v>
      </c>
      <c r="I18946">
        <v>766667.68448865903</v>
      </c>
    </row>
    <row r="18947" spans="1:9">
      <c r="A18947">
        <v>966200</v>
      </c>
      <c r="B18947" t="s">
        <v>553</v>
      </c>
      <c r="C18947">
        <v>2035</v>
      </c>
      <c r="D18947" t="s">
        <v>750</v>
      </c>
      <c r="E18947" t="s">
        <v>589</v>
      </c>
      <c r="F18947" t="s">
        <v>691</v>
      </c>
      <c r="G18947" t="s">
        <v>751</v>
      </c>
      <c r="H18947" t="s">
        <v>560</v>
      </c>
      <c r="I18947">
        <v>2679259.6910812901</v>
      </c>
    </row>
    <row r="18948" spans="1:9">
      <c r="A18948">
        <v>966276</v>
      </c>
      <c r="B18948" t="s">
        <v>553</v>
      </c>
      <c r="C18948">
        <v>2035</v>
      </c>
      <c r="D18948" t="s">
        <v>752</v>
      </c>
      <c r="E18948" t="s">
        <v>589</v>
      </c>
      <c r="F18948" t="s">
        <v>691</v>
      </c>
      <c r="G18948" t="s">
        <v>692</v>
      </c>
      <c r="H18948" t="s">
        <v>560</v>
      </c>
      <c r="I18948">
        <v>49159.294485994797</v>
      </c>
    </row>
    <row r="18949" spans="1:9">
      <c r="A18949">
        <v>966277</v>
      </c>
      <c r="B18949" t="s">
        <v>553</v>
      </c>
      <c r="C18949">
        <v>2035</v>
      </c>
      <c r="D18949" t="s">
        <v>752</v>
      </c>
      <c r="E18949" t="s">
        <v>589</v>
      </c>
      <c r="F18949" t="s">
        <v>691</v>
      </c>
      <c r="G18949" t="s">
        <v>692</v>
      </c>
      <c r="H18949" t="s">
        <v>564</v>
      </c>
    </row>
    <row r="18950" spans="1:9">
      <c r="A18950">
        <v>966278</v>
      </c>
      <c r="B18950" t="s">
        <v>553</v>
      </c>
      <c r="C18950">
        <v>2035</v>
      </c>
      <c r="D18950" t="s">
        <v>752</v>
      </c>
      <c r="E18950" t="s">
        <v>589</v>
      </c>
      <c r="F18950" t="s">
        <v>691</v>
      </c>
      <c r="G18950" t="s">
        <v>692</v>
      </c>
      <c r="H18950" t="s">
        <v>693</v>
      </c>
      <c r="I18950">
        <v>231622.57988390201</v>
      </c>
    </row>
    <row r="18951" spans="1:9">
      <c r="A18951">
        <v>966279</v>
      </c>
      <c r="B18951" t="s">
        <v>553</v>
      </c>
      <c r="C18951">
        <v>2035</v>
      </c>
      <c r="D18951" t="s">
        <v>752</v>
      </c>
      <c r="E18951" t="s">
        <v>589</v>
      </c>
      <c r="F18951" t="s">
        <v>691</v>
      </c>
      <c r="G18951" t="s">
        <v>692</v>
      </c>
      <c r="H18951" t="s">
        <v>566</v>
      </c>
    </row>
    <row r="18952" spans="1:9">
      <c r="A18952">
        <v>966280</v>
      </c>
      <c r="B18952" t="s">
        <v>553</v>
      </c>
      <c r="C18952">
        <v>2035</v>
      </c>
      <c r="D18952" t="s">
        <v>752</v>
      </c>
      <c r="E18952" t="s">
        <v>589</v>
      </c>
      <c r="F18952" t="s">
        <v>691</v>
      </c>
      <c r="G18952" t="s">
        <v>692</v>
      </c>
      <c r="H18952" t="s">
        <v>694</v>
      </c>
    </row>
    <row r="18953" spans="1:9">
      <c r="A18953">
        <v>966281</v>
      </c>
      <c r="B18953" t="s">
        <v>553</v>
      </c>
      <c r="C18953">
        <v>2035</v>
      </c>
      <c r="D18953" t="s">
        <v>752</v>
      </c>
      <c r="E18953" t="s">
        <v>589</v>
      </c>
      <c r="F18953" t="s">
        <v>691</v>
      </c>
      <c r="G18953" t="s">
        <v>692</v>
      </c>
      <c r="H18953" t="s">
        <v>695</v>
      </c>
    </row>
    <row r="18954" spans="1:9">
      <c r="A18954">
        <v>966562</v>
      </c>
      <c r="B18954" t="s">
        <v>553</v>
      </c>
      <c r="C18954">
        <v>2035</v>
      </c>
      <c r="D18954" t="s">
        <v>753</v>
      </c>
      <c r="E18954" t="s">
        <v>589</v>
      </c>
      <c r="F18954" t="s">
        <v>691</v>
      </c>
      <c r="G18954" t="s">
        <v>723</v>
      </c>
      <c r="H18954" t="s">
        <v>560</v>
      </c>
      <c r="I18954">
        <v>52135.166432983198</v>
      </c>
    </row>
    <row r="18955" spans="1:9">
      <c r="A18955">
        <v>966563</v>
      </c>
      <c r="B18955" t="s">
        <v>553</v>
      </c>
      <c r="C18955">
        <v>2035</v>
      </c>
      <c r="D18955" t="s">
        <v>753</v>
      </c>
      <c r="E18955" t="s">
        <v>589</v>
      </c>
      <c r="F18955" t="s">
        <v>691</v>
      </c>
      <c r="G18955" t="s">
        <v>723</v>
      </c>
      <c r="H18955" t="s">
        <v>693</v>
      </c>
      <c r="I18955">
        <v>49475.544869676698</v>
      </c>
    </row>
    <row r="18956" spans="1:9">
      <c r="A18956">
        <v>966664</v>
      </c>
      <c r="B18956" t="s">
        <v>553</v>
      </c>
      <c r="C18956">
        <v>2035</v>
      </c>
      <c r="D18956" t="s">
        <v>754</v>
      </c>
      <c r="E18956" t="s">
        <v>589</v>
      </c>
      <c r="F18956" t="s">
        <v>691</v>
      </c>
      <c r="G18956" t="s">
        <v>723</v>
      </c>
      <c r="H18956" t="s">
        <v>560</v>
      </c>
      <c r="I18956">
        <v>128384.706121311</v>
      </c>
    </row>
    <row r="18957" spans="1:9">
      <c r="A18957">
        <v>966665</v>
      </c>
      <c r="B18957" t="s">
        <v>553</v>
      </c>
      <c r="C18957">
        <v>2035</v>
      </c>
      <c r="D18957" t="s">
        <v>754</v>
      </c>
      <c r="E18957" t="s">
        <v>589</v>
      </c>
      <c r="F18957" t="s">
        <v>691</v>
      </c>
      <c r="G18957" t="s">
        <v>723</v>
      </c>
      <c r="H18957" t="s">
        <v>693</v>
      </c>
    </row>
    <row r="18958" spans="1:9">
      <c r="A18958">
        <v>966766</v>
      </c>
      <c r="B18958" t="s">
        <v>553</v>
      </c>
      <c r="C18958">
        <v>2035</v>
      </c>
      <c r="D18958" t="s">
        <v>755</v>
      </c>
      <c r="E18958" t="s">
        <v>589</v>
      </c>
      <c r="F18958" t="s">
        <v>691</v>
      </c>
      <c r="G18958" t="s">
        <v>723</v>
      </c>
      <c r="H18958" t="s">
        <v>560</v>
      </c>
      <c r="I18958">
        <v>0</v>
      </c>
    </row>
    <row r="18959" spans="1:9">
      <c r="A18959">
        <v>966767</v>
      </c>
      <c r="B18959" t="s">
        <v>553</v>
      </c>
      <c r="C18959">
        <v>2035</v>
      </c>
      <c r="D18959" t="s">
        <v>755</v>
      </c>
      <c r="E18959" t="s">
        <v>589</v>
      </c>
      <c r="F18959" t="s">
        <v>691</v>
      </c>
      <c r="G18959" t="s">
        <v>723</v>
      </c>
      <c r="H18959" t="s">
        <v>693</v>
      </c>
    </row>
    <row r="18960" spans="1:9">
      <c r="A18960">
        <v>966873</v>
      </c>
      <c r="B18960" t="s">
        <v>553</v>
      </c>
      <c r="C18960">
        <v>2035</v>
      </c>
      <c r="D18960" t="s">
        <v>756</v>
      </c>
      <c r="E18960" t="s">
        <v>589</v>
      </c>
      <c r="F18960" t="s">
        <v>691</v>
      </c>
      <c r="G18960" t="s">
        <v>740</v>
      </c>
      <c r="H18960" t="s">
        <v>560</v>
      </c>
    </row>
    <row r="18961" spans="1:9">
      <c r="A18961">
        <v>966874</v>
      </c>
      <c r="B18961" t="s">
        <v>553</v>
      </c>
      <c r="C18961">
        <v>2035</v>
      </c>
      <c r="D18961" t="s">
        <v>756</v>
      </c>
      <c r="E18961" t="s">
        <v>589</v>
      </c>
      <c r="F18961" t="s">
        <v>691</v>
      </c>
      <c r="G18961" t="s">
        <v>740</v>
      </c>
      <c r="H18961" t="s">
        <v>693</v>
      </c>
    </row>
    <row r="18962" spans="1:9">
      <c r="A18962">
        <v>966875</v>
      </c>
      <c r="B18962" t="s">
        <v>553</v>
      </c>
      <c r="C18962">
        <v>2035</v>
      </c>
      <c r="D18962" t="s">
        <v>756</v>
      </c>
      <c r="E18962" t="s">
        <v>589</v>
      </c>
      <c r="F18962" t="s">
        <v>691</v>
      </c>
      <c r="G18962" t="s">
        <v>740</v>
      </c>
      <c r="H18962" t="s">
        <v>566</v>
      </c>
      <c r="I18962">
        <v>842281.53751931002</v>
      </c>
    </row>
    <row r="18963" spans="1:9">
      <c r="A18963">
        <v>967016</v>
      </c>
      <c r="B18963" t="s">
        <v>553</v>
      </c>
      <c r="C18963">
        <v>2035</v>
      </c>
      <c r="D18963" t="s">
        <v>757</v>
      </c>
      <c r="E18963" t="s">
        <v>589</v>
      </c>
      <c r="F18963" t="s">
        <v>691</v>
      </c>
      <c r="G18963" t="s">
        <v>709</v>
      </c>
      <c r="H18963" t="s">
        <v>560</v>
      </c>
      <c r="I18963">
        <v>0</v>
      </c>
    </row>
    <row r="18964" spans="1:9">
      <c r="A18964">
        <v>967067</v>
      </c>
      <c r="B18964" t="s">
        <v>553</v>
      </c>
      <c r="C18964">
        <v>2035</v>
      </c>
      <c r="D18964" t="s">
        <v>758</v>
      </c>
      <c r="E18964" t="s">
        <v>589</v>
      </c>
      <c r="F18964" t="s">
        <v>691</v>
      </c>
      <c r="G18964" t="s">
        <v>709</v>
      </c>
      <c r="H18964" t="s">
        <v>560</v>
      </c>
      <c r="I18964">
        <v>277715.44479925401</v>
      </c>
    </row>
    <row r="18965" spans="1:9">
      <c r="A18965">
        <v>967118</v>
      </c>
      <c r="B18965" t="s">
        <v>553</v>
      </c>
      <c r="C18965">
        <v>2035</v>
      </c>
      <c r="D18965" t="s">
        <v>759</v>
      </c>
      <c r="E18965" t="s">
        <v>589</v>
      </c>
      <c r="F18965" t="s">
        <v>691</v>
      </c>
      <c r="G18965" t="s">
        <v>709</v>
      </c>
      <c r="H18965" t="s">
        <v>560</v>
      </c>
      <c r="I18965">
        <v>639341.0966852</v>
      </c>
    </row>
    <row r="18966" spans="1:9">
      <c r="A18966">
        <v>967169</v>
      </c>
      <c r="B18966" t="s">
        <v>553</v>
      </c>
      <c r="C18966">
        <v>2035</v>
      </c>
      <c r="D18966" t="s">
        <v>760</v>
      </c>
      <c r="E18966" t="s">
        <v>589</v>
      </c>
      <c r="F18966" t="s">
        <v>691</v>
      </c>
      <c r="G18966" t="s">
        <v>709</v>
      </c>
      <c r="H18966" t="s">
        <v>560</v>
      </c>
      <c r="I18966">
        <v>0.28253310747426502</v>
      </c>
    </row>
    <row r="18967" spans="1:9">
      <c r="A18967">
        <v>967220</v>
      </c>
      <c r="B18967" t="s">
        <v>553</v>
      </c>
      <c r="C18967">
        <v>2035</v>
      </c>
      <c r="D18967" t="s">
        <v>761</v>
      </c>
      <c r="E18967" t="s">
        <v>589</v>
      </c>
      <c r="F18967" t="s">
        <v>691</v>
      </c>
      <c r="G18967" t="s">
        <v>709</v>
      </c>
      <c r="H18967" t="s">
        <v>560</v>
      </c>
      <c r="I18967">
        <v>179512.99650932199</v>
      </c>
    </row>
    <row r="18968" spans="1:9">
      <c r="A18968">
        <v>967271</v>
      </c>
      <c r="B18968" t="s">
        <v>553</v>
      </c>
      <c r="C18968">
        <v>2035</v>
      </c>
      <c r="D18968" t="s">
        <v>762</v>
      </c>
      <c r="E18968" t="s">
        <v>589</v>
      </c>
      <c r="F18968" t="s">
        <v>691</v>
      </c>
      <c r="G18968" t="s">
        <v>709</v>
      </c>
      <c r="H18968" t="s">
        <v>560</v>
      </c>
      <c r="I18968">
        <v>471281.37037018198</v>
      </c>
    </row>
    <row r="18969" spans="1:9">
      <c r="A18969">
        <v>967322</v>
      </c>
      <c r="B18969" t="s">
        <v>553</v>
      </c>
      <c r="C18969">
        <v>2035</v>
      </c>
      <c r="D18969" t="s">
        <v>763</v>
      </c>
      <c r="E18969" t="s">
        <v>589</v>
      </c>
      <c r="F18969" t="s">
        <v>691</v>
      </c>
      <c r="G18969" t="s">
        <v>709</v>
      </c>
      <c r="H18969" t="s">
        <v>560</v>
      </c>
      <c r="I18969">
        <v>0</v>
      </c>
    </row>
    <row r="18970" spans="1:9">
      <c r="A18970">
        <v>967373</v>
      </c>
      <c r="B18970" t="s">
        <v>553</v>
      </c>
      <c r="C18970">
        <v>2035</v>
      </c>
      <c r="D18970" t="s">
        <v>764</v>
      </c>
      <c r="E18970" t="s">
        <v>589</v>
      </c>
      <c r="F18970" t="s">
        <v>691</v>
      </c>
      <c r="G18970" t="s">
        <v>709</v>
      </c>
      <c r="H18970" t="s">
        <v>560</v>
      </c>
      <c r="I18970">
        <v>4.5335983891145899</v>
      </c>
    </row>
    <row r="18971" spans="1:9">
      <c r="A18971">
        <v>967424</v>
      </c>
      <c r="B18971" t="s">
        <v>553</v>
      </c>
      <c r="C18971">
        <v>2035</v>
      </c>
      <c r="D18971" t="s">
        <v>765</v>
      </c>
      <c r="E18971" t="s">
        <v>589</v>
      </c>
      <c r="F18971" t="s">
        <v>691</v>
      </c>
      <c r="G18971" t="s">
        <v>709</v>
      </c>
      <c r="H18971" t="s">
        <v>560</v>
      </c>
      <c r="I18971">
        <v>607634.57888672606</v>
      </c>
    </row>
    <row r="18972" spans="1:9">
      <c r="A18972">
        <v>967475</v>
      </c>
      <c r="B18972" t="s">
        <v>553</v>
      </c>
      <c r="C18972">
        <v>2035</v>
      </c>
      <c r="D18972" t="s">
        <v>766</v>
      </c>
      <c r="E18972" t="s">
        <v>589</v>
      </c>
      <c r="F18972" t="s">
        <v>691</v>
      </c>
      <c r="G18972" t="s">
        <v>709</v>
      </c>
      <c r="H18972" t="s">
        <v>560</v>
      </c>
      <c r="I18972">
        <v>274553.308197373</v>
      </c>
    </row>
    <row r="18973" spans="1:9">
      <c r="A18973">
        <v>967526</v>
      </c>
      <c r="B18973" t="s">
        <v>553</v>
      </c>
      <c r="C18973">
        <v>2035</v>
      </c>
      <c r="D18973" t="s">
        <v>767</v>
      </c>
      <c r="E18973" t="s">
        <v>589</v>
      </c>
      <c r="F18973" t="s">
        <v>691</v>
      </c>
      <c r="G18973" t="s">
        <v>709</v>
      </c>
      <c r="H18973" t="s">
        <v>560</v>
      </c>
      <c r="I18973">
        <v>0</v>
      </c>
    </row>
    <row r="18974" spans="1:9">
      <c r="A18974">
        <v>967587</v>
      </c>
      <c r="B18974" t="s">
        <v>553</v>
      </c>
      <c r="C18974">
        <v>2035</v>
      </c>
      <c r="D18974" t="s">
        <v>768</v>
      </c>
      <c r="E18974" t="s">
        <v>589</v>
      </c>
      <c r="F18974" t="s">
        <v>769</v>
      </c>
      <c r="G18974" t="s">
        <v>770</v>
      </c>
      <c r="H18974" t="s">
        <v>560</v>
      </c>
    </row>
    <row r="18975" spans="1:9">
      <c r="A18975">
        <v>967588</v>
      </c>
      <c r="B18975" t="s">
        <v>553</v>
      </c>
      <c r="C18975">
        <v>2035</v>
      </c>
      <c r="D18975" t="s">
        <v>768</v>
      </c>
      <c r="E18975" t="s">
        <v>589</v>
      </c>
      <c r="F18975" t="s">
        <v>769</v>
      </c>
      <c r="G18975" t="s">
        <v>770</v>
      </c>
      <c r="H18975" t="s">
        <v>564</v>
      </c>
    </row>
    <row r="18976" spans="1:9">
      <c r="A18976">
        <v>967589</v>
      </c>
      <c r="B18976" t="s">
        <v>553</v>
      </c>
      <c r="C18976">
        <v>2035</v>
      </c>
      <c r="D18976" t="s">
        <v>768</v>
      </c>
      <c r="E18976" t="s">
        <v>589</v>
      </c>
      <c r="F18976" t="s">
        <v>769</v>
      </c>
      <c r="G18976" t="s">
        <v>770</v>
      </c>
      <c r="H18976" t="s">
        <v>693</v>
      </c>
      <c r="I18976">
        <v>27751683.600553699</v>
      </c>
    </row>
    <row r="18977" spans="1:9">
      <c r="A18977">
        <v>967740</v>
      </c>
      <c r="B18977" t="s">
        <v>553</v>
      </c>
      <c r="C18977">
        <v>2035</v>
      </c>
      <c r="D18977" t="s">
        <v>771</v>
      </c>
      <c r="E18977" t="s">
        <v>589</v>
      </c>
      <c r="F18977" t="s">
        <v>769</v>
      </c>
      <c r="G18977" t="s">
        <v>770</v>
      </c>
      <c r="H18977" t="s">
        <v>560</v>
      </c>
    </row>
    <row r="18978" spans="1:9">
      <c r="A18978">
        <v>967741</v>
      </c>
      <c r="B18978" t="s">
        <v>553</v>
      </c>
      <c r="C18978">
        <v>2035</v>
      </c>
      <c r="D18978" t="s">
        <v>771</v>
      </c>
      <c r="E18978" t="s">
        <v>589</v>
      </c>
      <c r="F18978" t="s">
        <v>769</v>
      </c>
      <c r="G18978" t="s">
        <v>770</v>
      </c>
      <c r="H18978" t="s">
        <v>564</v>
      </c>
    </row>
    <row r="18979" spans="1:9">
      <c r="A18979">
        <v>967742</v>
      </c>
      <c r="B18979" t="s">
        <v>553</v>
      </c>
      <c r="C18979">
        <v>2035</v>
      </c>
      <c r="D18979" t="s">
        <v>771</v>
      </c>
      <c r="E18979" t="s">
        <v>589</v>
      </c>
      <c r="F18979" t="s">
        <v>769</v>
      </c>
      <c r="G18979" t="s">
        <v>770</v>
      </c>
      <c r="H18979" t="s">
        <v>693</v>
      </c>
      <c r="I18979">
        <v>152223.895827067</v>
      </c>
    </row>
    <row r="18980" spans="1:9">
      <c r="A18980">
        <v>967893</v>
      </c>
      <c r="B18980" t="s">
        <v>553</v>
      </c>
      <c r="C18980">
        <v>2035</v>
      </c>
      <c r="D18980" t="s">
        <v>772</v>
      </c>
      <c r="E18980" t="s">
        <v>589</v>
      </c>
      <c r="F18980" t="s">
        <v>769</v>
      </c>
      <c r="G18980" t="s">
        <v>770</v>
      </c>
      <c r="H18980" t="s">
        <v>560</v>
      </c>
    </row>
    <row r="18981" spans="1:9">
      <c r="A18981">
        <v>967894</v>
      </c>
      <c r="B18981" t="s">
        <v>553</v>
      </c>
      <c r="C18981">
        <v>2035</v>
      </c>
      <c r="D18981" t="s">
        <v>772</v>
      </c>
      <c r="E18981" t="s">
        <v>589</v>
      </c>
      <c r="F18981" t="s">
        <v>769</v>
      </c>
      <c r="G18981" t="s">
        <v>770</v>
      </c>
      <c r="H18981" t="s">
        <v>564</v>
      </c>
      <c r="I18981">
        <v>44866.901929140302</v>
      </c>
    </row>
    <row r="18982" spans="1:9">
      <c r="A18982">
        <v>967895</v>
      </c>
      <c r="B18982" t="s">
        <v>553</v>
      </c>
      <c r="C18982">
        <v>2035</v>
      </c>
      <c r="D18982" t="s">
        <v>772</v>
      </c>
      <c r="E18982" t="s">
        <v>589</v>
      </c>
      <c r="F18982" t="s">
        <v>769</v>
      </c>
      <c r="G18982" t="s">
        <v>770</v>
      </c>
      <c r="H18982" t="s">
        <v>693</v>
      </c>
    </row>
    <row r="18983" spans="1:9">
      <c r="A18983">
        <v>968041</v>
      </c>
      <c r="B18983" t="s">
        <v>553</v>
      </c>
      <c r="C18983">
        <v>2035</v>
      </c>
      <c r="D18983" t="s">
        <v>773</v>
      </c>
      <c r="E18983" t="s">
        <v>589</v>
      </c>
      <c r="F18983" t="s">
        <v>769</v>
      </c>
      <c r="G18983" t="s">
        <v>774</v>
      </c>
      <c r="H18983" t="s">
        <v>560</v>
      </c>
      <c r="I18983">
        <v>507827.72479304601</v>
      </c>
    </row>
    <row r="18984" spans="1:9">
      <c r="A18984">
        <v>968042</v>
      </c>
      <c r="B18984" t="s">
        <v>553</v>
      </c>
      <c r="C18984">
        <v>2035</v>
      </c>
      <c r="D18984" t="s">
        <v>773</v>
      </c>
      <c r="E18984" t="s">
        <v>589</v>
      </c>
      <c r="F18984" t="s">
        <v>769</v>
      </c>
      <c r="G18984" t="s">
        <v>774</v>
      </c>
      <c r="H18984" t="s">
        <v>693</v>
      </c>
    </row>
    <row r="18985" spans="1:9">
      <c r="A18985">
        <v>968148</v>
      </c>
      <c r="B18985" t="s">
        <v>553</v>
      </c>
      <c r="C18985">
        <v>2035</v>
      </c>
      <c r="D18985" t="s">
        <v>775</v>
      </c>
      <c r="E18985" t="s">
        <v>589</v>
      </c>
      <c r="F18985" t="s">
        <v>769</v>
      </c>
      <c r="G18985" t="s">
        <v>770</v>
      </c>
      <c r="H18985" t="s">
        <v>560</v>
      </c>
    </row>
    <row r="18986" spans="1:9">
      <c r="A18986">
        <v>968149</v>
      </c>
      <c r="B18986" t="s">
        <v>553</v>
      </c>
      <c r="C18986">
        <v>2035</v>
      </c>
      <c r="D18986" t="s">
        <v>775</v>
      </c>
      <c r="E18986" t="s">
        <v>589</v>
      </c>
      <c r="F18986" t="s">
        <v>769</v>
      </c>
      <c r="G18986" t="s">
        <v>770</v>
      </c>
      <c r="H18986" t="s">
        <v>564</v>
      </c>
    </row>
    <row r="18987" spans="1:9">
      <c r="A18987">
        <v>968150</v>
      </c>
      <c r="B18987" t="s">
        <v>553</v>
      </c>
      <c r="C18987">
        <v>2035</v>
      </c>
      <c r="D18987" t="s">
        <v>775</v>
      </c>
      <c r="E18987" t="s">
        <v>589</v>
      </c>
      <c r="F18987" t="s">
        <v>769</v>
      </c>
      <c r="G18987" t="s">
        <v>770</v>
      </c>
      <c r="H18987" t="s">
        <v>693</v>
      </c>
      <c r="I18987">
        <v>8756310.9051975496</v>
      </c>
    </row>
    <row r="18988" spans="1:9">
      <c r="A18988">
        <v>968301</v>
      </c>
      <c r="B18988" t="s">
        <v>553</v>
      </c>
      <c r="C18988">
        <v>2035</v>
      </c>
      <c r="D18988" t="s">
        <v>776</v>
      </c>
      <c r="E18988" t="s">
        <v>589</v>
      </c>
      <c r="F18988" t="s">
        <v>769</v>
      </c>
      <c r="G18988" t="s">
        <v>770</v>
      </c>
      <c r="H18988" t="s">
        <v>560</v>
      </c>
    </row>
    <row r="18989" spans="1:9">
      <c r="A18989">
        <v>968302</v>
      </c>
      <c r="B18989" t="s">
        <v>553</v>
      </c>
      <c r="C18989">
        <v>2035</v>
      </c>
      <c r="D18989" t="s">
        <v>776</v>
      </c>
      <c r="E18989" t="s">
        <v>589</v>
      </c>
      <c r="F18989" t="s">
        <v>769</v>
      </c>
      <c r="G18989" t="s">
        <v>770</v>
      </c>
      <c r="H18989" t="s">
        <v>564</v>
      </c>
    </row>
    <row r="18990" spans="1:9">
      <c r="A18990">
        <v>968303</v>
      </c>
      <c r="B18990" t="s">
        <v>553</v>
      </c>
      <c r="C18990">
        <v>2035</v>
      </c>
      <c r="D18990" t="s">
        <v>776</v>
      </c>
      <c r="E18990" t="s">
        <v>589</v>
      </c>
      <c r="F18990" t="s">
        <v>769</v>
      </c>
      <c r="G18990" t="s">
        <v>770</v>
      </c>
      <c r="H18990" t="s">
        <v>693</v>
      </c>
      <c r="I18990">
        <v>203881.19932319599</v>
      </c>
    </row>
    <row r="18991" spans="1:9">
      <c r="A18991">
        <v>968454</v>
      </c>
      <c r="B18991" t="s">
        <v>553</v>
      </c>
      <c r="C18991">
        <v>2035</v>
      </c>
      <c r="D18991" t="s">
        <v>777</v>
      </c>
      <c r="E18991" t="s">
        <v>589</v>
      </c>
      <c r="F18991" t="s">
        <v>769</v>
      </c>
      <c r="G18991" t="s">
        <v>770</v>
      </c>
      <c r="H18991" t="s">
        <v>560</v>
      </c>
    </row>
    <row r="18992" spans="1:9">
      <c r="A18992">
        <v>968455</v>
      </c>
      <c r="B18992" t="s">
        <v>553</v>
      </c>
      <c r="C18992">
        <v>2035</v>
      </c>
      <c r="D18992" t="s">
        <v>777</v>
      </c>
      <c r="E18992" t="s">
        <v>589</v>
      </c>
      <c r="F18992" t="s">
        <v>769</v>
      </c>
      <c r="G18992" t="s">
        <v>770</v>
      </c>
      <c r="H18992" t="s">
        <v>564</v>
      </c>
      <c r="I18992">
        <v>74612.024947370999</v>
      </c>
    </row>
    <row r="18993" spans="1:9">
      <c r="A18993">
        <v>968456</v>
      </c>
      <c r="B18993" t="s">
        <v>553</v>
      </c>
      <c r="C18993">
        <v>2035</v>
      </c>
      <c r="D18993" t="s">
        <v>777</v>
      </c>
      <c r="E18993" t="s">
        <v>589</v>
      </c>
      <c r="F18993" t="s">
        <v>769</v>
      </c>
      <c r="G18993" t="s">
        <v>770</v>
      </c>
      <c r="H18993" t="s">
        <v>693</v>
      </c>
    </row>
    <row r="18994" spans="1:9">
      <c r="A18994">
        <v>968607</v>
      </c>
      <c r="B18994" t="s">
        <v>553</v>
      </c>
      <c r="C18994">
        <v>2035</v>
      </c>
      <c r="D18994" t="s">
        <v>778</v>
      </c>
      <c r="E18994" t="s">
        <v>589</v>
      </c>
      <c r="F18994" t="s">
        <v>769</v>
      </c>
      <c r="G18994" t="s">
        <v>770</v>
      </c>
      <c r="H18994" t="s">
        <v>560</v>
      </c>
    </row>
    <row r="18995" spans="1:9">
      <c r="A18995">
        <v>968608</v>
      </c>
      <c r="B18995" t="s">
        <v>553</v>
      </c>
      <c r="C18995">
        <v>2035</v>
      </c>
      <c r="D18995" t="s">
        <v>778</v>
      </c>
      <c r="E18995" t="s">
        <v>589</v>
      </c>
      <c r="F18995" t="s">
        <v>769</v>
      </c>
      <c r="G18995" t="s">
        <v>770</v>
      </c>
      <c r="H18995" t="s">
        <v>564</v>
      </c>
      <c r="I18995">
        <v>0</v>
      </c>
    </row>
    <row r="18996" spans="1:9">
      <c r="A18996">
        <v>968609</v>
      </c>
      <c r="B18996" t="s">
        <v>553</v>
      </c>
      <c r="C18996">
        <v>2035</v>
      </c>
      <c r="D18996" t="s">
        <v>778</v>
      </c>
      <c r="E18996" t="s">
        <v>589</v>
      </c>
      <c r="F18996" t="s">
        <v>769</v>
      </c>
      <c r="G18996" t="s">
        <v>770</v>
      </c>
      <c r="H18996" t="s">
        <v>693</v>
      </c>
    </row>
    <row r="18997" spans="1:9">
      <c r="A18997">
        <v>968760</v>
      </c>
      <c r="B18997" t="s">
        <v>553</v>
      </c>
      <c r="C18997">
        <v>2035</v>
      </c>
      <c r="D18997" t="s">
        <v>779</v>
      </c>
      <c r="E18997" t="s">
        <v>589</v>
      </c>
      <c r="F18997" t="s">
        <v>769</v>
      </c>
      <c r="G18997" t="s">
        <v>770</v>
      </c>
      <c r="H18997" t="s">
        <v>560</v>
      </c>
      <c r="I18997">
        <v>467210.52572939399</v>
      </c>
    </row>
    <row r="18998" spans="1:9">
      <c r="A18998">
        <v>968761</v>
      </c>
      <c r="B18998" t="s">
        <v>553</v>
      </c>
      <c r="C18998">
        <v>2035</v>
      </c>
      <c r="D18998" t="s">
        <v>779</v>
      </c>
      <c r="E18998" t="s">
        <v>589</v>
      </c>
      <c r="F18998" t="s">
        <v>769</v>
      </c>
      <c r="G18998" t="s">
        <v>770</v>
      </c>
      <c r="H18998" t="s">
        <v>564</v>
      </c>
    </row>
    <row r="18999" spans="1:9">
      <c r="A18999">
        <v>968762</v>
      </c>
      <c r="B18999" t="s">
        <v>553</v>
      </c>
      <c r="C18999">
        <v>2035</v>
      </c>
      <c r="D18999" t="s">
        <v>779</v>
      </c>
      <c r="E18999" t="s">
        <v>589</v>
      </c>
      <c r="F18999" t="s">
        <v>769</v>
      </c>
      <c r="G18999" t="s">
        <v>770</v>
      </c>
      <c r="H18999" t="s">
        <v>693</v>
      </c>
    </row>
    <row r="19000" spans="1:9">
      <c r="A19000">
        <v>968913</v>
      </c>
      <c r="B19000" t="s">
        <v>553</v>
      </c>
      <c r="C19000">
        <v>2035</v>
      </c>
      <c r="D19000" t="s">
        <v>780</v>
      </c>
      <c r="E19000" t="s">
        <v>589</v>
      </c>
      <c r="F19000" t="s">
        <v>769</v>
      </c>
      <c r="G19000" t="s">
        <v>770</v>
      </c>
      <c r="H19000" t="s">
        <v>560</v>
      </c>
      <c r="I19000">
        <v>106632.871182588</v>
      </c>
    </row>
    <row r="19001" spans="1:9">
      <c r="A19001">
        <v>968914</v>
      </c>
      <c r="B19001" t="s">
        <v>553</v>
      </c>
      <c r="C19001">
        <v>2035</v>
      </c>
      <c r="D19001" t="s">
        <v>780</v>
      </c>
      <c r="E19001" t="s">
        <v>589</v>
      </c>
      <c r="F19001" t="s">
        <v>769</v>
      </c>
      <c r="G19001" t="s">
        <v>770</v>
      </c>
      <c r="H19001" t="s">
        <v>564</v>
      </c>
    </row>
    <row r="19002" spans="1:9">
      <c r="A19002">
        <v>968915</v>
      </c>
      <c r="B19002" t="s">
        <v>553</v>
      </c>
      <c r="C19002">
        <v>2035</v>
      </c>
      <c r="D19002" t="s">
        <v>780</v>
      </c>
      <c r="E19002" t="s">
        <v>589</v>
      </c>
      <c r="F19002" t="s">
        <v>769</v>
      </c>
      <c r="G19002" t="s">
        <v>770</v>
      </c>
      <c r="H19002" t="s">
        <v>693</v>
      </c>
    </row>
    <row r="19003" spans="1:9">
      <c r="A19003">
        <v>969061</v>
      </c>
      <c r="B19003" t="s">
        <v>553</v>
      </c>
      <c r="C19003">
        <v>2035</v>
      </c>
      <c r="D19003" t="s">
        <v>781</v>
      </c>
      <c r="E19003" t="s">
        <v>589</v>
      </c>
      <c r="F19003" t="s">
        <v>769</v>
      </c>
      <c r="G19003" t="s">
        <v>774</v>
      </c>
      <c r="H19003" t="s">
        <v>560</v>
      </c>
      <c r="I19003">
        <v>118217.35177280199</v>
      </c>
    </row>
    <row r="19004" spans="1:9">
      <c r="A19004">
        <v>969062</v>
      </c>
      <c r="B19004" t="s">
        <v>553</v>
      </c>
      <c r="C19004">
        <v>2035</v>
      </c>
      <c r="D19004" t="s">
        <v>781</v>
      </c>
      <c r="E19004" t="s">
        <v>589</v>
      </c>
      <c r="F19004" t="s">
        <v>769</v>
      </c>
      <c r="G19004" t="s">
        <v>774</v>
      </c>
      <c r="H19004" t="s">
        <v>693</v>
      </c>
    </row>
    <row r="19005" spans="1:9">
      <c r="A19005">
        <v>969163</v>
      </c>
      <c r="B19005" t="s">
        <v>553</v>
      </c>
      <c r="C19005">
        <v>2035</v>
      </c>
      <c r="D19005" t="s">
        <v>782</v>
      </c>
      <c r="E19005" t="s">
        <v>589</v>
      </c>
      <c r="F19005" t="s">
        <v>769</v>
      </c>
      <c r="G19005" t="s">
        <v>774</v>
      </c>
      <c r="H19005" t="s">
        <v>560</v>
      </c>
    </row>
    <row r="19006" spans="1:9">
      <c r="A19006">
        <v>969164</v>
      </c>
      <c r="B19006" t="s">
        <v>553</v>
      </c>
      <c r="C19006">
        <v>2035</v>
      </c>
      <c r="D19006" t="s">
        <v>782</v>
      </c>
      <c r="E19006" t="s">
        <v>589</v>
      </c>
      <c r="F19006" t="s">
        <v>769</v>
      </c>
      <c r="G19006" t="s">
        <v>774</v>
      </c>
      <c r="H19006" t="s">
        <v>693</v>
      </c>
      <c r="I19006">
        <v>0</v>
      </c>
    </row>
    <row r="19007" spans="1:9">
      <c r="A19007">
        <v>969270</v>
      </c>
      <c r="B19007" t="s">
        <v>553</v>
      </c>
      <c r="C19007">
        <v>2035</v>
      </c>
      <c r="D19007" t="s">
        <v>783</v>
      </c>
      <c r="E19007" t="s">
        <v>589</v>
      </c>
      <c r="F19007" t="s">
        <v>769</v>
      </c>
      <c r="G19007" t="s">
        <v>770</v>
      </c>
      <c r="H19007" t="s">
        <v>560</v>
      </c>
      <c r="I19007">
        <v>1149866.01756211</v>
      </c>
    </row>
    <row r="19008" spans="1:9">
      <c r="A19008">
        <v>969271</v>
      </c>
      <c r="B19008" t="s">
        <v>553</v>
      </c>
      <c r="C19008">
        <v>2035</v>
      </c>
      <c r="D19008" t="s">
        <v>783</v>
      </c>
      <c r="E19008" t="s">
        <v>589</v>
      </c>
      <c r="F19008" t="s">
        <v>769</v>
      </c>
      <c r="G19008" t="s">
        <v>770</v>
      </c>
      <c r="H19008" t="s">
        <v>564</v>
      </c>
    </row>
    <row r="19009" spans="1:9">
      <c r="A19009">
        <v>969272</v>
      </c>
      <c r="B19009" t="s">
        <v>553</v>
      </c>
      <c r="C19009">
        <v>2035</v>
      </c>
      <c r="D19009" t="s">
        <v>783</v>
      </c>
      <c r="E19009" t="s">
        <v>589</v>
      </c>
      <c r="F19009" t="s">
        <v>769</v>
      </c>
      <c r="G19009" t="s">
        <v>770</v>
      </c>
      <c r="H19009" t="s">
        <v>693</v>
      </c>
    </row>
    <row r="19010" spans="1:9">
      <c r="A19010">
        <v>969423</v>
      </c>
      <c r="B19010" t="s">
        <v>553</v>
      </c>
      <c r="C19010">
        <v>2035</v>
      </c>
      <c r="D19010" t="s">
        <v>784</v>
      </c>
      <c r="E19010" t="s">
        <v>589</v>
      </c>
      <c r="F19010" t="s">
        <v>769</v>
      </c>
      <c r="G19010" t="s">
        <v>770</v>
      </c>
      <c r="H19010" t="s">
        <v>560</v>
      </c>
      <c r="I19010">
        <v>178225.10999255601</v>
      </c>
    </row>
    <row r="19011" spans="1:9">
      <c r="A19011">
        <v>969424</v>
      </c>
      <c r="B19011" t="s">
        <v>553</v>
      </c>
      <c r="C19011">
        <v>2035</v>
      </c>
      <c r="D19011" t="s">
        <v>784</v>
      </c>
      <c r="E19011" t="s">
        <v>589</v>
      </c>
      <c r="F19011" t="s">
        <v>769</v>
      </c>
      <c r="G19011" t="s">
        <v>770</v>
      </c>
      <c r="H19011" t="s">
        <v>564</v>
      </c>
    </row>
    <row r="19012" spans="1:9">
      <c r="A19012">
        <v>969425</v>
      </c>
      <c r="B19012" t="s">
        <v>553</v>
      </c>
      <c r="C19012">
        <v>2035</v>
      </c>
      <c r="D19012" t="s">
        <v>784</v>
      </c>
      <c r="E19012" t="s">
        <v>589</v>
      </c>
      <c r="F19012" t="s">
        <v>769</v>
      </c>
      <c r="G19012" t="s">
        <v>770</v>
      </c>
      <c r="H19012" t="s">
        <v>693</v>
      </c>
    </row>
    <row r="19013" spans="1:9">
      <c r="A19013">
        <v>969576</v>
      </c>
      <c r="B19013" t="s">
        <v>553</v>
      </c>
      <c r="C19013">
        <v>2035</v>
      </c>
      <c r="D19013" t="s">
        <v>785</v>
      </c>
      <c r="E19013" t="s">
        <v>589</v>
      </c>
      <c r="F19013" t="s">
        <v>769</v>
      </c>
      <c r="G19013" t="s">
        <v>770</v>
      </c>
      <c r="H19013" t="s">
        <v>560</v>
      </c>
      <c r="I19013">
        <v>0</v>
      </c>
    </row>
    <row r="19014" spans="1:9">
      <c r="A19014">
        <v>969577</v>
      </c>
      <c r="B19014" t="s">
        <v>553</v>
      </c>
      <c r="C19014">
        <v>2035</v>
      </c>
      <c r="D19014" t="s">
        <v>785</v>
      </c>
      <c r="E19014" t="s">
        <v>589</v>
      </c>
      <c r="F19014" t="s">
        <v>769</v>
      </c>
      <c r="G19014" t="s">
        <v>770</v>
      </c>
      <c r="H19014" t="s">
        <v>564</v>
      </c>
    </row>
    <row r="19015" spans="1:9">
      <c r="A19015">
        <v>969578</v>
      </c>
      <c r="B19015" t="s">
        <v>553</v>
      </c>
      <c r="C19015">
        <v>2035</v>
      </c>
      <c r="D19015" t="s">
        <v>785</v>
      </c>
      <c r="E19015" t="s">
        <v>589</v>
      </c>
      <c r="F19015" t="s">
        <v>769</v>
      </c>
      <c r="G19015" t="s">
        <v>770</v>
      </c>
      <c r="H19015" t="s">
        <v>693</v>
      </c>
    </row>
    <row r="19016" spans="1:9">
      <c r="A19016">
        <v>969729</v>
      </c>
      <c r="B19016" t="s">
        <v>553</v>
      </c>
      <c r="C19016">
        <v>2035</v>
      </c>
      <c r="D19016" t="s">
        <v>786</v>
      </c>
      <c r="E19016" t="s">
        <v>589</v>
      </c>
      <c r="F19016" t="s">
        <v>769</v>
      </c>
      <c r="G19016" t="s">
        <v>770</v>
      </c>
      <c r="H19016" t="s">
        <v>560</v>
      </c>
      <c r="I19016">
        <v>285023.90859119</v>
      </c>
    </row>
    <row r="19017" spans="1:9">
      <c r="A19017">
        <v>969730</v>
      </c>
      <c r="B19017" t="s">
        <v>553</v>
      </c>
      <c r="C19017">
        <v>2035</v>
      </c>
      <c r="D19017" t="s">
        <v>786</v>
      </c>
      <c r="E19017" t="s">
        <v>589</v>
      </c>
      <c r="F19017" t="s">
        <v>769</v>
      </c>
      <c r="G19017" t="s">
        <v>770</v>
      </c>
      <c r="H19017" t="s">
        <v>564</v>
      </c>
    </row>
    <row r="19018" spans="1:9">
      <c r="A19018">
        <v>969731</v>
      </c>
      <c r="B19018" t="s">
        <v>553</v>
      </c>
      <c r="C19018">
        <v>2035</v>
      </c>
      <c r="D19018" t="s">
        <v>786</v>
      </c>
      <c r="E19018" t="s">
        <v>589</v>
      </c>
      <c r="F19018" t="s">
        <v>769</v>
      </c>
      <c r="G19018" t="s">
        <v>770</v>
      </c>
      <c r="H19018" t="s">
        <v>693</v>
      </c>
    </row>
    <row r="19019" spans="1:9">
      <c r="A19019">
        <v>969877</v>
      </c>
      <c r="B19019" t="s">
        <v>553</v>
      </c>
      <c r="C19019">
        <v>2035</v>
      </c>
      <c r="D19019" t="s">
        <v>787</v>
      </c>
      <c r="E19019" t="s">
        <v>589</v>
      </c>
      <c r="F19019" t="s">
        <v>769</v>
      </c>
      <c r="G19019" t="s">
        <v>774</v>
      </c>
      <c r="H19019" t="s">
        <v>560</v>
      </c>
      <c r="I19019">
        <v>147653.31494886801</v>
      </c>
    </row>
    <row r="19020" spans="1:9">
      <c r="A19020">
        <v>969878</v>
      </c>
      <c r="B19020" t="s">
        <v>553</v>
      </c>
      <c r="C19020">
        <v>2035</v>
      </c>
      <c r="D19020" t="s">
        <v>787</v>
      </c>
      <c r="E19020" t="s">
        <v>589</v>
      </c>
      <c r="F19020" t="s">
        <v>769</v>
      </c>
      <c r="G19020" t="s">
        <v>774</v>
      </c>
      <c r="H19020" t="s">
        <v>693</v>
      </c>
    </row>
    <row r="19021" spans="1:9">
      <c r="A19021">
        <v>969979</v>
      </c>
      <c r="B19021" t="s">
        <v>553</v>
      </c>
      <c r="C19021">
        <v>2035</v>
      </c>
      <c r="D19021" t="s">
        <v>788</v>
      </c>
      <c r="E19021" t="s">
        <v>589</v>
      </c>
      <c r="F19021" t="s">
        <v>769</v>
      </c>
      <c r="G19021" t="s">
        <v>774</v>
      </c>
      <c r="H19021" t="s">
        <v>560</v>
      </c>
      <c r="I19021">
        <v>0</v>
      </c>
    </row>
    <row r="19022" spans="1:9">
      <c r="A19022">
        <v>969980</v>
      </c>
      <c r="B19022" t="s">
        <v>553</v>
      </c>
      <c r="C19022">
        <v>2035</v>
      </c>
      <c r="D19022" t="s">
        <v>788</v>
      </c>
      <c r="E19022" t="s">
        <v>589</v>
      </c>
      <c r="F19022" t="s">
        <v>769</v>
      </c>
      <c r="G19022" t="s">
        <v>774</v>
      </c>
      <c r="H19022" t="s">
        <v>693</v>
      </c>
    </row>
    <row r="19023" spans="1:9">
      <c r="A19023">
        <v>970081</v>
      </c>
      <c r="B19023" t="s">
        <v>553</v>
      </c>
      <c r="C19023">
        <v>2035</v>
      </c>
      <c r="D19023" t="s">
        <v>789</v>
      </c>
      <c r="E19023" t="s">
        <v>589</v>
      </c>
      <c r="F19023" t="s">
        <v>769</v>
      </c>
      <c r="G19023" t="s">
        <v>774</v>
      </c>
      <c r="H19023" t="s">
        <v>560</v>
      </c>
      <c r="I19023">
        <v>42920.670317409902</v>
      </c>
    </row>
    <row r="19024" spans="1:9">
      <c r="A19024">
        <v>970082</v>
      </c>
      <c r="B19024" t="s">
        <v>553</v>
      </c>
      <c r="C19024">
        <v>2035</v>
      </c>
      <c r="D19024" t="s">
        <v>789</v>
      </c>
      <c r="E19024" t="s">
        <v>589</v>
      </c>
      <c r="F19024" t="s">
        <v>769</v>
      </c>
      <c r="G19024" t="s">
        <v>774</v>
      </c>
      <c r="H19024" t="s">
        <v>693</v>
      </c>
    </row>
    <row r="19025" spans="1:9">
      <c r="A19025">
        <v>970183</v>
      </c>
      <c r="B19025" t="s">
        <v>553</v>
      </c>
      <c r="C19025">
        <v>2035</v>
      </c>
      <c r="D19025" t="s">
        <v>790</v>
      </c>
      <c r="E19025" t="s">
        <v>589</v>
      </c>
      <c r="F19025" t="s">
        <v>769</v>
      </c>
      <c r="G19025" t="s">
        <v>774</v>
      </c>
      <c r="H19025" t="s">
        <v>560</v>
      </c>
      <c r="I19025">
        <v>5163.4359387485902</v>
      </c>
    </row>
    <row r="19026" spans="1:9">
      <c r="A19026">
        <v>970184</v>
      </c>
      <c r="B19026" t="s">
        <v>553</v>
      </c>
      <c r="C19026">
        <v>2035</v>
      </c>
      <c r="D19026" t="s">
        <v>790</v>
      </c>
      <c r="E19026" t="s">
        <v>589</v>
      </c>
      <c r="F19026" t="s">
        <v>769</v>
      </c>
      <c r="G19026" t="s">
        <v>774</v>
      </c>
      <c r="H19026" t="s">
        <v>693</v>
      </c>
    </row>
    <row r="19027" spans="1:9">
      <c r="A19027">
        <v>970285</v>
      </c>
      <c r="B19027" t="s">
        <v>553</v>
      </c>
      <c r="C19027">
        <v>2035</v>
      </c>
      <c r="D19027" t="s">
        <v>791</v>
      </c>
      <c r="E19027" t="s">
        <v>589</v>
      </c>
      <c r="F19027" t="s">
        <v>769</v>
      </c>
      <c r="G19027" t="s">
        <v>774</v>
      </c>
      <c r="H19027" t="s">
        <v>560</v>
      </c>
      <c r="I19027">
        <v>3699.78421718761</v>
      </c>
    </row>
    <row r="19028" spans="1:9">
      <c r="A19028">
        <v>970286</v>
      </c>
      <c r="B19028" t="s">
        <v>553</v>
      </c>
      <c r="C19028">
        <v>2035</v>
      </c>
      <c r="D19028" t="s">
        <v>791</v>
      </c>
      <c r="E19028" t="s">
        <v>589</v>
      </c>
      <c r="F19028" t="s">
        <v>769</v>
      </c>
      <c r="G19028" t="s">
        <v>774</v>
      </c>
      <c r="H19028" t="s">
        <v>693</v>
      </c>
    </row>
    <row r="19029" spans="1:9">
      <c r="A19029">
        <v>970387</v>
      </c>
      <c r="B19029" t="s">
        <v>553</v>
      </c>
      <c r="C19029">
        <v>2035</v>
      </c>
      <c r="D19029" t="s">
        <v>792</v>
      </c>
      <c r="E19029" t="s">
        <v>589</v>
      </c>
      <c r="F19029" t="s">
        <v>769</v>
      </c>
      <c r="G19029" t="s">
        <v>774</v>
      </c>
      <c r="H19029" t="s">
        <v>560</v>
      </c>
      <c r="I19029">
        <v>235.24057423303401</v>
      </c>
    </row>
    <row r="19030" spans="1:9">
      <c r="A19030">
        <v>970388</v>
      </c>
      <c r="B19030" t="s">
        <v>553</v>
      </c>
      <c r="C19030">
        <v>2035</v>
      </c>
      <c r="D19030" t="s">
        <v>792</v>
      </c>
      <c r="E19030" t="s">
        <v>589</v>
      </c>
      <c r="F19030" t="s">
        <v>769</v>
      </c>
      <c r="G19030" t="s">
        <v>774</v>
      </c>
      <c r="H19030" t="s">
        <v>693</v>
      </c>
    </row>
    <row r="19031" spans="1:9">
      <c r="A19031">
        <v>970489</v>
      </c>
      <c r="B19031" t="s">
        <v>553</v>
      </c>
      <c r="C19031">
        <v>2035</v>
      </c>
      <c r="D19031" t="s">
        <v>793</v>
      </c>
      <c r="E19031" t="s">
        <v>589</v>
      </c>
      <c r="F19031" t="s">
        <v>769</v>
      </c>
      <c r="G19031" t="s">
        <v>774</v>
      </c>
      <c r="H19031" t="s">
        <v>560</v>
      </c>
      <c r="I19031">
        <v>81277.013472100196</v>
      </c>
    </row>
    <row r="19032" spans="1:9">
      <c r="A19032">
        <v>970490</v>
      </c>
      <c r="B19032" t="s">
        <v>553</v>
      </c>
      <c r="C19032">
        <v>2035</v>
      </c>
      <c r="D19032" t="s">
        <v>793</v>
      </c>
      <c r="E19032" t="s">
        <v>589</v>
      </c>
      <c r="F19032" t="s">
        <v>769</v>
      </c>
      <c r="G19032" t="s">
        <v>774</v>
      </c>
      <c r="H19032" t="s">
        <v>693</v>
      </c>
    </row>
    <row r="19033" spans="1:9">
      <c r="A19033">
        <v>970591</v>
      </c>
      <c r="B19033" t="s">
        <v>553</v>
      </c>
      <c r="C19033">
        <v>2035</v>
      </c>
      <c r="D19033" t="s">
        <v>794</v>
      </c>
      <c r="E19033" t="s">
        <v>589</v>
      </c>
      <c r="F19033" t="s">
        <v>769</v>
      </c>
      <c r="G19033" t="s">
        <v>774</v>
      </c>
      <c r="H19033" t="s">
        <v>560</v>
      </c>
      <c r="I19033">
        <v>4472.2535469991399</v>
      </c>
    </row>
    <row r="19034" spans="1:9">
      <c r="A19034">
        <v>970592</v>
      </c>
      <c r="B19034" t="s">
        <v>553</v>
      </c>
      <c r="C19034">
        <v>2035</v>
      </c>
      <c r="D19034" t="s">
        <v>794</v>
      </c>
      <c r="E19034" t="s">
        <v>589</v>
      </c>
      <c r="F19034" t="s">
        <v>769</v>
      </c>
      <c r="G19034" t="s">
        <v>774</v>
      </c>
      <c r="H19034" t="s">
        <v>693</v>
      </c>
    </row>
    <row r="19035" spans="1:9">
      <c r="A19035">
        <v>970693</v>
      </c>
      <c r="B19035" t="s">
        <v>553</v>
      </c>
      <c r="C19035">
        <v>2035</v>
      </c>
      <c r="D19035" t="s">
        <v>795</v>
      </c>
      <c r="E19035" t="s">
        <v>589</v>
      </c>
      <c r="F19035" t="s">
        <v>769</v>
      </c>
      <c r="G19035" t="s">
        <v>774</v>
      </c>
      <c r="H19035" t="s">
        <v>560</v>
      </c>
      <c r="I19035">
        <v>60870.578175263799</v>
      </c>
    </row>
    <row r="19036" spans="1:9">
      <c r="A19036">
        <v>970694</v>
      </c>
      <c r="B19036" t="s">
        <v>553</v>
      </c>
      <c r="C19036">
        <v>2035</v>
      </c>
      <c r="D19036" t="s">
        <v>795</v>
      </c>
      <c r="E19036" t="s">
        <v>589</v>
      </c>
      <c r="F19036" t="s">
        <v>769</v>
      </c>
      <c r="G19036" t="s">
        <v>774</v>
      </c>
      <c r="H19036" t="s">
        <v>693</v>
      </c>
    </row>
    <row r="19037" spans="1:9">
      <c r="A19037">
        <v>970795</v>
      </c>
      <c r="B19037" t="s">
        <v>553</v>
      </c>
      <c r="C19037">
        <v>2035</v>
      </c>
      <c r="D19037" t="s">
        <v>796</v>
      </c>
      <c r="E19037" t="s">
        <v>589</v>
      </c>
      <c r="F19037" t="s">
        <v>769</v>
      </c>
      <c r="G19037" t="s">
        <v>774</v>
      </c>
      <c r="H19037" t="s">
        <v>560</v>
      </c>
      <c r="I19037">
        <v>544.51279310038103</v>
      </c>
    </row>
    <row r="19038" spans="1:9">
      <c r="A19038">
        <v>970796</v>
      </c>
      <c r="B19038" t="s">
        <v>553</v>
      </c>
      <c r="C19038">
        <v>2035</v>
      </c>
      <c r="D19038" t="s">
        <v>796</v>
      </c>
      <c r="E19038" t="s">
        <v>589</v>
      </c>
      <c r="F19038" t="s">
        <v>769</v>
      </c>
      <c r="G19038" t="s">
        <v>774</v>
      </c>
      <c r="H19038" t="s">
        <v>693</v>
      </c>
    </row>
    <row r="19039" spans="1:9">
      <c r="A19039">
        <v>970897</v>
      </c>
      <c r="B19039" t="s">
        <v>553</v>
      </c>
      <c r="C19039">
        <v>2035</v>
      </c>
      <c r="D19039" t="s">
        <v>797</v>
      </c>
      <c r="E19039" t="s">
        <v>589</v>
      </c>
      <c r="F19039" t="s">
        <v>769</v>
      </c>
      <c r="G19039" t="s">
        <v>774</v>
      </c>
      <c r="H19039" t="s">
        <v>560</v>
      </c>
      <c r="I19039">
        <v>242876.63573760999</v>
      </c>
    </row>
    <row r="19040" spans="1:9">
      <c r="A19040">
        <v>970898</v>
      </c>
      <c r="B19040" t="s">
        <v>553</v>
      </c>
      <c r="C19040">
        <v>2035</v>
      </c>
      <c r="D19040" t="s">
        <v>797</v>
      </c>
      <c r="E19040" t="s">
        <v>589</v>
      </c>
      <c r="F19040" t="s">
        <v>769</v>
      </c>
      <c r="G19040" t="s">
        <v>774</v>
      </c>
      <c r="H19040" t="s">
        <v>693</v>
      </c>
    </row>
    <row r="19041" spans="1:9">
      <c r="A19041">
        <v>970999</v>
      </c>
      <c r="B19041" t="s">
        <v>553</v>
      </c>
      <c r="C19041">
        <v>2035</v>
      </c>
      <c r="D19041" t="s">
        <v>798</v>
      </c>
      <c r="E19041" t="s">
        <v>589</v>
      </c>
      <c r="F19041" t="s">
        <v>769</v>
      </c>
      <c r="G19041" t="s">
        <v>774</v>
      </c>
      <c r="H19041" t="s">
        <v>560</v>
      </c>
      <c r="I19041">
        <v>9.4075476434794698</v>
      </c>
    </row>
    <row r="19042" spans="1:9">
      <c r="A19042">
        <v>971000</v>
      </c>
      <c r="B19042" t="s">
        <v>553</v>
      </c>
      <c r="C19042">
        <v>2035</v>
      </c>
      <c r="D19042" t="s">
        <v>798</v>
      </c>
      <c r="E19042" t="s">
        <v>589</v>
      </c>
      <c r="F19042" t="s">
        <v>769</v>
      </c>
      <c r="G19042" t="s">
        <v>774</v>
      </c>
      <c r="H19042" t="s">
        <v>693</v>
      </c>
    </row>
    <row r="19043" spans="1:9">
      <c r="A19043">
        <v>971101</v>
      </c>
      <c r="B19043" t="s">
        <v>553</v>
      </c>
      <c r="C19043">
        <v>2035</v>
      </c>
      <c r="D19043" t="s">
        <v>799</v>
      </c>
      <c r="E19043" t="s">
        <v>589</v>
      </c>
      <c r="F19043" t="s">
        <v>769</v>
      </c>
      <c r="G19043" t="s">
        <v>774</v>
      </c>
      <c r="H19043" t="s">
        <v>560</v>
      </c>
      <c r="I19043">
        <v>61958.054081524599</v>
      </c>
    </row>
    <row r="19044" spans="1:9">
      <c r="A19044">
        <v>971102</v>
      </c>
      <c r="B19044" t="s">
        <v>553</v>
      </c>
      <c r="C19044">
        <v>2035</v>
      </c>
      <c r="D19044" t="s">
        <v>799</v>
      </c>
      <c r="E19044" t="s">
        <v>589</v>
      </c>
      <c r="F19044" t="s">
        <v>769</v>
      </c>
      <c r="G19044" t="s">
        <v>774</v>
      </c>
      <c r="H19044" t="s">
        <v>693</v>
      </c>
    </row>
    <row r="19045" spans="1:9">
      <c r="A19045">
        <v>971203</v>
      </c>
      <c r="B19045" t="s">
        <v>553</v>
      </c>
      <c r="C19045">
        <v>2035</v>
      </c>
      <c r="D19045" t="s">
        <v>800</v>
      </c>
      <c r="E19045" t="s">
        <v>589</v>
      </c>
      <c r="F19045" t="s">
        <v>769</v>
      </c>
      <c r="G19045" t="s">
        <v>774</v>
      </c>
      <c r="H19045" t="s">
        <v>560</v>
      </c>
      <c r="I19045">
        <v>4.2409115107664001E-5</v>
      </c>
    </row>
    <row r="19046" spans="1:9">
      <c r="A19046">
        <v>971204</v>
      </c>
      <c r="B19046" t="s">
        <v>553</v>
      </c>
      <c r="C19046">
        <v>2035</v>
      </c>
      <c r="D19046" t="s">
        <v>800</v>
      </c>
      <c r="E19046" t="s">
        <v>589</v>
      </c>
      <c r="F19046" t="s">
        <v>769</v>
      </c>
      <c r="G19046" t="s">
        <v>774</v>
      </c>
      <c r="H19046" t="s">
        <v>693</v>
      </c>
    </row>
    <row r="19047" spans="1:9">
      <c r="A19047">
        <v>971305</v>
      </c>
      <c r="B19047" t="s">
        <v>553</v>
      </c>
      <c r="C19047">
        <v>2035</v>
      </c>
      <c r="D19047" t="s">
        <v>801</v>
      </c>
      <c r="E19047" t="s">
        <v>589</v>
      </c>
      <c r="F19047" t="s">
        <v>769</v>
      </c>
      <c r="G19047" t="s">
        <v>774</v>
      </c>
      <c r="H19047" t="s">
        <v>560</v>
      </c>
      <c r="I19047">
        <v>49681.239919261498</v>
      </c>
    </row>
    <row r="19048" spans="1:9">
      <c r="A19048">
        <v>971306</v>
      </c>
      <c r="B19048" t="s">
        <v>553</v>
      </c>
      <c r="C19048">
        <v>2035</v>
      </c>
      <c r="D19048" t="s">
        <v>801</v>
      </c>
      <c r="E19048" t="s">
        <v>589</v>
      </c>
      <c r="F19048" t="s">
        <v>769</v>
      </c>
      <c r="G19048" t="s">
        <v>774</v>
      </c>
      <c r="H19048" t="s">
        <v>693</v>
      </c>
    </row>
    <row r="19049" spans="1:9">
      <c r="A19049">
        <v>971407</v>
      </c>
      <c r="B19049" t="s">
        <v>553</v>
      </c>
      <c r="C19049">
        <v>2035</v>
      </c>
      <c r="D19049" t="s">
        <v>802</v>
      </c>
      <c r="E19049" t="s">
        <v>589</v>
      </c>
      <c r="F19049" t="s">
        <v>769</v>
      </c>
      <c r="G19049" t="s">
        <v>774</v>
      </c>
      <c r="H19049" t="s">
        <v>560</v>
      </c>
      <c r="I19049">
        <v>93.724952786961197</v>
      </c>
    </row>
    <row r="19050" spans="1:9">
      <c r="A19050">
        <v>971408</v>
      </c>
      <c r="B19050" t="s">
        <v>553</v>
      </c>
      <c r="C19050">
        <v>2035</v>
      </c>
      <c r="D19050" t="s">
        <v>802</v>
      </c>
      <c r="E19050" t="s">
        <v>589</v>
      </c>
      <c r="F19050" t="s">
        <v>769</v>
      </c>
      <c r="G19050" t="s">
        <v>774</v>
      </c>
      <c r="H19050" t="s">
        <v>693</v>
      </c>
    </row>
    <row r="19051" spans="1:9">
      <c r="A19051">
        <v>971509</v>
      </c>
      <c r="B19051" t="s">
        <v>553</v>
      </c>
      <c r="C19051">
        <v>2035</v>
      </c>
      <c r="D19051" t="s">
        <v>803</v>
      </c>
      <c r="E19051" t="s">
        <v>589</v>
      </c>
      <c r="F19051" t="s">
        <v>769</v>
      </c>
      <c r="G19051" t="s">
        <v>774</v>
      </c>
      <c r="H19051" t="s">
        <v>560</v>
      </c>
    </row>
    <row r="19052" spans="1:9">
      <c r="A19052">
        <v>971510</v>
      </c>
      <c r="B19052" t="s">
        <v>553</v>
      </c>
      <c r="C19052">
        <v>2035</v>
      </c>
      <c r="D19052" t="s">
        <v>803</v>
      </c>
      <c r="E19052" t="s">
        <v>589</v>
      </c>
      <c r="F19052" t="s">
        <v>769</v>
      </c>
      <c r="G19052" t="s">
        <v>774</v>
      </c>
      <c r="H19052" t="s">
        <v>693</v>
      </c>
      <c r="I19052">
        <v>220.48090791246901</v>
      </c>
    </row>
    <row r="19053" spans="1:9">
      <c r="A19053">
        <v>971611</v>
      </c>
      <c r="B19053" t="s">
        <v>553</v>
      </c>
      <c r="C19053">
        <v>2035</v>
      </c>
      <c r="D19053" t="s">
        <v>804</v>
      </c>
      <c r="E19053" t="s">
        <v>589</v>
      </c>
      <c r="F19053" t="s">
        <v>769</v>
      </c>
      <c r="G19053" t="s">
        <v>774</v>
      </c>
      <c r="H19053" t="s">
        <v>560</v>
      </c>
    </row>
    <row r="19054" spans="1:9">
      <c r="A19054">
        <v>971612</v>
      </c>
      <c r="B19054" t="s">
        <v>553</v>
      </c>
      <c r="C19054">
        <v>2035</v>
      </c>
      <c r="D19054" t="s">
        <v>804</v>
      </c>
      <c r="E19054" t="s">
        <v>589</v>
      </c>
      <c r="F19054" t="s">
        <v>769</v>
      </c>
      <c r="G19054" t="s">
        <v>774</v>
      </c>
      <c r="H19054" t="s">
        <v>693</v>
      </c>
      <c r="I19054">
        <v>458.39535099189698</v>
      </c>
    </row>
    <row r="19055" spans="1:9">
      <c r="A19055">
        <v>971713</v>
      </c>
      <c r="B19055" t="s">
        <v>553</v>
      </c>
      <c r="C19055">
        <v>2035</v>
      </c>
      <c r="D19055" t="s">
        <v>805</v>
      </c>
      <c r="E19055" t="s">
        <v>589</v>
      </c>
      <c r="F19055" t="s">
        <v>769</v>
      </c>
      <c r="G19055" t="s">
        <v>774</v>
      </c>
      <c r="H19055" t="s">
        <v>560</v>
      </c>
    </row>
    <row r="19056" spans="1:9">
      <c r="A19056">
        <v>971714</v>
      </c>
      <c r="B19056" t="s">
        <v>553</v>
      </c>
      <c r="C19056">
        <v>2035</v>
      </c>
      <c r="D19056" t="s">
        <v>805</v>
      </c>
      <c r="E19056" t="s">
        <v>589</v>
      </c>
      <c r="F19056" t="s">
        <v>769</v>
      </c>
      <c r="G19056" t="s">
        <v>774</v>
      </c>
      <c r="H19056" t="s">
        <v>693</v>
      </c>
      <c r="I19056">
        <v>17013.704407777299</v>
      </c>
    </row>
    <row r="19057" spans="1:9">
      <c r="A19057">
        <v>971810</v>
      </c>
      <c r="B19057" t="s">
        <v>553</v>
      </c>
      <c r="C19057">
        <v>2035</v>
      </c>
      <c r="D19057" t="s">
        <v>806</v>
      </c>
      <c r="E19057" t="s">
        <v>589</v>
      </c>
      <c r="F19057" t="s">
        <v>769</v>
      </c>
      <c r="G19057" t="s">
        <v>807</v>
      </c>
      <c r="H19057" t="s">
        <v>560</v>
      </c>
      <c r="I19057">
        <v>6281544.35886152</v>
      </c>
    </row>
    <row r="19058" spans="1:9">
      <c r="A19058">
        <v>971861</v>
      </c>
      <c r="B19058" t="s">
        <v>553</v>
      </c>
      <c r="C19058">
        <v>2035</v>
      </c>
      <c r="D19058" t="s">
        <v>808</v>
      </c>
      <c r="E19058" t="s">
        <v>589</v>
      </c>
      <c r="F19058" t="s">
        <v>769</v>
      </c>
      <c r="G19058" t="s">
        <v>807</v>
      </c>
      <c r="H19058" t="s">
        <v>560</v>
      </c>
      <c r="I19058">
        <v>516922.64739014098</v>
      </c>
    </row>
    <row r="19059" spans="1:9">
      <c r="A19059">
        <v>971912</v>
      </c>
      <c r="B19059" t="s">
        <v>553</v>
      </c>
      <c r="C19059">
        <v>2035</v>
      </c>
      <c r="D19059" t="s">
        <v>809</v>
      </c>
      <c r="E19059" t="s">
        <v>589</v>
      </c>
      <c r="F19059" t="s">
        <v>769</v>
      </c>
      <c r="G19059" t="s">
        <v>807</v>
      </c>
      <c r="H19059" t="s">
        <v>560</v>
      </c>
      <c r="I19059">
        <v>1145742.08013306</v>
      </c>
    </row>
    <row r="19060" spans="1:9">
      <c r="A19060">
        <v>971963</v>
      </c>
      <c r="B19060" t="s">
        <v>553</v>
      </c>
      <c r="C19060">
        <v>2035</v>
      </c>
      <c r="D19060" t="s">
        <v>810</v>
      </c>
      <c r="E19060" t="s">
        <v>589</v>
      </c>
      <c r="F19060" t="s">
        <v>769</v>
      </c>
      <c r="G19060" t="s">
        <v>807</v>
      </c>
      <c r="H19060" t="s">
        <v>560</v>
      </c>
      <c r="I19060">
        <v>64747.988876668198</v>
      </c>
    </row>
    <row r="19061" spans="1:9">
      <c r="A19061">
        <v>972019</v>
      </c>
      <c r="B19061" t="s">
        <v>553</v>
      </c>
      <c r="C19061">
        <v>2035</v>
      </c>
      <c r="D19061" t="s">
        <v>811</v>
      </c>
      <c r="E19061" t="s">
        <v>589</v>
      </c>
      <c r="F19061" t="s">
        <v>769</v>
      </c>
      <c r="G19061" t="s">
        <v>812</v>
      </c>
      <c r="H19061" t="s">
        <v>560</v>
      </c>
      <c r="I19061">
        <v>1632509.76536943</v>
      </c>
    </row>
    <row r="19062" spans="1:9">
      <c r="A19062">
        <v>972020</v>
      </c>
      <c r="B19062" t="s">
        <v>553</v>
      </c>
      <c r="C19062">
        <v>2035</v>
      </c>
      <c r="D19062" t="s">
        <v>811</v>
      </c>
      <c r="E19062" t="s">
        <v>589</v>
      </c>
      <c r="F19062" t="s">
        <v>769</v>
      </c>
      <c r="G19062" t="s">
        <v>812</v>
      </c>
      <c r="H19062" t="s">
        <v>693</v>
      </c>
    </row>
    <row r="19063" spans="1:9">
      <c r="A19063">
        <v>972121</v>
      </c>
      <c r="B19063" t="s">
        <v>553</v>
      </c>
      <c r="C19063">
        <v>2035</v>
      </c>
      <c r="D19063" t="s">
        <v>813</v>
      </c>
      <c r="E19063" t="s">
        <v>589</v>
      </c>
      <c r="F19063" t="s">
        <v>769</v>
      </c>
      <c r="G19063" t="s">
        <v>812</v>
      </c>
      <c r="H19063" t="s">
        <v>560</v>
      </c>
      <c r="I19063">
        <v>227855.039744195</v>
      </c>
    </row>
    <row r="19064" spans="1:9">
      <c r="A19064">
        <v>972122</v>
      </c>
      <c r="B19064" t="s">
        <v>553</v>
      </c>
      <c r="C19064">
        <v>2035</v>
      </c>
      <c r="D19064" t="s">
        <v>813</v>
      </c>
      <c r="E19064" t="s">
        <v>589</v>
      </c>
      <c r="F19064" t="s">
        <v>769</v>
      </c>
      <c r="G19064" t="s">
        <v>812</v>
      </c>
      <c r="H19064" t="s">
        <v>693</v>
      </c>
    </row>
    <row r="19065" spans="1:9">
      <c r="A19065">
        <v>972223</v>
      </c>
      <c r="B19065" t="s">
        <v>553</v>
      </c>
      <c r="C19065">
        <v>2035</v>
      </c>
      <c r="D19065" t="s">
        <v>814</v>
      </c>
      <c r="E19065" t="s">
        <v>589</v>
      </c>
      <c r="F19065" t="s">
        <v>769</v>
      </c>
      <c r="G19065" t="s">
        <v>812</v>
      </c>
      <c r="H19065" t="s">
        <v>560</v>
      </c>
    </row>
    <row r="19066" spans="1:9">
      <c r="A19066">
        <v>972224</v>
      </c>
      <c r="B19066" t="s">
        <v>553</v>
      </c>
      <c r="C19066">
        <v>2035</v>
      </c>
      <c r="D19066" t="s">
        <v>814</v>
      </c>
      <c r="E19066" t="s">
        <v>589</v>
      </c>
      <c r="F19066" t="s">
        <v>769</v>
      </c>
      <c r="G19066" t="s">
        <v>812</v>
      </c>
      <c r="H19066" t="s">
        <v>693</v>
      </c>
      <c r="I19066">
        <v>3254141.9994776598</v>
      </c>
    </row>
    <row r="19067" spans="1:9">
      <c r="A19067">
        <v>972325</v>
      </c>
      <c r="B19067" t="s">
        <v>553</v>
      </c>
      <c r="C19067">
        <v>2035</v>
      </c>
      <c r="D19067" t="s">
        <v>815</v>
      </c>
      <c r="E19067" t="s">
        <v>589</v>
      </c>
      <c r="F19067" t="s">
        <v>769</v>
      </c>
      <c r="G19067" t="s">
        <v>812</v>
      </c>
      <c r="H19067" t="s">
        <v>560</v>
      </c>
    </row>
    <row r="19068" spans="1:9">
      <c r="A19068">
        <v>972326</v>
      </c>
      <c r="B19068" t="s">
        <v>553</v>
      </c>
      <c r="C19068">
        <v>2035</v>
      </c>
      <c r="D19068" t="s">
        <v>815</v>
      </c>
      <c r="E19068" t="s">
        <v>589</v>
      </c>
      <c r="F19068" t="s">
        <v>769</v>
      </c>
      <c r="G19068" t="s">
        <v>812</v>
      </c>
      <c r="H19068" t="s">
        <v>693</v>
      </c>
      <c r="I19068">
        <v>1325683.44209399</v>
      </c>
    </row>
    <row r="19069" spans="1:9">
      <c r="A19069">
        <v>972422</v>
      </c>
      <c r="B19069" t="s">
        <v>553</v>
      </c>
      <c r="C19069">
        <v>2035</v>
      </c>
      <c r="D19069" t="s">
        <v>816</v>
      </c>
      <c r="E19069" t="s">
        <v>589</v>
      </c>
      <c r="F19069" t="s">
        <v>769</v>
      </c>
      <c r="G19069" t="s">
        <v>817</v>
      </c>
      <c r="H19069" t="s">
        <v>560</v>
      </c>
      <c r="I19069">
        <v>510032.85048859898</v>
      </c>
    </row>
    <row r="19070" spans="1:9">
      <c r="A19070">
        <v>972473</v>
      </c>
      <c r="B19070" t="s">
        <v>553</v>
      </c>
      <c r="C19070">
        <v>2035</v>
      </c>
      <c r="D19070" t="s">
        <v>818</v>
      </c>
      <c r="E19070" t="s">
        <v>589</v>
      </c>
      <c r="F19070" t="s">
        <v>769</v>
      </c>
      <c r="G19070" t="s">
        <v>817</v>
      </c>
      <c r="H19070" t="s">
        <v>560</v>
      </c>
      <c r="I19070">
        <v>0</v>
      </c>
    </row>
    <row r="19071" spans="1:9">
      <c r="A19071">
        <v>972524</v>
      </c>
      <c r="B19071" t="s">
        <v>553</v>
      </c>
      <c r="C19071">
        <v>2035</v>
      </c>
      <c r="D19071" t="s">
        <v>819</v>
      </c>
      <c r="E19071" t="s">
        <v>589</v>
      </c>
      <c r="F19071" t="s">
        <v>769</v>
      </c>
      <c r="G19071" t="s">
        <v>817</v>
      </c>
      <c r="H19071" t="s">
        <v>560</v>
      </c>
      <c r="I19071">
        <v>1906652.4675481799</v>
      </c>
    </row>
    <row r="19072" spans="1:9">
      <c r="A19072">
        <v>972575</v>
      </c>
      <c r="B19072" t="s">
        <v>553</v>
      </c>
      <c r="C19072">
        <v>2035</v>
      </c>
      <c r="D19072" t="s">
        <v>820</v>
      </c>
      <c r="E19072" t="s">
        <v>589</v>
      </c>
      <c r="F19072" t="s">
        <v>769</v>
      </c>
      <c r="G19072" t="s">
        <v>817</v>
      </c>
      <c r="H19072" t="s">
        <v>560</v>
      </c>
      <c r="I19072">
        <v>932100.92067810695</v>
      </c>
    </row>
    <row r="19073" spans="1:9">
      <c r="A19073">
        <v>972626</v>
      </c>
      <c r="B19073" t="s">
        <v>553</v>
      </c>
      <c r="C19073">
        <v>2035</v>
      </c>
      <c r="D19073" t="s">
        <v>821</v>
      </c>
      <c r="E19073" t="s">
        <v>589</v>
      </c>
      <c r="F19073" t="s">
        <v>769</v>
      </c>
      <c r="G19073" t="s">
        <v>817</v>
      </c>
      <c r="H19073" t="s">
        <v>560</v>
      </c>
      <c r="I19073">
        <v>151429.682550995</v>
      </c>
    </row>
    <row r="19074" spans="1:9">
      <c r="A19074">
        <v>972677</v>
      </c>
      <c r="B19074" t="s">
        <v>553</v>
      </c>
      <c r="C19074">
        <v>2035</v>
      </c>
      <c r="D19074" t="s">
        <v>822</v>
      </c>
      <c r="E19074" t="s">
        <v>589</v>
      </c>
      <c r="F19074" t="s">
        <v>769</v>
      </c>
      <c r="G19074" t="s">
        <v>817</v>
      </c>
      <c r="H19074" t="s">
        <v>560</v>
      </c>
      <c r="I19074">
        <v>223284.04764268</v>
      </c>
    </row>
    <row r="19075" spans="1:9">
      <c r="A19075">
        <v>972728</v>
      </c>
      <c r="B19075" t="s">
        <v>553</v>
      </c>
      <c r="C19075">
        <v>2035</v>
      </c>
      <c r="D19075" t="s">
        <v>823</v>
      </c>
      <c r="E19075" t="s">
        <v>589</v>
      </c>
      <c r="F19075" t="s">
        <v>769</v>
      </c>
      <c r="G19075" t="s">
        <v>817</v>
      </c>
      <c r="H19075" t="s">
        <v>560</v>
      </c>
      <c r="I19075">
        <v>535766.03223365406</v>
      </c>
    </row>
    <row r="19076" spans="1:9">
      <c r="A19076">
        <v>972779</v>
      </c>
      <c r="B19076" t="s">
        <v>553</v>
      </c>
      <c r="C19076">
        <v>2035</v>
      </c>
      <c r="D19076" t="s">
        <v>824</v>
      </c>
      <c r="E19076" t="s">
        <v>589</v>
      </c>
      <c r="F19076" t="s">
        <v>769</v>
      </c>
      <c r="G19076" t="s">
        <v>817</v>
      </c>
      <c r="H19076" t="s">
        <v>560</v>
      </c>
      <c r="I19076">
        <v>1.41397612895513</v>
      </c>
    </row>
    <row r="19077" spans="1:9">
      <c r="A19077">
        <v>972830</v>
      </c>
      <c r="B19077" t="s">
        <v>553</v>
      </c>
      <c r="C19077">
        <v>2035</v>
      </c>
      <c r="D19077" t="s">
        <v>825</v>
      </c>
      <c r="E19077" t="s">
        <v>589</v>
      </c>
      <c r="F19077" t="s">
        <v>769</v>
      </c>
      <c r="G19077" t="s">
        <v>817</v>
      </c>
      <c r="H19077" t="s">
        <v>560</v>
      </c>
      <c r="I19077">
        <v>342634.29088139202</v>
      </c>
    </row>
    <row r="19078" spans="1:9">
      <c r="A19078">
        <v>972881</v>
      </c>
      <c r="B19078" t="s">
        <v>553</v>
      </c>
      <c r="C19078">
        <v>2035</v>
      </c>
      <c r="D19078" t="s">
        <v>826</v>
      </c>
      <c r="E19078" t="s">
        <v>589</v>
      </c>
      <c r="F19078" t="s">
        <v>769</v>
      </c>
      <c r="G19078" t="s">
        <v>817</v>
      </c>
      <c r="H19078" t="s">
        <v>560</v>
      </c>
      <c r="I19078">
        <v>202063.382588718</v>
      </c>
    </row>
    <row r="19079" spans="1:9">
      <c r="A19079">
        <v>972932</v>
      </c>
      <c r="B19079" t="s">
        <v>553</v>
      </c>
      <c r="C19079">
        <v>2035</v>
      </c>
      <c r="D19079" t="s">
        <v>827</v>
      </c>
      <c r="E19079" t="s">
        <v>589</v>
      </c>
      <c r="F19079" t="s">
        <v>769</v>
      </c>
      <c r="G19079" t="s">
        <v>817</v>
      </c>
      <c r="H19079" t="s">
        <v>560</v>
      </c>
      <c r="I19079">
        <v>1067525.63214252</v>
      </c>
    </row>
    <row r="19080" spans="1:9">
      <c r="A19080">
        <v>972983</v>
      </c>
      <c r="B19080" t="s">
        <v>553</v>
      </c>
      <c r="C19080">
        <v>2035</v>
      </c>
      <c r="D19080" t="s">
        <v>828</v>
      </c>
      <c r="E19080" t="s">
        <v>589</v>
      </c>
      <c r="F19080" t="s">
        <v>769</v>
      </c>
      <c r="G19080" t="s">
        <v>817</v>
      </c>
      <c r="H19080" t="s">
        <v>560</v>
      </c>
      <c r="I19080">
        <v>188389.29158950501</v>
      </c>
    </row>
    <row r="19081" spans="1:9">
      <c r="A19081">
        <v>973034</v>
      </c>
      <c r="B19081" t="s">
        <v>553</v>
      </c>
      <c r="C19081">
        <v>2035</v>
      </c>
      <c r="D19081" t="s">
        <v>829</v>
      </c>
      <c r="E19081" t="s">
        <v>589</v>
      </c>
      <c r="F19081" t="s">
        <v>769</v>
      </c>
      <c r="G19081" t="s">
        <v>817</v>
      </c>
      <c r="H19081" t="s">
        <v>560</v>
      </c>
      <c r="I19081">
        <v>1988650.0315300201</v>
      </c>
    </row>
    <row r="19082" spans="1:9">
      <c r="A19082">
        <v>973085</v>
      </c>
      <c r="B19082" t="s">
        <v>553</v>
      </c>
      <c r="C19082">
        <v>2035</v>
      </c>
      <c r="D19082" t="s">
        <v>830</v>
      </c>
      <c r="E19082" t="s">
        <v>589</v>
      </c>
      <c r="F19082" t="s">
        <v>769</v>
      </c>
      <c r="G19082" t="s">
        <v>817</v>
      </c>
      <c r="H19082" t="s">
        <v>560</v>
      </c>
      <c r="I19082">
        <v>356659.41802148399</v>
      </c>
    </row>
    <row r="19083" spans="1:9">
      <c r="A19083">
        <v>973136</v>
      </c>
      <c r="B19083" t="s">
        <v>553</v>
      </c>
      <c r="C19083">
        <v>2035</v>
      </c>
      <c r="D19083" t="s">
        <v>831</v>
      </c>
      <c r="E19083" t="s">
        <v>589</v>
      </c>
      <c r="F19083" t="s">
        <v>769</v>
      </c>
      <c r="G19083" t="s">
        <v>817</v>
      </c>
      <c r="H19083" t="s">
        <v>560</v>
      </c>
      <c r="I19083">
        <v>4968.0430971825799</v>
      </c>
    </row>
    <row r="19084" spans="1:9">
      <c r="A19084">
        <v>973187</v>
      </c>
      <c r="B19084" t="s">
        <v>553</v>
      </c>
      <c r="C19084">
        <v>2035</v>
      </c>
      <c r="D19084" t="s">
        <v>832</v>
      </c>
      <c r="E19084" t="s">
        <v>589</v>
      </c>
      <c r="F19084" t="s">
        <v>769</v>
      </c>
      <c r="G19084" t="s">
        <v>817</v>
      </c>
      <c r="H19084" t="s">
        <v>560</v>
      </c>
      <c r="I19084">
        <v>623597.93309685704</v>
      </c>
    </row>
    <row r="19085" spans="1:9">
      <c r="A19085">
        <v>973253</v>
      </c>
      <c r="B19085" t="s">
        <v>553</v>
      </c>
      <c r="C19085">
        <v>2035</v>
      </c>
      <c r="D19085" t="s">
        <v>833</v>
      </c>
      <c r="E19085" t="s">
        <v>589</v>
      </c>
      <c r="F19085" t="s">
        <v>769</v>
      </c>
      <c r="G19085" t="s">
        <v>834</v>
      </c>
      <c r="H19085" t="s">
        <v>560</v>
      </c>
      <c r="I19085">
        <v>102295.217361381</v>
      </c>
    </row>
    <row r="19086" spans="1:9">
      <c r="A19086">
        <v>973254</v>
      </c>
      <c r="B19086" t="s">
        <v>553</v>
      </c>
      <c r="C19086">
        <v>2035</v>
      </c>
      <c r="D19086" t="s">
        <v>833</v>
      </c>
      <c r="E19086" t="s">
        <v>589</v>
      </c>
      <c r="F19086" t="s">
        <v>769</v>
      </c>
      <c r="G19086" t="s">
        <v>834</v>
      </c>
      <c r="H19086" t="s">
        <v>564</v>
      </c>
    </row>
    <row r="19087" spans="1:9">
      <c r="A19087">
        <v>973255</v>
      </c>
      <c r="B19087" t="s">
        <v>553</v>
      </c>
      <c r="C19087">
        <v>2035</v>
      </c>
      <c r="D19087" t="s">
        <v>833</v>
      </c>
      <c r="E19087" t="s">
        <v>589</v>
      </c>
      <c r="F19087" t="s">
        <v>769</v>
      </c>
      <c r="G19087" t="s">
        <v>834</v>
      </c>
      <c r="H19087" t="s">
        <v>693</v>
      </c>
    </row>
    <row r="19088" spans="1:9">
      <c r="A19088">
        <v>973256</v>
      </c>
      <c r="B19088" t="s">
        <v>553</v>
      </c>
      <c r="C19088">
        <v>2035</v>
      </c>
      <c r="D19088" t="s">
        <v>833</v>
      </c>
      <c r="E19088" t="s">
        <v>589</v>
      </c>
      <c r="F19088" t="s">
        <v>769</v>
      </c>
      <c r="G19088" t="s">
        <v>834</v>
      </c>
      <c r="H19088" t="s">
        <v>714</v>
      </c>
    </row>
    <row r="19089" spans="1:9">
      <c r="A19089">
        <v>973457</v>
      </c>
      <c r="B19089" t="s">
        <v>553</v>
      </c>
      <c r="C19089">
        <v>2035</v>
      </c>
      <c r="D19089" t="s">
        <v>835</v>
      </c>
      <c r="E19089" t="s">
        <v>589</v>
      </c>
      <c r="F19089" t="s">
        <v>769</v>
      </c>
      <c r="G19089" t="s">
        <v>834</v>
      </c>
      <c r="H19089" t="s">
        <v>560</v>
      </c>
      <c r="I19089">
        <v>1470.5689917576001</v>
      </c>
    </row>
    <row r="19090" spans="1:9">
      <c r="A19090">
        <v>973458</v>
      </c>
      <c r="B19090" t="s">
        <v>553</v>
      </c>
      <c r="C19090">
        <v>2035</v>
      </c>
      <c r="D19090" t="s">
        <v>835</v>
      </c>
      <c r="E19090" t="s">
        <v>589</v>
      </c>
      <c r="F19090" t="s">
        <v>769</v>
      </c>
      <c r="G19090" t="s">
        <v>834</v>
      </c>
      <c r="H19090" t="s">
        <v>564</v>
      </c>
    </row>
    <row r="19091" spans="1:9">
      <c r="A19091">
        <v>973459</v>
      </c>
      <c r="B19091" t="s">
        <v>553</v>
      </c>
      <c r="C19091">
        <v>2035</v>
      </c>
      <c r="D19091" t="s">
        <v>835</v>
      </c>
      <c r="E19091" t="s">
        <v>589</v>
      </c>
      <c r="F19091" t="s">
        <v>769</v>
      </c>
      <c r="G19091" t="s">
        <v>834</v>
      </c>
      <c r="H19091" t="s">
        <v>693</v>
      </c>
    </row>
    <row r="19092" spans="1:9">
      <c r="A19092">
        <v>973460</v>
      </c>
      <c r="B19092" t="s">
        <v>553</v>
      </c>
      <c r="C19092">
        <v>2035</v>
      </c>
      <c r="D19092" t="s">
        <v>835</v>
      </c>
      <c r="E19092" t="s">
        <v>589</v>
      </c>
      <c r="F19092" t="s">
        <v>769</v>
      </c>
      <c r="G19092" t="s">
        <v>834</v>
      </c>
      <c r="H19092" t="s">
        <v>714</v>
      </c>
      <c r="I19092">
        <v>2170.0371488625201</v>
      </c>
    </row>
    <row r="19093" spans="1:9">
      <c r="A19093">
        <v>973661</v>
      </c>
      <c r="B19093" t="s">
        <v>553</v>
      </c>
      <c r="C19093">
        <v>2035</v>
      </c>
      <c r="D19093" t="s">
        <v>836</v>
      </c>
      <c r="E19093" t="s">
        <v>589</v>
      </c>
      <c r="F19093" t="s">
        <v>769</v>
      </c>
      <c r="G19093" t="s">
        <v>834</v>
      </c>
      <c r="H19093" t="s">
        <v>560</v>
      </c>
      <c r="I19093">
        <v>21762.001377989302</v>
      </c>
    </row>
    <row r="19094" spans="1:9">
      <c r="A19094">
        <v>973662</v>
      </c>
      <c r="B19094" t="s">
        <v>553</v>
      </c>
      <c r="C19094">
        <v>2035</v>
      </c>
      <c r="D19094" t="s">
        <v>836</v>
      </c>
      <c r="E19094" t="s">
        <v>589</v>
      </c>
      <c r="F19094" t="s">
        <v>769</v>
      </c>
      <c r="G19094" t="s">
        <v>834</v>
      </c>
      <c r="H19094" t="s">
        <v>564</v>
      </c>
    </row>
    <row r="19095" spans="1:9">
      <c r="A19095">
        <v>973663</v>
      </c>
      <c r="B19095" t="s">
        <v>553</v>
      </c>
      <c r="C19095">
        <v>2035</v>
      </c>
      <c r="D19095" t="s">
        <v>836</v>
      </c>
      <c r="E19095" t="s">
        <v>589</v>
      </c>
      <c r="F19095" t="s">
        <v>769</v>
      </c>
      <c r="G19095" t="s">
        <v>834</v>
      </c>
      <c r="H19095" t="s">
        <v>693</v>
      </c>
    </row>
    <row r="19096" spans="1:9">
      <c r="A19096">
        <v>973664</v>
      </c>
      <c r="B19096" t="s">
        <v>553</v>
      </c>
      <c r="C19096">
        <v>2035</v>
      </c>
      <c r="D19096" t="s">
        <v>836</v>
      </c>
      <c r="E19096" t="s">
        <v>589</v>
      </c>
      <c r="F19096" t="s">
        <v>769</v>
      </c>
      <c r="G19096" t="s">
        <v>834</v>
      </c>
      <c r="H19096" t="s">
        <v>714</v>
      </c>
    </row>
    <row r="19097" spans="1:9">
      <c r="A19097">
        <v>973865</v>
      </c>
      <c r="B19097" t="s">
        <v>553</v>
      </c>
      <c r="C19097">
        <v>2035</v>
      </c>
      <c r="D19097" t="s">
        <v>837</v>
      </c>
      <c r="E19097" t="s">
        <v>589</v>
      </c>
      <c r="F19097" t="s">
        <v>769</v>
      </c>
      <c r="G19097" t="s">
        <v>834</v>
      </c>
      <c r="H19097" t="s">
        <v>560</v>
      </c>
      <c r="I19097">
        <v>0</v>
      </c>
    </row>
    <row r="19098" spans="1:9">
      <c r="A19098">
        <v>973866</v>
      </c>
      <c r="B19098" t="s">
        <v>553</v>
      </c>
      <c r="C19098">
        <v>2035</v>
      </c>
      <c r="D19098" t="s">
        <v>837</v>
      </c>
      <c r="E19098" t="s">
        <v>589</v>
      </c>
      <c r="F19098" t="s">
        <v>769</v>
      </c>
      <c r="G19098" t="s">
        <v>834</v>
      </c>
      <c r="H19098" t="s">
        <v>564</v>
      </c>
    </row>
    <row r="19099" spans="1:9">
      <c r="A19099">
        <v>973867</v>
      </c>
      <c r="B19099" t="s">
        <v>553</v>
      </c>
      <c r="C19099">
        <v>2035</v>
      </c>
      <c r="D19099" t="s">
        <v>837</v>
      </c>
      <c r="E19099" t="s">
        <v>589</v>
      </c>
      <c r="F19099" t="s">
        <v>769</v>
      </c>
      <c r="G19099" t="s">
        <v>834</v>
      </c>
      <c r="H19099" t="s">
        <v>693</v>
      </c>
    </row>
    <row r="19100" spans="1:9">
      <c r="A19100">
        <v>973868</v>
      </c>
      <c r="B19100" t="s">
        <v>553</v>
      </c>
      <c r="C19100">
        <v>2035</v>
      </c>
      <c r="D19100" t="s">
        <v>837</v>
      </c>
      <c r="E19100" t="s">
        <v>589</v>
      </c>
      <c r="F19100" t="s">
        <v>769</v>
      </c>
      <c r="G19100" t="s">
        <v>834</v>
      </c>
      <c r="H19100" t="s">
        <v>714</v>
      </c>
    </row>
    <row r="19101" spans="1:9">
      <c r="A19101">
        <v>974069</v>
      </c>
      <c r="B19101" t="s">
        <v>553</v>
      </c>
      <c r="C19101">
        <v>2035</v>
      </c>
      <c r="D19101" t="s">
        <v>838</v>
      </c>
      <c r="E19101" t="s">
        <v>589</v>
      </c>
      <c r="F19101" t="s">
        <v>769</v>
      </c>
      <c r="G19101" t="s">
        <v>834</v>
      </c>
      <c r="H19101" t="s">
        <v>560</v>
      </c>
    </row>
    <row r="19102" spans="1:9">
      <c r="A19102">
        <v>974070</v>
      </c>
      <c r="B19102" t="s">
        <v>553</v>
      </c>
      <c r="C19102">
        <v>2035</v>
      </c>
      <c r="D19102" t="s">
        <v>838</v>
      </c>
      <c r="E19102" t="s">
        <v>589</v>
      </c>
      <c r="F19102" t="s">
        <v>769</v>
      </c>
      <c r="G19102" t="s">
        <v>834</v>
      </c>
      <c r="H19102" t="s">
        <v>564</v>
      </c>
    </row>
    <row r="19103" spans="1:9">
      <c r="A19103">
        <v>974071</v>
      </c>
      <c r="B19103" t="s">
        <v>553</v>
      </c>
      <c r="C19103">
        <v>2035</v>
      </c>
      <c r="D19103" t="s">
        <v>838</v>
      </c>
      <c r="E19103" t="s">
        <v>589</v>
      </c>
      <c r="F19103" t="s">
        <v>769</v>
      </c>
      <c r="G19103" t="s">
        <v>834</v>
      </c>
      <c r="H19103" t="s">
        <v>693</v>
      </c>
      <c r="I19103">
        <v>5641502.0189512204</v>
      </c>
    </row>
    <row r="19104" spans="1:9">
      <c r="A19104">
        <v>974072</v>
      </c>
      <c r="B19104" t="s">
        <v>553</v>
      </c>
      <c r="C19104">
        <v>2035</v>
      </c>
      <c r="D19104" t="s">
        <v>838</v>
      </c>
      <c r="E19104" t="s">
        <v>589</v>
      </c>
      <c r="F19104" t="s">
        <v>769</v>
      </c>
      <c r="G19104" t="s">
        <v>834</v>
      </c>
      <c r="H19104" t="s">
        <v>714</v>
      </c>
    </row>
    <row r="19105" spans="1:9">
      <c r="A19105">
        <v>974273</v>
      </c>
      <c r="B19105" t="s">
        <v>553</v>
      </c>
      <c r="C19105">
        <v>2035</v>
      </c>
      <c r="D19105" t="s">
        <v>839</v>
      </c>
      <c r="E19105" t="s">
        <v>589</v>
      </c>
      <c r="F19105" t="s">
        <v>769</v>
      </c>
      <c r="G19105" t="s">
        <v>834</v>
      </c>
      <c r="H19105" t="s">
        <v>560</v>
      </c>
    </row>
    <row r="19106" spans="1:9">
      <c r="A19106">
        <v>974274</v>
      </c>
      <c r="B19106" t="s">
        <v>553</v>
      </c>
      <c r="C19106">
        <v>2035</v>
      </c>
      <c r="D19106" t="s">
        <v>839</v>
      </c>
      <c r="E19106" t="s">
        <v>589</v>
      </c>
      <c r="F19106" t="s">
        <v>769</v>
      </c>
      <c r="G19106" t="s">
        <v>834</v>
      </c>
      <c r="H19106" t="s">
        <v>564</v>
      </c>
    </row>
    <row r="19107" spans="1:9">
      <c r="A19107">
        <v>974275</v>
      </c>
      <c r="B19107" t="s">
        <v>553</v>
      </c>
      <c r="C19107">
        <v>2035</v>
      </c>
      <c r="D19107" t="s">
        <v>839</v>
      </c>
      <c r="E19107" t="s">
        <v>589</v>
      </c>
      <c r="F19107" t="s">
        <v>769</v>
      </c>
      <c r="G19107" t="s">
        <v>834</v>
      </c>
      <c r="H19107" t="s">
        <v>693</v>
      </c>
      <c r="I19107">
        <v>6125576.36417541</v>
      </c>
    </row>
    <row r="19108" spans="1:9">
      <c r="A19108">
        <v>974276</v>
      </c>
      <c r="B19108" t="s">
        <v>553</v>
      </c>
      <c r="C19108">
        <v>2035</v>
      </c>
      <c r="D19108" t="s">
        <v>839</v>
      </c>
      <c r="E19108" t="s">
        <v>589</v>
      </c>
      <c r="F19108" t="s">
        <v>769</v>
      </c>
      <c r="G19108" t="s">
        <v>834</v>
      </c>
      <c r="H19108" t="s">
        <v>714</v>
      </c>
    </row>
    <row r="19109" spans="1:9">
      <c r="A19109">
        <v>974477</v>
      </c>
      <c r="B19109" t="s">
        <v>553</v>
      </c>
      <c r="C19109">
        <v>2035</v>
      </c>
      <c r="D19109" t="s">
        <v>840</v>
      </c>
      <c r="E19109" t="s">
        <v>589</v>
      </c>
      <c r="F19109" t="s">
        <v>769</v>
      </c>
      <c r="G19109" t="s">
        <v>834</v>
      </c>
      <c r="H19109" t="s">
        <v>560</v>
      </c>
      <c r="I19109">
        <v>0</v>
      </c>
    </row>
    <row r="19110" spans="1:9">
      <c r="A19110">
        <v>974478</v>
      </c>
      <c r="B19110" t="s">
        <v>553</v>
      </c>
      <c r="C19110">
        <v>2035</v>
      </c>
      <c r="D19110" t="s">
        <v>840</v>
      </c>
      <c r="E19110" t="s">
        <v>589</v>
      </c>
      <c r="F19110" t="s">
        <v>769</v>
      </c>
      <c r="G19110" t="s">
        <v>834</v>
      </c>
      <c r="H19110" t="s">
        <v>564</v>
      </c>
    </row>
    <row r="19111" spans="1:9">
      <c r="A19111">
        <v>974479</v>
      </c>
      <c r="B19111" t="s">
        <v>553</v>
      </c>
      <c r="C19111">
        <v>2035</v>
      </c>
      <c r="D19111" t="s">
        <v>840</v>
      </c>
      <c r="E19111" t="s">
        <v>589</v>
      </c>
      <c r="F19111" t="s">
        <v>769</v>
      </c>
      <c r="G19111" t="s">
        <v>834</v>
      </c>
      <c r="H19111" t="s">
        <v>693</v>
      </c>
    </row>
    <row r="19112" spans="1:9">
      <c r="A19112">
        <v>974480</v>
      </c>
      <c r="B19112" t="s">
        <v>553</v>
      </c>
      <c r="C19112">
        <v>2035</v>
      </c>
      <c r="D19112" t="s">
        <v>840</v>
      </c>
      <c r="E19112" t="s">
        <v>589</v>
      </c>
      <c r="F19112" t="s">
        <v>769</v>
      </c>
      <c r="G19112" t="s">
        <v>834</v>
      </c>
      <c r="H19112" t="s">
        <v>714</v>
      </c>
    </row>
    <row r="19113" spans="1:9">
      <c r="A19113">
        <v>974681</v>
      </c>
      <c r="B19113" t="s">
        <v>553</v>
      </c>
      <c r="C19113">
        <v>2035</v>
      </c>
      <c r="D19113" t="s">
        <v>841</v>
      </c>
      <c r="E19113" t="s">
        <v>589</v>
      </c>
      <c r="F19113" t="s">
        <v>769</v>
      </c>
      <c r="G19113" t="s">
        <v>834</v>
      </c>
      <c r="H19113" t="s">
        <v>560</v>
      </c>
    </row>
    <row r="19114" spans="1:9">
      <c r="A19114">
        <v>974682</v>
      </c>
      <c r="B19114" t="s">
        <v>553</v>
      </c>
      <c r="C19114">
        <v>2035</v>
      </c>
      <c r="D19114" t="s">
        <v>841</v>
      </c>
      <c r="E19114" t="s">
        <v>589</v>
      </c>
      <c r="F19114" t="s">
        <v>769</v>
      </c>
      <c r="G19114" t="s">
        <v>834</v>
      </c>
      <c r="H19114" t="s">
        <v>564</v>
      </c>
      <c r="I19114">
        <v>0</v>
      </c>
    </row>
    <row r="19115" spans="1:9">
      <c r="A19115">
        <v>974683</v>
      </c>
      <c r="B19115" t="s">
        <v>553</v>
      </c>
      <c r="C19115">
        <v>2035</v>
      </c>
      <c r="D19115" t="s">
        <v>841</v>
      </c>
      <c r="E19115" t="s">
        <v>589</v>
      </c>
      <c r="F19115" t="s">
        <v>769</v>
      </c>
      <c r="G19115" t="s">
        <v>834</v>
      </c>
      <c r="H19115" t="s">
        <v>693</v>
      </c>
    </row>
    <row r="19116" spans="1:9">
      <c r="A19116">
        <v>974684</v>
      </c>
      <c r="B19116" t="s">
        <v>553</v>
      </c>
      <c r="C19116">
        <v>2035</v>
      </c>
      <c r="D19116" t="s">
        <v>841</v>
      </c>
      <c r="E19116" t="s">
        <v>589</v>
      </c>
      <c r="F19116" t="s">
        <v>769</v>
      </c>
      <c r="G19116" t="s">
        <v>834</v>
      </c>
      <c r="H19116" t="s">
        <v>714</v>
      </c>
    </row>
    <row r="19117" spans="1:9">
      <c r="A19117">
        <v>974885</v>
      </c>
      <c r="B19117" t="s">
        <v>553</v>
      </c>
      <c r="C19117">
        <v>2035</v>
      </c>
      <c r="D19117" t="s">
        <v>842</v>
      </c>
      <c r="E19117" t="s">
        <v>589</v>
      </c>
      <c r="F19117" t="s">
        <v>769</v>
      </c>
      <c r="G19117" t="s">
        <v>834</v>
      </c>
      <c r="H19117" t="s">
        <v>560</v>
      </c>
    </row>
    <row r="19118" spans="1:9">
      <c r="A19118">
        <v>974886</v>
      </c>
      <c r="B19118" t="s">
        <v>553</v>
      </c>
      <c r="C19118">
        <v>2035</v>
      </c>
      <c r="D19118" t="s">
        <v>842</v>
      </c>
      <c r="E19118" t="s">
        <v>589</v>
      </c>
      <c r="F19118" t="s">
        <v>769</v>
      </c>
      <c r="G19118" t="s">
        <v>834</v>
      </c>
      <c r="H19118" t="s">
        <v>564</v>
      </c>
      <c r="I19118">
        <v>0</v>
      </c>
    </row>
    <row r="19119" spans="1:9">
      <c r="A19119">
        <v>974887</v>
      </c>
      <c r="B19119" t="s">
        <v>553</v>
      </c>
      <c r="C19119">
        <v>2035</v>
      </c>
      <c r="D19119" t="s">
        <v>842</v>
      </c>
      <c r="E19119" t="s">
        <v>589</v>
      </c>
      <c r="F19119" t="s">
        <v>769</v>
      </c>
      <c r="G19119" t="s">
        <v>834</v>
      </c>
      <c r="H19119" t="s">
        <v>693</v>
      </c>
    </row>
    <row r="19120" spans="1:9">
      <c r="A19120">
        <v>974888</v>
      </c>
      <c r="B19120" t="s">
        <v>553</v>
      </c>
      <c r="C19120">
        <v>2035</v>
      </c>
      <c r="D19120" t="s">
        <v>842</v>
      </c>
      <c r="E19120" t="s">
        <v>589</v>
      </c>
      <c r="F19120" t="s">
        <v>769</v>
      </c>
      <c r="G19120" t="s">
        <v>834</v>
      </c>
      <c r="H19120" t="s">
        <v>714</v>
      </c>
    </row>
    <row r="19121" spans="1:9">
      <c r="A19121">
        <v>975094</v>
      </c>
      <c r="B19121" t="s">
        <v>553</v>
      </c>
      <c r="C19121">
        <v>2035</v>
      </c>
      <c r="D19121" t="s">
        <v>637</v>
      </c>
      <c r="E19121" t="s">
        <v>589</v>
      </c>
      <c r="F19121" t="s">
        <v>556</v>
      </c>
      <c r="G19121" t="s">
        <v>557</v>
      </c>
      <c r="H19121" t="s">
        <v>558</v>
      </c>
    </row>
    <row r="19122" spans="1:9">
      <c r="A19122">
        <v>975095</v>
      </c>
      <c r="B19122" t="s">
        <v>553</v>
      </c>
      <c r="C19122">
        <v>2035</v>
      </c>
      <c r="D19122" t="s">
        <v>637</v>
      </c>
      <c r="E19122" t="s">
        <v>589</v>
      </c>
      <c r="F19122" t="s">
        <v>556</v>
      </c>
      <c r="G19122" t="s">
        <v>557</v>
      </c>
      <c r="H19122" t="s">
        <v>560</v>
      </c>
    </row>
    <row r="19123" spans="1:9">
      <c r="A19123">
        <v>975096</v>
      </c>
      <c r="B19123" t="s">
        <v>553</v>
      </c>
      <c r="C19123">
        <v>2035</v>
      </c>
      <c r="D19123" t="s">
        <v>637</v>
      </c>
      <c r="E19123" t="s">
        <v>589</v>
      </c>
      <c r="F19123" t="s">
        <v>556</v>
      </c>
      <c r="G19123" t="s">
        <v>557</v>
      </c>
      <c r="H19123" t="s">
        <v>564</v>
      </c>
    </row>
    <row r="19124" spans="1:9">
      <c r="A19124">
        <v>975097</v>
      </c>
      <c r="B19124" t="s">
        <v>553</v>
      </c>
      <c r="C19124">
        <v>2035</v>
      </c>
      <c r="D19124" t="s">
        <v>637</v>
      </c>
      <c r="E19124" t="s">
        <v>589</v>
      </c>
      <c r="F19124" t="s">
        <v>556</v>
      </c>
      <c r="G19124" t="s">
        <v>557</v>
      </c>
      <c r="H19124" t="s">
        <v>566</v>
      </c>
      <c r="I19124">
        <v>224010.27760308399</v>
      </c>
    </row>
    <row r="19125" spans="1:9">
      <c r="A19125">
        <v>975098</v>
      </c>
      <c r="B19125" t="s">
        <v>553</v>
      </c>
      <c r="C19125">
        <v>2035</v>
      </c>
      <c r="D19125" t="s">
        <v>637</v>
      </c>
      <c r="E19125" t="s">
        <v>589</v>
      </c>
      <c r="F19125" t="s">
        <v>556</v>
      </c>
      <c r="G19125" t="s">
        <v>557</v>
      </c>
      <c r="H19125" t="s">
        <v>569</v>
      </c>
    </row>
    <row r="19126" spans="1:9">
      <c r="A19126">
        <v>975349</v>
      </c>
      <c r="B19126" t="s">
        <v>553</v>
      </c>
      <c r="C19126">
        <v>2035</v>
      </c>
      <c r="D19126" t="s">
        <v>638</v>
      </c>
      <c r="E19126" t="s">
        <v>589</v>
      </c>
      <c r="F19126" t="s">
        <v>556</v>
      </c>
      <c r="G19126" t="s">
        <v>557</v>
      </c>
      <c r="H19126" t="s">
        <v>558</v>
      </c>
    </row>
    <row r="19127" spans="1:9">
      <c r="A19127">
        <v>975350</v>
      </c>
      <c r="B19127" t="s">
        <v>553</v>
      </c>
      <c r="C19127">
        <v>2035</v>
      </c>
      <c r="D19127" t="s">
        <v>638</v>
      </c>
      <c r="E19127" t="s">
        <v>589</v>
      </c>
      <c r="F19127" t="s">
        <v>556</v>
      </c>
      <c r="G19127" t="s">
        <v>557</v>
      </c>
      <c r="H19127" t="s">
        <v>560</v>
      </c>
      <c r="I19127">
        <v>32585.0422048943</v>
      </c>
    </row>
    <row r="19128" spans="1:9">
      <c r="A19128">
        <v>975351</v>
      </c>
      <c r="B19128" t="s">
        <v>553</v>
      </c>
      <c r="C19128">
        <v>2035</v>
      </c>
      <c r="D19128" t="s">
        <v>638</v>
      </c>
      <c r="E19128" t="s">
        <v>589</v>
      </c>
      <c r="F19128" t="s">
        <v>556</v>
      </c>
      <c r="G19128" t="s">
        <v>557</v>
      </c>
      <c r="H19128" t="s">
        <v>564</v>
      </c>
    </row>
    <row r="19129" spans="1:9">
      <c r="A19129">
        <v>975352</v>
      </c>
      <c r="B19129" t="s">
        <v>553</v>
      </c>
      <c r="C19129">
        <v>2035</v>
      </c>
      <c r="D19129" t="s">
        <v>638</v>
      </c>
      <c r="E19129" t="s">
        <v>589</v>
      </c>
      <c r="F19129" t="s">
        <v>556</v>
      </c>
      <c r="G19129" t="s">
        <v>557</v>
      </c>
      <c r="H19129" t="s">
        <v>566</v>
      </c>
    </row>
    <row r="19130" spans="1:9">
      <c r="A19130">
        <v>975353</v>
      </c>
      <c r="B19130" t="s">
        <v>553</v>
      </c>
      <c r="C19130">
        <v>2035</v>
      </c>
      <c r="D19130" t="s">
        <v>638</v>
      </c>
      <c r="E19130" t="s">
        <v>589</v>
      </c>
      <c r="F19130" t="s">
        <v>556</v>
      </c>
      <c r="G19130" t="s">
        <v>557</v>
      </c>
      <c r="H19130" t="s">
        <v>569</v>
      </c>
    </row>
    <row r="19131" spans="1:9">
      <c r="A19131">
        <v>975604</v>
      </c>
      <c r="B19131" t="s">
        <v>553</v>
      </c>
      <c r="C19131">
        <v>2035</v>
      </c>
      <c r="D19131" t="s">
        <v>639</v>
      </c>
      <c r="E19131" t="s">
        <v>589</v>
      </c>
      <c r="F19131" t="s">
        <v>556</v>
      </c>
      <c r="G19131" t="s">
        <v>573</v>
      </c>
      <c r="H19131" t="s">
        <v>558</v>
      </c>
    </row>
    <row r="19132" spans="1:9">
      <c r="A19132">
        <v>975605</v>
      </c>
      <c r="B19132" t="s">
        <v>553</v>
      </c>
      <c r="C19132">
        <v>2035</v>
      </c>
      <c r="D19132" t="s">
        <v>639</v>
      </c>
      <c r="E19132" t="s">
        <v>589</v>
      </c>
      <c r="F19132" t="s">
        <v>556</v>
      </c>
      <c r="G19132" t="s">
        <v>573</v>
      </c>
      <c r="H19132" t="s">
        <v>560</v>
      </c>
    </row>
    <row r="19133" spans="1:9">
      <c r="A19133">
        <v>975606</v>
      </c>
      <c r="B19133" t="s">
        <v>553</v>
      </c>
      <c r="C19133">
        <v>2035</v>
      </c>
      <c r="D19133" t="s">
        <v>639</v>
      </c>
      <c r="E19133" t="s">
        <v>589</v>
      </c>
      <c r="F19133" t="s">
        <v>556</v>
      </c>
      <c r="G19133" t="s">
        <v>573</v>
      </c>
      <c r="H19133" t="s">
        <v>564</v>
      </c>
      <c r="I19133">
        <v>50730279.649667397</v>
      </c>
    </row>
    <row r="19134" spans="1:9">
      <c r="A19134">
        <v>975607</v>
      </c>
      <c r="B19134" t="s">
        <v>553</v>
      </c>
      <c r="C19134">
        <v>2035</v>
      </c>
      <c r="D19134" t="s">
        <v>639</v>
      </c>
      <c r="E19134" t="s">
        <v>589</v>
      </c>
      <c r="F19134" t="s">
        <v>556</v>
      </c>
      <c r="G19134" t="s">
        <v>573</v>
      </c>
      <c r="H19134" t="s">
        <v>566</v>
      </c>
    </row>
    <row r="19135" spans="1:9">
      <c r="A19135">
        <v>975608</v>
      </c>
      <c r="B19135" t="s">
        <v>553</v>
      </c>
      <c r="C19135">
        <v>2035</v>
      </c>
      <c r="D19135" t="s">
        <v>639</v>
      </c>
      <c r="E19135" t="s">
        <v>589</v>
      </c>
      <c r="F19135" t="s">
        <v>556</v>
      </c>
      <c r="G19135" t="s">
        <v>573</v>
      </c>
      <c r="H19135" t="s">
        <v>640</v>
      </c>
    </row>
    <row r="19136" spans="1:9">
      <c r="A19136">
        <v>975859</v>
      </c>
      <c r="B19136" t="s">
        <v>553</v>
      </c>
      <c r="C19136">
        <v>2035</v>
      </c>
      <c r="D19136" t="s">
        <v>641</v>
      </c>
      <c r="E19136" t="s">
        <v>589</v>
      </c>
      <c r="F19136" t="s">
        <v>556</v>
      </c>
      <c r="G19136" t="s">
        <v>573</v>
      </c>
      <c r="H19136" t="s">
        <v>558</v>
      </c>
    </row>
    <row r="19137" spans="1:9">
      <c r="A19137">
        <v>975860</v>
      </c>
      <c r="B19137" t="s">
        <v>553</v>
      </c>
      <c r="C19137">
        <v>2035</v>
      </c>
      <c r="D19137" t="s">
        <v>641</v>
      </c>
      <c r="E19137" t="s">
        <v>589</v>
      </c>
      <c r="F19137" t="s">
        <v>556</v>
      </c>
      <c r="G19137" t="s">
        <v>573</v>
      </c>
      <c r="H19137" t="s">
        <v>560</v>
      </c>
    </row>
    <row r="19138" spans="1:9">
      <c r="A19138">
        <v>975861</v>
      </c>
      <c r="B19138" t="s">
        <v>553</v>
      </c>
      <c r="C19138">
        <v>2035</v>
      </c>
      <c r="D19138" t="s">
        <v>641</v>
      </c>
      <c r="E19138" t="s">
        <v>589</v>
      </c>
      <c r="F19138" t="s">
        <v>556</v>
      </c>
      <c r="G19138" t="s">
        <v>573</v>
      </c>
      <c r="H19138" t="s">
        <v>564</v>
      </c>
    </row>
    <row r="19139" spans="1:9">
      <c r="A19139">
        <v>975862</v>
      </c>
      <c r="B19139" t="s">
        <v>553</v>
      </c>
      <c r="C19139">
        <v>2035</v>
      </c>
      <c r="D19139" t="s">
        <v>641</v>
      </c>
      <c r="E19139" t="s">
        <v>589</v>
      </c>
      <c r="F19139" t="s">
        <v>556</v>
      </c>
      <c r="G19139" t="s">
        <v>573</v>
      </c>
      <c r="H19139" t="s">
        <v>566</v>
      </c>
    </row>
    <row r="19140" spans="1:9">
      <c r="A19140">
        <v>975863</v>
      </c>
      <c r="B19140" t="s">
        <v>553</v>
      </c>
      <c r="C19140">
        <v>2035</v>
      </c>
      <c r="D19140" t="s">
        <v>641</v>
      </c>
      <c r="E19140" t="s">
        <v>589</v>
      </c>
      <c r="F19140" t="s">
        <v>556</v>
      </c>
      <c r="G19140" t="s">
        <v>573</v>
      </c>
      <c r="H19140" t="s">
        <v>640</v>
      </c>
      <c r="I19140">
        <v>93295.142539579407</v>
      </c>
    </row>
    <row r="19141" spans="1:9">
      <c r="A19141">
        <v>976114</v>
      </c>
      <c r="B19141" t="s">
        <v>553</v>
      </c>
      <c r="C19141">
        <v>2035</v>
      </c>
      <c r="D19141" t="s">
        <v>642</v>
      </c>
      <c r="E19141" t="s">
        <v>589</v>
      </c>
      <c r="F19141" t="s">
        <v>556</v>
      </c>
      <c r="G19141" t="s">
        <v>573</v>
      </c>
      <c r="H19141" t="s">
        <v>558</v>
      </c>
      <c r="I19141">
        <v>4384261.5994744897</v>
      </c>
    </row>
    <row r="19142" spans="1:9">
      <c r="A19142">
        <v>976115</v>
      </c>
      <c r="B19142" t="s">
        <v>553</v>
      </c>
      <c r="C19142">
        <v>2035</v>
      </c>
      <c r="D19142" t="s">
        <v>642</v>
      </c>
      <c r="E19142" t="s">
        <v>589</v>
      </c>
      <c r="F19142" t="s">
        <v>556</v>
      </c>
      <c r="G19142" t="s">
        <v>573</v>
      </c>
      <c r="H19142" t="s">
        <v>560</v>
      </c>
    </row>
    <row r="19143" spans="1:9">
      <c r="A19143">
        <v>976116</v>
      </c>
      <c r="B19143" t="s">
        <v>553</v>
      </c>
      <c r="C19143">
        <v>2035</v>
      </c>
      <c r="D19143" t="s">
        <v>642</v>
      </c>
      <c r="E19143" t="s">
        <v>589</v>
      </c>
      <c r="F19143" t="s">
        <v>556</v>
      </c>
      <c r="G19143" t="s">
        <v>573</v>
      </c>
      <c r="H19143" t="s">
        <v>564</v>
      </c>
    </row>
    <row r="19144" spans="1:9">
      <c r="A19144">
        <v>976117</v>
      </c>
      <c r="B19144" t="s">
        <v>553</v>
      </c>
      <c r="C19144">
        <v>2035</v>
      </c>
      <c r="D19144" t="s">
        <v>642</v>
      </c>
      <c r="E19144" t="s">
        <v>589</v>
      </c>
      <c r="F19144" t="s">
        <v>556</v>
      </c>
      <c r="G19144" t="s">
        <v>573</v>
      </c>
      <c r="H19144" t="s">
        <v>566</v>
      </c>
    </row>
    <row r="19145" spans="1:9">
      <c r="A19145">
        <v>976118</v>
      </c>
      <c r="B19145" t="s">
        <v>553</v>
      </c>
      <c r="C19145">
        <v>2035</v>
      </c>
      <c r="D19145" t="s">
        <v>642</v>
      </c>
      <c r="E19145" t="s">
        <v>589</v>
      </c>
      <c r="F19145" t="s">
        <v>556</v>
      </c>
      <c r="G19145" t="s">
        <v>573</v>
      </c>
      <c r="H19145" t="s">
        <v>640</v>
      </c>
    </row>
    <row r="19146" spans="1:9">
      <c r="A19146">
        <v>976369</v>
      </c>
      <c r="B19146" t="s">
        <v>553</v>
      </c>
      <c r="C19146">
        <v>2035</v>
      </c>
      <c r="D19146" t="s">
        <v>643</v>
      </c>
      <c r="E19146" t="s">
        <v>589</v>
      </c>
      <c r="F19146" t="s">
        <v>556</v>
      </c>
      <c r="G19146" t="s">
        <v>573</v>
      </c>
      <c r="H19146" t="s">
        <v>558</v>
      </c>
    </row>
    <row r="19147" spans="1:9">
      <c r="A19147">
        <v>976370</v>
      </c>
      <c r="B19147" t="s">
        <v>553</v>
      </c>
      <c r="C19147">
        <v>2035</v>
      </c>
      <c r="D19147" t="s">
        <v>643</v>
      </c>
      <c r="E19147" t="s">
        <v>589</v>
      </c>
      <c r="F19147" t="s">
        <v>556</v>
      </c>
      <c r="G19147" t="s">
        <v>573</v>
      </c>
      <c r="H19147" t="s">
        <v>560</v>
      </c>
    </row>
    <row r="19148" spans="1:9">
      <c r="A19148">
        <v>976371</v>
      </c>
      <c r="B19148" t="s">
        <v>553</v>
      </c>
      <c r="C19148">
        <v>2035</v>
      </c>
      <c r="D19148" t="s">
        <v>643</v>
      </c>
      <c r="E19148" t="s">
        <v>589</v>
      </c>
      <c r="F19148" t="s">
        <v>556</v>
      </c>
      <c r="G19148" t="s">
        <v>573</v>
      </c>
      <c r="H19148" t="s">
        <v>564</v>
      </c>
    </row>
    <row r="19149" spans="1:9">
      <c r="A19149">
        <v>976372</v>
      </c>
      <c r="B19149" t="s">
        <v>553</v>
      </c>
      <c r="C19149">
        <v>2035</v>
      </c>
      <c r="D19149" t="s">
        <v>643</v>
      </c>
      <c r="E19149" t="s">
        <v>589</v>
      </c>
      <c r="F19149" t="s">
        <v>556</v>
      </c>
      <c r="G19149" t="s">
        <v>573</v>
      </c>
      <c r="H19149" t="s">
        <v>566</v>
      </c>
      <c r="I19149">
        <v>449414.66505587898</v>
      </c>
    </row>
    <row r="19150" spans="1:9">
      <c r="A19150">
        <v>976373</v>
      </c>
      <c r="B19150" t="s">
        <v>553</v>
      </c>
      <c r="C19150">
        <v>2035</v>
      </c>
      <c r="D19150" t="s">
        <v>643</v>
      </c>
      <c r="E19150" t="s">
        <v>589</v>
      </c>
      <c r="F19150" t="s">
        <v>556</v>
      </c>
      <c r="G19150" t="s">
        <v>573</v>
      </c>
      <c r="H19150" t="s">
        <v>640</v>
      </c>
    </row>
    <row r="19151" spans="1:9">
      <c r="A19151">
        <v>976624</v>
      </c>
      <c r="B19151" t="s">
        <v>553</v>
      </c>
      <c r="C19151">
        <v>2035</v>
      </c>
      <c r="D19151" t="s">
        <v>644</v>
      </c>
      <c r="E19151" t="s">
        <v>589</v>
      </c>
      <c r="F19151" t="s">
        <v>556</v>
      </c>
      <c r="G19151" t="s">
        <v>575</v>
      </c>
      <c r="H19151" t="s">
        <v>558</v>
      </c>
      <c r="I19151">
        <v>49075367.636782803</v>
      </c>
    </row>
    <row r="19152" spans="1:9">
      <c r="A19152">
        <v>976625</v>
      </c>
      <c r="B19152" t="s">
        <v>553</v>
      </c>
      <c r="C19152">
        <v>2035</v>
      </c>
      <c r="D19152" t="s">
        <v>644</v>
      </c>
      <c r="E19152" t="s">
        <v>589</v>
      </c>
      <c r="F19152" t="s">
        <v>556</v>
      </c>
      <c r="G19152" t="s">
        <v>575</v>
      </c>
      <c r="H19152" t="s">
        <v>560</v>
      </c>
    </row>
    <row r="19153" spans="1:9">
      <c r="A19153">
        <v>976626</v>
      </c>
      <c r="B19153" t="s">
        <v>553</v>
      </c>
      <c r="C19153">
        <v>2035</v>
      </c>
      <c r="D19153" t="s">
        <v>644</v>
      </c>
      <c r="E19153" t="s">
        <v>589</v>
      </c>
      <c r="F19153" t="s">
        <v>556</v>
      </c>
      <c r="G19153" t="s">
        <v>575</v>
      </c>
      <c r="H19153" t="s">
        <v>564</v>
      </c>
    </row>
    <row r="19154" spans="1:9">
      <c r="A19154">
        <v>976627</v>
      </c>
      <c r="B19154" t="s">
        <v>553</v>
      </c>
      <c r="C19154">
        <v>2035</v>
      </c>
      <c r="D19154" t="s">
        <v>644</v>
      </c>
      <c r="E19154" t="s">
        <v>589</v>
      </c>
      <c r="F19154" t="s">
        <v>556</v>
      </c>
      <c r="G19154" t="s">
        <v>575</v>
      </c>
      <c r="H19154" t="s">
        <v>569</v>
      </c>
    </row>
    <row r="19155" spans="1:9">
      <c r="A19155">
        <v>976628</v>
      </c>
      <c r="B19155" t="s">
        <v>553</v>
      </c>
      <c r="C19155">
        <v>2035</v>
      </c>
      <c r="D19155" t="s">
        <v>644</v>
      </c>
      <c r="E19155" t="s">
        <v>589</v>
      </c>
      <c r="F19155" t="s">
        <v>556</v>
      </c>
      <c r="G19155" t="s">
        <v>575</v>
      </c>
      <c r="H19155" t="s">
        <v>645</v>
      </c>
    </row>
    <row r="19156" spans="1:9">
      <c r="A19156">
        <v>976879</v>
      </c>
      <c r="B19156" t="s">
        <v>553</v>
      </c>
      <c r="C19156">
        <v>2035</v>
      </c>
      <c r="D19156" t="s">
        <v>646</v>
      </c>
      <c r="E19156" t="s">
        <v>589</v>
      </c>
      <c r="F19156" t="s">
        <v>556</v>
      </c>
      <c r="G19156" t="s">
        <v>575</v>
      </c>
      <c r="H19156" t="s">
        <v>558</v>
      </c>
    </row>
    <row r="19157" spans="1:9">
      <c r="A19157">
        <v>976880</v>
      </c>
      <c r="B19157" t="s">
        <v>553</v>
      </c>
      <c r="C19157">
        <v>2035</v>
      </c>
      <c r="D19157" t="s">
        <v>646</v>
      </c>
      <c r="E19157" t="s">
        <v>589</v>
      </c>
      <c r="F19157" t="s">
        <v>556</v>
      </c>
      <c r="G19157" t="s">
        <v>575</v>
      </c>
      <c r="H19157" t="s">
        <v>560</v>
      </c>
      <c r="I19157">
        <v>1420608.19388984</v>
      </c>
    </row>
    <row r="19158" spans="1:9">
      <c r="A19158">
        <v>976881</v>
      </c>
      <c r="B19158" t="s">
        <v>553</v>
      </c>
      <c r="C19158">
        <v>2035</v>
      </c>
      <c r="D19158" t="s">
        <v>646</v>
      </c>
      <c r="E19158" t="s">
        <v>589</v>
      </c>
      <c r="F19158" t="s">
        <v>556</v>
      </c>
      <c r="G19158" t="s">
        <v>575</v>
      </c>
      <c r="H19158" t="s">
        <v>564</v>
      </c>
    </row>
    <row r="19159" spans="1:9">
      <c r="A19159">
        <v>976882</v>
      </c>
      <c r="B19159" t="s">
        <v>553</v>
      </c>
      <c r="C19159">
        <v>2035</v>
      </c>
      <c r="D19159" t="s">
        <v>646</v>
      </c>
      <c r="E19159" t="s">
        <v>589</v>
      </c>
      <c r="F19159" t="s">
        <v>556</v>
      </c>
      <c r="G19159" t="s">
        <v>575</v>
      </c>
      <c r="H19159" t="s">
        <v>569</v>
      </c>
    </row>
    <row r="19160" spans="1:9">
      <c r="A19160">
        <v>976883</v>
      </c>
      <c r="B19160" t="s">
        <v>553</v>
      </c>
      <c r="C19160">
        <v>2035</v>
      </c>
      <c r="D19160" t="s">
        <v>646</v>
      </c>
      <c r="E19160" t="s">
        <v>589</v>
      </c>
      <c r="F19160" t="s">
        <v>556</v>
      </c>
      <c r="G19160" t="s">
        <v>575</v>
      </c>
      <c r="H19160" t="s">
        <v>645</v>
      </c>
    </row>
    <row r="19161" spans="1:9">
      <c r="A19161">
        <v>977134</v>
      </c>
      <c r="B19161" t="s">
        <v>553</v>
      </c>
      <c r="C19161">
        <v>2035</v>
      </c>
      <c r="D19161" t="s">
        <v>647</v>
      </c>
      <c r="E19161" t="s">
        <v>589</v>
      </c>
      <c r="F19161" t="s">
        <v>556</v>
      </c>
      <c r="G19161" t="s">
        <v>575</v>
      </c>
      <c r="H19161" t="s">
        <v>558</v>
      </c>
      <c r="I19161">
        <v>147828.63687360301</v>
      </c>
    </row>
    <row r="19162" spans="1:9">
      <c r="A19162">
        <v>977135</v>
      </c>
      <c r="B19162" t="s">
        <v>553</v>
      </c>
      <c r="C19162">
        <v>2035</v>
      </c>
      <c r="D19162" t="s">
        <v>647</v>
      </c>
      <c r="E19162" t="s">
        <v>589</v>
      </c>
      <c r="F19162" t="s">
        <v>556</v>
      </c>
      <c r="G19162" t="s">
        <v>575</v>
      </c>
      <c r="H19162" t="s">
        <v>560</v>
      </c>
      <c r="I19162">
        <v>563577.16756117705</v>
      </c>
    </row>
    <row r="19163" spans="1:9">
      <c r="A19163">
        <v>977136</v>
      </c>
      <c r="B19163" t="s">
        <v>553</v>
      </c>
      <c r="C19163">
        <v>2035</v>
      </c>
      <c r="D19163" t="s">
        <v>647</v>
      </c>
      <c r="E19163" t="s">
        <v>589</v>
      </c>
      <c r="F19163" t="s">
        <v>556</v>
      </c>
      <c r="G19163" t="s">
        <v>575</v>
      </c>
      <c r="H19163" t="s">
        <v>564</v>
      </c>
    </row>
    <row r="19164" spans="1:9">
      <c r="A19164">
        <v>977137</v>
      </c>
      <c r="B19164" t="s">
        <v>553</v>
      </c>
      <c r="C19164">
        <v>2035</v>
      </c>
      <c r="D19164" t="s">
        <v>647</v>
      </c>
      <c r="E19164" t="s">
        <v>589</v>
      </c>
      <c r="F19164" t="s">
        <v>556</v>
      </c>
      <c r="G19164" t="s">
        <v>575</v>
      </c>
      <c r="H19164" t="s">
        <v>569</v>
      </c>
    </row>
    <row r="19165" spans="1:9">
      <c r="A19165">
        <v>977138</v>
      </c>
      <c r="B19165" t="s">
        <v>553</v>
      </c>
      <c r="C19165">
        <v>2035</v>
      </c>
      <c r="D19165" t="s">
        <v>647</v>
      </c>
      <c r="E19165" t="s">
        <v>589</v>
      </c>
      <c r="F19165" t="s">
        <v>556</v>
      </c>
      <c r="G19165" t="s">
        <v>575</v>
      </c>
      <c r="H19165" t="s">
        <v>645</v>
      </c>
    </row>
    <row r="19166" spans="1:9">
      <c r="A19166">
        <v>977389</v>
      </c>
      <c r="B19166" t="s">
        <v>553</v>
      </c>
      <c r="C19166">
        <v>2035</v>
      </c>
      <c r="D19166" t="s">
        <v>648</v>
      </c>
      <c r="E19166" t="s">
        <v>589</v>
      </c>
      <c r="F19166" t="s">
        <v>556</v>
      </c>
      <c r="G19166" t="s">
        <v>575</v>
      </c>
      <c r="H19166" t="s">
        <v>558</v>
      </c>
      <c r="I19166">
        <v>388150.94560254202</v>
      </c>
    </row>
    <row r="19167" spans="1:9">
      <c r="A19167">
        <v>977390</v>
      </c>
      <c r="B19167" t="s">
        <v>553</v>
      </c>
      <c r="C19167">
        <v>2035</v>
      </c>
      <c r="D19167" t="s">
        <v>648</v>
      </c>
      <c r="E19167" t="s">
        <v>589</v>
      </c>
      <c r="F19167" t="s">
        <v>556</v>
      </c>
      <c r="G19167" t="s">
        <v>575</v>
      </c>
      <c r="H19167" t="s">
        <v>560</v>
      </c>
      <c r="I19167">
        <v>263723.90563435899</v>
      </c>
    </row>
    <row r="19168" spans="1:9">
      <c r="A19168">
        <v>977391</v>
      </c>
      <c r="B19168" t="s">
        <v>553</v>
      </c>
      <c r="C19168">
        <v>2035</v>
      </c>
      <c r="D19168" t="s">
        <v>648</v>
      </c>
      <c r="E19168" t="s">
        <v>589</v>
      </c>
      <c r="F19168" t="s">
        <v>556</v>
      </c>
      <c r="G19168" t="s">
        <v>575</v>
      </c>
      <c r="H19168" t="s">
        <v>564</v>
      </c>
    </row>
    <row r="19169" spans="1:9">
      <c r="A19169">
        <v>977392</v>
      </c>
      <c r="B19169" t="s">
        <v>553</v>
      </c>
      <c r="C19169">
        <v>2035</v>
      </c>
      <c r="D19169" t="s">
        <v>648</v>
      </c>
      <c r="E19169" t="s">
        <v>589</v>
      </c>
      <c r="F19169" t="s">
        <v>556</v>
      </c>
      <c r="G19169" t="s">
        <v>575</v>
      </c>
      <c r="H19169" t="s">
        <v>569</v>
      </c>
    </row>
    <row r="19170" spans="1:9">
      <c r="A19170">
        <v>977393</v>
      </c>
      <c r="B19170" t="s">
        <v>553</v>
      </c>
      <c r="C19170">
        <v>2035</v>
      </c>
      <c r="D19170" t="s">
        <v>648</v>
      </c>
      <c r="E19170" t="s">
        <v>589</v>
      </c>
      <c r="F19170" t="s">
        <v>556</v>
      </c>
      <c r="G19170" t="s">
        <v>575</v>
      </c>
      <c r="H19170" t="s">
        <v>645</v>
      </c>
    </row>
    <row r="19171" spans="1:9">
      <c r="A19171">
        <v>977644</v>
      </c>
      <c r="B19171" t="s">
        <v>553</v>
      </c>
      <c r="C19171">
        <v>2035</v>
      </c>
      <c r="D19171" t="s">
        <v>649</v>
      </c>
      <c r="E19171" t="s">
        <v>589</v>
      </c>
      <c r="F19171" t="s">
        <v>556</v>
      </c>
      <c r="G19171" t="s">
        <v>575</v>
      </c>
      <c r="H19171" t="s">
        <v>558</v>
      </c>
    </row>
    <row r="19172" spans="1:9">
      <c r="A19172">
        <v>977645</v>
      </c>
      <c r="B19172" t="s">
        <v>553</v>
      </c>
      <c r="C19172">
        <v>2035</v>
      </c>
      <c r="D19172" t="s">
        <v>649</v>
      </c>
      <c r="E19172" t="s">
        <v>589</v>
      </c>
      <c r="F19172" t="s">
        <v>556</v>
      </c>
      <c r="G19172" t="s">
        <v>575</v>
      </c>
      <c r="H19172" t="s">
        <v>560</v>
      </c>
    </row>
    <row r="19173" spans="1:9">
      <c r="A19173">
        <v>977646</v>
      </c>
      <c r="B19173" t="s">
        <v>553</v>
      </c>
      <c r="C19173">
        <v>2035</v>
      </c>
      <c r="D19173" t="s">
        <v>649</v>
      </c>
      <c r="E19173" t="s">
        <v>589</v>
      </c>
      <c r="F19173" t="s">
        <v>556</v>
      </c>
      <c r="G19173" t="s">
        <v>575</v>
      </c>
      <c r="H19173" t="s">
        <v>564</v>
      </c>
    </row>
    <row r="19174" spans="1:9">
      <c r="A19174">
        <v>977647</v>
      </c>
      <c r="B19174" t="s">
        <v>553</v>
      </c>
      <c r="C19174">
        <v>2035</v>
      </c>
      <c r="D19174" t="s">
        <v>649</v>
      </c>
      <c r="E19174" t="s">
        <v>589</v>
      </c>
      <c r="F19174" t="s">
        <v>556</v>
      </c>
      <c r="G19174" t="s">
        <v>575</v>
      </c>
      <c r="H19174" t="s">
        <v>569</v>
      </c>
      <c r="I19174">
        <v>21740.15805663</v>
      </c>
    </row>
    <row r="19175" spans="1:9">
      <c r="A19175">
        <v>977648</v>
      </c>
      <c r="B19175" t="s">
        <v>553</v>
      </c>
      <c r="C19175">
        <v>2035</v>
      </c>
      <c r="D19175" t="s">
        <v>649</v>
      </c>
      <c r="E19175" t="s">
        <v>589</v>
      </c>
      <c r="F19175" t="s">
        <v>556</v>
      </c>
      <c r="G19175" t="s">
        <v>575</v>
      </c>
      <c r="H19175" t="s">
        <v>645</v>
      </c>
    </row>
    <row r="19176" spans="1:9">
      <c r="A19176">
        <v>977899</v>
      </c>
      <c r="B19176" t="s">
        <v>553</v>
      </c>
      <c r="C19176">
        <v>2035</v>
      </c>
      <c r="D19176" t="s">
        <v>650</v>
      </c>
      <c r="E19176" t="s">
        <v>589</v>
      </c>
      <c r="F19176" t="s">
        <v>556</v>
      </c>
      <c r="G19176" t="s">
        <v>575</v>
      </c>
      <c r="H19176" t="s">
        <v>558</v>
      </c>
    </row>
    <row r="19177" spans="1:9">
      <c r="A19177">
        <v>977900</v>
      </c>
      <c r="B19177" t="s">
        <v>553</v>
      </c>
      <c r="C19177">
        <v>2035</v>
      </c>
      <c r="D19177" t="s">
        <v>650</v>
      </c>
      <c r="E19177" t="s">
        <v>589</v>
      </c>
      <c r="F19177" t="s">
        <v>556</v>
      </c>
      <c r="G19177" t="s">
        <v>575</v>
      </c>
      <c r="H19177" t="s">
        <v>560</v>
      </c>
    </row>
    <row r="19178" spans="1:9">
      <c r="A19178">
        <v>977901</v>
      </c>
      <c r="B19178" t="s">
        <v>553</v>
      </c>
      <c r="C19178">
        <v>2035</v>
      </c>
      <c r="D19178" t="s">
        <v>650</v>
      </c>
      <c r="E19178" t="s">
        <v>589</v>
      </c>
      <c r="F19178" t="s">
        <v>556</v>
      </c>
      <c r="G19178" t="s">
        <v>575</v>
      </c>
      <c r="H19178" t="s">
        <v>564</v>
      </c>
      <c r="I19178">
        <v>43887.730878971699</v>
      </c>
    </row>
    <row r="19179" spans="1:9">
      <c r="A19179">
        <v>977902</v>
      </c>
      <c r="B19179" t="s">
        <v>553</v>
      </c>
      <c r="C19179">
        <v>2035</v>
      </c>
      <c r="D19179" t="s">
        <v>650</v>
      </c>
      <c r="E19179" t="s">
        <v>589</v>
      </c>
      <c r="F19179" t="s">
        <v>556</v>
      </c>
      <c r="G19179" t="s">
        <v>575</v>
      </c>
      <c r="H19179" t="s">
        <v>569</v>
      </c>
    </row>
    <row r="19180" spans="1:9">
      <c r="A19180">
        <v>977903</v>
      </c>
      <c r="B19180" t="s">
        <v>553</v>
      </c>
      <c r="C19180">
        <v>2035</v>
      </c>
      <c r="D19180" t="s">
        <v>650</v>
      </c>
      <c r="E19180" t="s">
        <v>589</v>
      </c>
      <c r="F19180" t="s">
        <v>556</v>
      </c>
      <c r="G19180" t="s">
        <v>575</v>
      </c>
      <c r="H19180" t="s">
        <v>645</v>
      </c>
    </row>
    <row r="19181" spans="1:9">
      <c r="A19181">
        <v>978154</v>
      </c>
      <c r="B19181" t="s">
        <v>553</v>
      </c>
      <c r="C19181">
        <v>2035</v>
      </c>
      <c r="D19181" t="s">
        <v>651</v>
      </c>
      <c r="E19181" t="s">
        <v>589</v>
      </c>
      <c r="F19181" t="s">
        <v>556</v>
      </c>
      <c r="G19181" t="s">
        <v>575</v>
      </c>
      <c r="H19181" t="s">
        <v>558</v>
      </c>
    </row>
    <row r="19182" spans="1:9">
      <c r="A19182">
        <v>978155</v>
      </c>
      <c r="B19182" t="s">
        <v>553</v>
      </c>
      <c r="C19182">
        <v>2035</v>
      </c>
      <c r="D19182" t="s">
        <v>651</v>
      </c>
      <c r="E19182" t="s">
        <v>589</v>
      </c>
      <c r="F19182" t="s">
        <v>556</v>
      </c>
      <c r="G19182" t="s">
        <v>575</v>
      </c>
      <c r="H19182" t="s">
        <v>560</v>
      </c>
    </row>
    <row r="19183" spans="1:9">
      <c r="A19183">
        <v>978156</v>
      </c>
      <c r="B19183" t="s">
        <v>553</v>
      </c>
      <c r="C19183">
        <v>2035</v>
      </c>
      <c r="D19183" t="s">
        <v>651</v>
      </c>
      <c r="E19183" t="s">
        <v>589</v>
      </c>
      <c r="F19183" t="s">
        <v>556</v>
      </c>
      <c r="G19183" t="s">
        <v>575</v>
      </c>
      <c r="H19183" t="s">
        <v>564</v>
      </c>
    </row>
    <row r="19184" spans="1:9">
      <c r="A19184">
        <v>978157</v>
      </c>
      <c r="B19184" t="s">
        <v>553</v>
      </c>
      <c r="C19184">
        <v>2035</v>
      </c>
      <c r="D19184" t="s">
        <v>651</v>
      </c>
      <c r="E19184" t="s">
        <v>589</v>
      </c>
      <c r="F19184" t="s">
        <v>556</v>
      </c>
      <c r="G19184" t="s">
        <v>575</v>
      </c>
      <c r="H19184" t="s">
        <v>569</v>
      </c>
    </row>
    <row r="19185" spans="1:9">
      <c r="A19185">
        <v>978158</v>
      </c>
      <c r="B19185" t="s">
        <v>553</v>
      </c>
      <c r="C19185">
        <v>2035</v>
      </c>
      <c r="D19185" t="s">
        <v>651</v>
      </c>
      <c r="E19185" t="s">
        <v>589</v>
      </c>
      <c r="F19185" t="s">
        <v>556</v>
      </c>
      <c r="G19185" t="s">
        <v>575</v>
      </c>
      <c r="H19185" t="s">
        <v>645</v>
      </c>
      <c r="I19185">
        <v>213.28908963631801</v>
      </c>
    </row>
    <row r="19186" spans="1:9">
      <c r="A19186">
        <v>978409</v>
      </c>
      <c r="B19186" t="s">
        <v>553</v>
      </c>
      <c r="C19186">
        <v>2035</v>
      </c>
      <c r="D19186" t="s">
        <v>652</v>
      </c>
      <c r="E19186" t="s">
        <v>589</v>
      </c>
      <c r="F19186" t="s">
        <v>556</v>
      </c>
      <c r="G19186" t="s">
        <v>575</v>
      </c>
      <c r="H19186" t="s">
        <v>558</v>
      </c>
    </row>
    <row r="19187" spans="1:9">
      <c r="A19187">
        <v>978410</v>
      </c>
      <c r="B19187" t="s">
        <v>553</v>
      </c>
      <c r="C19187">
        <v>2035</v>
      </c>
      <c r="D19187" t="s">
        <v>652</v>
      </c>
      <c r="E19187" t="s">
        <v>589</v>
      </c>
      <c r="F19187" t="s">
        <v>556</v>
      </c>
      <c r="G19187" t="s">
        <v>575</v>
      </c>
      <c r="H19187" t="s">
        <v>560</v>
      </c>
    </row>
    <row r="19188" spans="1:9">
      <c r="A19188">
        <v>978411</v>
      </c>
      <c r="B19188" t="s">
        <v>553</v>
      </c>
      <c r="C19188">
        <v>2035</v>
      </c>
      <c r="D19188" t="s">
        <v>652</v>
      </c>
      <c r="E19188" t="s">
        <v>589</v>
      </c>
      <c r="F19188" t="s">
        <v>556</v>
      </c>
      <c r="G19188" t="s">
        <v>575</v>
      </c>
      <c r="H19188" t="s">
        <v>564</v>
      </c>
      <c r="I19188">
        <v>72992.569326446202</v>
      </c>
    </row>
    <row r="19189" spans="1:9">
      <c r="A19189">
        <v>978412</v>
      </c>
      <c r="B19189" t="s">
        <v>553</v>
      </c>
      <c r="C19189">
        <v>2035</v>
      </c>
      <c r="D19189" t="s">
        <v>652</v>
      </c>
      <c r="E19189" t="s">
        <v>589</v>
      </c>
      <c r="F19189" t="s">
        <v>556</v>
      </c>
      <c r="G19189" t="s">
        <v>575</v>
      </c>
      <c r="H19189" t="s">
        <v>569</v>
      </c>
    </row>
    <row r="19190" spans="1:9">
      <c r="A19190">
        <v>978413</v>
      </c>
      <c r="B19190" t="s">
        <v>553</v>
      </c>
      <c r="C19190">
        <v>2035</v>
      </c>
      <c r="D19190" t="s">
        <v>652</v>
      </c>
      <c r="E19190" t="s">
        <v>589</v>
      </c>
      <c r="F19190" t="s">
        <v>556</v>
      </c>
      <c r="G19190" t="s">
        <v>575</v>
      </c>
      <c r="H19190" t="s">
        <v>645</v>
      </c>
    </row>
    <row r="19191" spans="1:9">
      <c r="A19191">
        <v>978664</v>
      </c>
      <c r="B19191" t="s">
        <v>553</v>
      </c>
      <c r="C19191">
        <v>2035</v>
      </c>
      <c r="D19191" t="s">
        <v>653</v>
      </c>
      <c r="E19191" t="s">
        <v>589</v>
      </c>
      <c r="F19191" t="s">
        <v>556</v>
      </c>
      <c r="G19191" t="s">
        <v>575</v>
      </c>
      <c r="H19191" t="s">
        <v>558</v>
      </c>
      <c r="I19191">
        <v>2165649.1197279198</v>
      </c>
    </row>
    <row r="19192" spans="1:9">
      <c r="A19192">
        <v>978665</v>
      </c>
      <c r="B19192" t="s">
        <v>553</v>
      </c>
      <c r="C19192">
        <v>2035</v>
      </c>
      <c r="D19192" t="s">
        <v>653</v>
      </c>
      <c r="E19192" t="s">
        <v>589</v>
      </c>
      <c r="F19192" t="s">
        <v>556</v>
      </c>
      <c r="G19192" t="s">
        <v>575</v>
      </c>
      <c r="H19192" t="s">
        <v>560</v>
      </c>
    </row>
    <row r="19193" spans="1:9">
      <c r="A19193">
        <v>978666</v>
      </c>
      <c r="B19193" t="s">
        <v>553</v>
      </c>
      <c r="C19193">
        <v>2035</v>
      </c>
      <c r="D19193" t="s">
        <v>653</v>
      </c>
      <c r="E19193" t="s">
        <v>589</v>
      </c>
      <c r="F19193" t="s">
        <v>556</v>
      </c>
      <c r="G19193" t="s">
        <v>575</v>
      </c>
      <c r="H19193" t="s">
        <v>564</v>
      </c>
    </row>
    <row r="19194" spans="1:9">
      <c r="A19194">
        <v>978667</v>
      </c>
      <c r="B19194" t="s">
        <v>553</v>
      </c>
      <c r="C19194">
        <v>2035</v>
      </c>
      <c r="D19194" t="s">
        <v>653</v>
      </c>
      <c r="E19194" t="s">
        <v>589</v>
      </c>
      <c r="F19194" t="s">
        <v>556</v>
      </c>
      <c r="G19194" t="s">
        <v>575</v>
      </c>
      <c r="H19194" t="s">
        <v>569</v>
      </c>
    </row>
    <row r="19195" spans="1:9">
      <c r="A19195">
        <v>978668</v>
      </c>
      <c r="B19195" t="s">
        <v>553</v>
      </c>
      <c r="C19195">
        <v>2035</v>
      </c>
      <c r="D19195" t="s">
        <v>653</v>
      </c>
      <c r="E19195" t="s">
        <v>589</v>
      </c>
      <c r="F19195" t="s">
        <v>556</v>
      </c>
      <c r="G19195" t="s">
        <v>575</v>
      </c>
      <c r="H19195" t="s">
        <v>645</v>
      </c>
    </row>
    <row r="19196" spans="1:9">
      <c r="A19196">
        <v>978919</v>
      </c>
      <c r="B19196" t="s">
        <v>553</v>
      </c>
      <c r="C19196">
        <v>2035</v>
      </c>
      <c r="D19196" t="s">
        <v>654</v>
      </c>
      <c r="E19196" t="s">
        <v>589</v>
      </c>
      <c r="F19196" t="s">
        <v>556</v>
      </c>
      <c r="G19196" t="s">
        <v>575</v>
      </c>
      <c r="H19196" t="s">
        <v>558</v>
      </c>
    </row>
    <row r="19197" spans="1:9">
      <c r="A19197">
        <v>978920</v>
      </c>
      <c r="B19197" t="s">
        <v>553</v>
      </c>
      <c r="C19197">
        <v>2035</v>
      </c>
      <c r="D19197" t="s">
        <v>654</v>
      </c>
      <c r="E19197" t="s">
        <v>589</v>
      </c>
      <c r="F19197" t="s">
        <v>556</v>
      </c>
      <c r="G19197" t="s">
        <v>575</v>
      </c>
      <c r="H19197" t="s">
        <v>560</v>
      </c>
    </row>
    <row r="19198" spans="1:9">
      <c r="A19198">
        <v>978921</v>
      </c>
      <c r="B19198" t="s">
        <v>553</v>
      </c>
      <c r="C19198">
        <v>2035</v>
      </c>
      <c r="D19198" t="s">
        <v>654</v>
      </c>
      <c r="E19198" t="s">
        <v>589</v>
      </c>
      <c r="F19198" t="s">
        <v>556</v>
      </c>
      <c r="G19198" t="s">
        <v>575</v>
      </c>
      <c r="H19198" t="s">
        <v>564</v>
      </c>
      <c r="I19198">
        <v>2756997.48882944</v>
      </c>
    </row>
    <row r="19199" spans="1:9">
      <c r="A19199">
        <v>978922</v>
      </c>
      <c r="B19199" t="s">
        <v>553</v>
      </c>
      <c r="C19199">
        <v>2035</v>
      </c>
      <c r="D19199" t="s">
        <v>654</v>
      </c>
      <c r="E19199" t="s">
        <v>589</v>
      </c>
      <c r="F19199" t="s">
        <v>556</v>
      </c>
      <c r="G19199" t="s">
        <v>575</v>
      </c>
      <c r="H19199" t="s">
        <v>569</v>
      </c>
    </row>
    <row r="19200" spans="1:9">
      <c r="A19200">
        <v>978923</v>
      </c>
      <c r="B19200" t="s">
        <v>553</v>
      </c>
      <c r="C19200">
        <v>2035</v>
      </c>
      <c r="D19200" t="s">
        <v>654</v>
      </c>
      <c r="E19200" t="s">
        <v>589</v>
      </c>
      <c r="F19200" t="s">
        <v>556</v>
      </c>
      <c r="G19200" t="s">
        <v>575</v>
      </c>
      <c r="H19200" t="s">
        <v>645</v>
      </c>
    </row>
    <row r="19201" spans="1:9">
      <c r="A19201">
        <v>979174</v>
      </c>
      <c r="B19201" t="s">
        <v>553</v>
      </c>
      <c r="C19201">
        <v>2035</v>
      </c>
      <c r="D19201" t="s">
        <v>655</v>
      </c>
      <c r="E19201" t="s">
        <v>589</v>
      </c>
      <c r="F19201" t="s">
        <v>556</v>
      </c>
      <c r="G19201" t="s">
        <v>576</v>
      </c>
      <c r="H19201" t="s">
        <v>558</v>
      </c>
      <c r="I19201">
        <v>205891833.60584199</v>
      </c>
    </row>
    <row r="19202" spans="1:9">
      <c r="A19202">
        <v>979175</v>
      </c>
      <c r="B19202" t="s">
        <v>553</v>
      </c>
      <c r="C19202">
        <v>2035</v>
      </c>
      <c r="D19202" t="s">
        <v>655</v>
      </c>
      <c r="E19202" t="s">
        <v>589</v>
      </c>
      <c r="F19202" t="s">
        <v>556</v>
      </c>
      <c r="G19202" t="s">
        <v>576</v>
      </c>
      <c r="H19202" t="s">
        <v>560</v>
      </c>
      <c r="I19202">
        <v>0</v>
      </c>
    </row>
    <row r="19203" spans="1:9">
      <c r="A19203">
        <v>979176</v>
      </c>
      <c r="B19203" t="s">
        <v>553</v>
      </c>
      <c r="C19203">
        <v>2035</v>
      </c>
      <c r="D19203" t="s">
        <v>655</v>
      </c>
      <c r="E19203" t="s">
        <v>589</v>
      </c>
      <c r="F19203" t="s">
        <v>556</v>
      </c>
      <c r="G19203" t="s">
        <v>576</v>
      </c>
      <c r="H19203" t="s">
        <v>564</v>
      </c>
      <c r="I19203">
        <v>0</v>
      </c>
    </row>
    <row r="19204" spans="1:9">
      <c r="A19204">
        <v>979177</v>
      </c>
      <c r="B19204" t="s">
        <v>553</v>
      </c>
      <c r="C19204">
        <v>2035</v>
      </c>
      <c r="D19204" t="s">
        <v>655</v>
      </c>
      <c r="E19204" t="s">
        <v>589</v>
      </c>
      <c r="F19204" t="s">
        <v>556</v>
      </c>
      <c r="G19204" t="s">
        <v>576</v>
      </c>
      <c r="H19204" t="s">
        <v>569</v>
      </c>
      <c r="I19204">
        <v>0</v>
      </c>
    </row>
    <row r="19205" spans="1:9">
      <c r="A19205">
        <v>979178</v>
      </c>
      <c r="B19205" t="s">
        <v>553</v>
      </c>
      <c r="C19205">
        <v>2035</v>
      </c>
      <c r="D19205" t="s">
        <v>655</v>
      </c>
      <c r="E19205" t="s">
        <v>589</v>
      </c>
      <c r="F19205" t="s">
        <v>556</v>
      </c>
      <c r="G19205" t="s">
        <v>576</v>
      </c>
      <c r="H19205" t="s">
        <v>645</v>
      </c>
      <c r="I19205">
        <v>0</v>
      </c>
    </row>
    <row r="19206" spans="1:9">
      <c r="A19206">
        <v>979429</v>
      </c>
      <c r="B19206" t="s">
        <v>553</v>
      </c>
      <c r="C19206">
        <v>2035</v>
      </c>
      <c r="D19206" t="s">
        <v>656</v>
      </c>
      <c r="E19206" t="s">
        <v>589</v>
      </c>
      <c r="F19206" t="s">
        <v>556</v>
      </c>
      <c r="G19206" t="s">
        <v>576</v>
      </c>
      <c r="H19206" t="s">
        <v>558</v>
      </c>
      <c r="I19206">
        <v>0</v>
      </c>
    </row>
    <row r="19207" spans="1:9">
      <c r="A19207">
        <v>979430</v>
      </c>
      <c r="B19207" t="s">
        <v>553</v>
      </c>
      <c r="C19207">
        <v>2035</v>
      </c>
      <c r="D19207" t="s">
        <v>656</v>
      </c>
      <c r="E19207" t="s">
        <v>589</v>
      </c>
      <c r="F19207" t="s">
        <v>556</v>
      </c>
      <c r="G19207" t="s">
        <v>576</v>
      </c>
      <c r="H19207" t="s">
        <v>560</v>
      </c>
      <c r="I19207">
        <v>308934.45796316903</v>
      </c>
    </row>
    <row r="19208" spans="1:9">
      <c r="A19208">
        <v>979431</v>
      </c>
      <c r="B19208" t="s">
        <v>553</v>
      </c>
      <c r="C19208">
        <v>2035</v>
      </c>
      <c r="D19208" t="s">
        <v>656</v>
      </c>
      <c r="E19208" t="s">
        <v>589</v>
      </c>
      <c r="F19208" t="s">
        <v>556</v>
      </c>
      <c r="G19208" t="s">
        <v>576</v>
      </c>
      <c r="H19208" t="s">
        <v>564</v>
      </c>
      <c r="I19208">
        <v>0</v>
      </c>
    </row>
    <row r="19209" spans="1:9">
      <c r="A19209">
        <v>979432</v>
      </c>
      <c r="B19209" t="s">
        <v>553</v>
      </c>
      <c r="C19209">
        <v>2035</v>
      </c>
      <c r="D19209" t="s">
        <v>656</v>
      </c>
      <c r="E19209" t="s">
        <v>589</v>
      </c>
      <c r="F19209" t="s">
        <v>556</v>
      </c>
      <c r="G19209" t="s">
        <v>576</v>
      </c>
      <c r="H19209" t="s">
        <v>569</v>
      </c>
      <c r="I19209">
        <v>0</v>
      </c>
    </row>
    <row r="19210" spans="1:9">
      <c r="A19210">
        <v>979433</v>
      </c>
      <c r="B19210" t="s">
        <v>553</v>
      </c>
      <c r="C19210">
        <v>2035</v>
      </c>
      <c r="D19210" t="s">
        <v>656</v>
      </c>
      <c r="E19210" t="s">
        <v>589</v>
      </c>
      <c r="F19210" t="s">
        <v>556</v>
      </c>
      <c r="G19210" t="s">
        <v>576</v>
      </c>
      <c r="H19210" t="s">
        <v>645</v>
      </c>
      <c r="I19210">
        <v>0</v>
      </c>
    </row>
    <row r="19211" spans="1:9">
      <c r="A19211">
        <v>979684</v>
      </c>
      <c r="B19211" t="s">
        <v>553</v>
      </c>
      <c r="C19211">
        <v>2035</v>
      </c>
      <c r="D19211" t="s">
        <v>657</v>
      </c>
      <c r="E19211" t="s">
        <v>589</v>
      </c>
      <c r="F19211" t="s">
        <v>556</v>
      </c>
      <c r="G19211" t="s">
        <v>576</v>
      </c>
      <c r="H19211" t="s">
        <v>558</v>
      </c>
      <c r="I19211">
        <v>41852.644205670003</v>
      </c>
    </row>
    <row r="19212" spans="1:9">
      <c r="A19212">
        <v>979685</v>
      </c>
      <c r="B19212" t="s">
        <v>553</v>
      </c>
      <c r="C19212">
        <v>2035</v>
      </c>
      <c r="D19212" t="s">
        <v>657</v>
      </c>
      <c r="E19212" t="s">
        <v>589</v>
      </c>
      <c r="F19212" t="s">
        <v>556</v>
      </c>
      <c r="G19212" t="s">
        <v>576</v>
      </c>
      <c r="H19212" t="s">
        <v>560</v>
      </c>
      <c r="I19212">
        <v>164969.93519689501</v>
      </c>
    </row>
    <row r="19213" spans="1:9">
      <c r="A19213">
        <v>979686</v>
      </c>
      <c r="B19213" t="s">
        <v>553</v>
      </c>
      <c r="C19213">
        <v>2035</v>
      </c>
      <c r="D19213" t="s">
        <v>657</v>
      </c>
      <c r="E19213" t="s">
        <v>589</v>
      </c>
      <c r="F19213" t="s">
        <v>556</v>
      </c>
      <c r="G19213" t="s">
        <v>576</v>
      </c>
      <c r="H19213" t="s">
        <v>564</v>
      </c>
      <c r="I19213">
        <v>0</v>
      </c>
    </row>
    <row r="19214" spans="1:9">
      <c r="A19214">
        <v>979687</v>
      </c>
      <c r="B19214" t="s">
        <v>553</v>
      </c>
      <c r="C19214">
        <v>2035</v>
      </c>
      <c r="D19214" t="s">
        <v>657</v>
      </c>
      <c r="E19214" t="s">
        <v>589</v>
      </c>
      <c r="F19214" t="s">
        <v>556</v>
      </c>
      <c r="G19214" t="s">
        <v>576</v>
      </c>
      <c r="H19214" t="s">
        <v>569</v>
      </c>
      <c r="I19214">
        <v>0</v>
      </c>
    </row>
    <row r="19215" spans="1:9">
      <c r="A19215">
        <v>979688</v>
      </c>
      <c r="B19215" t="s">
        <v>553</v>
      </c>
      <c r="C19215">
        <v>2035</v>
      </c>
      <c r="D19215" t="s">
        <v>657</v>
      </c>
      <c r="E19215" t="s">
        <v>589</v>
      </c>
      <c r="F19215" t="s">
        <v>556</v>
      </c>
      <c r="G19215" t="s">
        <v>576</v>
      </c>
      <c r="H19215" t="s">
        <v>645</v>
      </c>
      <c r="I19215">
        <v>0</v>
      </c>
    </row>
    <row r="19216" spans="1:9">
      <c r="A19216">
        <v>979939</v>
      </c>
      <c r="B19216" t="s">
        <v>553</v>
      </c>
      <c r="C19216">
        <v>2035</v>
      </c>
      <c r="D19216" t="s">
        <v>658</v>
      </c>
      <c r="E19216" t="s">
        <v>589</v>
      </c>
      <c r="F19216" t="s">
        <v>556</v>
      </c>
      <c r="G19216" t="s">
        <v>576</v>
      </c>
      <c r="H19216" t="s">
        <v>558</v>
      </c>
      <c r="I19216">
        <v>206738.38675562901</v>
      </c>
    </row>
    <row r="19217" spans="1:9">
      <c r="A19217">
        <v>979940</v>
      </c>
      <c r="B19217" t="s">
        <v>553</v>
      </c>
      <c r="C19217">
        <v>2035</v>
      </c>
      <c r="D19217" t="s">
        <v>658</v>
      </c>
      <c r="E19217" t="s">
        <v>589</v>
      </c>
      <c r="F19217" t="s">
        <v>556</v>
      </c>
      <c r="G19217" t="s">
        <v>576</v>
      </c>
      <c r="H19217" t="s">
        <v>560</v>
      </c>
      <c r="I19217">
        <v>135931.62679822001</v>
      </c>
    </row>
    <row r="19218" spans="1:9">
      <c r="A19218">
        <v>979941</v>
      </c>
      <c r="B19218" t="s">
        <v>553</v>
      </c>
      <c r="C19218">
        <v>2035</v>
      </c>
      <c r="D19218" t="s">
        <v>658</v>
      </c>
      <c r="E19218" t="s">
        <v>589</v>
      </c>
      <c r="F19218" t="s">
        <v>556</v>
      </c>
      <c r="G19218" t="s">
        <v>576</v>
      </c>
      <c r="H19218" t="s">
        <v>564</v>
      </c>
      <c r="I19218">
        <v>0</v>
      </c>
    </row>
    <row r="19219" spans="1:9">
      <c r="A19219">
        <v>979942</v>
      </c>
      <c r="B19219" t="s">
        <v>553</v>
      </c>
      <c r="C19219">
        <v>2035</v>
      </c>
      <c r="D19219" t="s">
        <v>658</v>
      </c>
      <c r="E19219" t="s">
        <v>589</v>
      </c>
      <c r="F19219" t="s">
        <v>556</v>
      </c>
      <c r="G19219" t="s">
        <v>576</v>
      </c>
      <c r="H19219" t="s">
        <v>569</v>
      </c>
      <c r="I19219">
        <v>0</v>
      </c>
    </row>
    <row r="19220" spans="1:9">
      <c r="A19220">
        <v>979943</v>
      </c>
      <c r="B19220" t="s">
        <v>553</v>
      </c>
      <c r="C19220">
        <v>2035</v>
      </c>
      <c r="D19220" t="s">
        <v>658</v>
      </c>
      <c r="E19220" t="s">
        <v>589</v>
      </c>
      <c r="F19220" t="s">
        <v>556</v>
      </c>
      <c r="G19220" t="s">
        <v>576</v>
      </c>
      <c r="H19220" t="s">
        <v>645</v>
      </c>
      <c r="I19220">
        <v>0</v>
      </c>
    </row>
    <row r="19221" spans="1:9">
      <c r="A19221">
        <v>980194</v>
      </c>
      <c r="B19221" t="s">
        <v>553</v>
      </c>
      <c r="C19221">
        <v>2035</v>
      </c>
      <c r="D19221" t="s">
        <v>659</v>
      </c>
      <c r="E19221" t="s">
        <v>589</v>
      </c>
      <c r="F19221" t="s">
        <v>556</v>
      </c>
      <c r="G19221" t="s">
        <v>576</v>
      </c>
      <c r="H19221" t="s">
        <v>558</v>
      </c>
      <c r="I19221">
        <v>0</v>
      </c>
    </row>
    <row r="19222" spans="1:9">
      <c r="A19222">
        <v>980195</v>
      </c>
      <c r="B19222" t="s">
        <v>553</v>
      </c>
      <c r="C19222">
        <v>2035</v>
      </c>
      <c r="D19222" t="s">
        <v>659</v>
      </c>
      <c r="E19222" t="s">
        <v>589</v>
      </c>
      <c r="F19222" t="s">
        <v>556</v>
      </c>
      <c r="G19222" t="s">
        <v>576</v>
      </c>
      <c r="H19222" t="s">
        <v>560</v>
      </c>
      <c r="I19222">
        <v>0</v>
      </c>
    </row>
    <row r="19223" spans="1:9">
      <c r="A19223">
        <v>980196</v>
      </c>
      <c r="B19223" t="s">
        <v>553</v>
      </c>
      <c r="C19223">
        <v>2035</v>
      </c>
      <c r="D19223" t="s">
        <v>659</v>
      </c>
      <c r="E19223" t="s">
        <v>589</v>
      </c>
      <c r="F19223" t="s">
        <v>556</v>
      </c>
      <c r="G19223" t="s">
        <v>576</v>
      </c>
      <c r="H19223" t="s">
        <v>564</v>
      </c>
      <c r="I19223">
        <v>0</v>
      </c>
    </row>
    <row r="19224" spans="1:9">
      <c r="A19224">
        <v>980197</v>
      </c>
      <c r="B19224" t="s">
        <v>553</v>
      </c>
      <c r="C19224">
        <v>2035</v>
      </c>
      <c r="D19224" t="s">
        <v>659</v>
      </c>
      <c r="E19224" t="s">
        <v>589</v>
      </c>
      <c r="F19224" t="s">
        <v>556</v>
      </c>
      <c r="G19224" t="s">
        <v>576</v>
      </c>
      <c r="H19224" t="s">
        <v>569</v>
      </c>
      <c r="I19224">
        <v>330168.14268983901</v>
      </c>
    </row>
    <row r="19225" spans="1:9">
      <c r="A19225">
        <v>980198</v>
      </c>
      <c r="B19225" t="s">
        <v>553</v>
      </c>
      <c r="C19225">
        <v>2035</v>
      </c>
      <c r="D19225" t="s">
        <v>659</v>
      </c>
      <c r="E19225" t="s">
        <v>589</v>
      </c>
      <c r="F19225" t="s">
        <v>556</v>
      </c>
      <c r="G19225" t="s">
        <v>576</v>
      </c>
      <c r="H19225" t="s">
        <v>645</v>
      </c>
      <c r="I19225">
        <v>0</v>
      </c>
    </row>
    <row r="19226" spans="1:9">
      <c r="A19226">
        <v>980449</v>
      </c>
      <c r="B19226" t="s">
        <v>553</v>
      </c>
      <c r="C19226">
        <v>2035</v>
      </c>
      <c r="D19226" t="s">
        <v>660</v>
      </c>
      <c r="E19226" t="s">
        <v>589</v>
      </c>
      <c r="F19226" t="s">
        <v>556</v>
      </c>
      <c r="G19226" t="s">
        <v>576</v>
      </c>
      <c r="H19226" t="s">
        <v>558</v>
      </c>
      <c r="I19226">
        <v>0</v>
      </c>
    </row>
    <row r="19227" spans="1:9">
      <c r="A19227">
        <v>980450</v>
      </c>
      <c r="B19227" t="s">
        <v>553</v>
      </c>
      <c r="C19227">
        <v>2035</v>
      </c>
      <c r="D19227" t="s">
        <v>660</v>
      </c>
      <c r="E19227" t="s">
        <v>589</v>
      </c>
      <c r="F19227" t="s">
        <v>556</v>
      </c>
      <c r="G19227" t="s">
        <v>576</v>
      </c>
      <c r="H19227" t="s">
        <v>560</v>
      </c>
      <c r="I19227">
        <v>0</v>
      </c>
    </row>
    <row r="19228" spans="1:9">
      <c r="A19228">
        <v>980451</v>
      </c>
      <c r="B19228" t="s">
        <v>553</v>
      </c>
      <c r="C19228">
        <v>2035</v>
      </c>
      <c r="D19228" t="s">
        <v>660</v>
      </c>
      <c r="E19228" t="s">
        <v>589</v>
      </c>
      <c r="F19228" t="s">
        <v>556</v>
      </c>
      <c r="G19228" t="s">
        <v>576</v>
      </c>
      <c r="H19228" t="s">
        <v>564</v>
      </c>
      <c r="I19228">
        <v>777741.97062761895</v>
      </c>
    </row>
    <row r="19229" spans="1:9">
      <c r="A19229">
        <v>980452</v>
      </c>
      <c r="B19229" t="s">
        <v>553</v>
      </c>
      <c r="C19229">
        <v>2035</v>
      </c>
      <c r="D19229" t="s">
        <v>660</v>
      </c>
      <c r="E19229" t="s">
        <v>589</v>
      </c>
      <c r="F19229" t="s">
        <v>556</v>
      </c>
      <c r="G19229" t="s">
        <v>576</v>
      </c>
      <c r="H19229" t="s">
        <v>569</v>
      </c>
      <c r="I19229">
        <v>0</v>
      </c>
    </row>
    <row r="19230" spans="1:9">
      <c r="A19230">
        <v>980453</v>
      </c>
      <c r="B19230" t="s">
        <v>553</v>
      </c>
      <c r="C19230">
        <v>2035</v>
      </c>
      <c r="D19230" t="s">
        <v>660</v>
      </c>
      <c r="E19230" t="s">
        <v>589</v>
      </c>
      <c r="F19230" t="s">
        <v>556</v>
      </c>
      <c r="G19230" t="s">
        <v>576</v>
      </c>
      <c r="H19230" t="s">
        <v>645</v>
      </c>
      <c r="I19230">
        <v>0</v>
      </c>
    </row>
    <row r="19231" spans="1:9">
      <c r="A19231">
        <v>980704</v>
      </c>
      <c r="B19231" t="s">
        <v>553</v>
      </c>
      <c r="C19231">
        <v>2035</v>
      </c>
      <c r="D19231" t="s">
        <v>661</v>
      </c>
      <c r="E19231" t="s">
        <v>589</v>
      </c>
      <c r="F19231" t="s">
        <v>556</v>
      </c>
      <c r="G19231" t="s">
        <v>576</v>
      </c>
      <c r="H19231" t="s">
        <v>558</v>
      </c>
      <c r="I19231">
        <v>0</v>
      </c>
    </row>
    <row r="19232" spans="1:9">
      <c r="A19232">
        <v>980705</v>
      </c>
      <c r="B19232" t="s">
        <v>553</v>
      </c>
      <c r="C19232">
        <v>2035</v>
      </c>
      <c r="D19232" t="s">
        <v>661</v>
      </c>
      <c r="E19232" t="s">
        <v>589</v>
      </c>
      <c r="F19232" t="s">
        <v>556</v>
      </c>
      <c r="G19232" t="s">
        <v>576</v>
      </c>
      <c r="H19232" t="s">
        <v>560</v>
      </c>
      <c r="I19232">
        <v>0</v>
      </c>
    </row>
    <row r="19233" spans="1:9">
      <c r="A19233">
        <v>980706</v>
      </c>
      <c r="B19233" t="s">
        <v>553</v>
      </c>
      <c r="C19233">
        <v>2035</v>
      </c>
      <c r="D19233" t="s">
        <v>661</v>
      </c>
      <c r="E19233" t="s">
        <v>589</v>
      </c>
      <c r="F19233" t="s">
        <v>556</v>
      </c>
      <c r="G19233" t="s">
        <v>576</v>
      </c>
      <c r="H19233" t="s">
        <v>564</v>
      </c>
      <c r="I19233">
        <v>0</v>
      </c>
    </row>
    <row r="19234" spans="1:9">
      <c r="A19234">
        <v>980707</v>
      </c>
      <c r="B19234" t="s">
        <v>553</v>
      </c>
      <c r="C19234">
        <v>2035</v>
      </c>
      <c r="D19234" t="s">
        <v>661</v>
      </c>
      <c r="E19234" t="s">
        <v>589</v>
      </c>
      <c r="F19234" t="s">
        <v>556</v>
      </c>
      <c r="G19234" t="s">
        <v>576</v>
      </c>
      <c r="H19234" t="s">
        <v>569</v>
      </c>
      <c r="I19234">
        <v>0</v>
      </c>
    </row>
    <row r="19235" spans="1:9">
      <c r="A19235">
        <v>980708</v>
      </c>
      <c r="B19235" t="s">
        <v>553</v>
      </c>
      <c r="C19235">
        <v>2035</v>
      </c>
      <c r="D19235" t="s">
        <v>661</v>
      </c>
      <c r="E19235" t="s">
        <v>589</v>
      </c>
      <c r="F19235" t="s">
        <v>556</v>
      </c>
      <c r="G19235" t="s">
        <v>576</v>
      </c>
      <c r="H19235" t="s">
        <v>645</v>
      </c>
      <c r="I19235">
        <v>24061.6009633908</v>
      </c>
    </row>
    <row r="19236" spans="1:9">
      <c r="A19236">
        <v>980959</v>
      </c>
      <c r="B19236" t="s">
        <v>553</v>
      </c>
      <c r="C19236">
        <v>2035</v>
      </c>
      <c r="D19236" t="s">
        <v>662</v>
      </c>
      <c r="E19236" t="s">
        <v>589</v>
      </c>
      <c r="F19236" t="s">
        <v>556</v>
      </c>
      <c r="G19236" t="s">
        <v>576</v>
      </c>
      <c r="H19236" t="s">
        <v>558</v>
      </c>
      <c r="I19236">
        <v>626992.37645886</v>
      </c>
    </row>
    <row r="19237" spans="1:9">
      <c r="A19237">
        <v>980960</v>
      </c>
      <c r="B19237" t="s">
        <v>553</v>
      </c>
      <c r="C19237">
        <v>2035</v>
      </c>
      <c r="D19237" t="s">
        <v>662</v>
      </c>
      <c r="E19237" t="s">
        <v>589</v>
      </c>
      <c r="F19237" t="s">
        <v>556</v>
      </c>
      <c r="G19237" t="s">
        <v>576</v>
      </c>
      <c r="H19237" t="s">
        <v>560</v>
      </c>
      <c r="I19237">
        <v>0</v>
      </c>
    </row>
    <row r="19238" spans="1:9">
      <c r="A19238">
        <v>980961</v>
      </c>
      <c r="B19238" t="s">
        <v>553</v>
      </c>
      <c r="C19238">
        <v>2035</v>
      </c>
      <c r="D19238" t="s">
        <v>662</v>
      </c>
      <c r="E19238" t="s">
        <v>589</v>
      </c>
      <c r="F19238" t="s">
        <v>556</v>
      </c>
      <c r="G19238" t="s">
        <v>576</v>
      </c>
      <c r="H19238" t="s">
        <v>564</v>
      </c>
      <c r="I19238">
        <v>0</v>
      </c>
    </row>
    <row r="19239" spans="1:9">
      <c r="A19239">
        <v>980962</v>
      </c>
      <c r="B19239" t="s">
        <v>553</v>
      </c>
      <c r="C19239">
        <v>2035</v>
      </c>
      <c r="D19239" t="s">
        <v>662</v>
      </c>
      <c r="E19239" t="s">
        <v>589</v>
      </c>
      <c r="F19239" t="s">
        <v>556</v>
      </c>
      <c r="G19239" t="s">
        <v>576</v>
      </c>
      <c r="H19239" t="s">
        <v>569</v>
      </c>
      <c r="I19239">
        <v>0</v>
      </c>
    </row>
    <row r="19240" spans="1:9">
      <c r="A19240">
        <v>980963</v>
      </c>
      <c r="B19240" t="s">
        <v>553</v>
      </c>
      <c r="C19240">
        <v>2035</v>
      </c>
      <c r="D19240" t="s">
        <v>662</v>
      </c>
      <c r="E19240" t="s">
        <v>589</v>
      </c>
      <c r="F19240" t="s">
        <v>556</v>
      </c>
      <c r="G19240" t="s">
        <v>576</v>
      </c>
      <c r="H19240" t="s">
        <v>645</v>
      </c>
      <c r="I19240">
        <v>0</v>
      </c>
    </row>
    <row r="19241" spans="1:9">
      <c r="A19241">
        <v>981214</v>
      </c>
      <c r="B19241" t="s">
        <v>553</v>
      </c>
      <c r="C19241">
        <v>2035</v>
      </c>
      <c r="D19241" t="s">
        <v>663</v>
      </c>
      <c r="E19241" t="s">
        <v>589</v>
      </c>
      <c r="F19241" t="s">
        <v>556</v>
      </c>
      <c r="G19241" t="s">
        <v>576</v>
      </c>
      <c r="H19241" t="s">
        <v>558</v>
      </c>
      <c r="I19241">
        <v>0</v>
      </c>
    </row>
    <row r="19242" spans="1:9">
      <c r="A19242">
        <v>981215</v>
      </c>
      <c r="B19242" t="s">
        <v>553</v>
      </c>
      <c r="C19242">
        <v>2035</v>
      </c>
      <c r="D19242" t="s">
        <v>663</v>
      </c>
      <c r="E19242" t="s">
        <v>589</v>
      </c>
      <c r="F19242" t="s">
        <v>556</v>
      </c>
      <c r="G19242" t="s">
        <v>576</v>
      </c>
      <c r="H19242" t="s">
        <v>560</v>
      </c>
      <c r="I19242">
        <v>0</v>
      </c>
    </row>
    <row r="19243" spans="1:9">
      <c r="A19243">
        <v>981216</v>
      </c>
      <c r="B19243" t="s">
        <v>553</v>
      </c>
      <c r="C19243">
        <v>2035</v>
      </c>
      <c r="D19243" t="s">
        <v>663</v>
      </c>
      <c r="E19243" t="s">
        <v>589</v>
      </c>
      <c r="F19243" t="s">
        <v>556</v>
      </c>
      <c r="G19243" t="s">
        <v>576</v>
      </c>
      <c r="H19243" t="s">
        <v>564</v>
      </c>
      <c r="I19243">
        <v>0</v>
      </c>
    </row>
    <row r="19244" spans="1:9">
      <c r="A19244">
        <v>981217</v>
      </c>
      <c r="B19244" t="s">
        <v>553</v>
      </c>
      <c r="C19244">
        <v>2035</v>
      </c>
      <c r="D19244" t="s">
        <v>663</v>
      </c>
      <c r="E19244" t="s">
        <v>589</v>
      </c>
      <c r="F19244" t="s">
        <v>556</v>
      </c>
      <c r="G19244" t="s">
        <v>576</v>
      </c>
      <c r="H19244" t="s">
        <v>569</v>
      </c>
      <c r="I19244">
        <v>0</v>
      </c>
    </row>
    <row r="19245" spans="1:9">
      <c r="A19245">
        <v>981218</v>
      </c>
      <c r="B19245" t="s">
        <v>553</v>
      </c>
      <c r="C19245">
        <v>2035</v>
      </c>
      <c r="D19245" t="s">
        <v>663</v>
      </c>
      <c r="E19245" t="s">
        <v>589</v>
      </c>
      <c r="F19245" t="s">
        <v>556</v>
      </c>
      <c r="G19245" t="s">
        <v>576</v>
      </c>
      <c r="H19245" t="s">
        <v>645</v>
      </c>
      <c r="I19245">
        <v>0</v>
      </c>
    </row>
    <row r="19246" spans="1:9">
      <c r="A19246">
        <v>981469</v>
      </c>
      <c r="B19246" t="s">
        <v>553</v>
      </c>
      <c r="C19246">
        <v>2035</v>
      </c>
      <c r="D19246" t="s">
        <v>664</v>
      </c>
      <c r="E19246" t="s">
        <v>589</v>
      </c>
      <c r="F19246" t="s">
        <v>556</v>
      </c>
      <c r="G19246" t="s">
        <v>576</v>
      </c>
      <c r="H19246" t="s">
        <v>558</v>
      </c>
      <c r="I19246">
        <v>0</v>
      </c>
    </row>
    <row r="19247" spans="1:9">
      <c r="A19247">
        <v>981470</v>
      </c>
      <c r="B19247" t="s">
        <v>553</v>
      </c>
      <c r="C19247">
        <v>2035</v>
      </c>
      <c r="D19247" t="s">
        <v>664</v>
      </c>
      <c r="E19247" t="s">
        <v>589</v>
      </c>
      <c r="F19247" t="s">
        <v>556</v>
      </c>
      <c r="G19247" t="s">
        <v>576</v>
      </c>
      <c r="H19247" t="s">
        <v>560</v>
      </c>
      <c r="I19247">
        <v>0</v>
      </c>
    </row>
    <row r="19248" spans="1:9">
      <c r="A19248">
        <v>981471</v>
      </c>
      <c r="B19248" t="s">
        <v>553</v>
      </c>
      <c r="C19248">
        <v>2035</v>
      </c>
      <c r="D19248" t="s">
        <v>664</v>
      </c>
      <c r="E19248" t="s">
        <v>589</v>
      </c>
      <c r="F19248" t="s">
        <v>556</v>
      </c>
      <c r="G19248" t="s">
        <v>576</v>
      </c>
      <c r="H19248" t="s">
        <v>564</v>
      </c>
      <c r="I19248">
        <v>6902714.7962474599</v>
      </c>
    </row>
    <row r="19249" spans="1:9">
      <c r="A19249">
        <v>981472</v>
      </c>
      <c r="B19249" t="s">
        <v>553</v>
      </c>
      <c r="C19249">
        <v>2035</v>
      </c>
      <c r="D19249" t="s">
        <v>664</v>
      </c>
      <c r="E19249" t="s">
        <v>589</v>
      </c>
      <c r="F19249" t="s">
        <v>556</v>
      </c>
      <c r="G19249" t="s">
        <v>576</v>
      </c>
      <c r="H19249" t="s">
        <v>569</v>
      </c>
      <c r="I19249">
        <v>0</v>
      </c>
    </row>
    <row r="19250" spans="1:9">
      <c r="A19250">
        <v>981473</v>
      </c>
      <c r="B19250" t="s">
        <v>553</v>
      </c>
      <c r="C19250">
        <v>2035</v>
      </c>
      <c r="D19250" t="s">
        <v>664</v>
      </c>
      <c r="E19250" t="s">
        <v>589</v>
      </c>
      <c r="F19250" t="s">
        <v>556</v>
      </c>
      <c r="G19250" t="s">
        <v>576</v>
      </c>
      <c r="H19250" t="s">
        <v>645</v>
      </c>
      <c r="I19250">
        <v>0</v>
      </c>
    </row>
    <row r="19251" spans="1:9">
      <c r="A19251">
        <v>981724</v>
      </c>
      <c r="B19251" t="s">
        <v>553</v>
      </c>
      <c r="C19251">
        <v>2035</v>
      </c>
      <c r="D19251" t="s">
        <v>665</v>
      </c>
      <c r="E19251" t="s">
        <v>589</v>
      </c>
      <c r="F19251" t="s">
        <v>556</v>
      </c>
      <c r="G19251" t="s">
        <v>573</v>
      </c>
      <c r="H19251" t="s">
        <v>558</v>
      </c>
    </row>
    <row r="19252" spans="1:9">
      <c r="A19252">
        <v>981725</v>
      </c>
      <c r="B19252" t="s">
        <v>553</v>
      </c>
      <c r="C19252">
        <v>2035</v>
      </c>
      <c r="D19252" t="s">
        <v>665</v>
      </c>
      <c r="E19252" t="s">
        <v>589</v>
      </c>
      <c r="F19252" t="s">
        <v>556</v>
      </c>
      <c r="G19252" t="s">
        <v>573</v>
      </c>
      <c r="H19252" t="s">
        <v>560</v>
      </c>
      <c r="I19252">
        <v>0</v>
      </c>
    </row>
    <row r="19253" spans="1:9">
      <c r="A19253">
        <v>981726</v>
      </c>
      <c r="B19253" t="s">
        <v>553</v>
      </c>
      <c r="C19253">
        <v>2035</v>
      </c>
      <c r="D19253" t="s">
        <v>665</v>
      </c>
      <c r="E19253" t="s">
        <v>589</v>
      </c>
      <c r="F19253" t="s">
        <v>556</v>
      </c>
      <c r="G19253" t="s">
        <v>573</v>
      </c>
      <c r="H19253" t="s">
        <v>564</v>
      </c>
    </row>
    <row r="19254" spans="1:9">
      <c r="A19254">
        <v>981727</v>
      </c>
      <c r="B19254" t="s">
        <v>553</v>
      </c>
      <c r="C19254">
        <v>2035</v>
      </c>
      <c r="D19254" t="s">
        <v>665</v>
      </c>
      <c r="E19254" t="s">
        <v>589</v>
      </c>
      <c r="F19254" t="s">
        <v>556</v>
      </c>
      <c r="G19254" t="s">
        <v>573</v>
      </c>
      <c r="H19254" t="s">
        <v>566</v>
      </c>
    </row>
    <row r="19255" spans="1:9">
      <c r="A19255">
        <v>981728</v>
      </c>
      <c r="B19255" t="s">
        <v>553</v>
      </c>
      <c r="C19255">
        <v>2035</v>
      </c>
      <c r="D19255" t="s">
        <v>665</v>
      </c>
      <c r="E19255" t="s">
        <v>589</v>
      </c>
      <c r="F19255" t="s">
        <v>556</v>
      </c>
      <c r="G19255" t="s">
        <v>573</v>
      </c>
      <c r="H19255" t="s">
        <v>640</v>
      </c>
    </row>
    <row r="19256" spans="1:9">
      <c r="A19256">
        <v>981964</v>
      </c>
      <c r="B19256" t="s">
        <v>553</v>
      </c>
      <c r="C19256">
        <v>2035</v>
      </c>
      <c r="D19256" t="s">
        <v>843</v>
      </c>
      <c r="E19256" t="s">
        <v>589</v>
      </c>
      <c r="F19256" t="s">
        <v>844</v>
      </c>
      <c r="G19256" t="s">
        <v>845</v>
      </c>
      <c r="H19256" t="s">
        <v>560</v>
      </c>
    </row>
    <row r="19257" spans="1:9">
      <c r="A19257">
        <v>981965</v>
      </c>
      <c r="B19257" t="s">
        <v>553</v>
      </c>
      <c r="C19257">
        <v>2035</v>
      </c>
      <c r="D19257" t="s">
        <v>843</v>
      </c>
      <c r="E19257" t="s">
        <v>589</v>
      </c>
      <c r="F19257" t="s">
        <v>844</v>
      </c>
      <c r="G19257" t="s">
        <v>845</v>
      </c>
      <c r="H19257" t="s">
        <v>693</v>
      </c>
      <c r="I19257">
        <v>4797958.0796292303</v>
      </c>
    </row>
    <row r="19258" spans="1:9">
      <c r="A19258">
        <v>982066</v>
      </c>
      <c r="B19258" t="s">
        <v>553</v>
      </c>
      <c r="C19258">
        <v>2035</v>
      </c>
      <c r="D19258" t="s">
        <v>846</v>
      </c>
      <c r="E19258" t="s">
        <v>589</v>
      </c>
      <c r="F19258" t="s">
        <v>844</v>
      </c>
      <c r="G19258" t="s">
        <v>845</v>
      </c>
      <c r="H19258" t="s">
        <v>560</v>
      </c>
      <c r="I19258">
        <v>41973.824597026403</v>
      </c>
    </row>
    <row r="19259" spans="1:9">
      <c r="A19259">
        <v>982067</v>
      </c>
      <c r="B19259" t="s">
        <v>553</v>
      </c>
      <c r="C19259">
        <v>2035</v>
      </c>
      <c r="D19259" t="s">
        <v>846</v>
      </c>
      <c r="E19259" t="s">
        <v>589</v>
      </c>
      <c r="F19259" t="s">
        <v>844</v>
      </c>
      <c r="G19259" t="s">
        <v>845</v>
      </c>
      <c r="H19259" t="s">
        <v>693</v>
      </c>
    </row>
    <row r="19260" spans="1:9">
      <c r="A19260">
        <v>982198</v>
      </c>
      <c r="B19260" t="s">
        <v>553</v>
      </c>
      <c r="C19260">
        <v>2035</v>
      </c>
      <c r="D19260" t="s">
        <v>847</v>
      </c>
      <c r="E19260" t="s">
        <v>589</v>
      </c>
      <c r="F19260" t="s">
        <v>844</v>
      </c>
      <c r="G19260" t="s">
        <v>848</v>
      </c>
      <c r="H19260" t="s">
        <v>560</v>
      </c>
    </row>
    <row r="19261" spans="1:9">
      <c r="A19261">
        <v>982199</v>
      </c>
      <c r="B19261" t="s">
        <v>553</v>
      </c>
      <c r="C19261">
        <v>2035</v>
      </c>
      <c r="D19261" t="s">
        <v>847</v>
      </c>
      <c r="E19261" t="s">
        <v>589</v>
      </c>
      <c r="F19261" t="s">
        <v>844</v>
      </c>
      <c r="G19261" t="s">
        <v>848</v>
      </c>
      <c r="H19261" t="s">
        <v>564</v>
      </c>
    </row>
    <row r="19262" spans="1:9">
      <c r="A19262">
        <v>982200</v>
      </c>
      <c r="B19262" t="s">
        <v>553</v>
      </c>
      <c r="C19262">
        <v>2035</v>
      </c>
      <c r="D19262" t="s">
        <v>847</v>
      </c>
      <c r="E19262" t="s">
        <v>589</v>
      </c>
      <c r="F19262" t="s">
        <v>844</v>
      </c>
      <c r="G19262" t="s">
        <v>848</v>
      </c>
      <c r="H19262" t="s">
        <v>693</v>
      </c>
    </row>
    <row r="19263" spans="1:9">
      <c r="A19263">
        <v>982201</v>
      </c>
      <c r="B19263" t="s">
        <v>553</v>
      </c>
      <c r="C19263">
        <v>2035</v>
      </c>
      <c r="D19263" t="s">
        <v>847</v>
      </c>
      <c r="E19263" t="s">
        <v>589</v>
      </c>
      <c r="F19263" t="s">
        <v>844</v>
      </c>
      <c r="G19263" t="s">
        <v>848</v>
      </c>
      <c r="H19263" t="s">
        <v>694</v>
      </c>
    </row>
    <row r="19264" spans="1:9">
      <c r="A19264">
        <v>982202</v>
      </c>
      <c r="B19264" t="s">
        <v>553</v>
      </c>
      <c r="C19264">
        <v>2035</v>
      </c>
      <c r="D19264" t="s">
        <v>847</v>
      </c>
      <c r="E19264" t="s">
        <v>589</v>
      </c>
      <c r="F19264" t="s">
        <v>844</v>
      </c>
      <c r="G19264" t="s">
        <v>848</v>
      </c>
      <c r="H19264" t="s">
        <v>676</v>
      </c>
      <c r="I19264">
        <v>8537.0447011053802</v>
      </c>
    </row>
    <row r="19265" spans="1:9">
      <c r="A19265">
        <v>982203</v>
      </c>
      <c r="B19265" t="s">
        <v>553</v>
      </c>
      <c r="C19265">
        <v>2035</v>
      </c>
      <c r="D19265" t="s">
        <v>847</v>
      </c>
      <c r="E19265" t="s">
        <v>589</v>
      </c>
      <c r="F19265" t="s">
        <v>844</v>
      </c>
      <c r="G19265" t="s">
        <v>848</v>
      </c>
      <c r="H19265" t="s">
        <v>849</v>
      </c>
    </row>
    <row r="19266" spans="1:9">
      <c r="A19266">
        <v>982204</v>
      </c>
      <c r="B19266" t="s">
        <v>553</v>
      </c>
      <c r="C19266">
        <v>2035</v>
      </c>
      <c r="D19266" t="s">
        <v>847</v>
      </c>
      <c r="E19266" t="s">
        <v>589</v>
      </c>
      <c r="F19266" t="s">
        <v>844</v>
      </c>
      <c r="G19266" t="s">
        <v>848</v>
      </c>
      <c r="H19266" t="s">
        <v>850</v>
      </c>
    </row>
    <row r="19267" spans="1:9">
      <c r="A19267">
        <v>982205</v>
      </c>
      <c r="B19267" t="s">
        <v>553</v>
      </c>
      <c r="C19267">
        <v>2035</v>
      </c>
      <c r="D19267" t="s">
        <v>847</v>
      </c>
      <c r="E19267" t="s">
        <v>589</v>
      </c>
      <c r="F19267" t="s">
        <v>844</v>
      </c>
      <c r="G19267" t="s">
        <v>848</v>
      </c>
      <c r="H19267" t="s">
        <v>851</v>
      </c>
    </row>
    <row r="19268" spans="1:9">
      <c r="A19268">
        <v>982606</v>
      </c>
      <c r="B19268" t="s">
        <v>553</v>
      </c>
      <c r="C19268">
        <v>2035</v>
      </c>
      <c r="D19268" t="s">
        <v>852</v>
      </c>
      <c r="E19268" t="s">
        <v>589</v>
      </c>
      <c r="F19268" t="s">
        <v>844</v>
      </c>
      <c r="G19268" t="s">
        <v>848</v>
      </c>
      <c r="H19268" t="s">
        <v>560</v>
      </c>
    </row>
    <row r="19269" spans="1:9">
      <c r="A19269">
        <v>982607</v>
      </c>
      <c r="B19269" t="s">
        <v>553</v>
      </c>
      <c r="C19269">
        <v>2035</v>
      </c>
      <c r="D19269" t="s">
        <v>852</v>
      </c>
      <c r="E19269" t="s">
        <v>589</v>
      </c>
      <c r="F19269" t="s">
        <v>844</v>
      </c>
      <c r="G19269" t="s">
        <v>848</v>
      </c>
      <c r="H19269" t="s">
        <v>564</v>
      </c>
    </row>
    <row r="19270" spans="1:9">
      <c r="A19270">
        <v>982608</v>
      </c>
      <c r="B19270" t="s">
        <v>553</v>
      </c>
      <c r="C19270">
        <v>2035</v>
      </c>
      <c r="D19270" t="s">
        <v>852</v>
      </c>
      <c r="E19270" t="s">
        <v>589</v>
      </c>
      <c r="F19270" t="s">
        <v>844</v>
      </c>
      <c r="G19270" t="s">
        <v>848</v>
      </c>
      <c r="H19270" t="s">
        <v>693</v>
      </c>
    </row>
    <row r="19271" spans="1:9">
      <c r="A19271">
        <v>982609</v>
      </c>
      <c r="B19271" t="s">
        <v>553</v>
      </c>
      <c r="C19271">
        <v>2035</v>
      </c>
      <c r="D19271" t="s">
        <v>852</v>
      </c>
      <c r="E19271" t="s">
        <v>589</v>
      </c>
      <c r="F19271" t="s">
        <v>844</v>
      </c>
      <c r="G19271" t="s">
        <v>848</v>
      </c>
      <c r="H19271" t="s">
        <v>694</v>
      </c>
    </row>
    <row r="19272" spans="1:9">
      <c r="A19272">
        <v>982610</v>
      </c>
      <c r="B19272" t="s">
        <v>553</v>
      </c>
      <c r="C19272">
        <v>2035</v>
      </c>
      <c r="D19272" t="s">
        <v>852</v>
      </c>
      <c r="E19272" t="s">
        <v>589</v>
      </c>
      <c r="F19272" t="s">
        <v>844</v>
      </c>
      <c r="G19272" t="s">
        <v>848</v>
      </c>
      <c r="H19272" t="s">
        <v>676</v>
      </c>
    </row>
    <row r="19273" spans="1:9">
      <c r="A19273">
        <v>982611</v>
      </c>
      <c r="B19273" t="s">
        <v>553</v>
      </c>
      <c r="C19273">
        <v>2035</v>
      </c>
      <c r="D19273" t="s">
        <v>852</v>
      </c>
      <c r="E19273" t="s">
        <v>589</v>
      </c>
      <c r="F19273" t="s">
        <v>844</v>
      </c>
      <c r="G19273" t="s">
        <v>848</v>
      </c>
      <c r="H19273" t="s">
        <v>849</v>
      </c>
      <c r="I19273">
        <v>850138.47603218001</v>
      </c>
    </row>
    <row r="19274" spans="1:9">
      <c r="A19274">
        <v>982612</v>
      </c>
      <c r="B19274" t="s">
        <v>553</v>
      </c>
      <c r="C19274">
        <v>2035</v>
      </c>
      <c r="D19274" t="s">
        <v>852</v>
      </c>
      <c r="E19274" t="s">
        <v>589</v>
      </c>
      <c r="F19274" t="s">
        <v>844</v>
      </c>
      <c r="G19274" t="s">
        <v>848</v>
      </c>
      <c r="H19274" t="s">
        <v>850</v>
      </c>
    </row>
    <row r="19275" spans="1:9">
      <c r="A19275">
        <v>982613</v>
      </c>
      <c r="B19275" t="s">
        <v>553</v>
      </c>
      <c r="C19275">
        <v>2035</v>
      </c>
      <c r="D19275" t="s">
        <v>852</v>
      </c>
      <c r="E19275" t="s">
        <v>589</v>
      </c>
      <c r="F19275" t="s">
        <v>844</v>
      </c>
      <c r="G19275" t="s">
        <v>848</v>
      </c>
      <c r="H19275" t="s">
        <v>851</v>
      </c>
    </row>
    <row r="19276" spans="1:9">
      <c r="A19276">
        <v>983014</v>
      </c>
      <c r="B19276" t="s">
        <v>553</v>
      </c>
      <c r="C19276">
        <v>2035</v>
      </c>
      <c r="D19276" t="s">
        <v>853</v>
      </c>
      <c r="E19276" t="s">
        <v>589</v>
      </c>
      <c r="F19276" t="s">
        <v>844</v>
      </c>
      <c r="G19276" t="s">
        <v>848</v>
      </c>
      <c r="H19276" t="s">
        <v>560</v>
      </c>
    </row>
    <row r="19277" spans="1:9">
      <c r="A19277">
        <v>983015</v>
      </c>
      <c r="B19277" t="s">
        <v>553</v>
      </c>
      <c r="C19277">
        <v>2035</v>
      </c>
      <c r="D19277" t="s">
        <v>853</v>
      </c>
      <c r="E19277" t="s">
        <v>589</v>
      </c>
      <c r="F19277" t="s">
        <v>844</v>
      </c>
      <c r="G19277" t="s">
        <v>848</v>
      </c>
      <c r="H19277" t="s">
        <v>564</v>
      </c>
      <c r="I19277">
        <v>457582.71101672598</v>
      </c>
    </row>
    <row r="19278" spans="1:9">
      <c r="A19278">
        <v>983016</v>
      </c>
      <c r="B19278" t="s">
        <v>553</v>
      </c>
      <c r="C19278">
        <v>2035</v>
      </c>
      <c r="D19278" t="s">
        <v>853</v>
      </c>
      <c r="E19278" t="s">
        <v>589</v>
      </c>
      <c r="F19278" t="s">
        <v>844</v>
      </c>
      <c r="G19278" t="s">
        <v>848</v>
      </c>
      <c r="H19278" t="s">
        <v>693</v>
      </c>
    </row>
    <row r="19279" spans="1:9">
      <c r="A19279">
        <v>983017</v>
      </c>
      <c r="B19279" t="s">
        <v>553</v>
      </c>
      <c r="C19279">
        <v>2035</v>
      </c>
      <c r="D19279" t="s">
        <v>853</v>
      </c>
      <c r="E19279" t="s">
        <v>589</v>
      </c>
      <c r="F19279" t="s">
        <v>844</v>
      </c>
      <c r="G19279" t="s">
        <v>848</v>
      </c>
      <c r="H19279" t="s">
        <v>694</v>
      </c>
    </row>
    <row r="19280" spans="1:9">
      <c r="A19280">
        <v>983018</v>
      </c>
      <c r="B19280" t="s">
        <v>553</v>
      </c>
      <c r="C19280">
        <v>2035</v>
      </c>
      <c r="D19280" t="s">
        <v>853</v>
      </c>
      <c r="E19280" t="s">
        <v>589</v>
      </c>
      <c r="F19280" t="s">
        <v>844</v>
      </c>
      <c r="G19280" t="s">
        <v>848</v>
      </c>
      <c r="H19280" t="s">
        <v>676</v>
      </c>
    </row>
    <row r="19281" spans="1:9">
      <c r="A19281">
        <v>983019</v>
      </c>
      <c r="B19281" t="s">
        <v>553</v>
      </c>
      <c r="C19281">
        <v>2035</v>
      </c>
      <c r="D19281" t="s">
        <v>853</v>
      </c>
      <c r="E19281" t="s">
        <v>589</v>
      </c>
      <c r="F19281" t="s">
        <v>844</v>
      </c>
      <c r="G19281" t="s">
        <v>848</v>
      </c>
      <c r="H19281" t="s">
        <v>849</v>
      </c>
    </row>
    <row r="19282" spans="1:9">
      <c r="A19282">
        <v>983020</v>
      </c>
      <c r="B19282" t="s">
        <v>553</v>
      </c>
      <c r="C19282">
        <v>2035</v>
      </c>
      <c r="D19282" t="s">
        <v>853</v>
      </c>
      <c r="E19282" t="s">
        <v>589</v>
      </c>
      <c r="F19282" t="s">
        <v>844</v>
      </c>
      <c r="G19282" t="s">
        <v>848</v>
      </c>
      <c r="H19282" t="s">
        <v>850</v>
      </c>
    </row>
    <row r="19283" spans="1:9">
      <c r="A19283">
        <v>983021</v>
      </c>
      <c r="B19283" t="s">
        <v>553</v>
      </c>
      <c r="C19283">
        <v>2035</v>
      </c>
      <c r="D19283" t="s">
        <v>853</v>
      </c>
      <c r="E19283" t="s">
        <v>589</v>
      </c>
      <c r="F19283" t="s">
        <v>844</v>
      </c>
      <c r="G19283" t="s">
        <v>848</v>
      </c>
      <c r="H19283" t="s">
        <v>851</v>
      </c>
    </row>
    <row r="19284" spans="1:9">
      <c r="A19284">
        <v>983422</v>
      </c>
      <c r="B19284" t="s">
        <v>553</v>
      </c>
      <c r="C19284">
        <v>2035</v>
      </c>
      <c r="D19284" t="s">
        <v>854</v>
      </c>
      <c r="E19284" t="s">
        <v>589</v>
      </c>
      <c r="F19284" t="s">
        <v>844</v>
      </c>
      <c r="G19284" t="s">
        <v>848</v>
      </c>
      <c r="H19284" t="s">
        <v>560</v>
      </c>
    </row>
    <row r="19285" spans="1:9">
      <c r="A19285">
        <v>983423</v>
      </c>
      <c r="B19285" t="s">
        <v>553</v>
      </c>
      <c r="C19285">
        <v>2035</v>
      </c>
      <c r="D19285" t="s">
        <v>854</v>
      </c>
      <c r="E19285" t="s">
        <v>589</v>
      </c>
      <c r="F19285" t="s">
        <v>844</v>
      </c>
      <c r="G19285" t="s">
        <v>848</v>
      </c>
      <c r="H19285" t="s">
        <v>564</v>
      </c>
    </row>
    <row r="19286" spans="1:9">
      <c r="A19286">
        <v>983424</v>
      </c>
      <c r="B19286" t="s">
        <v>553</v>
      </c>
      <c r="C19286">
        <v>2035</v>
      </c>
      <c r="D19286" t="s">
        <v>854</v>
      </c>
      <c r="E19286" t="s">
        <v>589</v>
      </c>
      <c r="F19286" t="s">
        <v>844</v>
      </c>
      <c r="G19286" t="s">
        <v>848</v>
      </c>
      <c r="H19286" t="s">
        <v>693</v>
      </c>
      <c r="I19286">
        <v>10882863.112370901</v>
      </c>
    </row>
    <row r="19287" spans="1:9">
      <c r="A19287">
        <v>983425</v>
      </c>
      <c r="B19287" t="s">
        <v>553</v>
      </c>
      <c r="C19287">
        <v>2035</v>
      </c>
      <c r="D19287" t="s">
        <v>854</v>
      </c>
      <c r="E19287" t="s">
        <v>589</v>
      </c>
      <c r="F19287" t="s">
        <v>844</v>
      </c>
      <c r="G19287" t="s">
        <v>848</v>
      </c>
      <c r="H19287" t="s">
        <v>694</v>
      </c>
    </row>
    <row r="19288" spans="1:9">
      <c r="A19288">
        <v>983426</v>
      </c>
      <c r="B19288" t="s">
        <v>553</v>
      </c>
      <c r="C19288">
        <v>2035</v>
      </c>
      <c r="D19288" t="s">
        <v>854</v>
      </c>
      <c r="E19288" t="s">
        <v>589</v>
      </c>
      <c r="F19288" t="s">
        <v>844</v>
      </c>
      <c r="G19288" t="s">
        <v>848</v>
      </c>
      <c r="H19288" t="s">
        <v>676</v>
      </c>
    </row>
    <row r="19289" spans="1:9">
      <c r="A19289">
        <v>983427</v>
      </c>
      <c r="B19289" t="s">
        <v>553</v>
      </c>
      <c r="C19289">
        <v>2035</v>
      </c>
      <c r="D19289" t="s">
        <v>854</v>
      </c>
      <c r="E19289" t="s">
        <v>589</v>
      </c>
      <c r="F19289" t="s">
        <v>844</v>
      </c>
      <c r="G19289" t="s">
        <v>848</v>
      </c>
      <c r="H19289" t="s">
        <v>849</v>
      </c>
    </row>
    <row r="19290" spans="1:9">
      <c r="A19290">
        <v>983428</v>
      </c>
      <c r="B19290" t="s">
        <v>553</v>
      </c>
      <c r="C19290">
        <v>2035</v>
      </c>
      <c r="D19290" t="s">
        <v>854</v>
      </c>
      <c r="E19290" t="s">
        <v>589</v>
      </c>
      <c r="F19290" t="s">
        <v>844</v>
      </c>
      <c r="G19290" t="s">
        <v>848</v>
      </c>
      <c r="H19290" t="s">
        <v>850</v>
      </c>
    </row>
    <row r="19291" spans="1:9">
      <c r="A19291">
        <v>983429</v>
      </c>
      <c r="B19291" t="s">
        <v>553</v>
      </c>
      <c r="C19291">
        <v>2035</v>
      </c>
      <c r="D19291" t="s">
        <v>854</v>
      </c>
      <c r="E19291" t="s">
        <v>589</v>
      </c>
      <c r="F19291" t="s">
        <v>844</v>
      </c>
      <c r="G19291" t="s">
        <v>848</v>
      </c>
      <c r="H19291" t="s">
        <v>851</v>
      </c>
    </row>
    <row r="19292" spans="1:9">
      <c r="A19292">
        <v>983830</v>
      </c>
      <c r="B19292" t="s">
        <v>553</v>
      </c>
      <c r="C19292">
        <v>2035</v>
      </c>
      <c r="D19292" t="s">
        <v>855</v>
      </c>
      <c r="E19292" t="s">
        <v>589</v>
      </c>
      <c r="F19292" t="s">
        <v>844</v>
      </c>
      <c r="G19292" t="s">
        <v>848</v>
      </c>
      <c r="H19292" t="s">
        <v>560</v>
      </c>
      <c r="I19292">
        <v>0</v>
      </c>
    </row>
    <row r="19293" spans="1:9">
      <c r="A19293">
        <v>983831</v>
      </c>
      <c r="B19293" t="s">
        <v>553</v>
      </c>
      <c r="C19293">
        <v>2035</v>
      </c>
      <c r="D19293" t="s">
        <v>855</v>
      </c>
      <c r="E19293" t="s">
        <v>589</v>
      </c>
      <c r="F19293" t="s">
        <v>844</v>
      </c>
      <c r="G19293" t="s">
        <v>848</v>
      </c>
      <c r="H19293" t="s">
        <v>564</v>
      </c>
    </row>
    <row r="19294" spans="1:9">
      <c r="A19294">
        <v>983832</v>
      </c>
      <c r="B19294" t="s">
        <v>553</v>
      </c>
      <c r="C19294">
        <v>2035</v>
      </c>
      <c r="D19294" t="s">
        <v>855</v>
      </c>
      <c r="E19294" t="s">
        <v>589</v>
      </c>
      <c r="F19294" t="s">
        <v>844</v>
      </c>
      <c r="G19294" t="s">
        <v>848</v>
      </c>
      <c r="H19294" t="s">
        <v>693</v>
      </c>
    </row>
    <row r="19295" spans="1:9">
      <c r="A19295">
        <v>983833</v>
      </c>
      <c r="B19295" t="s">
        <v>553</v>
      </c>
      <c r="C19295">
        <v>2035</v>
      </c>
      <c r="D19295" t="s">
        <v>855</v>
      </c>
      <c r="E19295" t="s">
        <v>589</v>
      </c>
      <c r="F19295" t="s">
        <v>844</v>
      </c>
      <c r="G19295" t="s">
        <v>848</v>
      </c>
      <c r="H19295" t="s">
        <v>694</v>
      </c>
    </row>
    <row r="19296" spans="1:9">
      <c r="A19296">
        <v>983834</v>
      </c>
      <c r="B19296" t="s">
        <v>553</v>
      </c>
      <c r="C19296">
        <v>2035</v>
      </c>
      <c r="D19296" t="s">
        <v>855</v>
      </c>
      <c r="E19296" t="s">
        <v>589</v>
      </c>
      <c r="F19296" t="s">
        <v>844</v>
      </c>
      <c r="G19296" t="s">
        <v>848</v>
      </c>
      <c r="H19296" t="s">
        <v>676</v>
      </c>
    </row>
    <row r="19297" spans="1:9">
      <c r="A19297">
        <v>983835</v>
      </c>
      <c r="B19297" t="s">
        <v>553</v>
      </c>
      <c r="C19297">
        <v>2035</v>
      </c>
      <c r="D19297" t="s">
        <v>855</v>
      </c>
      <c r="E19297" t="s">
        <v>589</v>
      </c>
      <c r="F19297" t="s">
        <v>844</v>
      </c>
      <c r="G19297" t="s">
        <v>848</v>
      </c>
      <c r="H19297" t="s">
        <v>849</v>
      </c>
    </row>
    <row r="19298" spans="1:9">
      <c r="A19298">
        <v>983836</v>
      </c>
      <c r="B19298" t="s">
        <v>553</v>
      </c>
      <c r="C19298">
        <v>2035</v>
      </c>
      <c r="D19298" t="s">
        <v>855</v>
      </c>
      <c r="E19298" t="s">
        <v>589</v>
      </c>
      <c r="F19298" t="s">
        <v>844</v>
      </c>
      <c r="G19298" t="s">
        <v>848</v>
      </c>
      <c r="H19298" t="s">
        <v>850</v>
      </c>
    </row>
    <row r="19299" spans="1:9">
      <c r="A19299">
        <v>983837</v>
      </c>
      <c r="B19299" t="s">
        <v>553</v>
      </c>
      <c r="C19299">
        <v>2035</v>
      </c>
      <c r="D19299" t="s">
        <v>855</v>
      </c>
      <c r="E19299" t="s">
        <v>589</v>
      </c>
      <c r="F19299" t="s">
        <v>844</v>
      </c>
      <c r="G19299" t="s">
        <v>848</v>
      </c>
      <c r="H19299" t="s">
        <v>851</v>
      </c>
    </row>
    <row r="19300" spans="1:9">
      <c r="A19300">
        <v>984238</v>
      </c>
      <c r="B19300" t="s">
        <v>553</v>
      </c>
      <c r="C19300">
        <v>2035</v>
      </c>
      <c r="D19300" t="s">
        <v>856</v>
      </c>
      <c r="E19300" t="s">
        <v>589</v>
      </c>
      <c r="F19300" t="s">
        <v>844</v>
      </c>
      <c r="G19300" t="s">
        <v>848</v>
      </c>
      <c r="H19300" t="s">
        <v>560</v>
      </c>
    </row>
    <row r="19301" spans="1:9">
      <c r="A19301">
        <v>984239</v>
      </c>
      <c r="B19301" t="s">
        <v>553</v>
      </c>
      <c r="C19301">
        <v>2035</v>
      </c>
      <c r="D19301" t="s">
        <v>856</v>
      </c>
      <c r="E19301" t="s">
        <v>589</v>
      </c>
      <c r="F19301" t="s">
        <v>844</v>
      </c>
      <c r="G19301" t="s">
        <v>848</v>
      </c>
      <c r="H19301" t="s">
        <v>564</v>
      </c>
    </row>
    <row r="19302" spans="1:9">
      <c r="A19302">
        <v>984240</v>
      </c>
      <c r="B19302" t="s">
        <v>553</v>
      </c>
      <c r="C19302">
        <v>2035</v>
      </c>
      <c r="D19302" t="s">
        <v>856</v>
      </c>
      <c r="E19302" t="s">
        <v>589</v>
      </c>
      <c r="F19302" t="s">
        <v>844</v>
      </c>
      <c r="G19302" t="s">
        <v>848</v>
      </c>
      <c r="H19302" t="s">
        <v>693</v>
      </c>
    </row>
    <row r="19303" spans="1:9">
      <c r="A19303">
        <v>984241</v>
      </c>
      <c r="B19303" t="s">
        <v>553</v>
      </c>
      <c r="C19303">
        <v>2035</v>
      </c>
      <c r="D19303" t="s">
        <v>856</v>
      </c>
      <c r="E19303" t="s">
        <v>589</v>
      </c>
      <c r="F19303" t="s">
        <v>844</v>
      </c>
      <c r="G19303" t="s">
        <v>848</v>
      </c>
      <c r="H19303" t="s">
        <v>694</v>
      </c>
    </row>
    <row r="19304" spans="1:9">
      <c r="A19304">
        <v>984242</v>
      </c>
      <c r="B19304" t="s">
        <v>553</v>
      </c>
      <c r="C19304">
        <v>2035</v>
      </c>
      <c r="D19304" t="s">
        <v>856</v>
      </c>
      <c r="E19304" t="s">
        <v>589</v>
      </c>
      <c r="F19304" t="s">
        <v>844</v>
      </c>
      <c r="G19304" t="s">
        <v>848</v>
      </c>
      <c r="H19304" t="s">
        <v>676</v>
      </c>
    </row>
    <row r="19305" spans="1:9">
      <c r="A19305">
        <v>984243</v>
      </c>
      <c r="B19305" t="s">
        <v>553</v>
      </c>
      <c r="C19305">
        <v>2035</v>
      </c>
      <c r="D19305" t="s">
        <v>856</v>
      </c>
      <c r="E19305" t="s">
        <v>589</v>
      </c>
      <c r="F19305" t="s">
        <v>844</v>
      </c>
      <c r="G19305" t="s">
        <v>848</v>
      </c>
      <c r="H19305" t="s">
        <v>849</v>
      </c>
    </row>
    <row r="19306" spans="1:9">
      <c r="A19306">
        <v>984244</v>
      </c>
      <c r="B19306" t="s">
        <v>553</v>
      </c>
      <c r="C19306">
        <v>2035</v>
      </c>
      <c r="D19306" t="s">
        <v>856</v>
      </c>
      <c r="E19306" t="s">
        <v>589</v>
      </c>
      <c r="F19306" t="s">
        <v>844</v>
      </c>
      <c r="G19306" t="s">
        <v>848</v>
      </c>
      <c r="H19306" t="s">
        <v>850</v>
      </c>
    </row>
    <row r="19307" spans="1:9">
      <c r="A19307">
        <v>984245</v>
      </c>
      <c r="B19307" t="s">
        <v>553</v>
      </c>
      <c r="C19307">
        <v>2035</v>
      </c>
      <c r="D19307" t="s">
        <v>856</v>
      </c>
      <c r="E19307" t="s">
        <v>589</v>
      </c>
      <c r="F19307" t="s">
        <v>844</v>
      </c>
      <c r="G19307" t="s">
        <v>848</v>
      </c>
      <c r="H19307" t="s">
        <v>851</v>
      </c>
      <c r="I19307">
        <v>30268.869521136599</v>
      </c>
    </row>
    <row r="19308" spans="1:9">
      <c r="A19308">
        <v>984646</v>
      </c>
      <c r="B19308" t="s">
        <v>553</v>
      </c>
      <c r="C19308">
        <v>2035</v>
      </c>
      <c r="D19308" t="s">
        <v>857</v>
      </c>
      <c r="E19308" t="s">
        <v>589</v>
      </c>
      <c r="F19308" t="s">
        <v>844</v>
      </c>
      <c r="G19308" t="s">
        <v>848</v>
      </c>
      <c r="H19308" t="s">
        <v>560</v>
      </c>
    </row>
    <row r="19309" spans="1:9">
      <c r="A19309">
        <v>984647</v>
      </c>
      <c r="B19309" t="s">
        <v>553</v>
      </c>
      <c r="C19309">
        <v>2035</v>
      </c>
      <c r="D19309" t="s">
        <v>857</v>
      </c>
      <c r="E19309" t="s">
        <v>589</v>
      </c>
      <c r="F19309" t="s">
        <v>844</v>
      </c>
      <c r="G19309" t="s">
        <v>848</v>
      </c>
      <c r="H19309" t="s">
        <v>564</v>
      </c>
    </row>
    <row r="19310" spans="1:9">
      <c r="A19310">
        <v>984648</v>
      </c>
      <c r="B19310" t="s">
        <v>553</v>
      </c>
      <c r="C19310">
        <v>2035</v>
      </c>
      <c r="D19310" t="s">
        <v>857</v>
      </c>
      <c r="E19310" t="s">
        <v>589</v>
      </c>
      <c r="F19310" t="s">
        <v>844</v>
      </c>
      <c r="G19310" t="s">
        <v>848</v>
      </c>
      <c r="H19310" t="s">
        <v>693</v>
      </c>
    </row>
    <row r="19311" spans="1:9">
      <c r="A19311">
        <v>984649</v>
      </c>
      <c r="B19311" t="s">
        <v>553</v>
      </c>
      <c r="C19311">
        <v>2035</v>
      </c>
      <c r="D19311" t="s">
        <v>857</v>
      </c>
      <c r="E19311" t="s">
        <v>589</v>
      </c>
      <c r="F19311" t="s">
        <v>844</v>
      </c>
      <c r="G19311" t="s">
        <v>848</v>
      </c>
      <c r="H19311" t="s">
        <v>694</v>
      </c>
      <c r="I19311">
        <v>170007.275534869</v>
      </c>
    </row>
    <row r="19312" spans="1:9">
      <c r="A19312">
        <v>984650</v>
      </c>
      <c r="B19312" t="s">
        <v>553</v>
      </c>
      <c r="C19312">
        <v>2035</v>
      </c>
      <c r="D19312" t="s">
        <v>857</v>
      </c>
      <c r="E19312" t="s">
        <v>589</v>
      </c>
      <c r="F19312" t="s">
        <v>844</v>
      </c>
      <c r="G19312" t="s">
        <v>848</v>
      </c>
      <c r="H19312" t="s">
        <v>676</v>
      </c>
    </row>
    <row r="19313" spans="1:9">
      <c r="A19313">
        <v>984651</v>
      </c>
      <c r="B19313" t="s">
        <v>553</v>
      </c>
      <c r="C19313">
        <v>2035</v>
      </c>
      <c r="D19313" t="s">
        <v>857</v>
      </c>
      <c r="E19313" t="s">
        <v>589</v>
      </c>
      <c r="F19313" t="s">
        <v>844</v>
      </c>
      <c r="G19313" t="s">
        <v>848</v>
      </c>
      <c r="H19313" t="s">
        <v>849</v>
      </c>
    </row>
    <row r="19314" spans="1:9">
      <c r="A19314">
        <v>984652</v>
      </c>
      <c r="B19314" t="s">
        <v>553</v>
      </c>
      <c r="C19314">
        <v>2035</v>
      </c>
      <c r="D19314" t="s">
        <v>857</v>
      </c>
      <c r="E19314" t="s">
        <v>589</v>
      </c>
      <c r="F19314" t="s">
        <v>844</v>
      </c>
      <c r="G19314" t="s">
        <v>848</v>
      </c>
      <c r="H19314" t="s">
        <v>850</v>
      </c>
    </row>
    <row r="19315" spans="1:9">
      <c r="A19315">
        <v>984653</v>
      </c>
      <c r="B19315" t="s">
        <v>553</v>
      </c>
      <c r="C19315">
        <v>2035</v>
      </c>
      <c r="D19315" t="s">
        <v>857</v>
      </c>
      <c r="E19315" t="s">
        <v>589</v>
      </c>
      <c r="F19315" t="s">
        <v>844</v>
      </c>
      <c r="G19315" t="s">
        <v>848</v>
      </c>
      <c r="H19315" t="s">
        <v>851</v>
      </c>
    </row>
    <row r="19316" spans="1:9">
      <c r="A19316">
        <v>985054</v>
      </c>
      <c r="B19316" t="s">
        <v>553</v>
      </c>
      <c r="C19316">
        <v>2035</v>
      </c>
      <c r="D19316" t="s">
        <v>858</v>
      </c>
      <c r="E19316" t="s">
        <v>589</v>
      </c>
      <c r="F19316" t="s">
        <v>844</v>
      </c>
      <c r="G19316" t="s">
        <v>848</v>
      </c>
      <c r="H19316" t="s">
        <v>560</v>
      </c>
    </row>
    <row r="19317" spans="1:9">
      <c r="A19317">
        <v>985055</v>
      </c>
      <c r="B19317" t="s">
        <v>553</v>
      </c>
      <c r="C19317">
        <v>2035</v>
      </c>
      <c r="D19317" t="s">
        <v>858</v>
      </c>
      <c r="E19317" t="s">
        <v>589</v>
      </c>
      <c r="F19317" t="s">
        <v>844</v>
      </c>
      <c r="G19317" t="s">
        <v>848</v>
      </c>
      <c r="H19317" t="s">
        <v>564</v>
      </c>
    </row>
    <row r="19318" spans="1:9">
      <c r="A19318">
        <v>985056</v>
      </c>
      <c r="B19318" t="s">
        <v>553</v>
      </c>
      <c r="C19318">
        <v>2035</v>
      </c>
      <c r="D19318" t="s">
        <v>858</v>
      </c>
      <c r="E19318" t="s">
        <v>589</v>
      </c>
      <c r="F19318" t="s">
        <v>844</v>
      </c>
      <c r="G19318" t="s">
        <v>848</v>
      </c>
      <c r="H19318" t="s">
        <v>693</v>
      </c>
    </row>
    <row r="19319" spans="1:9">
      <c r="A19319">
        <v>985057</v>
      </c>
      <c r="B19319" t="s">
        <v>553</v>
      </c>
      <c r="C19319">
        <v>2035</v>
      </c>
      <c r="D19319" t="s">
        <v>858</v>
      </c>
      <c r="E19319" t="s">
        <v>589</v>
      </c>
      <c r="F19319" t="s">
        <v>844</v>
      </c>
      <c r="G19319" t="s">
        <v>848</v>
      </c>
      <c r="H19319" t="s">
        <v>694</v>
      </c>
    </row>
    <row r="19320" spans="1:9">
      <c r="A19320">
        <v>985058</v>
      </c>
      <c r="B19320" t="s">
        <v>553</v>
      </c>
      <c r="C19320">
        <v>2035</v>
      </c>
      <c r="D19320" t="s">
        <v>858</v>
      </c>
      <c r="E19320" t="s">
        <v>589</v>
      </c>
      <c r="F19320" t="s">
        <v>844</v>
      </c>
      <c r="G19320" t="s">
        <v>848</v>
      </c>
      <c r="H19320" t="s">
        <v>676</v>
      </c>
    </row>
    <row r="19321" spans="1:9">
      <c r="A19321">
        <v>985059</v>
      </c>
      <c r="B19321" t="s">
        <v>553</v>
      </c>
      <c r="C19321">
        <v>2035</v>
      </c>
      <c r="D19321" t="s">
        <v>858</v>
      </c>
      <c r="E19321" t="s">
        <v>589</v>
      </c>
      <c r="F19321" t="s">
        <v>844</v>
      </c>
      <c r="G19321" t="s">
        <v>848</v>
      </c>
      <c r="H19321" t="s">
        <v>849</v>
      </c>
    </row>
    <row r="19322" spans="1:9">
      <c r="A19322">
        <v>985060</v>
      </c>
      <c r="B19322" t="s">
        <v>553</v>
      </c>
      <c r="C19322">
        <v>2035</v>
      </c>
      <c r="D19322" t="s">
        <v>858</v>
      </c>
      <c r="E19322" t="s">
        <v>589</v>
      </c>
      <c r="F19322" t="s">
        <v>844</v>
      </c>
      <c r="G19322" t="s">
        <v>848</v>
      </c>
      <c r="H19322" t="s">
        <v>850</v>
      </c>
      <c r="I19322">
        <v>72788.890038505706</v>
      </c>
    </row>
    <row r="19323" spans="1:9">
      <c r="A19323">
        <v>985061</v>
      </c>
      <c r="B19323" t="s">
        <v>553</v>
      </c>
      <c r="C19323">
        <v>2035</v>
      </c>
      <c r="D19323" t="s">
        <v>858</v>
      </c>
      <c r="E19323" t="s">
        <v>589</v>
      </c>
      <c r="F19323" t="s">
        <v>844</v>
      </c>
      <c r="G19323" t="s">
        <v>848</v>
      </c>
      <c r="H19323" t="s">
        <v>851</v>
      </c>
    </row>
    <row r="19324" spans="1:9">
      <c r="A19324">
        <v>985457</v>
      </c>
      <c r="B19324" t="s">
        <v>553</v>
      </c>
      <c r="C19324">
        <v>2035</v>
      </c>
      <c r="D19324" t="s">
        <v>859</v>
      </c>
      <c r="E19324" t="s">
        <v>589</v>
      </c>
      <c r="F19324" t="s">
        <v>844</v>
      </c>
      <c r="G19324" t="s">
        <v>860</v>
      </c>
      <c r="H19324" t="s">
        <v>560</v>
      </c>
      <c r="I19324">
        <v>0</v>
      </c>
    </row>
    <row r="19325" spans="1:9">
      <c r="A19325">
        <v>985458</v>
      </c>
      <c r="B19325" t="s">
        <v>553</v>
      </c>
      <c r="C19325">
        <v>2035</v>
      </c>
      <c r="D19325" t="s">
        <v>859</v>
      </c>
      <c r="E19325" t="s">
        <v>589</v>
      </c>
      <c r="F19325" t="s">
        <v>844</v>
      </c>
      <c r="G19325" t="s">
        <v>860</v>
      </c>
      <c r="H19325" t="s">
        <v>564</v>
      </c>
    </row>
    <row r="19326" spans="1:9">
      <c r="A19326">
        <v>985459</v>
      </c>
      <c r="B19326" t="s">
        <v>553</v>
      </c>
      <c r="C19326">
        <v>2035</v>
      </c>
      <c r="D19326" t="s">
        <v>859</v>
      </c>
      <c r="E19326" t="s">
        <v>589</v>
      </c>
      <c r="F19326" t="s">
        <v>844</v>
      </c>
      <c r="G19326" t="s">
        <v>860</v>
      </c>
      <c r="H19326" t="s">
        <v>693</v>
      </c>
    </row>
    <row r="19327" spans="1:9">
      <c r="A19327">
        <v>985460</v>
      </c>
      <c r="B19327" t="s">
        <v>553</v>
      </c>
      <c r="C19327">
        <v>2035</v>
      </c>
      <c r="D19327" t="s">
        <v>859</v>
      </c>
      <c r="E19327" t="s">
        <v>589</v>
      </c>
      <c r="F19327" t="s">
        <v>844</v>
      </c>
      <c r="G19327" t="s">
        <v>860</v>
      </c>
      <c r="H19327" t="s">
        <v>694</v>
      </c>
    </row>
    <row r="19328" spans="1:9">
      <c r="A19328">
        <v>985461</v>
      </c>
      <c r="B19328" t="s">
        <v>553</v>
      </c>
      <c r="C19328">
        <v>2035</v>
      </c>
      <c r="D19328" t="s">
        <v>859</v>
      </c>
      <c r="E19328" t="s">
        <v>589</v>
      </c>
      <c r="F19328" t="s">
        <v>844</v>
      </c>
      <c r="G19328" t="s">
        <v>860</v>
      </c>
      <c r="H19328" t="s">
        <v>676</v>
      </c>
    </row>
    <row r="19329" spans="1:9">
      <c r="A19329">
        <v>985462</v>
      </c>
      <c r="B19329" t="s">
        <v>553</v>
      </c>
      <c r="C19329">
        <v>2035</v>
      </c>
      <c r="D19329" t="s">
        <v>859</v>
      </c>
      <c r="E19329" t="s">
        <v>589</v>
      </c>
      <c r="F19329" t="s">
        <v>844</v>
      </c>
      <c r="G19329" t="s">
        <v>860</v>
      </c>
      <c r="H19329" t="s">
        <v>849</v>
      </c>
    </row>
    <row r="19330" spans="1:9">
      <c r="A19330">
        <v>985463</v>
      </c>
      <c r="B19330" t="s">
        <v>553</v>
      </c>
      <c r="C19330">
        <v>2035</v>
      </c>
      <c r="D19330" t="s">
        <v>859</v>
      </c>
      <c r="E19330" t="s">
        <v>589</v>
      </c>
      <c r="F19330" t="s">
        <v>844</v>
      </c>
      <c r="G19330" t="s">
        <v>860</v>
      </c>
      <c r="H19330" t="s">
        <v>850</v>
      </c>
    </row>
    <row r="19331" spans="1:9">
      <c r="A19331">
        <v>985814</v>
      </c>
      <c r="B19331" t="s">
        <v>553</v>
      </c>
      <c r="C19331">
        <v>2035</v>
      </c>
      <c r="D19331" t="s">
        <v>861</v>
      </c>
      <c r="E19331" t="s">
        <v>589</v>
      </c>
      <c r="F19331" t="s">
        <v>844</v>
      </c>
      <c r="G19331" t="s">
        <v>860</v>
      </c>
      <c r="H19331" t="s">
        <v>560</v>
      </c>
      <c r="I19331">
        <v>0</v>
      </c>
    </row>
    <row r="19332" spans="1:9">
      <c r="A19332">
        <v>985815</v>
      </c>
      <c r="B19332" t="s">
        <v>553</v>
      </c>
      <c r="C19332">
        <v>2035</v>
      </c>
      <c r="D19332" t="s">
        <v>861</v>
      </c>
      <c r="E19332" t="s">
        <v>589</v>
      </c>
      <c r="F19332" t="s">
        <v>844</v>
      </c>
      <c r="G19332" t="s">
        <v>860</v>
      </c>
      <c r="H19332" t="s">
        <v>564</v>
      </c>
    </row>
    <row r="19333" spans="1:9">
      <c r="A19333">
        <v>985816</v>
      </c>
      <c r="B19333" t="s">
        <v>553</v>
      </c>
      <c r="C19333">
        <v>2035</v>
      </c>
      <c r="D19333" t="s">
        <v>861</v>
      </c>
      <c r="E19333" t="s">
        <v>589</v>
      </c>
      <c r="F19333" t="s">
        <v>844</v>
      </c>
      <c r="G19333" t="s">
        <v>860</v>
      </c>
      <c r="H19333" t="s">
        <v>693</v>
      </c>
    </row>
    <row r="19334" spans="1:9">
      <c r="A19334">
        <v>985817</v>
      </c>
      <c r="B19334" t="s">
        <v>553</v>
      </c>
      <c r="C19334">
        <v>2035</v>
      </c>
      <c r="D19334" t="s">
        <v>861</v>
      </c>
      <c r="E19334" t="s">
        <v>589</v>
      </c>
      <c r="F19334" t="s">
        <v>844</v>
      </c>
      <c r="G19334" t="s">
        <v>860</v>
      </c>
      <c r="H19334" t="s">
        <v>694</v>
      </c>
    </row>
    <row r="19335" spans="1:9">
      <c r="A19335">
        <v>985818</v>
      </c>
      <c r="B19335" t="s">
        <v>553</v>
      </c>
      <c r="C19335">
        <v>2035</v>
      </c>
      <c r="D19335" t="s">
        <v>861</v>
      </c>
      <c r="E19335" t="s">
        <v>589</v>
      </c>
      <c r="F19335" t="s">
        <v>844</v>
      </c>
      <c r="G19335" t="s">
        <v>860</v>
      </c>
      <c r="H19335" t="s">
        <v>676</v>
      </c>
    </row>
    <row r="19336" spans="1:9">
      <c r="A19336">
        <v>985819</v>
      </c>
      <c r="B19336" t="s">
        <v>553</v>
      </c>
      <c r="C19336">
        <v>2035</v>
      </c>
      <c r="D19336" t="s">
        <v>861</v>
      </c>
      <c r="E19336" t="s">
        <v>589</v>
      </c>
      <c r="F19336" t="s">
        <v>844</v>
      </c>
      <c r="G19336" t="s">
        <v>860</v>
      </c>
      <c r="H19336" t="s">
        <v>849</v>
      </c>
    </row>
    <row r="19337" spans="1:9">
      <c r="A19337">
        <v>985820</v>
      </c>
      <c r="B19337" t="s">
        <v>553</v>
      </c>
      <c r="C19337">
        <v>2035</v>
      </c>
      <c r="D19337" t="s">
        <v>861</v>
      </c>
      <c r="E19337" t="s">
        <v>589</v>
      </c>
      <c r="F19337" t="s">
        <v>844</v>
      </c>
      <c r="G19337" t="s">
        <v>860</v>
      </c>
      <c r="H19337" t="s">
        <v>850</v>
      </c>
    </row>
    <row r="19338" spans="1:9">
      <c r="A19338">
        <v>986171</v>
      </c>
      <c r="B19338" t="s">
        <v>553</v>
      </c>
      <c r="C19338">
        <v>2035</v>
      </c>
      <c r="D19338" t="s">
        <v>862</v>
      </c>
      <c r="E19338" t="s">
        <v>589</v>
      </c>
      <c r="F19338" t="s">
        <v>844</v>
      </c>
      <c r="G19338" t="s">
        <v>860</v>
      </c>
      <c r="H19338" t="s">
        <v>560</v>
      </c>
    </row>
    <row r="19339" spans="1:9">
      <c r="A19339">
        <v>986172</v>
      </c>
      <c r="B19339" t="s">
        <v>553</v>
      </c>
      <c r="C19339">
        <v>2035</v>
      </c>
      <c r="D19339" t="s">
        <v>862</v>
      </c>
      <c r="E19339" t="s">
        <v>589</v>
      </c>
      <c r="F19339" t="s">
        <v>844</v>
      </c>
      <c r="G19339" t="s">
        <v>860</v>
      </c>
      <c r="H19339" t="s">
        <v>564</v>
      </c>
      <c r="I19339">
        <v>743604.79861753702</v>
      </c>
    </row>
    <row r="19340" spans="1:9">
      <c r="A19340">
        <v>986173</v>
      </c>
      <c r="B19340" t="s">
        <v>553</v>
      </c>
      <c r="C19340">
        <v>2035</v>
      </c>
      <c r="D19340" t="s">
        <v>862</v>
      </c>
      <c r="E19340" t="s">
        <v>589</v>
      </c>
      <c r="F19340" t="s">
        <v>844</v>
      </c>
      <c r="G19340" t="s">
        <v>860</v>
      </c>
      <c r="H19340" t="s">
        <v>693</v>
      </c>
    </row>
    <row r="19341" spans="1:9">
      <c r="A19341">
        <v>986174</v>
      </c>
      <c r="B19341" t="s">
        <v>553</v>
      </c>
      <c r="C19341">
        <v>2035</v>
      </c>
      <c r="D19341" t="s">
        <v>862</v>
      </c>
      <c r="E19341" t="s">
        <v>589</v>
      </c>
      <c r="F19341" t="s">
        <v>844</v>
      </c>
      <c r="G19341" t="s">
        <v>860</v>
      </c>
      <c r="H19341" t="s">
        <v>694</v>
      </c>
    </row>
    <row r="19342" spans="1:9">
      <c r="A19342">
        <v>986175</v>
      </c>
      <c r="B19342" t="s">
        <v>553</v>
      </c>
      <c r="C19342">
        <v>2035</v>
      </c>
      <c r="D19342" t="s">
        <v>862</v>
      </c>
      <c r="E19342" t="s">
        <v>589</v>
      </c>
      <c r="F19342" t="s">
        <v>844</v>
      </c>
      <c r="G19342" t="s">
        <v>860</v>
      </c>
      <c r="H19342" t="s">
        <v>676</v>
      </c>
    </row>
    <row r="19343" spans="1:9">
      <c r="A19343">
        <v>986176</v>
      </c>
      <c r="B19343" t="s">
        <v>553</v>
      </c>
      <c r="C19343">
        <v>2035</v>
      </c>
      <c r="D19343" t="s">
        <v>862</v>
      </c>
      <c r="E19343" t="s">
        <v>589</v>
      </c>
      <c r="F19343" t="s">
        <v>844</v>
      </c>
      <c r="G19343" t="s">
        <v>860</v>
      </c>
      <c r="H19343" t="s">
        <v>849</v>
      </c>
    </row>
    <row r="19344" spans="1:9">
      <c r="A19344">
        <v>986177</v>
      </c>
      <c r="B19344" t="s">
        <v>553</v>
      </c>
      <c r="C19344">
        <v>2035</v>
      </c>
      <c r="D19344" t="s">
        <v>862</v>
      </c>
      <c r="E19344" t="s">
        <v>589</v>
      </c>
      <c r="F19344" t="s">
        <v>844</v>
      </c>
      <c r="G19344" t="s">
        <v>860</v>
      </c>
      <c r="H19344" t="s">
        <v>850</v>
      </c>
    </row>
    <row r="19345" spans="1:9">
      <c r="A19345">
        <v>986528</v>
      </c>
      <c r="B19345" t="s">
        <v>553</v>
      </c>
      <c r="C19345">
        <v>2035</v>
      </c>
      <c r="D19345" t="s">
        <v>863</v>
      </c>
      <c r="E19345" t="s">
        <v>589</v>
      </c>
      <c r="F19345" t="s">
        <v>844</v>
      </c>
      <c r="G19345" t="s">
        <v>860</v>
      </c>
      <c r="H19345" t="s">
        <v>560</v>
      </c>
    </row>
    <row r="19346" spans="1:9">
      <c r="A19346">
        <v>986529</v>
      </c>
      <c r="B19346" t="s">
        <v>553</v>
      </c>
      <c r="C19346">
        <v>2035</v>
      </c>
      <c r="D19346" t="s">
        <v>863</v>
      </c>
      <c r="E19346" t="s">
        <v>589</v>
      </c>
      <c r="F19346" t="s">
        <v>844</v>
      </c>
      <c r="G19346" t="s">
        <v>860</v>
      </c>
      <c r="H19346" t="s">
        <v>564</v>
      </c>
    </row>
    <row r="19347" spans="1:9">
      <c r="A19347">
        <v>986530</v>
      </c>
      <c r="B19347" t="s">
        <v>553</v>
      </c>
      <c r="C19347">
        <v>2035</v>
      </c>
      <c r="D19347" t="s">
        <v>863</v>
      </c>
      <c r="E19347" t="s">
        <v>589</v>
      </c>
      <c r="F19347" t="s">
        <v>844</v>
      </c>
      <c r="G19347" t="s">
        <v>860</v>
      </c>
      <c r="H19347" t="s">
        <v>693</v>
      </c>
    </row>
    <row r="19348" spans="1:9">
      <c r="A19348">
        <v>986531</v>
      </c>
      <c r="B19348" t="s">
        <v>553</v>
      </c>
      <c r="C19348">
        <v>2035</v>
      </c>
      <c r="D19348" t="s">
        <v>863</v>
      </c>
      <c r="E19348" t="s">
        <v>589</v>
      </c>
      <c r="F19348" t="s">
        <v>844</v>
      </c>
      <c r="G19348" t="s">
        <v>860</v>
      </c>
      <c r="H19348" t="s">
        <v>694</v>
      </c>
      <c r="I19348">
        <v>137024.629131525</v>
      </c>
    </row>
    <row r="19349" spans="1:9">
      <c r="A19349">
        <v>986532</v>
      </c>
      <c r="B19349" t="s">
        <v>553</v>
      </c>
      <c r="C19349">
        <v>2035</v>
      </c>
      <c r="D19349" t="s">
        <v>863</v>
      </c>
      <c r="E19349" t="s">
        <v>589</v>
      </c>
      <c r="F19349" t="s">
        <v>844</v>
      </c>
      <c r="G19349" t="s">
        <v>860</v>
      </c>
      <c r="H19349" t="s">
        <v>676</v>
      </c>
    </row>
    <row r="19350" spans="1:9">
      <c r="A19350">
        <v>986533</v>
      </c>
      <c r="B19350" t="s">
        <v>553</v>
      </c>
      <c r="C19350">
        <v>2035</v>
      </c>
      <c r="D19350" t="s">
        <v>863</v>
      </c>
      <c r="E19350" t="s">
        <v>589</v>
      </c>
      <c r="F19350" t="s">
        <v>844</v>
      </c>
      <c r="G19350" t="s">
        <v>860</v>
      </c>
      <c r="H19350" t="s">
        <v>849</v>
      </c>
    </row>
    <row r="19351" spans="1:9">
      <c r="A19351">
        <v>986534</v>
      </c>
      <c r="B19351" t="s">
        <v>553</v>
      </c>
      <c r="C19351">
        <v>2035</v>
      </c>
      <c r="D19351" t="s">
        <v>863</v>
      </c>
      <c r="E19351" t="s">
        <v>589</v>
      </c>
      <c r="F19351" t="s">
        <v>844</v>
      </c>
      <c r="G19351" t="s">
        <v>860</v>
      </c>
      <c r="H19351" t="s">
        <v>850</v>
      </c>
    </row>
    <row r="19352" spans="1:9">
      <c r="A19352">
        <v>986885</v>
      </c>
      <c r="B19352" t="s">
        <v>553</v>
      </c>
      <c r="C19352">
        <v>2035</v>
      </c>
      <c r="D19352" t="s">
        <v>864</v>
      </c>
      <c r="E19352" t="s">
        <v>589</v>
      </c>
      <c r="F19352" t="s">
        <v>844</v>
      </c>
      <c r="G19352" t="s">
        <v>860</v>
      </c>
      <c r="H19352" t="s">
        <v>560</v>
      </c>
    </row>
    <row r="19353" spans="1:9">
      <c r="A19353">
        <v>986886</v>
      </c>
      <c r="B19353" t="s">
        <v>553</v>
      </c>
      <c r="C19353">
        <v>2035</v>
      </c>
      <c r="D19353" t="s">
        <v>864</v>
      </c>
      <c r="E19353" t="s">
        <v>589</v>
      </c>
      <c r="F19353" t="s">
        <v>844</v>
      </c>
      <c r="G19353" t="s">
        <v>860</v>
      </c>
      <c r="H19353" t="s">
        <v>564</v>
      </c>
    </row>
    <row r="19354" spans="1:9">
      <c r="A19354">
        <v>986887</v>
      </c>
      <c r="B19354" t="s">
        <v>553</v>
      </c>
      <c r="C19354">
        <v>2035</v>
      </c>
      <c r="D19354" t="s">
        <v>864</v>
      </c>
      <c r="E19354" t="s">
        <v>589</v>
      </c>
      <c r="F19354" t="s">
        <v>844</v>
      </c>
      <c r="G19354" t="s">
        <v>860</v>
      </c>
      <c r="H19354" t="s">
        <v>693</v>
      </c>
      <c r="I19354">
        <v>12963347.004596099</v>
      </c>
    </row>
    <row r="19355" spans="1:9">
      <c r="A19355">
        <v>986888</v>
      </c>
      <c r="B19355" t="s">
        <v>553</v>
      </c>
      <c r="C19355">
        <v>2035</v>
      </c>
      <c r="D19355" t="s">
        <v>864</v>
      </c>
      <c r="E19355" t="s">
        <v>589</v>
      </c>
      <c r="F19355" t="s">
        <v>844</v>
      </c>
      <c r="G19355" t="s">
        <v>860</v>
      </c>
      <c r="H19355" t="s">
        <v>694</v>
      </c>
    </row>
    <row r="19356" spans="1:9">
      <c r="A19356">
        <v>986889</v>
      </c>
      <c r="B19356" t="s">
        <v>553</v>
      </c>
      <c r="C19356">
        <v>2035</v>
      </c>
      <c r="D19356" t="s">
        <v>864</v>
      </c>
      <c r="E19356" t="s">
        <v>589</v>
      </c>
      <c r="F19356" t="s">
        <v>844</v>
      </c>
      <c r="G19356" t="s">
        <v>860</v>
      </c>
      <c r="H19356" t="s">
        <v>676</v>
      </c>
    </row>
    <row r="19357" spans="1:9">
      <c r="A19357">
        <v>986890</v>
      </c>
      <c r="B19357" t="s">
        <v>553</v>
      </c>
      <c r="C19357">
        <v>2035</v>
      </c>
      <c r="D19357" t="s">
        <v>864</v>
      </c>
      <c r="E19357" t="s">
        <v>589</v>
      </c>
      <c r="F19357" t="s">
        <v>844</v>
      </c>
      <c r="G19357" t="s">
        <v>860</v>
      </c>
      <c r="H19357" t="s">
        <v>849</v>
      </c>
    </row>
    <row r="19358" spans="1:9">
      <c r="A19358">
        <v>986891</v>
      </c>
      <c r="B19358" t="s">
        <v>553</v>
      </c>
      <c r="C19358">
        <v>2035</v>
      </c>
      <c r="D19358" t="s">
        <v>864</v>
      </c>
      <c r="E19358" t="s">
        <v>589</v>
      </c>
      <c r="F19358" t="s">
        <v>844</v>
      </c>
      <c r="G19358" t="s">
        <v>860</v>
      </c>
      <c r="H19358" t="s">
        <v>850</v>
      </c>
    </row>
    <row r="19359" spans="1:9">
      <c r="A19359">
        <v>987242</v>
      </c>
      <c r="B19359" t="s">
        <v>553</v>
      </c>
      <c r="C19359">
        <v>2035</v>
      </c>
      <c r="D19359" t="s">
        <v>865</v>
      </c>
      <c r="E19359" t="s">
        <v>589</v>
      </c>
      <c r="F19359" t="s">
        <v>844</v>
      </c>
      <c r="G19359" t="s">
        <v>860</v>
      </c>
      <c r="H19359" t="s">
        <v>560</v>
      </c>
    </row>
    <row r="19360" spans="1:9">
      <c r="A19360">
        <v>987243</v>
      </c>
      <c r="B19360" t="s">
        <v>553</v>
      </c>
      <c r="C19360">
        <v>2035</v>
      </c>
      <c r="D19360" t="s">
        <v>865</v>
      </c>
      <c r="E19360" t="s">
        <v>589</v>
      </c>
      <c r="F19360" t="s">
        <v>844</v>
      </c>
      <c r="G19360" t="s">
        <v>860</v>
      </c>
      <c r="H19360" t="s">
        <v>564</v>
      </c>
    </row>
    <row r="19361" spans="1:9">
      <c r="A19361">
        <v>987244</v>
      </c>
      <c r="B19361" t="s">
        <v>553</v>
      </c>
      <c r="C19361">
        <v>2035</v>
      </c>
      <c r="D19361" t="s">
        <v>865</v>
      </c>
      <c r="E19361" t="s">
        <v>589</v>
      </c>
      <c r="F19361" t="s">
        <v>844</v>
      </c>
      <c r="G19361" t="s">
        <v>860</v>
      </c>
      <c r="H19361" t="s">
        <v>693</v>
      </c>
    </row>
    <row r="19362" spans="1:9">
      <c r="A19362">
        <v>987245</v>
      </c>
      <c r="B19362" t="s">
        <v>553</v>
      </c>
      <c r="C19362">
        <v>2035</v>
      </c>
      <c r="D19362" t="s">
        <v>865</v>
      </c>
      <c r="E19362" t="s">
        <v>589</v>
      </c>
      <c r="F19362" t="s">
        <v>844</v>
      </c>
      <c r="G19362" t="s">
        <v>860</v>
      </c>
      <c r="H19362" t="s">
        <v>694</v>
      </c>
    </row>
    <row r="19363" spans="1:9">
      <c r="A19363">
        <v>987246</v>
      </c>
      <c r="B19363" t="s">
        <v>553</v>
      </c>
      <c r="C19363">
        <v>2035</v>
      </c>
      <c r="D19363" t="s">
        <v>865</v>
      </c>
      <c r="E19363" t="s">
        <v>589</v>
      </c>
      <c r="F19363" t="s">
        <v>844</v>
      </c>
      <c r="G19363" t="s">
        <v>860</v>
      </c>
      <c r="H19363" t="s">
        <v>676</v>
      </c>
    </row>
    <row r="19364" spans="1:9">
      <c r="A19364">
        <v>987247</v>
      </c>
      <c r="B19364" t="s">
        <v>553</v>
      </c>
      <c r="C19364">
        <v>2035</v>
      </c>
      <c r="D19364" t="s">
        <v>865</v>
      </c>
      <c r="E19364" t="s">
        <v>589</v>
      </c>
      <c r="F19364" t="s">
        <v>844</v>
      </c>
      <c r="G19364" t="s">
        <v>860</v>
      </c>
      <c r="H19364" t="s">
        <v>849</v>
      </c>
    </row>
    <row r="19365" spans="1:9">
      <c r="A19365">
        <v>987248</v>
      </c>
      <c r="B19365" t="s">
        <v>553</v>
      </c>
      <c r="C19365">
        <v>2035</v>
      </c>
      <c r="D19365" t="s">
        <v>865</v>
      </c>
      <c r="E19365" t="s">
        <v>589</v>
      </c>
      <c r="F19365" t="s">
        <v>844</v>
      </c>
      <c r="G19365" t="s">
        <v>860</v>
      </c>
      <c r="H19365" t="s">
        <v>850</v>
      </c>
      <c r="I19365">
        <v>89505.323986588599</v>
      </c>
    </row>
    <row r="19366" spans="1:9">
      <c r="A19366">
        <v>987599</v>
      </c>
      <c r="B19366" t="s">
        <v>553</v>
      </c>
      <c r="C19366">
        <v>2035</v>
      </c>
      <c r="D19366" t="s">
        <v>866</v>
      </c>
      <c r="E19366" t="s">
        <v>589</v>
      </c>
      <c r="F19366" t="s">
        <v>844</v>
      </c>
      <c r="G19366" t="s">
        <v>860</v>
      </c>
      <c r="H19366" t="s">
        <v>560</v>
      </c>
    </row>
    <row r="19367" spans="1:9">
      <c r="A19367">
        <v>987600</v>
      </c>
      <c r="B19367" t="s">
        <v>553</v>
      </c>
      <c r="C19367">
        <v>2035</v>
      </c>
      <c r="D19367" t="s">
        <v>866</v>
      </c>
      <c r="E19367" t="s">
        <v>589</v>
      </c>
      <c r="F19367" t="s">
        <v>844</v>
      </c>
      <c r="G19367" t="s">
        <v>860</v>
      </c>
      <c r="H19367" t="s">
        <v>564</v>
      </c>
    </row>
    <row r="19368" spans="1:9">
      <c r="A19368">
        <v>987601</v>
      </c>
      <c r="B19368" t="s">
        <v>553</v>
      </c>
      <c r="C19368">
        <v>2035</v>
      </c>
      <c r="D19368" t="s">
        <v>866</v>
      </c>
      <c r="E19368" t="s">
        <v>589</v>
      </c>
      <c r="F19368" t="s">
        <v>844</v>
      </c>
      <c r="G19368" t="s">
        <v>860</v>
      </c>
      <c r="H19368" t="s">
        <v>693</v>
      </c>
    </row>
    <row r="19369" spans="1:9">
      <c r="A19369">
        <v>987602</v>
      </c>
      <c r="B19369" t="s">
        <v>553</v>
      </c>
      <c r="C19369">
        <v>2035</v>
      </c>
      <c r="D19369" t="s">
        <v>866</v>
      </c>
      <c r="E19369" t="s">
        <v>589</v>
      </c>
      <c r="F19369" t="s">
        <v>844</v>
      </c>
      <c r="G19369" t="s">
        <v>860</v>
      </c>
      <c r="H19369" t="s">
        <v>694</v>
      </c>
    </row>
    <row r="19370" spans="1:9">
      <c r="A19370">
        <v>987603</v>
      </c>
      <c r="B19370" t="s">
        <v>553</v>
      </c>
      <c r="C19370">
        <v>2035</v>
      </c>
      <c r="D19370" t="s">
        <v>866</v>
      </c>
      <c r="E19370" t="s">
        <v>589</v>
      </c>
      <c r="F19370" t="s">
        <v>844</v>
      </c>
      <c r="G19370" t="s">
        <v>860</v>
      </c>
      <c r="H19370" t="s">
        <v>676</v>
      </c>
      <c r="I19370">
        <v>0</v>
      </c>
    </row>
    <row r="19371" spans="1:9">
      <c r="A19371">
        <v>987604</v>
      </c>
      <c r="B19371" t="s">
        <v>553</v>
      </c>
      <c r="C19371">
        <v>2035</v>
      </c>
      <c r="D19371" t="s">
        <v>866</v>
      </c>
      <c r="E19371" t="s">
        <v>589</v>
      </c>
      <c r="F19371" t="s">
        <v>844</v>
      </c>
      <c r="G19371" t="s">
        <v>860</v>
      </c>
      <c r="H19371" t="s">
        <v>849</v>
      </c>
    </row>
    <row r="19372" spans="1:9">
      <c r="A19372">
        <v>987605</v>
      </c>
      <c r="B19372" t="s">
        <v>553</v>
      </c>
      <c r="C19372">
        <v>2035</v>
      </c>
      <c r="D19372" t="s">
        <v>866</v>
      </c>
      <c r="E19372" t="s">
        <v>589</v>
      </c>
      <c r="F19372" t="s">
        <v>844</v>
      </c>
      <c r="G19372" t="s">
        <v>860</v>
      </c>
      <c r="H19372" t="s">
        <v>850</v>
      </c>
    </row>
    <row r="19373" spans="1:9">
      <c r="A19373">
        <v>987956</v>
      </c>
      <c r="B19373" t="s">
        <v>553</v>
      </c>
      <c r="C19373">
        <v>2035</v>
      </c>
      <c r="D19373" t="s">
        <v>867</v>
      </c>
      <c r="E19373" t="s">
        <v>589</v>
      </c>
      <c r="F19373" t="s">
        <v>844</v>
      </c>
      <c r="G19373" t="s">
        <v>860</v>
      </c>
      <c r="H19373" t="s">
        <v>560</v>
      </c>
      <c r="I19373">
        <v>2000598.25524724</v>
      </c>
    </row>
    <row r="19374" spans="1:9">
      <c r="A19374">
        <v>987957</v>
      </c>
      <c r="B19374" t="s">
        <v>553</v>
      </c>
      <c r="C19374">
        <v>2035</v>
      </c>
      <c r="D19374" t="s">
        <v>867</v>
      </c>
      <c r="E19374" t="s">
        <v>589</v>
      </c>
      <c r="F19374" t="s">
        <v>844</v>
      </c>
      <c r="G19374" t="s">
        <v>860</v>
      </c>
      <c r="H19374" t="s">
        <v>564</v>
      </c>
    </row>
    <row r="19375" spans="1:9">
      <c r="A19375">
        <v>987958</v>
      </c>
      <c r="B19375" t="s">
        <v>553</v>
      </c>
      <c r="C19375">
        <v>2035</v>
      </c>
      <c r="D19375" t="s">
        <v>867</v>
      </c>
      <c r="E19375" t="s">
        <v>589</v>
      </c>
      <c r="F19375" t="s">
        <v>844</v>
      </c>
      <c r="G19375" t="s">
        <v>860</v>
      </c>
      <c r="H19375" t="s">
        <v>693</v>
      </c>
    </row>
    <row r="19376" spans="1:9">
      <c r="A19376">
        <v>987959</v>
      </c>
      <c r="B19376" t="s">
        <v>553</v>
      </c>
      <c r="C19376">
        <v>2035</v>
      </c>
      <c r="D19376" t="s">
        <v>867</v>
      </c>
      <c r="E19376" t="s">
        <v>589</v>
      </c>
      <c r="F19376" t="s">
        <v>844</v>
      </c>
      <c r="G19376" t="s">
        <v>860</v>
      </c>
      <c r="H19376" t="s">
        <v>694</v>
      </c>
    </row>
    <row r="19377" spans="1:9">
      <c r="A19377">
        <v>987960</v>
      </c>
      <c r="B19377" t="s">
        <v>553</v>
      </c>
      <c r="C19377">
        <v>2035</v>
      </c>
      <c r="D19377" t="s">
        <v>867</v>
      </c>
      <c r="E19377" t="s">
        <v>589</v>
      </c>
      <c r="F19377" t="s">
        <v>844</v>
      </c>
      <c r="G19377" t="s">
        <v>860</v>
      </c>
      <c r="H19377" t="s">
        <v>676</v>
      </c>
    </row>
    <row r="19378" spans="1:9">
      <c r="A19378">
        <v>987961</v>
      </c>
      <c r="B19378" t="s">
        <v>553</v>
      </c>
      <c r="C19378">
        <v>2035</v>
      </c>
      <c r="D19378" t="s">
        <v>867</v>
      </c>
      <c r="E19378" t="s">
        <v>589</v>
      </c>
      <c r="F19378" t="s">
        <v>844</v>
      </c>
      <c r="G19378" t="s">
        <v>860</v>
      </c>
      <c r="H19378" t="s">
        <v>849</v>
      </c>
    </row>
    <row r="19379" spans="1:9">
      <c r="A19379">
        <v>987962</v>
      </c>
      <c r="B19379" t="s">
        <v>553</v>
      </c>
      <c r="C19379">
        <v>2035</v>
      </c>
      <c r="D19379" t="s">
        <v>867</v>
      </c>
      <c r="E19379" t="s">
        <v>589</v>
      </c>
      <c r="F19379" t="s">
        <v>844</v>
      </c>
      <c r="G19379" t="s">
        <v>860</v>
      </c>
      <c r="H19379" t="s">
        <v>850</v>
      </c>
    </row>
    <row r="19380" spans="1:9">
      <c r="A19380">
        <v>988313</v>
      </c>
      <c r="B19380" t="s">
        <v>553</v>
      </c>
      <c r="C19380">
        <v>2035</v>
      </c>
      <c r="D19380" t="s">
        <v>868</v>
      </c>
      <c r="E19380" t="s">
        <v>589</v>
      </c>
      <c r="F19380" t="s">
        <v>844</v>
      </c>
      <c r="G19380" t="s">
        <v>860</v>
      </c>
      <c r="H19380" t="s">
        <v>560</v>
      </c>
    </row>
    <row r="19381" spans="1:9">
      <c r="A19381">
        <v>988314</v>
      </c>
      <c r="B19381" t="s">
        <v>553</v>
      </c>
      <c r="C19381">
        <v>2035</v>
      </c>
      <c r="D19381" t="s">
        <v>868</v>
      </c>
      <c r="E19381" t="s">
        <v>589</v>
      </c>
      <c r="F19381" t="s">
        <v>844</v>
      </c>
      <c r="G19381" t="s">
        <v>860</v>
      </c>
      <c r="H19381" t="s">
        <v>564</v>
      </c>
    </row>
    <row r="19382" spans="1:9">
      <c r="A19382">
        <v>988315</v>
      </c>
      <c r="B19382" t="s">
        <v>553</v>
      </c>
      <c r="C19382">
        <v>2035</v>
      </c>
      <c r="D19382" t="s">
        <v>868</v>
      </c>
      <c r="E19382" t="s">
        <v>589</v>
      </c>
      <c r="F19382" t="s">
        <v>844</v>
      </c>
      <c r="G19382" t="s">
        <v>860</v>
      </c>
      <c r="H19382" t="s">
        <v>693</v>
      </c>
    </row>
    <row r="19383" spans="1:9">
      <c r="A19383">
        <v>988316</v>
      </c>
      <c r="B19383" t="s">
        <v>553</v>
      </c>
      <c r="C19383">
        <v>2035</v>
      </c>
      <c r="D19383" t="s">
        <v>868</v>
      </c>
      <c r="E19383" t="s">
        <v>589</v>
      </c>
      <c r="F19383" t="s">
        <v>844</v>
      </c>
      <c r="G19383" t="s">
        <v>860</v>
      </c>
      <c r="H19383" t="s">
        <v>694</v>
      </c>
    </row>
    <row r="19384" spans="1:9">
      <c r="A19384">
        <v>988317</v>
      </c>
      <c r="B19384" t="s">
        <v>553</v>
      </c>
      <c r="C19384">
        <v>2035</v>
      </c>
      <c r="D19384" t="s">
        <v>868</v>
      </c>
      <c r="E19384" t="s">
        <v>589</v>
      </c>
      <c r="F19384" t="s">
        <v>844</v>
      </c>
      <c r="G19384" t="s">
        <v>860</v>
      </c>
      <c r="H19384" t="s">
        <v>676</v>
      </c>
    </row>
    <row r="19385" spans="1:9">
      <c r="A19385">
        <v>988318</v>
      </c>
      <c r="B19385" t="s">
        <v>553</v>
      </c>
      <c r="C19385">
        <v>2035</v>
      </c>
      <c r="D19385" t="s">
        <v>868</v>
      </c>
      <c r="E19385" t="s">
        <v>589</v>
      </c>
      <c r="F19385" t="s">
        <v>844</v>
      </c>
      <c r="G19385" t="s">
        <v>860</v>
      </c>
      <c r="H19385" t="s">
        <v>849</v>
      </c>
      <c r="I19385">
        <v>778124.40765528497</v>
      </c>
    </row>
    <row r="19386" spans="1:9">
      <c r="A19386">
        <v>988319</v>
      </c>
      <c r="B19386" t="s">
        <v>553</v>
      </c>
      <c r="C19386">
        <v>2035</v>
      </c>
      <c r="D19386" t="s">
        <v>868</v>
      </c>
      <c r="E19386" t="s">
        <v>589</v>
      </c>
      <c r="F19386" t="s">
        <v>844</v>
      </c>
      <c r="G19386" t="s">
        <v>860</v>
      </c>
      <c r="H19386" t="s">
        <v>850</v>
      </c>
    </row>
    <row r="19387" spans="1:9">
      <c r="A19387">
        <v>988655</v>
      </c>
      <c r="B19387" t="s">
        <v>553</v>
      </c>
      <c r="C19387">
        <v>2035</v>
      </c>
      <c r="D19387" t="s">
        <v>869</v>
      </c>
      <c r="E19387" t="s">
        <v>589</v>
      </c>
      <c r="F19387" t="s">
        <v>844</v>
      </c>
      <c r="G19387" t="s">
        <v>870</v>
      </c>
      <c r="H19387" t="s">
        <v>560</v>
      </c>
      <c r="I19387">
        <v>9929805.7177137006</v>
      </c>
    </row>
    <row r="19388" spans="1:9">
      <c r="A19388">
        <v>988656</v>
      </c>
      <c r="B19388" t="s">
        <v>553</v>
      </c>
      <c r="C19388">
        <v>2035</v>
      </c>
      <c r="D19388" t="s">
        <v>869</v>
      </c>
      <c r="E19388" t="s">
        <v>589</v>
      </c>
      <c r="F19388" t="s">
        <v>844</v>
      </c>
      <c r="G19388" t="s">
        <v>870</v>
      </c>
      <c r="H19388" t="s">
        <v>564</v>
      </c>
    </row>
    <row r="19389" spans="1:9">
      <c r="A19389">
        <v>988657</v>
      </c>
      <c r="B19389" t="s">
        <v>553</v>
      </c>
      <c r="C19389">
        <v>2035</v>
      </c>
      <c r="D19389" t="s">
        <v>869</v>
      </c>
      <c r="E19389" t="s">
        <v>589</v>
      </c>
      <c r="F19389" t="s">
        <v>844</v>
      </c>
      <c r="G19389" t="s">
        <v>870</v>
      </c>
      <c r="H19389" t="s">
        <v>693</v>
      </c>
    </row>
    <row r="19390" spans="1:9">
      <c r="A19390">
        <v>988658</v>
      </c>
      <c r="B19390" t="s">
        <v>553</v>
      </c>
      <c r="C19390">
        <v>2035</v>
      </c>
      <c r="D19390" t="s">
        <v>869</v>
      </c>
      <c r="E19390" t="s">
        <v>589</v>
      </c>
      <c r="F19390" t="s">
        <v>844</v>
      </c>
      <c r="G19390" t="s">
        <v>870</v>
      </c>
      <c r="H19390" t="s">
        <v>566</v>
      </c>
    </row>
    <row r="19391" spans="1:9">
      <c r="A19391">
        <v>988859</v>
      </c>
      <c r="B19391" t="s">
        <v>553</v>
      </c>
      <c r="C19391">
        <v>2035</v>
      </c>
      <c r="D19391" t="s">
        <v>871</v>
      </c>
      <c r="E19391" t="s">
        <v>589</v>
      </c>
      <c r="F19391" t="s">
        <v>844</v>
      </c>
      <c r="G19391" t="s">
        <v>870</v>
      </c>
      <c r="H19391" t="s">
        <v>560</v>
      </c>
    </row>
    <row r="19392" spans="1:9">
      <c r="A19392">
        <v>988860</v>
      </c>
      <c r="B19392" t="s">
        <v>553</v>
      </c>
      <c r="C19392">
        <v>2035</v>
      </c>
      <c r="D19392" t="s">
        <v>871</v>
      </c>
      <c r="E19392" t="s">
        <v>589</v>
      </c>
      <c r="F19392" t="s">
        <v>844</v>
      </c>
      <c r="G19392" t="s">
        <v>870</v>
      </c>
      <c r="H19392" t="s">
        <v>564</v>
      </c>
    </row>
    <row r="19393" spans="1:9">
      <c r="A19393">
        <v>988861</v>
      </c>
      <c r="B19393" t="s">
        <v>553</v>
      </c>
      <c r="C19393">
        <v>2035</v>
      </c>
      <c r="D19393" t="s">
        <v>871</v>
      </c>
      <c r="E19393" t="s">
        <v>589</v>
      </c>
      <c r="F19393" t="s">
        <v>844</v>
      </c>
      <c r="G19393" t="s">
        <v>870</v>
      </c>
      <c r="H19393" t="s">
        <v>693</v>
      </c>
      <c r="I19393">
        <v>726320.58660904295</v>
      </c>
    </row>
    <row r="19394" spans="1:9">
      <c r="A19394">
        <v>988862</v>
      </c>
      <c r="B19394" t="s">
        <v>553</v>
      </c>
      <c r="C19394">
        <v>2035</v>
      </c>
      <c r="D19394" t="s">
        <v>871</v>
      </c>
      <c r="E19394" t="s">
        <v>589</v>
      </c>
      <c r="F19394" t="s">
        <v>844</v>
      </c>
      <c r="G19394" t="s">
        <v>870</v>
      </c>
      <c r="H19394" t="s">
        <v>566</v>
      </c>
    </row>
    <row r="19395" spans="1:9">
      <c r="A19395">
        <v>989063</v>
      </c>
      <c r="B19395" t="s">
        <v>553</v>
      </c>
      <c r="C19395">
        <v>2035</v>
      </c>
      <c r="D19395" t="s">
        <v>872</v>
      </c>
      <c r="E19395" t="s">
        <v>589</v>
      </c>
      <c r="F19395" t="s">
        <v>844</v>
      </c>
      <c r="G19395" t="s">
        <v>870</v>
      </c>
      <c r="H19395" t="s">
        <v>560</v>
      </c>
    </row>
    <row r="19396" spans="1:9">
      <c r="A19396">
        <v>989064</v>
      </c>
      <c r="B19396" t="s">
        <v>553</v>
      </c>
      <c r="C19396">
        <v>2035</v>
      </c>
      <c r="D19396" t="s">
        <v>872</v>
      </c>
      <c r="E19396" t="s">
        <v>589</v>
      </c>
      <c r="F19396" t="s">
        <v>844</v>
      </c>
      <c r="G19396" t="s">
        <v>870</v>
      </c>
      <c r="H19396" t="s">
        <v>564</v>
      </c>
    </row>
    <row r="19397" spans="1:9">
      <c r="A19397">
        <v>989065</v>
      </c>
      <c r="B19397" t="s">
        <v>553</v>
      </c>
      <c r="C19397">
        <v>2035</v>
      </c>
      <c r="D19397" t="s">
        <v>872</v>
      </c>
      <c r="E19397" t="s">
        <v>589</v>
      </c>
      <c r="F19397" t="s">
        <v>844</v>
      </c>
      <c r="G19397" t="s">
        <v>870</v>
      </c>
      <c r="H19397" t="s">
        <v>693</v>
      </c>
    </row>
    <row r="19398" spans="1:9">
      <c r="A19398">
        <v>989066</v>
      </c>
      <c r="B19398" t="s">
        <v>553</v>
      </c>
      <c r="C19398">
        <v>2035</v>
      </c>
      <c r="D19398" t="s">
        <v>872</v>
      </c>
      <c r="E19398" t="s">
        <v>589</v>
      </c>
      <c r="F19398" t="s">
        <v>844</v>
      </c>
      <c r="G19398" t="s">
        <v>870</v>
      </c>
      <c r="H19398" t="s">
        <v>566</v>
      </c>
      <c r="I19398">
        <v>197877.943986164</v>
      </c>
    </row>
    <row r="19399" spans="1:9">
      <c r="A19399">
        <v>989267</v>
      </c>
      <c r="B19399" t="s">
        <v>553</v>
      </c>
      <c r="C19399">
        <v>2035</v>
      </c>
      <c r="D19399" t="s">
        <v>873</v>
      </c>
      <c r="E19399" t="s">
        <v>589</v>
      </c>
      <c r="F19399" t="s">
        <v>844</v>
      </c>
      <c r="G19399" t="s">
        <v>870</v>
      </c>
      <c r="H19399" t="s">
        <v>560</v>
      </c>
    </row>
    <row r="19400" spans="1:9">
      <c r="A19400">
        <v>989268</v>
      </c>
      <c r="B19400" t="s">
        <v>553</v>
      </c>
      <c r="C19400">
        <v>2035</v>
      </c>
      <c r="D19400" t="s">
        <v>873</v>
      </c>
      <c r="E19400" t="s">
        <v>589</v>
      </c>
      <c r="F19400" t="s">
        <v>844</v>
      </c>
      <c r="G19400" t="s">
        <v>870</v>
      </c>
      <c r="H19400" t="s">
        <v>564</v>
      </c>
      <c r="I19400">
        <v>1102534.31114252</v>
      </c>
    </row>
    <row r="19401" spans="1:9">
      <c r="A19401">
        <v>989269</v>
      </c>
      <c r="B19401" t="s">
        <v>553</v>
      </c>
      <c r="C19401">
        <v>2035</v>
      </c>
      <c r="D19401" t="s">
        <v>873</v>
      </c>
      <c r="E19401" t="s">
        <v>589</v>
      </c>
      <c r="F19401" t="s">
        <v>844</v>
      </c>
      <c r="G19401" t="s">
        <v>870</v>
      </c>
      <c r="H19401" t="s">
        <v>693</v>
      </c>
    </row>
    <row r="19402" spans="1:9">
      <c r="A19402">
        <v>989270</v>
      </c>
      <c r="B19402" t="s">
        <v>553</v>
      </c>
      <c r="C19402">
        <v>2035</v>
      </c>
      <c r="D19402" t="s">
        <v>873</v>
      </c>
      <c r="E19402" t="s">
        <v>589</v>
      </c>
      <c r="F19402" t="s">
        <v>844</v>
      </c>
      <c r="G19402" t="s">
        <v>870</v>
      </c>
      <c r="H19402" t="s">
        <v>566</v>
      </c>
    </row>
    <row r="19403" spans="1:9">
      <c r="A19403">
        <v>989476</v>
      </c>
      <c r="B19403" t="s">
        <v>553</v>
      </c>
      <c r="C19403">
        <v>2035</v>
      </c>
      <c r="D19403" t="s">
        <v>666</v>
      </c>
      <c r="E19403" t="s">
        <v>589</v>
      </c>
      <c r="F19403" t="s">
        <v>556</v>
      </c>
      <c r="G19403" t="s">
        <v>575</v>
      </c>
      <c r="H19403" t="s">
        <v>558</v>
      </c>
    </row>
    <row r="19404" spans="1:9">
      <c r="A19404">
        <v>989477</v>
      </c>
      <c r="B19404" t="s">
        <v>553</v>
      </c>
      <c r="C19404">
        <v>2035</v>
      </c>
      <c r="D19404" t="s">
        <v>666</v>
      </c>
      <c r="E19404" t="s">
        <v>589</v>
      </c>
      <c r="F19404" t="s">
        <v>556</v>
      </c>
      <c r="G19404" t="s">
        <v>575</v>
      </c>
      <c r="H19404" t="s">
        <v>560</v>
      </c>
      <c r="I19404">
        <v>300928.66202990699</v>
      </c>
    </row>
    <row r="19405" spans="1:9">
      <c r="A19405">
        <v>989478</v>
      </c>
      <c r="B19405" t="s">
        <v>553</v>
      </c>
      <c r="C19405">
        <v>2035</v>
      </c>
      <c r="D19405" t="s">
        <v>666</v>
      </c>
      <c r="E19405" t="s">
        <v>589</v>
      </c>
      <c r="F19405" t="s">
        <v>556</v>
      </c>
      <c r="G19405" t="s">
        <v>575</v>
      </c>
      <c r="H19405" t="s">
        <v>564</v>
      </c>
    </row>
    <row r="19406" spans="1:9">
      <c r="A19406">
        <v>989479</v>
      </c>
      <c r="B19406" t="s">
        <v>553</v>
      </c>
      <c r="C19406">
        <v>2035</v>
      </c>
      <c r="D19406" t="s">
        <v>666</v>
      </c>
      <c r="E19406" t="s">
        <v>589</v>
      </c>
      <c r="F19406" t="s">
        <v>556</v>
      </c>
      <c r="G19406" t="s">
        <v>575</v>
      </c>
      <c r="H19406" t="s">
        <v>569</v>
      </c>
    </row>
    <row r="19407" spans="1:9">
      <c r="A19407">
        <v>989480</v>
      </c>
      <c r="B19407" t="s">
        <v>553</v>
      </c>
      <c r="C19407">
        <v>2035</v>
      </c>
      <c r="D19407" t="s">
        <v>666</v>
      </c>
      <c r="E19407" t="s">
        <v>589</v>
      </c>
      <c r="F19407" t="s">
        <v>556</v>
      </c>
      <c r="G19407" t="s">
        <v>575</v>
      </c>
      <c r="H19407" t="s">
        <v>645</v>
      </c>
    </row>
    <row r="19408" spans="1:9">
      <c r="A19408">
        <v>989731</v>
      </c>
      <c r="B19408" t="s">
        <v>553</v>
      </c>
      <c r="C19408">
        <v>2035</v>
      </c>
      <c r="D19408" t="s">
        <v>667</v>
      </c>
      <c r="E19408" t="s">
        <v>589</v>
      </c>
      <c r="F19408" t="s">
        <v>556</v>
      </c>
      <c r="G19408" t="s">
        <v>575</v>
      </c>
      <c r="H19408" t="s">
        <v>558</v>
      </c>
    </row>
    <row r="19409" spans="1:9">
      <c r="A19409">
        <v>989732</v>
      </c>
      <c r="B19409" t="s">
        <v>553</v>
      </c>
      <c r="C19409">
        <v>2035</v>
      </c>
      <c r="D19409" t="s">
        <v>667</v>
      </c>
      <c r="E19409" t="s">
        <v>589</v>
      </c>
      <c r="F19409" t="s">
        <v>556</v>
      </c>
      <c r="G19409" t="s">
        <v>575</v>
      </c>
      <c r="H19409" t="s">
        <v>560</v>
      </c>
      <c r="I19409">
        <v>72877.455730774906</v>
      </c>
    </row>
    <row r="19410" spans="1:9">
      <c r="A19410">
        <v>989733</v>
      </c>
      <c r="B19410" t="s">
        <v>553</v>
      </c>
      <c r="C19410">
        <v>2035</v>
      </c>
      <c r="D19410" t="s">
        <v>667</v>
      </c>
      <c r="E19410" t="s">
        <v>589</v>
      </c>
      <c r="F19410" t="s">
        <v>556</v>
      </c>
      <c r="G19410" t="s">
        <v>575</v>
      </c>
      <c r="H19410" t="s">
        <v>564</v>
      </c>
    </row>
    <row r="19411" spans="1:9">
      <c r="A19411">
        <v>989734</v>
      </c>
      <c r="B19411" t="s">
        <v>553</v>
      </c>
      <c r="C19411">
        <v>2035</v>
      </c>
      <c r="D19411" t="s">
        <v>667</v>
      </c>
      <c r="E19411" t="s">
        <v>589</v>
      </c>
      <c r="F19411" t="s">
        <v>556</v>
      </c>
      <c r="G19411" t="s">
        <v>575</v>
      </c>
      <c r="H19411" t="s">
        <v>569</v>
      </c>
    </row>
    <row r="19412" spans="1:9">
      <c r="A19412">
        <v>989735</v>
      </c>
      <c r="B19412" t="s">
        <v>553</v>
      </c>
      <c r="C19412">
        <v>2035</v>
      </c>
      <c r="D19412" t="s">
        <v>667</v>
      </c>
      <c r="E19412" t="s">
        <v>589</v>
      </c>
      <c r="F19412" t="s">
        <v>556</v>
      </c>
      <c r="G19412" t="s">
        <v>575</v>
      </c>
      <c r="H19412" t="s">
        <v>645</v>
      </c>
    </row>
    <row r="19413" spans="1:9">
      <c r="A19413">
        <v>989986</v>
      </c>
      <c r="B19413" t="s">
        <v>553</v>
      </c>
      <c r="C19413">
        <v>2035</v>
      </c>
      <c r="D19413" t="s">
        <v>668</v>
      </c>
      <c r="E19413" t="s">
        <v>589</v>
      </c>
      <c r="F19413" t="s">
        <v>556</v>
      </c>
      <c r="G19413" t="s">
        <v>576</v>
      </c>
      <c r="H19413" t="s">
        <v>558</v>
      </c>
      <c r="I19413">
        <v>0</v>
      </c>
    </row>
    <row r="19414" spans="1:9">
      <c r="A19414">
        <v>989987</v>
      </c>
      <c r="B19414" t="s">
        <v>553</v>
      </c>
      <c r="C19414">
        <v>2035</v>
      </c>
      <c r="D19414" t="s">
        <v>668</v>
      </c>
      <c r="E19414" t="s">
        <v>589</v>
      </c>
      <c r="F19414" t="s">
        <v>556</v>
      </c>
      <c r="G19414" t="s">
        <v>576</v>
      </c>
      <c r="H19414" t="s">
        <v>560</v>
      </c>
      <c r="I19414">
        <v>362558.74580752797</v>
      </c>
    </row>
    <row r="19415" spans="1:9">
      <c r="A19415">
        <v>989988</v>
      </c>
      <c r="B19415" t="s">
        <v>553</v>
      </c>
      <c r="C19415">
        <v>2035</v>
      </c>
      <c r="D19415" t="s">
        <v>668</v>
      </c>
      <c r="E19415" t="s">
        <v>589</v>
      </c>
      <c r="F19415" t="s">
        <v>556</v>
      </c>
      <c r="G19415" t="s">
        <v>576</v>
      </c>
      <c r="H19415" t="s">
        <v>564</v>
      </c>
      <c r="I19415">
        <v>0</v>
      </c>
    </row>
    <row r="19416" spans="1:9">
      <c r="A19416">
        <v>989989</v>
      </c>
      <c r="B19416" t="s">
        <v>553</v>
      </c>
      <c r="C19416">
        <v>2035</v>
      </c>
      <c r="D19416" t="s">
        <v>668</v>
      </c>
      <c r="E19416" t="s">
        <v>589</v>
      </c>
      <c r="F19416" t="s">
        <v>556</v>
      </c>
      <c r="G19416" t="s">
        <v>576</v>
      </c>
      <c r="H19416" t="s">
        <v>569</v>
      </c>
      <c r="I19416">
        <v>0</v>
      </c>
    </row>
    <row r="19417" spans="1:9">
      <c r="A19417">
        <v>989990</v>
      </c>
      <c r="B19417" t="s">
        <v>553</v>
      </c>
      <c r="C19417">
        <v>2035</v>
      </c>
      <c r="D19417" t="s">
        <v>668</v>
      </c>
      <c r="E19417" t="s">
        <v>589</v>
      </c>
      <c r="F19417" t="s">
        <v>556</v>
      </c>
      <c r="G19417" t="s">
        <v>576</v>
      </c>
      <c r="H19417" t="s">
        <v>645</v>
      </c>
      <c r="I19417">
        <v>0</v>
      </c>
    </row>
    <row r="19418" spans="1:9">
      <c r="A19418">
        <v>990241</v>
      </c>
      <c r="B19418" t="s">
        <v>553</v>
      </c>
      <c r="C19418">
        <v>2035</v>
      </c>
      <c r="D19418" t="s">
        <v>669</v>
      </c>
      <c r="E19418" t="s">
        <v>589</v>
      </c>
      <c r="F19418" t="s">
        <v>556</v>
      </c>
      <c r="G19418" t="s">
        <v>576</v>
      </c>
      <c r="H19418" t="s">
        <v>558</v>
      </c>
      <c r="I19418">
        <v>0</v>
      </c>
    </row>
    <row r="19419" spans="1:9">
      <c r="A19419">
        <v>990242</v>
      </c>
      <c r="B19419" t="s">
        <v>553</v>
      </c>
      <c r="C19419">
        <v>2035</v>
      </c>
      <c r="D19419" t="s">
        <v>669</v>
      </c>
      <c r="E19419" t="s">
        <v>589</v>
      </c>
      <c r="F19419" t="s">
        <v>556</v>
      </c>
      <c r="G19419" t="s">
        <v>576</v>
      </c>
      <c r="H19419" t="s">
        <v>560</v>
      </c>
      <c r="I19419">
        <v>0</v>
      </c>
    </row>
    <row r="19420" spans="1:9">
      <c r="A19420">
        <v>990243</v>
      </c>
      <c r="B19420" t="s">
        <v>553</v>
      </c>
      <c r="C19420">
        <v>2035</v>
      </c>
      <c r="D19420" t="s">
        <v>669</v>
      </c>
      <c r="E19420" t="s">
        <v>589</v>
      </c>
      <c r="F19420" t="s">
        <v>556</v>
      </c>
      <c r="G19420" t="s">
        <v>576</v>
      </c>
      <c r="H19420" t="s">
        <v>564</v>
      </c>
      <c r="I19420">
        <v>0</v>
      </c>
    </row>
    <row r="19421" spans="1:9">
      <c r="A19421">
        <v>990244</v>
      </c>
      <c r="B19421" t="s">
        <v>553</v>
      </c>
      <c r="C19421">
        <v>2035</v>
      </c>
      <c r="D19421" t="s">
        <v>669</v>
      </c>
      <c r="E19421" t="s">
        <v>589</v>
      </c>
      <c r="F19421" t="s">
        <v>556</v>
      </c>
      <c r="G19421" t="s">
        <v>576</v>
      </c>
      <c r="H19421" t="s">
        <v>569</v>
      </c>
      <c r="I19421">
        <v>0</v>
      </c>
    </row>
    <row r="19422" spans="1:9">
      <c r="A19422">
        <v>990245</v>
      </c>
      <c r="B19422" t="s">
        <v>553</v>
      </c>
      <c r="C19422">
        <v>2035</v>
      </c>
      <c r="D19422" t="s">
        <v>669</v>
      </c>
      <c r="E19422" t="s">
        <v>589</v>
      </c>
      <c r="F19422" t="s">
        <v>556</v>
      </c>
      <c r="G19422" t="s">
        <v>576</v>
      </c>
      <c r="H19422" t="s">
        <v>645</v>
      </c>
      <c r="I19422">
        <v>0</v>
      </c>
    </row>
    <row r="19423" spans="1:9">
      <c r="A19423">
        <v>990491</v>
      </c>
      <c r="B19423" t="s">
        <v>553</v>
      </c>
      <c r="C19423">
        <v>2035</v>
      </c>
      <c r="D19423" t="s">
        <v>670</v>
      </c>
      <c r="E19423" t="s">
        <v>589</v>
      </c>
      <c r="F19423" t="s">
        <v>556</v>
      </c>
      <c r="G19423" t="s">
        <v>585</v>
      </c>
      <c r="H19423" t="s">
        <v>558</v>
      </c>
    </row>
    <row r="19424" spans="1:9">
      <c r="A19424">
        <v>990492</v>
      </c>
      <c r="B19424" t="s">
        <v>553</v>
      </c>
      <c r="C19424">
        <v>2035</v>
      </c>
      <c r="D19424" t="s">
        <v>670</v>
      </c>
      <c r="E19424" t="s">
        <v>589</v>
      </c>
      <c r="F19424" t="s">
        <v>556</v>
      </c>
      <c r="G19424" t="s">
        <v>585</v>
      </c>
      <c r="H19424" t="s">
        <v>560</v>
      </c>
      <c r="I19424">
        <v>1707.9630711028301</v>
      </c>
    </row>
    <row r="19425" spans="1:9">
      <c r="A19425">
        <v>990493</v>
      </c>
      <c r="B19425" t="s">
        <v>553</v>
      </c>
      <c r="C19425">
        <v>2035</v>
      </c>
      <c r="D19425" t="s">
        <v>670</v>
      </c>
      <c r="E19425" t="s">
        <v>589</v>
      </c>
      <c r="F19425" t="s">
        <v>556</v>
      </c>
      <c r="G19425" t="s">
        <v>585</v>
      </c>
      <c r="H19425" t="s">
        <v>564</v>
      </c>
    </row>
    <row r="19426" spans="1:9">
      <c r="A19426">
        <v>990494</v>
      </c>
      <c r="B19426" t="s">
        <v>553</v>
      </c>
      <c r="C19426">
        <v>2035</v>
      </c>
      <c r="D19426" t="s">
        <v>670</v>
      </c>
      <c r="E19426" t="s">
        <v>589</v>
      </c>
      <c r="F19426" t="s">
        <v>556</v>
      </c>
      <c r="G19426" t="s">
        <v>585</v>
      </c>
      <c r="H19426" t="s">
        <v>569</v>
      </c>
    </row>
    <row r="19427" spans="1:9">
      <c r="A19427">
        <v>990695</v>
      </c>
      <c r="B19427" t="s">
        <v>553</v>
      </c>
      <c r="C19427">
        <v>2035</v>
      </c>
      <c r="D19427" t="s">
        <v>671</v>
      </c>
      <c r="E19427" t="s">
        <v>589</v>
      </c>
      <c r="F19427" t="s">
        <v>556</v>
      </c>
      <c r="G19427" t="s">
        <v>585</v>
      </c>
      <c r="H19427" t="s">
        <v>558</v>
      </c>
    </row>
    <row r="19428" spans="1:9">
      <c r="A19428">
        <v>990696</v>
      </c>
      <c r="B19428" t="s">
        <v>553</v>
      </c>
      <c r="C19428">
        <v>2035</v>
      </c>
      <c r="D19428" t="s">
        <v>671</v>
      </c>
      <c r="E19428" t="s">
        <v>589</v>
      </c>
      <c r="F19428" t="s">
        <v>556</v>
      </c>
      <c r="G19428" t="s">
        <v>585</v>
      </c>
      <c r="H19428" t="s">
        <v>560</v>
      </c>
    </row>
    <row r="19429" spans="1:9">
      <c r="A19429">
        <v>990697</v>
      </c>
      <c r="B19429" t="s">
        <v>553</v>
      </c>
      <c r="C19429">
        <v>2035</v>
      </c>
      <c r="D19429" t="s">
        <v>671</v>
      </c>
      <c r="E19429" t="s">
        <v>589</v>
      </c>
      <c r="F19429" t="s">
        <v>556</v>
      </c>
      <c r="G19429" t="s">
        <v>585</v>
      </c>
      <c r="H19429" t="s">
        <v>564</v>
      </c>
      <c r="I19429">
        <v>425515.75614816899</v>
      </c>
    </row>
    <row r="19430" spans="1:9">
      <c r="A19430">
        <v>990698</v>
      </c>
      <c r="B19430" t="s">
        <v>553</v>
      </c>
      <c r="C19430">
        <v>2035</v>
      </c>
      <c r="D19430" t="s">
        <v>671</v>
      </c>
      <c r="E19430" t="s">
        <v>589</v>
      </c>
      <c r="F19430" t="s">
        <v>556</v>
      </c>
      <c r="G19430" t="s">
        <v>585</v>
      </c>
      <c r="H19430" t="s">
        <v>569</v>
      </c>
    </row>
    <row r="19431" spans="1:9">
      <c r="A19431">
        <v>990899</v>
      </c>
      <c r="B19431" t="s">
        <v>553</v>
      </c>
      <c r="C19431">
        <v>2035</v>
      </c>
      <c r="D19431" t="s">
        <v>672</v>
      </c>
      <c r="E19431" t="s">
        <v>589</v>
      </c>
      <c r="F19431" t="s">
        <v>556</v>
      </c>
      <c r="G19431" t="s">
        <v>585</v>
      </c>
      <c r="H19431" t="s">
        <v>558</v>
      </c>
    </row>
    <row r="19432" spans="1:9">
      <c r="A19432">
        <v>990900</v>
      </c>
      <c r="B19432" t="s">
        <v>553</v>
      </c>
      <c r="C19432">
        <v>2035</v>
      </c>
      <c r="D19432" t="s">
        <v>672</v>
      </c>
      <c r="E19432" t="s">
        <v>589</v>
      </c>
      <c r="F19432" t="s">
        <v>556</v>
      </c>
      <c r="G19432" t="s">
        <v>585</v>
      </c>
      <c r="H19432" t="s">
        <v>560</v>
      </c>
    </row>
    <row r="19433" spans="1:9">
      <c r="A19433">
        <v>990901</v>
      </c>
      <c r="B19433" t="s">
        <v>553</v>
      </c>
      <c r="C19433">
        <v>2035</v>
      </c>
      <c r="D19433" t="s">
        <v>672</v>
      </c>
      <c r="E19433" t="s">
        <v>589</v>
      </c>
      <c r="F19433" t="s">
        <v>556</v>
      </c>
      <c r="G19433" t="s">
        <v>585</v>
      </c>
      <c r="H19433" t="s">
        <v>564</v>
      </c>
    </row>
    <row r="19434" spans="1:9">
      <c r="A19434">
        <v>990902</v>
      </c>
      <c r="B19434" t="s">
        <v>553</v>
      </c>
      <c r="C19434">
        <v>2035</v>
      </c>
      <c r="D19434" t="s">
        <v>672</v>
      </c>
      <c r="E19434" t="s">
        <v>589</v>
      </c>
      <c r="F19434" t="s">
        <v>556</v>
      </c>
      <c r="G19434" t="s">
        <v>585</v>
      </c>
      <c r="H19434" t="s">
        <v>569</v>
      </c>
      <c r="I19434">
        <v>259515.83451914901</v>
      </c>
    </row>
    <row r="19435" spans="1:9">
      <c r="A19435">
        <v>991103</v>
      </c>
      <c r="B19435" t="s">
        <v>553</v>
      </c>
      <c r="C19435">
        <v>2035</v>
      </c>
      <c r="D19435" t="s">
        <v>673</v>
      </c>
      <c r="E19435" t="s">
        <v>589</v>
      </c>
      <c r="F19435" t="s">
        <v>556</v>
      </c>
      <c r="G19435" t="s">
        <v>585</v>
      </c>
      <c r="H19435" t="s">
        <v>558</v>
      </c>
    </row>
    <row r="19436" spans="1:9">
      <c r="A19436">
        <v>991104</v>
      </c>
      <c r="B19436" t="s">
        <v>553</v>
      </c>
      <c r="C19436">
        <v>2035</v>
      </c>
      <c r="D19436" t="s">
        <v>673</v>
      </c>
      <c r="E19436" t="s">
        <v>589</v>
      </c>
      <c r="F19436" t="s">
        <v>556</v>
      </c>
      <c r="G19436" t="s">
        <v>585</v>
      </c>
      <c r="H19436" t="s">
        <v>560</v>
      </c>
    </row>
    <row r="19437" spans="1:9">
      <c r="A19437">
        <v>991105</v>
      </c>
      <c r="B19437" t="s">
        <v>553</v>
      </c>
      <c r="C19437">
        <v>2035</v>
      </c>
      <c r="D19437" t="s">
        <v>673</v>
      </c>
      <c r="E19437" t="s">
        <v>589</v>
      </c>
      <c r="F19437" t="s">
        <v>556</v>
      </c>
      <c r="G19437" t="s">
        <v>585</v>
      </c>
      <c r="H19437" t="s">
        <v>564</v>
      </c>
      <c r="I19437">
        <v>119434.561080613</v>
      </c>
    </row>
    <row r="19438" spans="1:9">
      <c r="A19438">
        <v>991106</v>
      </c>
      <c r="B19438" t="s">
        <v>553</v>
      </c>
      <c r="C19438">
        <v>2035</v>
      </c>
      <c r="D19438" t="s">
        <v>673</v>
      </c>
      <c r="E19438" t="s">
        <v>589</v>
      </c>
      <c r="F19438" t="s">
        <v>556</v>
      </c>
      <c r="G19438" t="s">
        <v>585</v>
      </c>
      <c r="H19438" t="s">
        <v>569</v>
      </c>
    </row>
    <row r="19439" spans="1:9">
      <c r="A19439">
        <v>991307</v>
      </c>
      <c r="B19439" t="s">
        <v>553</v>
      </c>
      <c r="C19439">
        <v>2035</v>
      </c>
      <c r="D19439" t="s">
        <v>674</v>
      </c>
      <c r="E19439" t="s">
        <v>589</v>
      </c>
      <c r="F19439" t="s">
        <v>556</v>
      </c>
      <c r="G19439" t="s">
        <v>585</v>
      </c>
      <c r="H19439" t="s">
        <v>558</v>
      </c>
      <c r="I19439">
        <v>0</v>
      </c>
    </row>
    <row r="19440" spans="1:9">
      <c r="A19440">
        <v>991308</v>
      </c>
      <c r="B19440" t="s">
        <v>553</v>
      </c>
      <c r="C19440">
        <v>2035</v>
      </c>
      <c r="D19440" t="s">
        <v>674</v>
      </c>
      <c r="E19440" t="s">
        <v>589</v>
      </c>
      <c r="F19440" t="s">
        <v>556</v>
      </c>
      <c r="G19440" t="s">
        <v>585</v>
      </c>
      <c r="H19440" t="s">
        <v>560</v>
      </c>
    </row>
    <row r="19441" spans="1:9">
      <c r="A19441">
        <v>991309</v>
      </c>
      <c r="B19441" t="s">
        <v>553</v>
      </c>
      <c r="C19441">
        <v>2035</v>
      </c>
      <c r="D19441" t="s">
        <v>674</v>
      </c>
      <c r="E19441" t="s">
        <v>589</v>
      </c>
      <c r="F19441" t="s">
        <v>556</v>
      </c>
      <c r="G19441" t="s">
        <v>585</v>
      </c>
      <c r="H19441" t="s">
        <v>564</v>
      </c>
    </row>
    <row r="19442" spans="1:9">
      <c r="A19442">
        <v>991310</v>
      </c>
      <c r="B19442" t="s">
        <v>553</v>
      </c>
      <c r="C19442">
        <v>2035</v>
      </c>
      <c r="D19442" t="s">
        <v>674</v>
      </c>
      <c r="E19442" t="s">
        <v>589</v>
      </c>
      <c r="F19442" t="s">
        <v>556</v>
      </c>
      <c r="G19442" t="s">
        <v>585</v>
      </c>
      <c r="H19442" t="s">
        <v>569</v>
      </c>
    </row>
    <row r="19443" spans="1:9">
      <c r="A19443">
        <v>991521</v>
      </c>
      <c r="B19443" t="s">
        <v>553</v>
      </c>
      <c r="C19443">
        <v>2035</v>
      </c>
      <c r="D19443" t="s">
        <v>874</v>
      </c>
      <c r="E19443" t="s">
        <v>589</v>
      </c>
      <c r="F19443" t="s">
        <v>691</v>
      </c>
      <c r="G19443" t="s">
        <v>692</v>
      </c>
      <c r="H19443" t="s">
        <v>560</v>
      </c>
      <c r="I19443">
        <v>40338.014710392199</v>
      </c>
    </row>
    <row r="19444" spans="1:9">
      <c r="A19444">
        <v>991522</v>
      </c>
      <c r="B19444" t="s">
        <v>553</v>
      </c>
      <c r="C19444">
        <v>2035</v>
      </c>
      <c r="D19444" t="s">
        <v>874</v>
      </c>
      <c r="E19444" t="s">
        <v>589</v>
      </c>
      <c r="F19444" t="s">
        <v>691</v>
      </c>
      <c r="G19444" t="s">
        <v>692</v>
      </c>
      <c r="H19444" t="s">
        <v>564</v>
      </c>
    </row>
    <row r="19445" spans="1:9">
      <c r="A19445">
        <v>991523</v>
      </c>
      <c r="B19445" t="s">
        <v>553</v>
      </c>
      <c r="C19445">
        <v>2035</v>
      </c>
      <c r="D19445" t="s">
        <v>874</v>
      </c>
      <c r="E19445" t="s">
        <v>589</v>
      </c>
      <c r="F19445" t="s">
        <v>691</v>
      </c>
      <c r="G19445" t="s">
        <v>692</v>
      </c>
      <c r="H19445" t="s">
        <v>693</v>
      </c>
    </row>
    <row r="19446" spans="1:9">
      <c r="A19446">
        <v>991524</v>
      </c>
      <c r="B19446" t="s">
        <v>553</v>
      </c>
      <c r="C19446">
        <v>2035</v>
      </c>
      <c r="D19446" t="s">
        <v>874</v>
      </c>
      <c r="E19446" t="s">
        <v>589</v>
      </c>
      <c r="F19446" t="s">
        <v>691</v>
      </c>
      <c r="G19446" t="s">
        <v>692</v>
      </c>
      <c r="H19446" t="s">
        <v>566</v>
      </c>
    </row>
    <row r="19447" spans="1:9">
      <c r="A19447">
        <v>991525</v>
      </c>
      <c r="B19447" t="s">
        <v>553</v>
      </c>
      <c r="C19447">
        <v>2035</v>
      </c>
      <c r="D19447" t="s">
        <v>874</v>
      </c>
      <c r="E19447" t="s">
        <v>589</v>
      </c>
      <c r="F19447" t="s">
        <v>691</v>
      </c>
      <c r="G19447" t="s">
        <v>692</v>
      </c>
      <c r="H19447" t="s">
        <v>694</v>
      </c>
    </row>
    <row r="19448" spans="1:9">
      <c r="A19448">
        <v>991526</v>
      </c>
      <c r="B19448" t="s">
        <v>553</v>
      </c>
      <c r="C19448">
        <v>2035</v>
      </c>
      <c r="D19448" t="s">
        <v>874</v>
      </c>
      <c r="E19448" t="s">
        <v>589</v>
      </c>
      <c r="F19448" t="s">
        <v>691</v>
      </c>
      <c r="G19448" t="s">
        <v>692</v>
      </c>
      <c r="H19448" t="s">
        <v>695</v>
      </c>
    </row>
    <row r="19449" spans="1:9">
      <c r="A19449">
        <v>991807</v>
      </c>
      <c r="B19449" t="s">
        <v>553</v>
      </c>
      <c r="C19449">
        <v>2035</v>
      </c>
      <c r="D19449" t="s">
        <v>875</v>
      </c>
      <c r="E19449" t="s">
        <v>589</v>
      </c>
      <c r="F19449" t="s">
        <v>691</v>
      </c>
      <c r="G19449" t="s">
        <v>723</v>
      </c>
      <c r="H19449" t="s">
        <v>560</v>
      </c>
      <c r="I19449">
        <v>679.45808676882496</v>
      </c>
    </row>
    <row r="19450" spans="1:9">
      <c r="A19450">
        <v>991808</v>
      </c>
      <c r="B19450" t="s">
        <v>553</v>
      </c>
      <c r="C19450">
        <v>2035</v>
      </c>
      <c r="D19450" t="s">
        <v>875</v>
      </c>
      <c r="E19450" t="s">
        <v>589</v>
      </c>
      <c r="F19450" t="s">
        <v>691</v>
      </c>
      <c r="G19450" t="s">
        <v>723</v>
      </c>
      <c r="H19450" t="s">
        <v>693</v>
      </c>
    </row>
    <row r="19451" spans="1:9">
      <c r="A19451">
        <v>991929</v>
      </c>
      <c r="B19451" t="s">
        <v>553</v>
      </c>
      <c r="C19451">
        <v>2035</v>
      </c>
      <c r="D19451" t="s">
        <v>876</v>
      </c>
      <c r="E19451" t="s">
        <v>589</v>
      </c>
      <c r="F19451" t="s">
        <v>691</v>
      </c>
      <c r="G19451" t="s">
        <v>692</v>
      </c>
      <c r="H19451" t="s">
        <v>560</v>
      </c>
      <c r="I19451">
        <v>0</v>
      </c>
    </row>
    <row r="19452" spans="1:9">
      <c r="A19452">
        <v>991930</v>
      </c>
      <c r="B19452" t="s">
        <v>553</v>
      </c>
      <c r="C19452">
        <v>2035</v>
      </c>
      <c r="D19452" t="s">
        <v>876</v>
      </c>
      <c r="E19452" t="s">
        <v>589</v>
      </c>
      <c r="F19452" t="s">
        <v>691</v>
      </c>
      <c r="G19452" t="s">
        <v>692</v>
      </c>
      <c r="H19452" t="s">
        <v>564</v>
      </c>
    </row>
    <row r="19453" spans="1:9">
      <c r="A19453">
        <v>991931</v>
      </c>
      <c r="B19453" t="s">
        <v>553</v>
      </c>
      <c r="C19453">
        <v>2035</v>
      </c>
      <c r="D19453" t="s">
        <v>876</v>
      </c>
      <c r="E19453" t="s">
        <v>589</v>
      </c>
      <c r="F19453" t="s">
        <v>691</v>
      </c>
      <c r="G19453" t="s">
        <v>692</v>
      </c>
      <c r="H19453" t="s">
        <v>693</v>
      </c>
    </row>
    <row r="19454" spans="1:9">
      <c r="A19454">
        <v>991932</v>
      </c>
      <c r="B19454" t="s">
        <v>553</v>
      </c>
      <c r="C19454">
        <v>2035</v>
      </c>
      <c r="D19454" t="s">
        <v>876</v>
      </c>
      <c r="E19454" t="s">
        <v>589</v>
      </c>
      <c r="F19454" t="s">
        <v>691</v>
      </c>
      <c r="G19454" t="s">
        <v>692</v>
      </c>
      <c r="H19454" t="s">
        <v>566</v>
      </c>
    </row>
    <row r="19455" spans="1:9">
      <c r="A19455">
        <v>991933</v>
      </c>
      <c r="B19455" t="s">
        <v>553</v>
      </c>
      <c r="C19455">
        <v>2035</v>
      </c>
      <c r="D19455" t="s">
        <v>876</v>
      </c>
      <c r="E19455" t="s">
        <v>589</v>
      </c>
      <c r="F19455" t="s">
        <v>691</v>
      </c>
      <c r="G19455" t="s">
        <v>692</v>
      </c>
      <c r="H19455" t="s">
        <v>694</v>
      </c>
    </row>
    <row r="19456" spans="1:9">
      <c r="A19456">
        <v>991934</v>
      </c>
      <c r="B19456" t="s">
        <v>553</v>
      </c>
      <c r="C19456">
        <v>2035</v>
      </c>
      <c r="D19456" t="s">
        <v>876</v>
      </c>
      <c r="E19456" t="s">
        <v>589</v>
      </c>
      <c r="F19456" t="s">
        <v>691</v>
      </c>
      <c r="G19456" t="s">
        <v>692</v>
      </c>
      <c r="H19456" t="s">
        <v>695</v>
      </c>
    </row>
    <row r="19457" spans="1:9">
      <c r="A19457">
        <v>992215</v>
      </c>
      <c r="B19457" t="s">
        <v>553</v>
      </c>
      <c r="C19457">
        <v>2035</v>
      </c>
      <c r="D19457" t="s">
        <v>877</v>
      </c>
      <c r="E19457" t="s">
        <v>589</v>
      </c>
      <c r="F19457" t="s">
        <v>691</v>
      </c>
      <c r="G19457" t="s">
        <v>723</v>
      </c>
      <c r="H19457" t="s">
        <v>560</v>
      </c>
      <c r="I19457">
        <v>0</v>
      </c>
    </row>
    <row r="19458" spans="1:9">
      <c r="A19458">
        <v>992216</v>
      </c>
      <c r="B19458" t="s">
        <v>553</v>
      </c>
      <c r="C19458">
        <v>2035</v>
      </c>
      <c r="D19458" t="s">
        <v>877</v>
      </c>
      <c r="E19458" t="s">
        <v>589</v>
      </c>
      <c r="F19458" t="s">
        <v>691</v>
      </c>
      <c r="G19458" t="s">
        <v>723</v>
      </c>
      <c r="H19458" t="s">
        <v>693</v>
      </c>
    </row>
    <row r="19459" spans="1:9">
      <c r="A19459">
        <v>992317</v>
      </c>
      <c r="B19459" t="s">
        <v>553</v>
      </c>
      <c r="C19459">
        <v>2035</v>
      </c>
      <c r="D19459" t="s">
        <v>878</v>
      </c>
      <c r="E19459" t="s">
        <v>589</v>
      </c>
      <c r="F19459" t="s">
        <v>769</v>
      </c>
      <c r="G19459" t="s">
        <v>774</v>
      </c>
      <c r="H19459" t="s">
        <v>560</v>
      </c>
      <c r="I19459">
        <v>0</v>
      </c>
    </row>
    <row r="19460" spans="1:9">
      <c r="A19460">
        <v>992318</v>
      </c>
      <c r="B19460" t="s">
        <v>553</v>
      </c>
      <c r="C19460">
        <v>2035</v>
      </c>
      <c r="D19460" t="s">
        <v>878</v>
      </c>
      <c r="E19460" t="s">
        <v>589</v>
      </c>
      <c r="F19460" t="s">
        <v>769</v>
      </c>
      <c r="G19460" t="s">
        <v>774</v>
      </c>
      <c r="H19460" t="s">
        <v>693</v>
      </c>
    </row>
    <row r="19461" spans="1:9">
      <c r="A19461">
        <v>992419</v>
      </c>
      <c r="B19461" t="s">
        <v>553</v>
      </c>
      <c r="C19461">
        <v>2035</v>
      </c>
      <c r="D19461" t="s">
        <v>879</v>
      </c>
      <c r="E19461" t="s">
        <v>589</v>
      </c>
      <c r="F19461" t="s">
        <v>769</v>
      </c>
      <c r="G19461" t="s">
        <v>774</v>
      </c>
      <c r="H19461" t="s">
        <v>560</v>
      </c>
      <c r="I19461">
        <v>0</v>
      </c>
    </row>
    <row r="19462" spans="1:9">
      <c r="A19462">
        <v>992420</v>
      </c>
      <c r="B19462" t="s">
        <v>553</v>
      </c>
      <c r="C19462">
        <v>2035</v>
      </c>
      <c r="D19462" t="s">
        <v>879</v>
      </c>
      <c r="E19462" t="s">
        <v>589</v>
      </c>
      <c r="F19462" t="s">
        <v>769</v>
      </c>
      <c r="G19462" t="s">
        <v>774</v>
      </c>
      <c r="H19462" t="s">
        <v>693</v>
      </c>
    </row>
    <row r="19463" spans="1:9">
      <c r="A19463">
        <v>992521</v>
      </c>
      <c r="B19463" t="s">
        <v>553</v>
      </c>
      <c r="C19463">
        <v>2035</v>
      </c>
      <c r="D19463" t="s">
        <v>880</v>
      </c>
      <c r="E19463" t="s">
        <v>589</v>
      </c>
      <c r="F19463" t="s">
        <v>769</v>
      </c>
      <c r="G19463" t="s">
        <v>774</v>
      </c>
      <c r="H19463" t="s">
        <v>560</v>
      </c>
      <c r="I19463">
        <v>0</v>
      </c>
    </row>
    <row r="19464" spans="1:9">
      <c r="A19464">
        <v>992522</v>
      </c>
      <c r="B19464" t="s">
        <v>553</v>
      </c>
      <c r="C19464">
        <v>2035</v>
      </c>
      <c r="D19464" t="s">
        <v>880</v>
      </c>
      <c r="E19464" t="s">
        <v>589</v>
      </c>
      <c r="F19464" t="s">
        <v>769</v>
      </c>
      <c r="G19464" t="s">
        <v>774</v>
      </c>
      <c r="H19464" t="s">
        <v>693</v>
      </c>
    </row>
    <row r="19465" spans="1:9">
      <c r="A19465">
        <v>992623</v>
      </c>
      <c r="B19465" t="s">
        <v>553</v>
      </c>
      <c r="C19465">
        <v>2035</v>
      </c>
      <c r="D19465" t="s">
        <v>881</v>
      </c>
      <c r="E19465" t="s">
        <v>589</v>
      </c>
      <c r="F19465" t="s">
        <v>769</v>
      </c>
      <c r="G19465" t="s">
        <v>774</v>
      </c>
      <c r="H19465" t="s">
        <v>560</v>
      </c>
      <c r="I19465">
        <v>0</v>
      </c>
    </row>
    <row r="19466" spans="1:9">
      <c r="A19466">
        <v>992624</v>
      </c>
      <c r="B19466" t="s">
        <v>553</v>
      </c>
      <c r="C19466">
        <v>2035</v>
      </c>
      <c r="D19466" t="s">
        <v>881</v>
      </c>
      <c r="E19466" t="s">
        <v>589</v>
      </c>
      <c r="F19466" t="s">
        <v>769</v>
      </c>
      <c r="G19466" t="s">
        <v>774</v>
      </c>
      <c r="H19466" t="s">
        <v>693</v>
      </c>
    </row>
    <row r="19467" spans="1:9">
      <c r="A19467">
        <v>992725</v>
      </c>
      <c r="B19467" t="s">
        <v>553</v>
      </c>
      <c r="C19467">
        <v>2035</v>
      </c>
      <c r="D19467" t="s">
        <v>882</v>
      </c>
      <c r="E19467" t="s">
        <v>589</v>
      </c>
      <c r="F19467" t="s">
        <v>691</v>
      </c>
      <c r="G19467" t="s">
        <v>723</v>
      </c>
      <c r="H19467" t="s">
        <v>560</v>
      </c>
      <c r="I19467">
        <v>0</v>
      </c>
    </row>
    <row r="19468" spans="1:9">
      <c r="A19468">
        <v>992726</v>
      </c>
      <c r="B19468" t="s">
        <v>553</v>
      </c>
      <c r="C19468">
        <v>2035</v>
      </c>
      <c r="D19468" t="s">
        <v>882</v>
      </c>
      <c r="E19468" t="s">
        <v>589</v>
      </c>
      <c r="F19468" t="s">
        <v>691</v>
      </c>
      <c r="G19468" t="s">
        <v>723</v>
      </c>
      <c r="H19468" t="s">
        <v>693</v>
      </c>
    </row>
    <row r="19469" spans="1:9">
      <c r="A19469">
        <v>992827</v>
      </c>
      <c r="B19469" t="s">
        <v>553</v>
      </c>
      <c r="C19469">
        <v>2035</v>
      </c>
      <c r="D19469" t="s">
        <v>883</v>
      </c>
      <c r="E19469" t="s">
        <v>589</v>
      </c>
      <c r="F19469" t="s">
        <v>691</v>
      </c>
      <c r="G19469" t="s">
        <v>723</v>
      </c>
      <c r="H19469" t="s">
        <v>560</v>
      </c>
      <c r="I19469">
        <v>0</v>
      </c>
    </row>
    <row r="19470" spans="1:9">
      <c r="A19470">
        <v>992828</v>
      </c>
      <c r="B19470" t="s">
        <v>553</v>
      </c>
      <c r="C19470">
        <v>2035</v>
      </c>
      <c r="D19470" t="s">
        <v>883</v>
      </c>
      <c r="E19470" t="s">
        <v>589</v>
      </c>
      <c r="F19470" t="s">
        <v>691</v>
      </c>
      <c r="G19470" t="s">
        <v>723</v>
      </c>
      <c r="H19470" t="s">
        <v>693</v>
      </c>
    </row>
    <row r="19471" spans="1:9">
      <c r="A19471">
        <v>992929</v>
      </c>
      <c r="B19471" t="s">
        <v>553</v>
      </c>
      <c r="C19471">
        <v>2035</v>
      </c>
      <c r="D19471" t="s">
        <v>884</v>
      </c>
      <c r="E19471" t="s">
        <v>589</v>
      </c>
      <c r="F19471" t="s">
        <v>691</v>
      </c>
      <c r="G19471" t="s">
        <v>723</v>
      </c>
      <c r="H19471" t="s">
        <v>560</v>
      </c>
      <c r="I19471">
        <v>0</v>
      </c>
    </row>
    <row r="19472" spans="1:9">
      <c r="A19472">
        <v>992930</v>
      </c>
      <c r="B19472" t="s">
        <v>553</v>
      </c>
      <c r="C19472">
        <v>2035</v>
      </c>
      <c r="D19472" t="s">
        <v>884</v>
      </c>
      <c r="E19472" t="s">
        <v>589</v>
      </c>
      <c r="F19472" t="s">
        <v>691</v>
      </c>
      <c r="G19472" t="s">
        <v>723</v>
      </c>
      <c r="H19472" t="s">
        <v>693</v>
      </c>
    </row>
    <row r="19473" spans="1:9">
      <c r="A19473">
        <v>993031</v>
      </c>
      <c r="B19473" t="s">
        <v>553</v>
      </c>
      <c r="C19473">
        <v>2035</v>
      </c>
      <c r="D19473" t="s">
        <v>885</v>
      </c>
      <c r="E19473" t="s">
        <v>589</v>
      </c>
      <c r="F19473" t="s">
        <v>691</v>
      </c>
      <c r="G19473" t="s">
        <v>723</v>
      </c>
      <c r="H19473" t="s">
        <v>560</v>
      </c>
      <c r="I19473">
        <v>0</v>
      </c>
    </row>
    <row r="19474" spans="1:9">
      <c r="A19474">
        <v>993032</v>
      </c>
      <c r="B19474" t="s">
        <v>553</v>
      </c>
      <c r="C19474">
        <v>2035</v>
      </c>
      <c r="D19474" t="s">
        <v>885</v>
      </c>
      <c r="E19474" t="s">
        <v>589</v>
      </c>
      <c r="F19474" t="s">
        <v>691</v>
      </c>
      <c r="G19474" t="s">
        <v>723</v>
      </c>
      <c r="H19474" t="s">
        <v>693</v>
      </c>
    </row>
    <row r="19475" spans="1:9">
      <c r="A19475">
        <v>993133</v>
      </c>
      <c r="B19475" t="s">
        <v>553</v>
      </c>
      <c r="C19475">
        <v>2035</v>
      </c>
      <c r="D19475" t="s">
        <v>886</v>
      </c>
      <c r="E19475" t="s">
        <v>589</v>
      </c>
      <c r="F19475" t="s">
        <v>691</v>
      </c>
      <c r="G19475" t="s">
        <v>723</v>
      </c>
      <c r="H19475" t="s">
        <v>560</v>
      </c>
      <c r="I19475">
        <v>0</v>
      </c>
    </row>
    <row r="19476" spans="1:9">
      <c r="A19476">
        <v>993134</v>
      </c>
      <c r="B19476" t="s">
        <v>553</v>
      </c>
      <c r="C19476">
        <v>2035</v>
      </c>
      <c r="D19476" t="s">
        <v>886</v>
      </c>
      <c r="E19476" t="s">
        <v>589</v>
      </c>
      <c r="F19476" t="s">
        <v>691</v>
      </c>
      <c r="G19476" t="s">
        <v>723</v>
      </c>
      <c r="H19476" t="s">
        <v>693</v>
      </c>
    </row>
    <row r="19477" spans="1:9">
      <c r="A19477">
        <v>993235</v>
      </c>
      <c r="B19477" t="s">
        <v>553</v>
      </c>
      <c r="C19477">
        <v>2035</v>
      </c>
      <c r="D19477" t="s">
        <v>887</v>
      </c>
      <c r="E19477" t="s">
        <v>589</v>
      </c>
      <c r="F19477" t="s">
        <v>691</v>
      </c>
      <c r="G19477" t="s">
        <v>723</v>
      </c>
      <c r="H19477" t="s">
        <v>560</v>
      </c>
      <c r="I19477">
        <v>0</v>
      </c>
    </row>
    <row r="19478" spans="1:9">
      <c r="A19478">
        <v>993236</v>
      </c>
      <c r="B19478" t="s">
        <v>553</v>
      </c>
      <c r="C19478">
        <v>2035</v>
      </c>
      <c r="D19478" t="s">
        <v>887</v>
      </c>
      <c r="E19478" t="s">
        <v>589</v>
      </c>
      <c r="F19478" t="s">
        <v>691</v>
      </c>
      <c r="G19478" t="s">
        <v>723</v>
      </c>
      <c r="H19478" t="s">
        <v>693</v>
      </c>
    </row>
    <row r="19479" spans="1:9">
      <c r="A19479">
        <v>993362</v>
      </c>
      <c r="B19479" t="s">
        <v>553</v>
      </c>
      <c r="C19479">
        <v>2035</v>
      </c>
      <c r="D19479" t="s">
        <v>888</v>
      </c>
      <c r="E19479" t="s">
        <v>589</v>
      </c>
      <c r="F19479" t="s">
        <v>844</v>
      </c>
      <c r="G19479" t="s">
        <v>889</v>
      </c>
      <c r="H19479" t="s">
        <v>560</v>
      </c>
      <c r="I19479">
        <v>0</v>
      </c>
    </row>
    <row r="19480" spans="1:9">
      <c r="A19480">
        <v>993363</v>
      </c>
      <c r="B19480" t="s">
        <v>553</v>
      </c>
      <c r="C19480">
        <v>2035</v>
      </c>
      <c r="D19480" t="s">
        <v>888</v>
      </c>
      <c r="E19480" t="s">
        <v>589</v>
      </c>
      <c r="F19480" t="s">
        <v>844</v>
      </c>
      <c r="G19480" t="s">
        <v>889</v>
      </c>
      <c r="H19480" t="s">
        <v>564</v>
      </c>
    </row>
    <row r="19481" spans="1:9">
      <c r="A19481">
        <v>993364</v>
      </c>
      <c r="B19481" t="s">
        <v>553</v>
      </c>
      <c r="C19481">
        <v>2035</v>
      </c>
      <c r="D19481" t="s">
        <v>888</v>
      </c>
      <c r="E19481" t="s">
        <v>589</v>
      </c>
      <c r="F19481" t="s">
        <v>844</v>
      </c>
      <c r="G19481" t="s">
        <v>889</v>
      </c>
      <c r="H19481" t="s">
        <v>693</v>
      </c>
    </row>
    <row r="19482" spans="1:9">
      <c r="A19482">
        <v>993365</v>
      </c>
      <c r="B19482" t="s">
        <v>553</v>
      </c>
      <c r="C19482">
        <v>2035</v>
      </c>
      <c r="D19482" t="s">
        <v>888</v>
      </c>
      <c r="E19482" t="s">
        <v>589</v>
      </c>
      <c r="F19482" t="s">
        <v>844</v>
      </c>
      <c r="G19482" t="s">
        <v>889</v>
      </c>
      <c r="H19482" t="s">
        <v>694</v>
      </c>
    </row>
    <row r="19483" spans="1:9">
      <c r="A19483">
        <v>993366</v>
      </c>
      <c r="B19483" t="s">
        <v>553</v>
      </c>
      <c r="C19483">
        <v>2035</v>
      </c>
      <c r="D19483" t="s">
        <v>888</v>
      </c>
      <c r="E19483" t="s">
        <v>589</v>
      </c>
      <c r="F19483" t="s">
        <v>844</v>
      </c>
      <c r="G19483" t="s">
        <v>889</v>
      </c>
      <c r="H19483" t="s">
        <v>676</v>
      </c>
    </row>
    <row r="19484" spans="1:9">
      <c r="A19484">
        <v>993367</v>
      </c>
      <c r="B19484" t="s">
        <v>553</v>
      </c>
      <c r="C19484">
        <v>2035</v>
      </c>
      <c r="D19484" t="s">
        <v>888</v>
      </c>
      <c r="E19484" t="s">
        <v>589</v>
      </c>
      <c r="F19484" t="s">
        <v>844</v>
      </c>
      <c r="G19484" t="s">
        <v>889</v>
      </c>
      <c r="H19484" t="s">
        <v>849</v>
      </c>
    </row>
    <row r="19485" spans="1:9">
      <c r="A19485">
        <v>993368</v>
      </c>
      <c r="B19485" t="s">
        <v>553</v>
      </c>
      <c r="C19485">
        <v>2035</v>
      </c>
      <c r="D19485" t="s">
        <v>888</v>
      </c>
      <c r="E19485" t="s">
        <v>589</v>
      </c>
      <c r="F19485" t="s">
        <v>844</v>
      </c>
      <c r="G19485" t="s">
        <v>889</v>
      </c>
      <c r="H19485" t="s">
        <v>850</v>
      </c>
    </row>
    <row r="19486" spans="1:9">
      <c r="A19486">
        <v>993719</v>
      </c>
      <c r="B19486" t="s">
        <v>553</v>
      </c>
      <c r="C19486">
        <v>2035</v>
      </c>
      <c r="D19486" t="s">
        <v>890</v>
      </c>
      <c r="E19486" t="s">
        <v>589</v>
      </c>
      <c r="F19486" t="s">
        <v>844</v>
      </c>
      <c r="G19486" t="s">
        <v>891</v>
      </c>
      <c r="H19486" t="s">
        <v>560</v>
      </c>
      <c r="I19486">
        <v>0</v>
      </c>
    </row>
    <row r="19487" spans="1:9">
      <c r="A19487">
        <v>993720</v>
      </c>
      <c r="B19487" t="s">
        <v>553</v>
      </c>
      <c r="C19487">
        <v>2035</v>
      </c>
      <c r="D19487" t="s">
        <v>890</v>
      </c>
      <c r="E19487" t="s">
        <v>589</v>
      </c>
      <c r="F19487" t="s">
        <v>844</v>
      </c>
      <c r="G19487" t="s">
        <v>891</v>
      </c>
      <c r="H19487" t="s">
        <v>564</v>
      </c>
    </row>
    <row r="19488" spans="1:9">
      <c r="A19488">
        <v>993721</v>
      </c>
      <c r="B19488" t="s">
        <v>553</v>
      </c>
      <c r="C19488">
        <v>2035</v>
      </c>
      <c r="D19488" t="s">
        <v>890</v>
      </c>
      <c r="E19488" t="s">
        <v>589</v>
      </c>
      <c r="F19488" t="s">
        <v>844</v>
      </c>
      <c r="G19488" t="s">
        <v>891</v>
      </c>
      <c r="H19488" t="s">
        <v>693</v>
      </c>
    </row>
    <row r="19489" spans="1:9">
      <c r="A19489">
        <v>993722</v>
      </c>
      <c r="B19489" t="s">
        <v>553</v>
      </c>
      <c r="C19489">
        <v>2035</v>
      </c>
      <c r="D19489" t="s">
        <v>890</v>
      </c>
      <c r="E19489" t="s">
        <v>589</v>
      </c>
      <c r="F19489" t="s">
        <v>844</v>
      </c>
      <c r="G19489" t="s">
        <v>891</v>
      </c>
      <c r="H19489" t="s">
        <v>694</v>
      </c>
    </row>
    <row r="19490" spans="1:9">
      <c r="A19490">
        <v>993723</v>
      </c>
      <c r="B19490" t="s">
        <v>553</v>
      </c>
      <c r="C19490">
        <v>2035</v>
      </c>
      <c r="D19490" t="s">
        <v>890</v>
      </c>
      <c r="E19490" t="s">
        <v>589</v>
      </c>
      <c r="F19490" t="s">
        <v>844</v>
      </c>
      <c r="G19490" t="s">
        <v>891</v>
      </c>
      <c r="H19490" t="s">
        <v>676</v>
      </c>
    </row>
    <row r="19491" spans="1:9">
      <c r="A19491">
        <v>993724</v>
      </c>
      <c r="B19491" t="s">
        <v>553</v>
      </c>
      <c r="C19491">
        <v>2035</v>
      </c>
      <c r="D19491" t="s">
        <v>890</v>
      </c>
      <c r="E19491" t="s">
        <v>589</v>
      </c>
      <c r="F19491" t="s">
        <v>844</v>
      </c>
      <c r="G19491" t="s">
        <v>891</v>
      </c>
      <c r="H19491" t="s">
        <v>849</v>
      </c>
    </row>
    <row r="19492" spans="1:9">
      <c r="A19492">
        <v>993725</v>
      </c>
      <c r="B19492" t="s">
        <v>553</v>
      </c>
      <c r="C19492">
        <v>2035</v>
      </c>
      <c r="D19492" t="s">
        <v>890</v>
      </c>
      <c r="E19492" t="s">
        <v>589</v>
      </c>
      <c r="F19492" t="s">
        <v>844</v>
      </c>
      <c r="G19492" t="s">
        <v>891</v>
      </c>
      <c r="H19492" t="s">
        <v>850</v>
      </c>
    </row>
    <row r="19493" spans="1:9">
      <c r="A19493">
        <v>994076</v>
      </c>
      <c r="B19493" t="s">
        <v>553</v>
      </c>
      <c r="C19493">
        <v>2035</v>
      </c>
      <c r="D19493" t="s">
        <v>892</v>
      </c>
      <c r="E19493" t="s">
        <v>589</v>
      </c>
      <c r="F19493" t="s">
        <v>844</v>
      </c>
      <c r="G19493" t="s">
        <v>891</v>
      </c>
      <c r="H19493" t="s">
        <v>560</v>
      </c>
      <c r="I19493">
        <v>0</v>
      </c>
    </row>
    <row r="19494" spans="1:9">
      <c r="A19494">
        <v>994077</v>
      </c>
      <c r="B19494" t="s">
        <v>553</v>
      </c>
      <c r="C19494">
        <v>2035</v>
      </c>
      <c r="D19494" t="s">
        <v>892</v>
      </c>
      <c r="E19494" t="s">
        <v>589</v>
      </c>
      <c r="F19494" t="s">
        <v>844</v>
      </c>
      <c r="G19494" t="s">
        <v>891</v>
      </c>
      <c r="H19494" t="s">
        <v>564</v>
      </c>
    </row>
    <row r="19495" spans="1:9">
      <c r="A19495">
        <v>994078</v>
      </c>
      <c r="B19495" t="s">
        <v>553</v>
      </c>
      <c r="C19495">
        <v>2035</v>
      </c>
      <c r="D19495" t="s">
        <v>892</v>
      </c>
      <c r="E19495" t="s">
        <v>589</v>
      </c>
      <c r="F19495" t="s">
        <v>844</v>
      </c>
      <c r="G19495" t="s">
        <v>891</v>
      </c>
      <c r="H19495" t="s">
        <v>693</v>
      </c>
    </row>
    <row r="19496" spans="1:9">
      <c r="A19496">
        <v>994079</v>
      </c>
      <c r="B19496" t="s">
        <v>553</v>
      </c>
      <c r="C19496">
        <v>2035</v>
      </c>
      <c r="D19496" t="s">
        <v>892</v>
      </c>
      <c r="E19496" t="s">
        <v>589</v>
      </c>
      <c r="F19496" t="s">
        <v>844</v>
      </c>
      <c r="G19496" t="s">
        <v>891</v>
      </c>
      <c r="H19496" t="s">
        <v>694</v>
      </c>
    </row>
    <row r="19497" spans="1:9">
      <c r="A19497">
        <v>994080</v>
      </c>
      <c r="B19497" t="s">
        <v>553</v>
      </c>
      <c r="C19497">
        <v>2035</v>
      </c>
      <c r="D19497" t="s">
        <v>892</v>
      </c>
      <c r="E19497" t="s">
        <v>589</v>
      </c>
      <c r="F19497" t="s">
        <v>844</v>
      </c>
      <c r="G19497" t="s">
        <v>891</v>
      </c>
      <c r="H19497" t="s">
        <v>676</v>
      </c>
    </row>
    <row r="19498" spans="1:9">
      <c r="A19498">
        <v>994081</v>
      </c>
      <c r="B19498" t="s">
        <v>553</v>
      </c>
      <c r="C19498">
        <v>2035</v>
      </c>
      <c r="D19498" t="s">
        <v>892</v>
      </c>
      <c r="E19498" t="s">
        <v>589</v>
      </c>
      <c r="F19498" t="s">
        <v>844</v>
      </c>
      <c r="G19498" t="s">
        <v>891</v>
      </c>
      <c r="H19498" t="s">
        <v>849</v>
      </c>
    </row>
    <row r="19499" spans="1:9">
      <c r="A19499">
        <v>994082</v>
      </c>
      <c r="B19499" t="s">
        <v>553</v>
      </c>
      <c r="C19499">
        <v>2035</v>
      </c>
      <c r="D19499" t="s">
        <v>892</v>
      </c>
      <c r="E19499" t="s">
        <v>589</v>
      </c>
      <c r="F19499" t="s">
        <v>844</v>
      </c>
      <c r="G19499" t="s">
        <v>891</v>
      </c>
      <c r="H19499" t="s">
        <v>850</v>
      </c>
    </row>
    <row r="19500" spans="1:9">
      <c r="A19500">
        <v>994433</v>
      </c>
      <c r="B19500" t="s">
        <v>553</v>
      </c>
      <c r="C19500">
        <v>2035</v>
      </c>
      <c r="D19500" t="s">
        <v>893</v>
      </c>
      <c r="E19500" t="s">
        <v>589</v>
      </c>
      <c r="F19500" t="s">
        <v>844</v>
      </c>
      <c r="G19500" t="s">
        <v>891</v>
      </c>
      <c r="H19500" t="s">
        <v>560</v>
      </c>
      <c r="I19500">
        <v>0</v>
      </c>
    </row>
    <row r="19501" spans="1:9">
      <c r="A19501">
        <v>994434</v>
      </c>
      <c r="B19501" t="s">
        <v>553</v>
      </c>
      <c r="C19501">
        <v>2035</v>
      </c>
      <c r="D19501" t="s">
        <v>893</v>
      </c>
      <c r="E19501" t="s">
        <v>589</v>
      </c>
      <c r="F19501" t="s">
        <v>844</v>
      </c>
      <c r="G19501" t="s">
        <v>891</v>
      </c>
      <c r="H19501" t="s">
        <v>564</v>
      </c>
    </row>
    <row r="19502" spans="1:9">
      <c r="A19502">
        <v>994435</v>
      </c>
      <c r="B19502" t="s">
        <v>553</v>
      </c>
      <c r="C19502">
        <v>2035</v>
      </c>
      <c r="D19502" t="s">
        <v>893</v>
      </c>
      <c r="E19502" t="s">
        <v>589</v>
      </c>
      <c r="F19502" t="s">
        <v>844</v>
      </c>
      <c r="G19502" t="s">
        <v>891</v>
      </c>
      <c r="H19502" t="s">
        <v>693</v>
      </c>
    </row>
    <row r="19503" spans="1:9">
      <c r="A19503">
        <v>994436</v>
      </c>
      <c r="B19503" t="s">
        <v>553</v>
      </c>
      <c r="C19503">
        <v>2035</v>
      </c>
      <c r="D19503" t="s">
        <v>893</v>
      </c>
      <c r="E19503" t="s">
        <v>589</v>
      </c>
      <c r="F19503" t="s">
        <v>844</v>
      </c>
      <c r="G19503" t="s">
        <v>891</v>
      </c>
      <c r="H19503" t="s">
        <v>694</v>
      </c>
    </row>
    <row r="19504" spans="1:9">
      <c r="A19504">
        <v>994437</v>
      </c>
      <c r="B19504" t="s">
        <v>553</v>
      </c>
      <c r="C19504">
        <v>2035</v>
      </c>
      <c r="D19504" t="s">
        <v>893</v>
      </c>
      <c r="E19504" t="s">
        <v>589</v>
      </c>
      <c r="F19504" t="s">
        <v>844</v>
      </c>
      <c r="G19504" t="s">
        <v>891</v>
      </c>
      <c r="H19504" t="s">
        <v>676</v>
      </c>
    </row>
    <row r="19505" spans="1:9">
      <c r="A19505">
        <v>994438</v>
      </c>
      <c r="B19505" t="s">
        <v>553</v>
      </c>
      <c r="C19505">
        <v>2035</v>
      </c>
      <c r="D19505" t="s">
        <v>893</v>
      </c>
      <c r="E19505" t="s">
        <v>589</v>
      </c>
      <c r="F19505" t="s">
        <v>844</v>
      </c>
      <c r="G19505" t="s">
        <v>891</v>
      </c>
      <c r="H19505" t="s">
        <v>849</v>
      </c>
    </row>
    <row r="19506" spans="1:9">
      <c r="A19506">
        <v>994439</v>
      </c>
      <c r="B19506" t="s">
        <v>553</v>
      </c>
      <c r="C19506">
        <v>2035</v>
      </c>
      <c r="D19506" t="s">
        <v>893</v>
      </c>
      <c r="E19506" t="s">
        <v>589</v>
      </c>
      <c r="F19506" t="s">
        <v>844</v>
      </c>
      <c r="G19506" t="s">
        <v>891</v>
      </c>
      <c r="H19506" t="s">
        <v>850</v>
      </c>
    </row>
    <row r="19507" spans="1:9">
      <c r="A19507">
        <v>994790</v>
      </c>
      <c r="B19507" t="s">
        <v>553</v>
      </c>
      <c r="C19507">
        <v>2035</v>
      </c>
      <c r="D19507" t="s">
        <v>894</v>
      </c>
      <c r="E19507" t="s">
        <v>589</v>
      </c>
      <c r="F19507" t="s">
        <v>844</v>
      </c>
      <c r="G19507" t="s">
        <v>891</v>
      </c>
      <c r="H19507" t="s">
        <v>560</v>
      </c>
    </row>
    <row r="19508" spans="1:9">
      <c r="A19508">
        <v>994791</v>
      </c>
      <c r="B19508" t="s">
        <v>553</v>
      </c>
      <c r="C19508">
        <v>2035</v>
      </c>
      <c r="D19508" t="s">
        <v>894</v>
      </c>
      <c r="E19508" t="s">
        <v>589</v>
      </c>
      <c r="F19508" t="s">
        <v>844</v>
      </c>
      <c r="G19508" t="s">
        <v>891</v>
      </c>
      <c r="H19508" t="s">
        <v>564</v>
      </c>
      <c r="I19508">
        <v>742.19885863936304</v>
      </c>
    </row>
    <row r="19509" spans="1:9">
      <c r="A19509">
        <v>994792</v>
      </c>
      <c r="B19509" t="s">
        <v>553</v>
      </c>
      <c r="C19509">
        <v>2035</v>
      </c>
      <c r="D19509" t="s">
        <v>894</v>
      </c>
      <c r="E19509" t="s">
        <v>589</v>
      </c>
      <c r="F19509" t="s">
        <v>844</v>
      </c>
      <c r="G19509" t="s">
        <v>891</v>
      </c>
      <c r="H19509" t="s">
        <v>693</v>
      </c>
    </row>
    <row r="19510" spans="1:9">
      <c r="A19510">
        <v>994793</v>
      </c>
      <c r="B19510" t="s">
        <v>553</v>
      </c>
      <c r="C19510">
        <v>2035</v>
      </c>
      <c r="D19510" t="s">
        <v>894</v>
      </c>
      <c r="E19510" t="s">
        <v>589</v>
      </c>
      <c r="F19510" t="s">
        <v>844</v>
      </c>
      <c r="G19510" t="s">
        <v>891</v>
      </c>
      <c r="H19510" t="s">
        <v>694</v>
      </c>
    </row>
    <row r="19511" spans="1:9">
      <c r="A19511">
        <v>994794</v>
      </c>
      <c r="B19511" t="s">
        <v>553</v>
      </c>
      <c r="C19511">
        <v>2035</v>
      </c>
      <c r="D19511" t="s">
        <v>894</v>
      </c>
      <c r="E19511" t="s">
        <v>589</v>
      </c>
      <c r="F19511" t="s">
        <v>844</v>
      </c>
      <c r="G19511" t="s">
        <v>891</v>
      </c>
      <c r="H19511" t="s">
        <v>676</v>
      </c>
    </row>
    <row r="19512" spans="1:9">
      <c r="A19512">
        <v>994795</v>
      </c>
      <c r="B19512" t="s">
        <v>553</v>
      </c>
      <c r="C19512">
        <v>2035</v>
      </c>
      <c r="D19512" t="s">
        <v>894</v>
      </c>
      <c r="E19512" t="s">
        <v>589</v>
      </c>
      <c r="F19512" t="s">
        <v>844</v>
      </c>
      <c r="G19512" t="s">
        <v>891</v>
      </c>
      <c r="H19512" t="s">
        <v>849</v>
      </c>
    </row>
    <row r="19513" spans="1:9">
      <c r="A19513">
        <v>994796</v>
      </c>
      <c r="B19513" t="s">
        <v>553</v>
      </c>
      <c r="C19513">
        <v>2035</v>
      </c>
      <c r="D19513" t="s">
        <v>894</v>
      </c>
      <c r="E19513" t="s">
        <v>589</v>
      </c>
      <c r="F19513" t="s">
        <v>844</v>
      </c>
      <c r="G19513" t="s">
        <v>891</v>
      </c>
      <c r="H19513" t="s">
        <v>850</v>
      </c>
    </row>
    <row r="19514" spans="1:9">
      <c r="A19514">
        <v>995147</v>
      </c>
      <c r="B19514" t="s">
        <v>553</v>
      </c>
      <c r="C19514">
        <v>2035</v>
      </c>
      <c r="D19514" t="s">
        <v>895</v>
      </c>
      <c r="E19514" t="s">
        <v>589</v>
      </c>
      <c r="F19514" t="s">
        <v>844</v>
      </c>
      <c r="G19514" t="s">
        <v>891</v>
      </c>
      <c r="H19514" t="s">
        <v>560</v>
      </c>
    </row>
    <row r="19515" spans="1:9">
      <c r="A19515">
        <v>995148</v>
      </c>
      <c r="B19515" t="s">
        <v>553</v>
      </c>
      <c r="C19515">
        <v>2035</v>
      </c>
      <c r="D19515" t="s">
        <v>895</v>
      </c>
      <c r="E19515" t="s">
        <v>589</v>
      </c>
      <c r="F19515" t="s">
        <v>844</v>
      </c>
      <c r="G19515" t="s">
        <v>891</v>
      </c>
      <c r="H19515" t="s">
        <v>564</v>
      </c>
    </row>
    <row r="19516" spans="1:9">
      <c r="A19516">
        <v>995149</v>
      </c>
      <c r="B19516" t="s">
        <v>553</v>
      </c>
      <c r="C19516">
        <v>2035</v>
      </c>
      <c r="D19516" t="s">
        <v>895</v>
      </c>
      <c r="E19516" t="s">
        <v>589</v>
      </c>
      <c r="F19516" t="s">
        <v>844</v>
      </c>
      <c r="G19516" t="s">
        <v>891</v>
      </c>
      <c r="H19516" t="s">
        <v>693</v>
      </c>
    </row>
    <row r="19517" spans="1:9">
      <c r="A19517">
        <v>995150</v>
      </c>
      <c r="B19517" t="s">
        <v>553</v>
      </c>
      <c r="C19517">
        <v>2035</v>
      </c>
      <c r="D19517" t="s">
        <v>895</v>
      </c>
      <c r="E19517" t="s">
        <v>589</v>
      </c>
      <c r="F19517" t="s">
        <v>844</v>
      </c>
      <c r="G19517" t="s">
        <v>891</v>
      </c>
      <c r="H19517" t="s">
        <v>694</v>
      </c>
      <c r="I19517">
        <v>0</v>
      </c>
    </row>
    <row r="19518" spans="1:9">
      <c r="A19518">
        <v>995151</v>
      </c>
      <c r="B19518" t="s">
        <v>553</v>
      </c>
      <c r="C19518">
        <v>2035</v>
      </c>
      <c r="D19518" t="s">
        <v>895</v>
      </c>
      <c r="E19518" t="s">
        <v>589</v>
      </c>
      <c r="F19518" t="s">
        <v>844</v>
      </c>
      <c r="G19518" t="s">
        <v>891</v>
      </c>
      <c r="H19518" t="s">
        <v>676</v>
      </c>
    </row>
    <row r="19519" spans="1:9">
      <c r="A19519">
        <v>995152</v>
      </c>
      <c r="B19519" t="s">
        <v>553</v>
      </c>
      <c r="C19519">
        <v>2035</v>
      </c>
      <c r="D19519" t="s">
        <v>895</v>
      </c>
      <c r="E19519" t="s">
        <v>589</v>
      </c>
      <c r="F19519" t="s">
        <v>844</v>
      </c>
      <c r="G19519" t="s">
        <v>891</v>
      </c>
      <c r="H19519" t="s">
        <v>849</v>
      </c>
    </row>
    <row r="19520" spans="1:9">
      <c r="A19520">
        <v>995153</v>
      </c>
      <c r="B19520" t="s">
        <v>553</v>
      </c>
      <c r="C19520">
        <v>2035</v>
      </c>
      <c r="D19520" t="s">
        <v>895</v>
      </c>
      <c r="E19520" t="s">
        <v>589</v>
      </c>
      <c r="F19520" t="s">
        <v>844</v>
      </c>
      <c r="G19520" t="s">
        <v>891</v>
      </c>
      <c r="H19520" t="s">
        <v>850</v>
      </c>
    </row>
    <row r="19521" spans="1:9">
      <c r="A19521">
        <v>995504</v>
      </c>
      <c r="B19521" t="s">
        <v>553</v>
      </c>
      <c r="C19521">
        <v>2035</v>
      </c>
      <c r="D19521" t="s">
        <v>896</v>
      </c>
      <c r="E19521" t="s">
        <v>589</v>
      </c>
      <c r="F19521" t="s">
        <v>844</v>
      </c>
      <c r="G19521" t="s">
        <v>891</v>
      </c>
      <c r="H19521" t="s">
        <v>560</v>
      </c>
    </row>
    <row r="19522" spans="1:9">
      <c r="A19522">
        <v>995505</v>
      </c>
      <c r="B19522" t="s">
        <v>553</v>
      </c>
      <c r="C19522">
        <v>2035</v>
      </c>
      <c r="D19522" t="s">
        <v>896</v>
      </c>
      <c r="E19522" t="s">
        <v>589</v>
      </c>
      <c r="F19522" t="s">
        <v>844</v>
      </c>
      <c r="G19522" t="s">
        <v>891</v>
      </c>
      <c r="H19522" t="s">
        <v>564</v>
      </c>
    </row>
    <row r="19523" spans="1:9">
      <c r="A19523">
        <v>995506</v>
      </c>
      <c r="B19523" t="s">
        <v>553</v>
      </c>
      <c r="C19523">
        <v>2035</v>
      </c>
      <c r="D19523" t="s">
        <v>896</v>
      </c>
      <c r="E19523" t="s">
        <v>589</v>
      </c>
      <c r="F19523" t="s">
        <v>844</v>
      </c>
      <c r="G19523" t="s">
        <v>891</v>
      </c>
      <c r="H19523" t="s">
        <v>693</v>
      </c>
      <c r="I19523">
        <v>470163.38480104902</v>
      </c>
    </row>
    <row r="19524" spans="1:9">
      <c r="A19524">
        <v>995507</v>
      </c>
      <c r="B19524" t="s">
        <v>553</v>
      </c>
      <c r="C19524">
        <v>2035</v>
      </c>
      <c r="D19524" t="s">
        <v>896</v>
      </c>
      <c r="E19524" t="s">
        <v>589</v>
      </c>
      <c r="F19524" t="s">
        <v>844</v>
      </c>
      <c r="G19524" t="s">
        <v>891</v>
      </c>
      <c r="H19524" t="s">
        <v>694</v>
      </c>
    </row>
    <row r="19525" spans="1:9">
      <c r="A19525">
        <v>995508</v>
      </c>
      <c r="B19525" t="s">
        <v>553</v>
      </c>
      <c r="C19525">
        <v>2035</v>
      </c>
      <c r="D19525" t="s">
        <v>896</v>
      </c>
      <c r="E19525" t="s">
        <v>589</v>
      </c>
      <c r="F19525" t="s">
        <v>844</v>
      </c>
      <c r="G19525" t="s">
        <v>891</v>
      </c>
      <c r="H19525" t="s">
        <v>676</v>
      </c>
    </row>
    <row r="19526" spans="1:9">
      <c r="A19526">
        <v>995509</v>
      </c>
      <c r="B19526" t="s">
        <v>553</v>
      </c>
      <c r="C19526">
        <v>2035</v>
      </c>
      <c r="D19526" t="s">
        <v>896</v>
      </c>
      <c r="E19526" t="s">
        <v>589</v>
      </c>
      <c r="F19526" t="s">
        <v>844</v>
      </c>
      <c r="G19526" t="s">
        <v>891</v>
      </c>
      <c r="H19526" t="s">
        <v>849</v>
      </c>
    </row>
    <row r="19527" spans="1:9">
      <c r="A19527">
        <v>995510</v>
      </c>
      <c r="B19527" t="s">
        <v>553</v>
      </c>
      <c r="C19527">
        <v>2035</v>
      </c>
      <c r="D19527" t="s">
        <v>896</v>
      </c>
      <c r="E19527" t="s">
        <v>589</v>
      </c>
      <c r="F19527" t="s">
        <v>844</v>
      </c>
      <c r="G19527" t="s">
        <v>891</v>
      </c>
      <c r="H19527" t="s">
        <v>850</v>
      </c>
    </row>
    <row r="19528" spans="1:9">
      <c r="A19528">
        <v>995861</v>
      </c>
      <c r="B19528" t="s">
        <v>553</v>
      </c>
      <c r="C19528">
        <v>2035</v>
      </c>
      <c r="D19528" t="s">
        <v>897</v>
      </c>
      <c r="E19528" t="s">
        <v>589</v>
      </c>
      <c r="F19528" t="s">
        <v>844</v>
      </c>
      <c r="G19528" t="s">
        <v>891</v>
      </c>
      <c r="H19528" t="s">
        <v>560</v>
      </c>
    </row>
    <row r="19529" spans="1:9">
      <c r="A19529">
        <v>995862</v>
      </c>
      <c r="B19529" t="s">
        <v>553</v>
      </c>
      <c r="C19529">
        <v>2035</v>
      </c>
      <c r="D19529" t="s">
        <v>897</v>
      </c>
      <c r="E19529" t="s">
        <v>589</v>
      </c>
      <c r="F19529" t="s">
        <v>844</v>
      </c>
      <c r="G19529" t="s">
        <v>891</v>
      </c>
      <c r="H19529" t="s">
        <v>564</v>
      </c>
    </row>
    <row r="19530" spans="1:9">
      <c r="A19530">
        <v>995863</v>
      </c>
      <c r="B19530" t="s">
        <v>553</v>
      </c>
      <c r="C19530">
        <v>2035</v>
      </c>
      <c r="D19530" t="s">
        <v>897</v>
      </c>
      <c r="E19530" t="s">
        <v>589</v>
      </c>
      <c r="F19530" t="s">
        <v>844</v>
      </c>
      <c r="G19530" t="s">
        <v>891</v>
      </c>
      <c r="H19530" t="s">
        <v>693</v>
      </c>
    </row>
    <row r="19531" spans="1:9">
      <c r="A19531">
        <v>995864</v>
      </c>
      <c r="B19531" t="s">
        <v>553</v>
      </c>
      <c r="C19531">
        <v>2035</v>
      </c>
      <c r="D19531" t="s">
        <v>897</v>
      </c>
      <c r="E19531" t="s">
        <v>589</v>
      </c>
      <c r="F19531" t="s">
        <v>844</v>
      </c>
      <c r="G19531" t="s">
        <v>891</v>
      </c>
      <c r="H19531" t="s">
        <v>694</v>
      </c>
    </row>
    <row r="19532" spans="1:9">
      <c r="A19532">
        <v>995865</v>
      </c>
      <c r="B19532" t="s">
        <v>553</v>
      </c>
      <c r="C19532">
        <v>2035</v>
      </c>
      <c r="D19532" t="s">
        <v>897</v>
      </c>
      <c r="E19532" t="s">
        <v>589</v>
      </c>
      <c r="F19532" t="s">
        <v>844</v>
      </c>
      <c r="G19532" t="s">
        <v>891</v>
      </c>
      <c r="H19532" t="s">
        <v>676</v>
      </c>
    </row>
    <row r="19533" spans="1:9">
      <c r="A19533">
        <v>995866</v>
      </c>
      <c r="B19533" t="s">
        <v>553</v>
      </c>
      <c r="C19533">
        <v>2035</v>
      </c>
      <c r="D19533" t="s">
        <v>897</v>
      </c>
      <c r="E19533" t="s">
        <v>589</v>
      </c>
      <c r="F19533" t="s">
        <v>844</v>
      </c>
      <c r="G19533" t="s">
        <v>891</v>
      </c>
      <c r="H19533" t="s">
        <v>849</v>
      </c>
    </row>
    <row r="19534" spans="1:9">
      <c r="A19534">
        <v>995867</v>
      </c>
      <c r="B19534" t="s">
        <v>553</v>
      </c>
      <c r="C19534">
        <v>2035</v>
      </c>
      <c r="D19534" t="s">
        <v>897</v>
      </c>
      <c r="E19534" t="s">
        <v>589</v>
      </c>
      <c r="F19534" t="s">
        <v>844</v>
      </c>
      <c r="G19534" t="s">
        <v>891</v>
      </c>
      <c r="H19534" t="s">
        <v>850</v>
      </c>
      <c r="I19534">
        <v>0</v>
      </c>
    </row>
    <row r="19535" spans="1:9">
      <c r="A19535">
        <v>996218</v>
      </c>
      <c r="B19535" t="s">
        <v>553</v>
      </c>
      <c r="C19535">
        <v>2035</v>
      </c>
      <c r="D19535" t="s">
        <v>898</v>
      </c>
      <c r="E19535" t="s">
        <v>589</v>
      </c>
      <c r="F19535" t="s">
        <v>844</v>
      </c>
      <c r="G19535" t="s">
        <v>891</v>
      </c>
      <c r="H19535" t="s">
        <v>560</v>
      </c>
    </row>
    <row r="19536" spans="1:9">
      <c r="A19536">
        <v>996219</v>
      </c>
      <c r="B19536" t="s">
        <v>553</v>
      </c>
      <c r="C19536">
        <v>2035</v>
      </c>
      <c r="D19536" t="s">
        <v>898</v>
      </c>
      <c r="E19536" t="s">
        <v>589</v>
      </c>
      <c r="F19536" t="s">
        <v>844</v>
      </c>
      <c r="G19536" t="s">
        <v>891</v>
      </c>
      <c r="H19536" t="s">
        <v>564</v>
      </c>
    </row>
    <row r="19537" spans="1:9">
      <c r="A19537">
        <v>996220</v>
      </c>
      <c r="B19537" t="s">
        <v>553</v>
      </c>
      <c r="C19537">
        <v>2035</v>
      </c>
      <c r="D19537" t="s">
        <v>898</v>
      </c>
      <c r="E19537" t="s">
        <v>589</v>
      </c>
      <c r="F19537" t="s">
        <v>844</v>
      </c>
      <c r="G19537" t="s">
        <v>891</v>
      </c>
      <c r="H19537" t="s">
        <v>693</v>
      </c>
    </row>
    <row r="19538" spans="1:9">
      <c r="A19538">
        <v>996221</v>
      </c>
      <c r="B19538" t="s">
        <v>553</v>
      </c>
      <c r="C19538">
        <v>2035</v>
      </c>
      <c r="D19538" t="s">
        <v>898</v>
      </c>
      <c r="E19538" t="s">
        <v>589</v>
      </c>
      <c r="F19538" t="s">
        <v>844</v>
      </c>
      <c r="G19538" t="s">
        <v>891</v>
      </c>
      <c r="H19538" t="s">
        <v>694</v>
      </c>
    </row>
    <row r="19539" spans="1:9">
      <c r="A19539">
        <v>996222</v>
      </c>
      <c r="B19539" t="s">
        <v>553</v>
      </c>
      <c r="C19539">
        <v>2035</v>
      </c>
      <c r="D19539" t="s">
        <v>898</v>
      </c>
      <c r="E19539" t="s">
        <v>589</v>
      </c>
      <c r="F19539" t="s">
        <v>844</v>
      </c>
      <c r="G19539" t="s">
        <v>891</v>
      </c>
      <c r="H19539" t="s">
        <v>676</v>
      </c>
      <c r="I19539">
        <v>0</v>
      </c>
    </row>
    <row r="19540" spans="1:9">
      <c r="A19540">
        <v>996223</v>
      </c>
      <c r="B19540" t="s">
        <v>553</v>
      </c>
      <c r="C19540">
        <v>2035</v>
      </c>
      <c r="D19540" t="s">
        <v>898</v>
      </c>
      <c r="E19540" t="s">
        <v>589</v>
      </c>
      <c r="F19540" t="s">
        <v>844</v>
      </c>
      <c r="G19540" t="s">
        <v>891</v>
      </c>
      <c r="H19540" t="s">
        <v>849</v>
      </c>
    </row>
    <row r="19541" spans="1:9">
      <c r="A19541">
        <v>996224</v>
      </c>
      <c r="B19541" t="s">
        <v>553</v>
      </c>
      <c r="C19541">
        <v>2035</v>
      </c>
      <c r="D19541" t="s">
        <v>898</v>
      </c>
      <c r="E19541" t="s">
        <v>589</v>
      </c>
      <c r="F19541" t="s">
        <v>844</v>
      </c>
      <c r="G19541" t="s">
        <v>891</v>
      </c>
      <c r="H19541" t="s">
        <v>850</v>
      </c>
    </row>
    <row r="19542" spans="1:9">
      <c r="A19542">
        <v>996575</v>
      </c>
      <c r="B19542" t="s">
        <v>553</v>
      </c>
      <c r="C19542">
        <v>2035</v>
      </c>
      <c r="D19542" t="s">
        <v>899</v>
      </c>
      <c r="E19542" t="s">
        <v>589</v>
      </c>
      <c r="F19542" t="s">
        <v>844</v>
      </c>
      <c r="G19542" t="s">
        <v>891</v>
      </c>
      <c r="H19542" t="s">
        <v>560</v>
      </c>
      <c r="I19542">
        <v>0</v>
      </c>
    </row>
    <row r="19543" spans="1:9">
      <c r="A19543">
        <v>996576</v>
      </c>
      <c r="B19543" t="s">
        <v>553</v>
      </c>
      <c r="C19543">
        <v>2035</v>
      </c>
      <c r="D19543" t="s">
        <v>899</v>
      </c>
      <c r="E19543" t="s">
        <v>589</v>
      </c>
      <c r="F19543" t="s">
        <v>844</v>
      </c>
      <c r="G19543" t="s">
        <v>891</v>
      </c>
      <c r="H19543" t="s">
        <v>564</v>
      </c>
    </row>
    <row r="19544" spans="1:9">
      <c r="A19544">
        <v>996577</v>
      </c>
      <c r="B19544" t="s">
        <v>553</v>
      </c>
      <c r="C19544">
        <v>2035</v>
      </c>
      <c r="D19544" t="s">
        <v>899</v>
      </c>
      <c r="E19544" t="s">
        <v>589</v>
      </c>
      <c r="F19544" t="s">
        <v>844</v>
      </c>
      <c r="G19544" t="s">
        <v>891</v>
      </c>
      <c r="H19544" t="s">
        <v>693</v>
      </c>
    </row>
    <row r="19545" spans="1:9">
      <c r="A19545">
        <v>996578</v>
      </c>
      <c r="B19545" t="s">
        <v>553</v>
      </c>
      <c r="C19545">
        <v>2035</v>
      </c>
      <c r="D19545" t="s">
        <v>899</v>
      </c>
      <c r="E19545" t="s">
        <v>589</v>
      </c>
      <c r="F19545" t="s">
        <v>844</v>
      </c>
      <c r="G19545" t="s">
        <v>891</v>
      </c>
      <c r="H19545" t="s">
        <v>694</v>
      </c>
    </row>
    <row r="19546" spans="1:9">
      <c r="A19546">
        <v>996579</v>
      </c>
      <c r="B19546" t="s">
        <v>553</v>
      </c>
      <c r="C19546">
        <v>2035</v>
      </c>
      <c r="D19546" t="s">
        <v>899</v>
      </c>
      <c r="E19546" t="s">
        <v>589</v>
      </c>
      <c r="F19546" t="s">
        <v>844</v>
      </c>
      <c r="G19546" t="s">
        <v>891</v>
      </c>
      <c r="H19546" t="s">
        <v>676</v>
      </c>
    </row>
    <row r="19547" spans="1:9">
      <c r="A19547">
        <v>996580</v>
      </c>
      <c r="B19547" t="s">
        <v>553</v>
      </c>
      <c r="C19547">
        <v>2035</v>
      </c>
      <c r="D19547" t="s">
        <v>899</v>
      </c>
      <c r="E19547" t="s">
        <v>589</v>
      </c>
      <c r="F19547" t="s">
        <v>844</v>
      </c>
      <c r="G19547" t="s">
        <v>891</v>
      </c>
      <c r="H19547" t="s">
        <v>849</v>
      </c>
    </row>
    <row r="19548" spans="1:9">
      <c r="A19548">
        <v>996581</v>
      </c>
      <c r="B19548" t="s">
        <v>553</v>
      </c>
      <c r="C19548">
        <v>2035</v>
      </c>
      <c r="D19548" t="s">
        <v>899</v>
      </c>
      <c r="E19548" t="s">
        <v>589</v>
      </c>
      <c r="F19548" t="s">
        <v>844</v>
      </c>
      <c r="G19548" t="s">
        <v>891</v>
      </c>
      <c r="H19548" t="s">
        <v>850</v>
      </c>
    </row>
    <row r="19549" spans="1:9">
      <c r="A19549">
        <v>996932</v>
      </c>
      <c r="B19549" t="s">
        <v>553</v>
      </c>
      <c r="C19549">
        <v>2035</v>
      </c>
      <c r="D19549" t="s">
        <v>900</v>
      </c>
      <c r="E19549" t="s">
        <v>589</v>
      </c>
      <c r="F19549" t="s">
        <v>844</v>
      </c>
      <c r="G19549" t="s">
        <v>891</v>
      </c>
      <c r="H19549" t="s">
        <v>560</v>
      </c>
    </row>
    <row r="19550" spans="1:9">
      <c r="A19550">
        <v>996933</v>
      </c>
      <c r="B19550" t="s">
        <v>553</v>
      </c>
      <c r="C19550">
        <v>2035</v>
      </c>
      <c r="D19550" t="s">
        <v>900</v>
      </c>
      <c r="E19550" t="s">
        <v>589</v>
      </c>
      <c r="F19550" t="s">
        <v>844</v>
      </c>
      <c r="G19550" t="s">
        <v>891</v>
      </c>
      <c r="H19550" t="s">
        <v>564</v>
      </c>
    </row>
    <row r="19551" spans="1:9">
      <c r="A19551">
        <v>996934</v>
      </c>
      <c r="B19551" t="s">
        <v>553</v>
      </c>
      <c r="C19551">
        <v>2035</v>
      </c>
      <c r="D19551" t="s">
        <v>900</v>
      </c>
      <c r="E19551" t="s">
        <v>589</v>
      </c>
      <c r="F19551" t="s">
        <v>844</v>
      </c>
      <c r="G19551" t="s">
        <v>891</v>
      </c>
      <c r="H19551" t="s">
        <v>693</v>
      </c>
    </row>
    <row r="19552" spans="1:9">
      <c r="A19552">
        <v>996935</v>
      </c>
      <c r="B19552" t="s">
        <v>553</v>
      </c>
      <c r="C19552">
        <v>2035</v>
      </c>
      <c r="D19552" t="s">
        <v>900</v>
      </c>
      <c r="E19552" t="s">
        <v>589</v>
      </c>
      <c r="F19552" t="s">
        <v>844</v>
      </c>
      <c r="G19552" t="s">
        <v>891</v>
      </c>
      <c r="H19552" t="s">
        <v>694</v>
      </c>
    </row>
    <row r="19553" spans="1:9">
      <c r="A19553">
        <v>996936</v>
      </c>
      <c r="B19553" t="s">
        <v>553</v>
      </c>
      <c r="C19553">
        <v>2035</v>
      </c>
      <c r="D19553" t="s">
        <v>900</v>
      </c>
      <c r="E19553" t="s">
        <v>589</v>
      </c>
      <c r="F19553" t="s">
        <v>844</v>
      </c>
      <c r="G19553" t="s">
        <v>891</v>
      </c>
      <c r="H19553" t="s">
        <v>676</v>
      </c>
    </row>
    <row r="19554" spans="1:9">
      <c r="A19554">
        <v>996937</v>
      </c>
      <c r="B19554" t="s">
        <v>553</v>
      </c>
      <c r="C19554">
        <v>2035</v>
      </c>
      <c r="D19554" t="s">
        <v>900</v>
      </c>
      <c r="E19554" t="s">
        <v>589</v>
      </c>
      <c r="F19554" t="s">
        <v>844</v>
      </c>
      <c r="G19554" t="s">
        <v>891</v>
      </c>
      <c r="H19554" t="s">
        <v>849</v>
      </c>
      <c r="I19554">
        <v>45547.5039454793</v>
      </c>
    </row>
    <row r="19555" spans="1:9">
      <c r="A19555">
        <v>996938</v>
      </c>
      <c r="B19555" t="s">
        <v>553</v>
      </c>
      <c r="C19555">
        <v>2035</v>
      </c>
      <c r="D19555" t="s">
        <v>900</v>
      </c>
      <c r="E19555" t="s">
        <v>589</v>
      </c>
      <c r="F19555" t="s">
        <v>844</v>
      </c>
      <c r="G19555" t="s">
        <v>891</v>
      </c>
      <c r="H19555" t="s">
        <v>850</v>
      </c>
    </row>
    <row r="19556" spans="1:9">
      <c r="A19556">
        <v>997289</v>
      </c>
      <c r="B19556" t="s">
        <v>553</v>
      </c>
      <c r="C19556">
        <v>2035</v>
      </c>
      <c r="D19556" t="s">
        <v>901</v>
      </c>
      <c r="E19556" t="s">
        <v>589</v>
      </c>
      <c r="F19556" t="s">
        <v>844</v>
      </c>
      <c r="G19556" t="s">
        <v>889</v>
      </c>
      <c r="H19556" t="s">
        <v>560</v>
      </c>
      <c r="I19556">
        <v>0</v>
      </c>
    </row>
    <row r="19557" spans="1:9">
      <c r="A19557">
        <v>997290</v>
      </c>
      <c r="B19557" t="s">
        <v>553</v>
      </c>
      <c r="C19557">
        <v>2035</v>
      </c>
      <c r="D19557" t="s">
        <v>901</v>
      </c>
      <c r="E19557" t="s">
        <v>589</v>
      </c>
      <c r="F19557" t="s">
        <v>844</v>
      </c>
      <c r="G19557" t="s">
        <v>889</v>
      </c>
      <c r="H19557" t="s">
        <v>564</v>
      </c>
    </row>
    <row r="19558" spans="1:9">
      <c r="A19558">
        <v>997291</v>
      </c>
      <c r="B19558" t="s">
        <v>553</v>
      </c>
      <c r="C19558">
        <v>2035</v>
      </c>
      <c r="D19558" t="s">
        <v>901</v>
      </c>
      <c r="E19558" t="s">
        <v>589</v>
      </c>
      <c r="F19558" t="s">
        <v>844</v>
      </c>
      <c r="G19558" t="s">
        <v>889</v>
      </c>
      <c r="H19558" t="s">
        <v>693</v>
      </c>
    </row>
    <row r="19559" spans="1:9">
      <c r="A19559">
        <v>997292</v>
      </c>
      <c r="B19559" t="s">
        <v>553</v>
      </c>
      <c r="C19559">
        <v>2035</v>
      </c>
      <c r="D19559" t="s">
        <v>901</v>
      </c>
      <c r="E19559" t="s">
        <v>589</v>
      </c>
      <c r="F19559" t="s">
        <v>844</v>
      </c>
      <c r="G19559" t="s">
        <v>889</v>
      </c>
      <c r="H19559" t="s">
        <v>694</v>
      </c>
    </row>
    <row r="19560" spans="1:9">
      <c r="A19560">
        <v>997293</v>
      </c>
      <c r="B19560" t="s">
        <v>553</v>
      </c>
      <c r="C19560">
        <v>2035</v>
      </c>
      <c r="D19560" t="s">
        <v>901</v>
      </c>
      <c r="E19560" t="s">
        <v>589</v>
      </c>
      <c r="F19560" t="s">
        <v>844</v>
      </c>
      <c r="G19560" t="s">
        <v>889</v>
      </c>
      <c r="H19560" t="s">
        <v>676</v>
      </c>
    </row>
    <row r="19561" spans="1:9">
      <c r="A19561">
        <v>997294</v>
      </c>
      <c r="B19561" t="s">
        <v>553</v>
      </c>
      <c r="C19561">
        <v>2035</v>
      </c>
      <c r="D19561" t="s">
        <v>901</v>
      </c>
      <c r="E19561" t="s">
        <v>589</v>
      </c>
      <c r="F19561" t="s">
        <v>844</v>
      </c>
      <c r="G19561" t="s">
        <v>889</v>
      </c>
      <c r="H19561" t="s">
        <v>849</v>
      </c>
    </row>
    <row r="19562" spans="1:9">
      <c r="A19562">
        <v>997295</v>
      </c>
      <c r="B19562" t="s">
        <v>553</v>
      </c>
      <c r="C19562">
        <v>2035</v>
      </c>
      <c r="D19562" t="s">
        <v>901</v>
      </c>
      <c r="E19562" t="s">
        <v>589</v>
      </c>
      <c r="F19562" t="s">
        <v>844</v>
      </c>
      <c r="G19562" t="s">
        <v>889</v>
      </c>
      <c r="H19562" t="s">
        <v>850</v>
      </c>
    </row>
    <row r="19563" spans="1:9">
      <c r="A19563">
        <v>997646</v>
      </c>
      <c r="B19563" t="s">
        <v>553</v>
      </c>
      <c r="C19563">
        <v>2035</v>
      </c>
      <c r="D19563" t="s">
        <v>902</v>
      </c>
      <c r="E19563" t="s">
        <v>589</v>
      </c>
      <c r="F19563" t="s">
        <v>844</v>
      </c>
      <c r="G19563" t="s">
        <v>889</v>
      </c>
      <c r="H19563" t="s">
        <v>560</v>
      </c>
      <c r="I19563">
        <v>0</v>
      </c>
    </row>
    <row r="19564" spans="1:9">
      <c r="A19564">
        <v>997647</v>
      </c>
      <c r="B19564" t="s">
        <v>553</v>
      </c>
      <c r="C19564">
        <v>2035</v>
      </c>
      <c r="D19564" t="s">
        <v>902</v>
      </c>
      <c r="E19564" t="s">
        <v>589</v>
      </c>
      <c r="F19564" t="s">
        <v>844</v>
      </c>
      <c r="G19564" t="s">
        <v>889</v>
      </c>
      <c r="H19564" t="s">
        <v>564</v>
      </c>
    </row>
    <row r="19565" spans="1:9">
      <c r="A19565">
        <v>997648</v>
      </c>
      <c r="B19565" t="s">
        <v>553</v>
      </c>
      <c r="C19565">
        <v>2035</v>
      </c>
      <c r="D19565" t="s">
        <v>902</v>
      </c>
      <c r="E19565" t="s">
        <v>589</v>
      </c>
      <c r="F19565" t="s">
        <v>844</v>
      </c>
      <c r="G19565" t="s">
        <v>889</v>
      </c>
      <c r="H19565" t="s">
        <v>693</v>
      </c>
    </row>
    <row r="19566" spans="1:9">
      <c r="A19566">
        <v>997649</v>
      </c>
      <c r="B19566" t="s">
        <v>553</v>
      </c>
      <c r="C19566">
        <v>2035</v>
      </c>
      <c r="D19566" t="s">
        <v>902</v>
      </c>
      <c r="E19566" t="s">
        <v>589</v>
      </c>
      <c r="F19566" t="s">
        <v>844</v>
      </c>
      <c r="G19566" t="s">
        <v>889</v>
      </c>
      <c r="H19566" t="s">
        <v>694</v>
      </c>
    </row>
    <row r="19567" spans="1:9">
      <c r="A19567">
        <v>997650</v>
      </c>
      <c r="B19567" t="s">
        <v>553</v>
      </c>
      <c r="C19567">
        <v>2035</v>
      </c>
      <c r="D19567" t="s">
        <v>902</v>
      </c>
      <c r="E19567" t="s">
        <v>589</v>
      </c>
      <c r="F19567" t="s">
        <v>844</v>
      </c>
      <c r="G19567" t="s">
        <v>889</v>
      </c>
      <c r="H19567" t="s">
        <v>676</v>
      </c>
    </row>
    <row r="19568" spans="1:9">
      <c r="A19568">
        <v>997651</v>
      </c>
      <c r="B19568" t="s">
        <v>553</v>
      </c>
      <c r="C19568">
        <v>2035</v>
      </c>
      <c r="D19568" t="s">
        <v>902</v>
      </c>
      <c r="E19568" t="s">
        <v>589</v>
      </c>
      <c r="F19568" t="s">
        <v>844</v>
      </c>
      <c r="G19568" t="s">
        <v>889</v>
      </c>
      <c r="H19568" t="s">
        <v>849</v>
      </c>
    </row>
    <row r="19569" spans="1:9">
      <c r="A19569">
        <v>997652</v>
      </c>
      <c r="B19569" t="s">
        <v>553</v>
      </c>
      <c r="C19569">
        <v>2035</v>
      </c>
      <c r="D19569" t="s">
        <v>902</v>
      </c>
      <c r="E19569" t="s">
        <v>589</v>
      </c>
      <c r="F19569" t="s">
        <v>844</v>
      </c>
      <c r="G19569" t="s">
        <v>889</v>
      </c>
      <c r="H19569" t="s">
        <v>850</v>
      </c>
    </row>
    <row r="19570" spans="1:9">
      <c r="A19570">
        <v>998003</v>
      </c>
      <c r="B19570" t="s">
        <v>553</v>
      </c>
      <c r="C19570">
        <v>2035</v>
      </c>
      <c r="D19570" t="s">
        <v>903</v>
      </c>
      <c r="E19570" t="s">
        <v>589</v>
      </c>
      <c r="F19570" t="s">
        <v>844</v>
      </c>
      <c r="G19570" t="s">
        <v>889</v>
      </c>
      <c r="H19570" t="s">
        <v>560</v>
      </c>
    </row>
    <row r="19571" spans="1:9">
      <c r="A19571">
        <v>998004</v>
      </c>
      <c r="B19571" t="s">
        <v>553</v>
      </c>
      <c r="C19571">
        <v>2035</v>
      </c>
      <c r="D19571" t="s">
        <v>903</v>
      </c>
      <c r="E19571" t="s">
        <v>589</v>
      </c>
      <c r="F19571" t="s">
        <v>844</v>
      </c>
      <c r="G19571" t="s">
        <v>889</v>
      </c>
      <c r="H19571" t="s">
        <v>564</v>
      </c>
      <c r="I19571">
        <v>0</v>
      </c>
    </row>
    <row r="19572" spans="1:9">
      <c r="A19572">
        <v>998005</v>
      </c>
      <c r="B19572" t="s">
        <v>553</v>
      </c>
      <c r="C19572">
        <v>2035</v>
      </c>
      <c r="D19572" t="s">
        <v>903</v>
      </c>
      <c r="E19572" t="s">
        <v>589</v>
      </c>
      <c r="F19572" t="s">
        <v>844</v>
      </c>
      <c r="G19572" t="s">
        <v>889</v>
      </c>
      <c r="H19572" t="s">
        <v>693</v>
      </c>
    </row>
    <row r="19573" spans="1:9">
      <c r="A19573">
        <v>998006</v>
      </c>
      <c r="B19573" t="s">
        <v>553</v>
      </c>
      <c r="C19573">
        <v>2035</v>
      </c>
      <c r="D19573" t="s">
        <v>903</v>
      </c>
      <c r="E19573" t="s">
        <v>589</v>
      </c>
      <c r="F19573" t="s">
        <v>844</v>
      </c>
      <c r="G19573" t="s">
        <v>889</v>
      </c>
      <c r="H19573" t="s">
        <v>694</v>
      </c>
    </row>
    <row r="19574" spans="1:9">
      <c r="A19574">
        <v>998007</v>
      </c>
      <c r="B19574" t="s">
        <v>553</v>
      </c>
      <c r="C19574">
        <v>2035</v>
      </c>
      <c r="D19574" t="s">
        <v>903</v>
      </c>
      <c r="E19574" t="s">
        <v>589</v>
      </c>
      <c r="F19574" t="s">
        <v>844</v>
      </c>
      <c r="G19574" t="s">
        <v>889</v>
      </c>
      <c r="H19574" t="s">
        <v>676</v>
      </c>
    </row>
    <row r="19575" spans="1:9">
      <c r="A19575">
        <v>998008</v>
      </c>
      <c r="B19575" t="s">
        <v>553</v>
      </c>
      <c r="C19575">
        <v>2035</v>
      </c>
      <c r="D19575" t="s">
        <v>903</v>
      </c>
      <c r="E19575" t="s">
        <v>589</v>
      </c>
      <c r="F19575" t="s">
        <v>844</v>
      </c>
      <c r="G19575" t="s">
        <v>889</v>
      </c>
      <c r="H19575" t="s">
        <v>849</v>
      </c>
    </row>
    <row r="19576" spans="1:9">
      <c r="A19576">
        <v>998009</v>
      </c>
      <c r="B19576" t="s">
        <v>553</v>
      </c>
      <c r="C19576">
        <v>2035</v>
      </c>
      <c r="D19576" t="s">
        <v>903</v>
      </c>
      <c r="E19576" t="s">
        <v>589</v>
      </c>
      <c r="F19576" t="s">
        <v>844</v>
      </c>
      <c r="G19576" t="s">
        <v>889</v>
      </c>
      <c r="H19576" t="s">
        <v>850</v>
      </c>
    </row>
    <row r="19577" spans="1:9">
      <c r="A19577">
        <v>998360</v>
      </c>
      <c r="B19577" t="s">
        <v>553</v>
      </c>
      <c r="C19577">
        <v>2035</v>
      </c>
      <c r="D19577" t="s">
        <v>904</v>
      </c>
      <c r="E19577" t="s">
        <v>589</v>
      </c>
      <c r="F19577" t="s">
        <v>844</v>
      </c>
      <c r="G19577" t="s">
        <v>889</v>
      </c>
      <c r="H19577" t="s">
        <v>560</v>
      </c>
    </row>
    <row r="19578" spans="1:9">
      <c r="A19578">
        <v>998361</v>
      </c>
      <c r="B19578" t="s">
        <v>553</v>
      </c>
      <c r="C19578">
        <v>2035</v>
      </c>
      <c r="D19578" t="s">
        <v>904</v>
      </c>
      <c r="E19578" t="s">
        <v>589</v>
      </c>
      <c r="F19578" t="s">
        <v>844</v>
      </c>
      <c r="G19578" t="s">
        <v>889</v>
      </c>
      <c r="H19578" t="s">
        <v>564</v>
      </c>
    </row>
    <row r="19579" spans="1:9">
      <c r="A19579">
        <v>998362</v>
      </c>
      <c r="B19579" t="s">
        <v>553</v>
      </c>
      <c r="C19579">
        <v>2035</v>
      </c>
      <c r="D19579" t="s">
        <v>904</v>
      </c>
      <c r="E19579" t="s">
        <v>589</v>
      </c>
      <c r="F19579" t="s">
        <v>844</v>
      </c>
      <c r="G19579" t="s">
        <v>889</v>
      </c>
      <c r="H19579" t="s">
        <v>693</v>
      </c>
    </row>
    <row r="19580" spans="1:9">
      <c r="A19580">
        <v>998363</v>
      </c>
      <c r="B19580" t="s">
        <v>553</v>
      </c>
      <c r="C19580">
        <v>2035</v>
      </c>
      <c r="D19580" t="s">
        <v>904</v>
      </c>
      <c r="E19580" t="s">
        <v>589</v>
      </c>
      <c r="F19580" t="s">
        <v>844</v>
      </c>
      <c r="G19580" t="s">
        <v>889</v>
      </c>
      <c r="H19580" t="s">
        <v>694</v>
      </c>
      <c r="I19580">
        <v>212.29219883460999</v>
      </c>
    </row>
    <row r="19581" spans="1:9">
      <c r="A19581">
        <v>998364</v>
      </c>
      <c r="B19581" t="s">
        <v>553</v>
      </c>
      <c r="C19581">
        <v>2035</v>
      </c>
      <c r="D19581" t="s">
        <v>904</v>
      </c>
      <c r="E19581" t="s">
        <v>589</v>
      </c>
      <c r="F19581" t="s">
        <v>844</v>
      </c>
      <c r="G19581" t="s">
        <v>889</v>
      </c>
      <c r="H19581" t="s">
        <v>676</v>
      </c>
    </row>
    <row r="19582" spans="1:9">
      <c r="A19582">
        <v>998365</v>
      </c>
      <c r="B19582" t="s">
        <v>553</v>
      </c>
      <c r="C19582">
        <v>2035</v>
      </c>
      <c r="D19582" t="s">
        <v>904</v>
      </c>
      <c r="E19582" t="s">
        <v>589</v>
      </c>
      <c r="F19582" t="s">
        <v>844</v>
      </c>
      <c r="G19582" t="s">
        <v>889</v>
      </c>
      <c r="H19582" t="s">
        <v>849</v>
      </c>
    </row>
    <row r="19583" spans="1:9">
      <c r="A19583">
        <v>998366</v>
      </c>
      <c r="B19583" t="s">
        <v>553</v>
      </c>
      <c r="C19583">
        <v>2035</v>
      </c>
      <c r="D19583" t="s">
        <v>904</v>
      </c>
      <c r="E19583" t="s">
        <v>589</v>
      </c>
      <c r="F19583" t="s">
        <v>844</v>
      </c>
      <c r="G19583" t="s">
        <v>889</v>
      </c>
      <c r="H19583" t="s">
        <v>850</v>
      </c>
    </row>
    <row r="19584" spans="1:9">
      <c r="A19584">
        <v>998717</v>
      </c>
      <c r="B19584" t="s">
        <v>553</v>
      </c>
      <c r="C19584">
        <v>2035</v>
      </c>
      <c r="D19584" t="s">
        <v>905</v>
      </c>
      <c r="E19584" t="s">
        <v>589</v>
      </c>
      <c r="F19584" t="s">
        <v>844</v>
      </c>
      <c r="G19584" t="s">
        <v>889</v>
      </c>
      <c r="H19584" t="s">
        <v>560</v>
      </c>
    </row>
    <row r="19585" spans="1:9">
      <c r="A19585">
        <v>998718</v>
      </c>
      <c r="B19585" t="s">
        <v>553</v>
      </c>
      <c r="C19585">
        <v>2035</v>
      </c>
      <c r="D19585" t="s">
        <v>905</v>
      </c>
      <c r="E19585" t="s">
        <v>589</v>
      </c>
      <c r="F19585" t="s">
        <v>844</v>
      </c>
      <c r="G19585" t="s">
        <v>889</v>
      </c>
      <c r="H19585" t="s">
        <v>564</v>
      </c>
    </row>
    <row r="19586" spans="1:9">
      <c r="A19586">
        <v>998719</v>
      </c>
      <c r="B19586" t="s">
        <v>553</v>
      </c>
      <c r="C19586">
        <v>2035</v>
      </c>
      <c r="D19586" t="s">
        <v>905</v>
      </c>
      <c r="E19586" t="s">
        <v>589</v>
      </c>
      <c r="F19586" t="s">
        <v>844</v>
      </c>
      <c r="G19586" t="s">
        <v>889</v>
      </c>
      <c r="H19586" t="s">
        <v>693</v>
      </c>
      <c r="I19586">
        <v>38394.2366394907</v>
      </c>
    </row>
    <row r="19587" spans="1:9">
      <c r="A19587">
        <v>998720</v>
      </c>
      <c r="B19587" t="s">
        <v>553</v>
      </c>
      <c r="C19587">
        <v>2035</v>
      </c>
      <c r="D19587" t="s">
        <v>905</v>
      </c>
      <c r="E19587" t="s">
        <v>589</v>
      </c>
      <c r="F19587" t="s">
        <v>844</v>
      </c>
      <c r="G19587" t="s">
        <v>889</v>
      </c>
      <c r="H19587" t="s">
        <v>694</v>
      </c>
    </row>
    <row r="19588" spans="1:9">
      <c r="A19588">
        <v>998721</v>
      </c>
      <c r="B19588" t="s">
        <v>553</v>
      </c>
      <c r="C19588">
        <v>2035</v>
      </c>
      <c r="D19588" t="s">
        <v>905</v>
      </c>
      <c r="E19588" t="s">
        <v>589</v>
      </c>
      <c r="F19588" t="s">
        <v>844</v>
      </c>
      <c r="G19588" t="s">
        <v>889</v>
      </c>
      <c r="H19588" t="s">
        <v>676</v>
      </c>
    </row>
    <row r="19589" spans="1:9">
      <c r="A19589">
        <v>998722</v>
      </c>
      <c r="B19589" t="s">
        <v>553</v>
      </c>
      <c r="C19589">
        <v>2035</v>
      </c>
      <c r="D19589" t="s">
        <v>905</v>
      </c>
      <c r="E19589" t="s">
        <v>589</v>
      </c>
      <c r="F19589" t="s">
        <v>844</v>
      </c>
      <c r="G19589" t="s">
        <v>889</v>
      </c>
      <c r="H19589" t="s">
        <v>849</v>
      </c>
    </row>
    <row r="19590" spans="1:9">
      <c r="A19590">
        <v>998723</v>
      </c>
      <c r="B19590" t="s">
        <v>553</v>
      </c>
      <c r="C19590">
        <v>2035</v>
      </c>
      <c r="D19590" t="s">
        <v>905</v>
      </c>
      <c r="E19590" t="s">
        <v>589</v>
      </c>
      <c r="F19590" t="s">
        <v>844</v>
      </c>
      <c r="G19590" t="s">
        <v>889</v>
      </c>
      <c r="H19590" t="s">
        <v>850</v>
      </c>
    </row>
    <row r="19591" spans="1:9">
      <c r="A19591">
        <v>999074</v>
      </c>
      <c r="B19591" t="s">
        <v>553</v>
      </c>
      <c r="C19591">
        <v>2035</v>
      </c>
      <c r="D19591" t="s">
        <v>906</v>
      </c>
      <c r="E19591" t="s">
        <v>589</v>
      </c>
      <c r="F19591" t="s">
        <v>844</v>
      </c>
      <c r="G19591" t="s">
        <v>889</v>
      </c>
      <c r="H19591" t="s">
        <v>560</v>
      </c>
    </row>
    <row r="19592" spans="1:9">
      <c r="A19592">
        <v>999075</v>
      </c>
      <c r="B19592" t="s">
        <v>553</v>
      </c>
      <c r="C19592">
        <v>2035</v>
      </c>
      <c r="D19592" t="s">
        <v>906</v>
      </c>
      <c r="E19592" t="s">
        <v>589</v>
      </c>
      <c r="F19592" t="s">
        <v>844</v>
      </c>
      <c r="G19592" t="s">
        <v>889</v>
      </c>
      <c r="H19592" t="s">
        <v>564</v>
      </c>
    </row>
    <row r="19593" spans="1:9">
      <c r="A19593">
        <v>999076</v>
      </c>
      <c r="B19593" t="s">
        <v>553</v>
      </c>
      <c r="C19593">
        <v>2035</v>
      </c>
      <c r="D19593" t="s">
        <v>906</v>
      </c>
      <c r="E19593" t="s">
        <v>589</v>
      </c>
      <c r="F19593" t="s">
        <v>844</v>
      </c>
      <c r="G19593" t="s">
        <v>889</v>
      </c>
      <c r="H19593" t="s">
        <v>693</v>
      </c>
    </row>
    <row r="19594" spans="1:9">
      <c r="A19594">
        <v>999077</v>
      </c>
      <c r="B19594" t="s">
        <v>553</v>
      </c>
      <c r="C19594">
        <v>2035</v>
      </c>
      <c r="D19594" t="s">
        <v>906</v>
      </c>
      <c r="E19594" t="s">
        <v>589</v>
      </c>
      <c r="F19594" t="s">
        <v>844</v>
      </c>
      <c r="G19594" t="s">
        <v>889</v>
      </c>
      <c r="H19594" t="s">
        <v>694</v>
      </c>
    </row>
    <row r="19595" spans="1:9">
      <c r="A19595">
        <v>999078</v>
      </c>
      <c r="B19595" t="s">
        <v>553</v>
      </c>
      <c r="C19595">
        <v>2035</v>
      </c>
      <c r="D19595" t="s">
        <v>906</v>
      </c>
      <c r="E19595" t="s">
        <v>589</v>
      </c>
      <c r="F19595" t="s">
        <v>844</v>
      </c>
      <c r="G19595" t="s">
        <v>889</v>
      </c>
      <c r="H19595" t="s">
        <v>676</v>
      </c>
    </row>
    <row r="19596" spans="1:9">
      <c r="A19596">
        <v>999079</v>
      </c>
      <c r="B19596" t="s">
        <v>553</v>
      </c>
      <c r="C19596">
        <v>2035</v>
      </c>
      <c r="D19596" t="s">
        <v>906</v>
      </c>
      <c r="E19596" t="s">
        <v>589</v>
      </c>
      <c r="F19596" t="s">
        <v>844</v>
      </c>
      <c r="G19596" t="s">
        <v>889</v>
      </c>
      <c r="H19596" t="s">
        <v>849</v>
      </c>
    </row>
    <row r="19597" spans="1:9">
      <c r="A19597">
        <v>999080</v>
      </c>
      <c r="B19597" t="s">
        <v>553</v>
      </c>
      <c r="C19597">
        <v>2035</v>
      </c>
      <c r="D19597" t="s">
        <v>906</v>
      </c>
      <c r="E19597" t="s">
        <v>589</v>
      </c>
      <c r="F19597" t="s">
        <v>844</v>
      </c>
      <c r="G19597" t="s">
        <v>889</v>
      </c>
      <c r="H19597" t="s">
        <v>850</v>
      </c>
      <c r="I19597">
        <v>0</v>
      </c>
    </row>
    <row r="19598" spans="1:9">
      <c r="A19598">
        <v>999431</v>
      </c>
      <c r="B19598" t="s">
        <v>553</v>
      </c>
      <c r="C19598">
        <v>2035</v>
      </c>
      <c r="D19598" t="s">
        <v>907</v>
      </c>
      <c r="E19598" t="s">
        <v>589</v>
      </c>
      <c r="F19598" t="s">
        <v>844</v>
      </c>
      <c r="G19598" t="s">
        <v>889</v>
      </c>
      <c r="H19598" t="s">
        <v>560</v>
      </c>
    </row>
    <row r="19599" spans="1:9">
      <c r="A19599">
        <v>999432</v>
      </c>
      <c r="B19599" t="s">
        <v>553</v>
      </c>
      <c r="C19599">
        <v>2035</v>
      </c>
      <c r="D19599" t="s">
        <v>907</v>
      </c>
      <c r="E19599" t="s">
        <v>589</v>
      </c>
      <c r="F19599" t="s">
        <v>844</v>
      </c>
      <c r="G19599" t="s">
        <v>889</v>
      </c>
      <c r="H19599" t="s">
        <v>564</v>
      </c>
    </row>
    <row r="19600" spans="1:9">
      <c r="A19600">
        <v>999433</v>
      </c>
      <c r="B19600" t="s">
        <v>553</v>
      </c>
      <c r="C19600">
        <v>2035</v>
      </c>
      <c r="D19600" t="s">
        <v>907</v>
      </c>
      <c r="E19600" t="s">
        <v>589</v>
      </c>
      <c r="F19600" t="s">
        <v>844</v>
      </c>
      <c r="G19600" t="s">
        <v>889</v>
      </c>
      <c r="H19600" t="s">
        <v>693</v>
      </c>
    </row>
    <row r="19601" spans="1:9">
      <c r="A19601">
        <v>999434</v>
      </c>
      <c r="B19601" t="s">
        <v>553</v>
      </c>
      <c r="C19601">
        <v>2035</v>
      </c>
      <c r="D19601" t="s">
        <v>907</v>
      </c>
      <c r="E19601" t="s">
        <v>589</v>
      </c>
      <c r="F19601" t="s">
        <v>844</v>
      </c>
      <c r="G19601" t="s">
        <v>889</v>
      </c>
      <c r="H19601" t="s">
        <v>694</v>
      </c>
    </row>
    <row r="19602" spans="1:9">
      <c r="A19602">
        <v>999435</v>
      </c>
      <c r="B19602" t="s">
        <v>553</v>
      </c>
      <c r="C19602">
        <v>2035</v>
      </c>
      <c r="D19602" t="s">
        <v>907</v>
      </c>
      <c r="E19602" t="s">
        <v>589</v>
      </c>
      <c r="F19602" t="s">
        <v>844</v>
      </c>
      <c r="G19602" t="s">
        <v>889</v>
      </c>
      <c r="H19602" t="s">
        <v>676</v>
      </c>
      <c r="I19602">
        <v>0</v>
      </c>
    </row>
    <row r="19603" spans="1:9">
      <c r="A19603">
        <v>999436</v>
      </c>
      <c r="B19603" t="s">
        <v>553</v>
      </c>
      <c r="C19603">
        <v>2035</v>
      </c>
      <c r="D19603" t="s">
        <v>907</v>
      </c>
      <c r="E19603" t="s">
        <v>589</v>
      </c>
      <c r="F19603" t="s">
        <v>844</v>
      </c>
      <c r="G19603" t="s">
        <v>889</v>
      </c>
      <c r="H19603" t="s">
        <v>849</v>
      </c>
    </row>
    <row r="19604" spans="1:9">
      <c r="A19604">
        <v>999437</v>
      </c>
      <c r="B19604" t="s">
        <v>553</v>
      </c>
      <c r="C19604">
        <v>2035</v>
      </c>
      <c r="D19604" t="s">
        <v>907</v>
      </c>
      <c r="E19604" t="s">
        <v>589</v>
      </c>
      <c r="F19604" t="s">
        <v>844</v>
      </c>
      <c r="G19604" t="s">
        <v>889</v>
      </c>
      <c r="H19604" t="s">
        <v>850</v>
      </c>
    </row>
    <row r="19605" spans="1:9">
      <c r="A19605">
        <v>999788</v>
      </c>
      <c r="B19605" t="s">
        <v>553</v>
      </c>
      <c r="C19605">
        <v>2035</v>
      </c>
      <c r="D19605" t="s">
        <v>908</v>
      </c>
      <c r="E19605" t="s">
        <v>589</v>
      </c>
      <c r="F19605" t="s">
        <v>844</v>
      </c>
      <c r="G19605" t="s">
        <v>889</v>
      </c>
      <c r="H19605" t="s">
        <v>560</v>
      </c>
      <c r="I19605">
        <v>0</v>
      </c>
    </row>
    <row r="19606" spans="1:9">
      <c r="A19606">
        <v>999789</v>
      </c>
      <c r="B19606" t="s">
        <v>553</v>
      </c>
      <c r="C19606">
        <v>2035</v>
      </c>
      <c r="D19606" t="s">
        <v>908</v>
      </c>
      <c r="E19606" t="s">
        <v>589</v>
      </c>
      <c r="F19606" t="s">
        <v>844</v>
      </c>
      <c r="G19606" t="s">
        <v>889</v>
      </c>
      <c r="H19606" t="s">
        <v>564</v>
      </c>
    </row>
    <row r="19607" spans="1:9">
      <c r="A19607">
        <v>999790</v>
      </c>
      <c r="B19607" t="s">
        <v>553</v>
      </c>
      <c r="C19607">
        <v>2035</v>
      </c>
      <c r="D19607" t="s">
        <v>908</v>
      </c>
      <c r="E19607" t="s">
        <v>589</v>
      </c>
      <c r="F19607" t="s">
        <v>844</v>
      </c>
      <c r="G19607" t="s">
        <v>889</v>
      </c>
      <c r="H19607" t="s">
        <v>693</v>
      </c>
    </row>
    <row r="19608" spans="1:9">
      <c r="A19608">
        <v>999791</v>
      </c>
      <c r="B19608" t="s">
        <v>553</v>
      </c>
      <c r="C19608">
        <v>2035</v>
      </c>
      <c r="D19608" t="s">
        <v>908</v>
      </c>
      <c r="E19608" t="s">
        <v>589</v>
      </c>
      <c r="F19608" t="s">
        <v>844</v>
      </c>
      <c r="G19608" t="s">
        <v>889</v>
      </c>
      <c r="H19608" t="s">
        <v>694</v>
      </c>
    </row>
    <row r="19609" spans="1:9">
      <c r="A19609">
        <v>999792</v>
      </c>
      <c r="B19609" t="s">
        <v>553</v>
      </c>
      <c r="C19609">
        <v>2035</v>
      </c>
      <c r="D19609" t="s">
        <v>908</v>
      </c>
      <c r="E19609" t="s">
        <v>589</v>
      </c>
      <c r="F19609" t="s">
        <v>844</v>
      </c>
      <c r="G19609" t="s">
        <v>889</v>
      </c>
      <c r="H19609" t="s">
        <v>676</v>
      </c>
    </row>
    <row r="19610" spans="1:9">
      <c r="A19610">
        <v>999793</v>
      </c>
      <c r="B19610" t="s">
        <v>553</v>
      </c>
      <c r="C19610">
        <v>2035</v>
      </c>
      <c r="D19610" t="s">
        <v>908</v>
      </c>
      <c r="E19610" t="s">
        <v>589</v>
      </c>
      <c r="F19610" t="s">
        <v>844</v>
      </c>
      <c r="G19610" t="s">
        <v>889</v>
      </c>
      <c r="H19610" t="s">
        <v>849</v>
      </c>
    </row>
    <row r="19611" spans="1:9">
      <c r="A19611">
        <v>999794</v>
      </c>
      <c r="B19611" t="s">
        <v>553</v>
      </c>
      <c r="C19611">
        <v>2035</v>
      </c>
      <c r="D19611" t="s">
        <v>908</v>
      </c>
      <c r="E19611" t="s">
        <v>589</v>
      </c>
      <c r="F19611" t="s">
        <v>844</v>
      </c>
      <c r="G19611" t="s">
        <v>889</v>
      </c>
      <c r="H19611" t="s">
        <v>850</v>
      </c>
    </row>
    <row r="19612" spans="1:9">
      <c r="A19612">
        <v>1000145</v>
      </c>
      <c r="B19612" t="s">
        <v>553</v>
      </c>
      <c r="C19612">
        <v>2035</v>
      </c>
      <c r="D19612" t="s">
        <v>909</v>
      </c>
      <c r="E19612" t="s">
        <v>589</v>
      </c>
      <c r="F19612" t="s">
        <v>844</v>
      </c>
      <c r="G19612" t="s">
        <v>889</v>
      </c>
      <c r="H19612" t="s">
        <v>560</v>
      </c>
    </row>
    <row r="19613" spans="1:9">
      <c r="A19613">
        <v>1000146</v>
      </c>
      <c r="B19613" t="s">
        <v>553</v>
      </c>
      <c r="C19613">
        <v>2035</v>
      </c>
      <c r="D19613" t="s">
        <v>909</v>
      </c>
      <c r="E19613" t="s">
        <v>589</v>
      </c>
      <c r="F19613" t="s">
        <v>844</v>
      </c>
      <c r="G19613" t="s">
        <v>889</v>
      </c>
      <c r="H19613" t="s">
        <v>564</v>
      </c>
    </row>
    <row r="19614" spans="1:9">
      <c r="A19614">
        <v>1000147</v>
      </c>
      <c r="B19614" t="s">
        <v>553</v>
      </c>
      <c r="C19614">
        <v>2035</v>
      </c>
      <c r="D19614" t="s">
        <v>909</v>
      </c>
      <c r="E19614" t="s">
        <v>589</v>
      </c>
      <c r="F19614" t="s">
        <v>844</v>
      </c>
      <c r="G19614" t="s">
        <v>889</v>
      </c>
      <c r="H19614" t="s">
        <v>693</v>
      </c>
    </row>
    <row r="19615" spans="1:9">
      <c r="A19615">
        <v>1000148</v>
      </c>
      <c r="B19615" t="s">
        <v>553</v>
      </c>
      <c r="C19615">
        <v>2035</v>
      </c>
      <c r="D19615" t="s">
        <v>909</v>
      </c>
      <c r="E19615" t="s">
        <v>589</v>
      </c>
      <c r="F19615" t="s">
        <v>844</v>
      </c>
      <c r="G19615" t="s">
        <v>889</v>
      </c>
      <c r="H19615" t="s">
        <v>694</v>
      </c>
    </row>
    <row r="19616" spans="1:9">
      <c r="A19616">
        <v>1000149</v>
      </c>
      <c r="B19616" t="s">
        <v>553</v>
      </c>
      <c r="C19616">
        <v>2035</v>
      </c>
      <c r="D19616" t="s">
        <v>909</v>
      </c>
      <c r="E19616" t="s">
        <v>589</v>
      </c>
      <c r="F19616" t="s">
        <v>844</v>
      </c>
      <c r="G19616" t="s">
        <v>889</v>
      </c>
      <c r="H19616" t="s">
        <v>676</v>
      </c>
    </row>
    <row r="19617" spans="1:9">
      <c r="A19617">
        <v>1000150</v>
      </c>
      <c r="B19617" t="s">
        <v>553</v>
      </c>
      <c r="C19617">
        <v>2035</v>
      </c>
      <c r="D19617" t="s">
        <v>909</v>
      </c>
      <c r="E19617" t="s">
        <v>589</v>
      </c>
      <c r="F19617" t="s">
        <v>844</v>
      </c>
      <c r="G19617" t="s">
        <v>889</v>
      </c>
      <c r="H19617" t="s">
        <v>849</v>
      </c>
      <c r="I19617">
        <v>0</v>
      </c>
    </row>
    <row r="19618" spans="1:9">
      <c r="A19618">
        <v>1000151</v>
      </c>
      <c r="B19618" t="s">
        <v>553</v>
      </c>
      <c r="C19618">
        <v>2035</v>
      </c>
      <c r="D19618" t="s">
        <v>909</v>
      </c>
      <c r="E19618" t="s">
        <v>589</v>
      </c>
      <c r="F19618" t="s">
        <v>844</v>
      </c>
      <c r="G19618" t="s">
        <v>889</v>
      </c>
      <c r="H19618" t="s">
        <v>850</v>
      </c>
    </row>
    <row r="19619" spans="1:9">
      <c r="A19619">
        <v>1000472</v>
      </c>
      <c r="B19619" t="s">
        <v>553</v>
      </c>
      <c r="C19619">
        <v>2035</v>
      </c>
      <c r="D19619" t="s">
        <v>910</v>
      </c>
      <c r="E19619" t="s">
        <v>589</v>
      </c>
      <c r="F19619" t="s">
        <v>769</v>
      </c>
      <c r="G19619" t="s">
        <v>911</v>
      </c>
      <c r="H19619" t="s">
        <v>560</v>
      </c>
      <c r="I19619">
        <v>386.01069434584298</v>
      </c>
    </row>
    <row r="19620" spans="1:9">
      <c r="A19620">
        <v>1000523</v>
      </c>
      <c r="B19620" t="s">
        <v>553</v>
      </c>
      <c r="C19620">
        <v>2035</v>
      </c>
      <c r="D19620" t="s">
        <v>912</v>
      </c>
      <c r="E19620" t="s">
        <v>589</v>
      </c>
      <c r="F19620" t="s">
        <v>769</v>
      </c>
      <c r="G19620" t="s">
        <v>911</v>
      </c>
      <c r="H19620" t="s">
        <v>560</v>
      </c>
      <c r="I19620">
        <v>18602.384356666102</v>
      </c>
    </row>
    <row r="19621" spans="1:9">
      <c r="A19621">
        <v>1000574</v>
      </c>
      <c r="B19621" t="s">
        <v>553</v>
      </c>
      <c r="C19621">
        <v>2035</v>
      </c>
      <c r="D19621" t="s">
        <v>913</v>
      </c>
      <c r="E19621" t="s">
        <v>589</v>
      </c>
      <c r="F19621" t="s">
        <v>769</v>
      </c>
      <c r="G19621" t="s">
        <v>911</v>
      </c>
      <c r="H19621" t="s">
        <v>560</v>
      </c>
      <c r="I19621">
        <v>20550.428243288501</v>
      </c>
    </row>
    <row r="19622" spans="1:9">
      <c r="A19622">
        <v>1000625</v>
      </c>
      <c r="B19622" t="s">
        <v>553</v>
      </c>
      <c r="C19622">
        <v>2035</v>
      </c>
      <c r="D19622" t="s">
        <v>914</v>
      </c>
      <c r="E19622" t="s">
        <v>589</v>
      </c>
      <c r="F19622" t="s">
        <v>769</v>
      </c>
      <c r="G19622" t="s">
        <v>911</v>
      </c>
      <c r="H19622" t="s">
        <v>560</v>
      </c>
      <c r="I19622">
        <v>1478222.3064037799</v>
      </c>
    </row>
    <row r="19623" spans="1:9">
      <c r="A19623">
        <v>1000676</v>
      </c>
      <c r="B19623" t="s">
        <v>553</v>
      </c>
      <c r="C19623">
        <v>2035</v>
      </c>
      <c r="D19623" t="s">
        <v>915</v>
      </c>
      <c r="E19623" t="s">
        <v>589</v>
      </c>
      <c r="F19623" t="s">
        <v>769</v>
      </c>
      <c r="G19623" t="s">
        <v>911</v>
      </c>
      <c r="H19623" t="s">
        <v>560</v>
      </c>
      <c r="I19623">
        <v>1534.5130949480699</v>
      </c>
    </row>
    <row r="19624" spans="1:9">
      <c r="A19624">
        <v>1000727</v>
      </c>
      <c r="B19624" t="s">
        <v>553</v>
      </c>
      <c r="C19624">
        <v>2035</v>
      </c>
      <c r="D19624" t="s">
        <v>916</v>
      </c>
      <c r="E19624" t="s">
        <v>589</v>
      </c>
      <c r="F19624" t="s">
        <v>769</v>
      </c>
      <c r="G19624" t="s">
        <v>911</v>
      </c>
      <c r="H19624" t="s">
        <v>560</v>
      </c>
      <c r="I19624">
        <v>1055.1190488182001</v>
      </c>
    </row>
    <row r="19625" spans="1:9">
      <c r="A19625">
        <v>1000778</v>
      </c>
      <c r="B19625" t="s">
        <v>553</v>
      </c>
      <c r="C19625">
        <v>2035</v>
      </c>
      <c r="D19625" t="s">
        <v>917</v>
      </c>
      <c r="E19625" t="s">
        <v>589</v>
      </c>
      <c r="F19625" t="s">
        <v>769</v>
      </c>
      <c r="G19625" t="s">
        <v>911</v>
      </c>
      <c r="H19625" t="s">
        <v>560</v>
      </c>
      <c r="I19625">
        <v>496277.09410611098</v>
      </c>
    </row>
    <row r="19626" spans="1:9">
      <c r="A19626">
        <v>1000829</v>
      </c>
      <c r="B19626" t="s">
        <v>553</v>
      </c>
      <c r="C19626">
        <v>2035</v>
      </c>
      <c r="D19626" t="s">
        <v>918</v>
      </c>
      <c r="E19626" t="s">
        <v>589</v>
      </c>
      <c r="F19626" t="s">
        <v>769</v>
      </c>
      <c r="G19626" t="s">
        <v>911</v>
      </c>
      <c r="H19626" t="s">
        <v>560</v>
      </c>
      <c r="I19626">
        <v>212549.39318626601</v>
      </c>
    </row>
    <row r="19627" spans="1:9">
      <c r="A19627">
        <v>1000880</v>
      </c>
      <c r="B19627" t="s">
        <v>553</v>
      </c>
      <c r="C19627">
        <v>2035</v>
      </c>
      <c r="D19627" t="s">
        <v>919</v>
      </c>
      <c r="E19627" t="s">
        <v>589</v>
      </c>
      <c r="F19627" t="s">
        <v>769</v>
      </c>
      <c r="G19627" t="s">
        <v>911</v>
      </c>
      <c r="H19627" t="s">
        <v>560</v>
      </c>
      <c r="I19627">
        <v>927613.76206493401</v>
      </c>
    </row>
    <row r="19628" spans="1:9">
      <c r="A19628">
        <v>1000931</v>
      </c>
      <c r="B19628" t="s">
        <v>553</v>
      </c>
      <c r="C19628">
        <v>2035</v>
      </c>
      <c r="D19628" t="s">
        <v>920</v>
      </c>
      <c r="E19628" t="s">
        <v>589</v>
      </c>
      <c r="F19628" t="s">
        <v>769</v>
      </c>
      <c r="G19628" t="s">
        <v>911</v>
      </c>
      <c r="H19628" t="s">
        <v>560</v>
      </c>
      <c r="I19628">
        <v>721.85468641813998</v>
      </c>
    </row>
    <row r="19629" spans="1:9">
      <c r="A19629">
        <v>1000982</v>
      </c>
      <c r="B19629" t="s">
        <v>553</v>
      </c>
      <c r="C19629">
        <v>2035</v>
      </c>
      <c r="D19629" t="s">
        <v>921</v>
      </c>
      <c r="E19629" t="s">
        <v>589</v>
      </c>
      <c r="F19629" t="s">
        <v>769</v>
      </c>
      <c r="G19629" t="s">
        <v>911</v>
      </c>
      <c r="H19629" t="s">
        <v>560</v>
      </c>
      <c r="I19629">
        <v>26069.138550061201</v>
      </c>
    </row>
    <row r="19630" spans="1:9">
      <c r="A19630">
        <v>1001033</v>
      </c>
      <c r="B19630" t="s">
        <v>553</v>
      </c>
      <c r="C19630">
        <v>2035</v>
      </c>
      <c r="D19630" t="s">
        <v>922</v>
      </c>
      <c r="E19630" t="s">
        <v>589</v>
      </c>
      <c r="F19630" t="s">
        <v>769</v>
      </c>
      <c r="G19630" t="s">
        <v>911</v>
      </c>
      <c r="H19630" t="s">
        <v>560</v>
      </c>
      <c r="I19630">
        <v>833973.07722749002</v>
      </c>
    </row>
    <row r="19631" spans="1:9">
      <c r="A19631">
        <v>1001084</v>
      </c>
      <c r="B19631" t="s">
        <v>553</v>
      </c>
      <c r="C19631">
        <v>2035</v>
      </c>
      <c r="D19631" t="s">
        <v>923</v>
      </c>
      <c r="E19631" t="s">
        <v>589</v>
      </c>
      <c r="F19631" t="s">
        <v>769</v>
      </c>
      <c r="G19631" t="s">
        <v>911</v>
      </c>
      <c r="H19631" t="s">
        <v>560</v>
      </c>
      <c r="I19631">
        <v>261600.77945569399</v>
      </c>
    </row>
    <row r="19632" spans="1:9">
      <c r="A19632">
        <v>1001135</v>
      </c>
      <c r="B19632" t="s">
        <v>553</v>
      </c>
      <c r="C19632">
        <v>2035</v>
      </c>
      <c r="D19632" t="s">
        <v>924</v>
      </c>
      <c r="E19632" t="s">
        <v>589</v>
      </c>
      <c r="F19632" t="s">
        <v>769</v>
      </c>
      <c r="G19632" t="s">
        <v>911</v>
      </c>
      <c r="H19632" t="s">
        <v>560</v>
      </c>
      <c r="I19632">
        <v>201363.89871640099</v>
      </c>
    </row>
    <row r="19633" spans="1:9">
      <c r="A19633">
        <v>1001186</v>
      </c>
      <c r="B19633" t="s">
        <v>553</v>
      </c>
      <c r="C19633">
        <v>2035</v>
      </c>
      <c r="D19633" t="s">
        <v>925</v>
      </c>
      <c r="E19633" t="s">
        <v>589</v>
      </c>
      <c r="F19633" t="s">
        <v>769</v>
      </c>
      <c r="G19633" t="s">
        <v>911</v>
      </c>
      <c r="H19633" t="s">
        <v>560</v>
      </c>
      <c r="I19633">
        <v>23358.082964515201</v>
      </c>
    </row>
    <row r="19634" spans="1:9">
      <c r="A19634">
        <v>1001237</v>
      </c>
      <c r="B19634" t="s">
        <v>553</v>
      </c>
      <c r="C19634">
        <v>2035</v>
      </c>
      <c r="D19634" t="s">
        <v>926</v>
      </c>
      <c r="E19634" t="s">
        <v>589</v>
      </c>
      <c r="F19634" t="s">
        <v>769</v>
      </c>
      <c r="G19634" t="s">
        <v>911</v>
      </c>
      <c r="H19634" t="s">
        <v>560</v>
      </c>
      <c r="I19634">
        <v>12262.4522442457</v>
      </c>
    </row>
    <row r="19635" spans="1:9">
      <c r="A19635">
        <v>1001288</v>
      </c>
      <c r="B19635" t="s">
        <v>553</v>
      </c>
      <c r="C19635">
        <v>2035</v>
      </c>
      <c r="D19635" t="s">
        <v>927</v>
      </c>
      <c r="E19635" t="s">
        <v>589</v>
      </c>
      <c r="F19635" t="s">
        <v>769</v>
      </c>
      <c r="G19635" t="s">
        <v>911</v>
      </c>
      <c r="H19635" t="s">
        <v>560</v>
      </c>
      <c r="I19635">
        <v>5958.9360614464504</v>
      </c>
    </row>
    <row r="19636" spans="1:9">
      <c r="A19636">
        <v>1001339</v>
      </c>
      <c r="B19636" t="s">
        <v>553</v>
      </c>
      <c r="C19636">
        <v>2035</v>
      </c>
      <c r="D19636" t="s">
        <v>928</v>
      </c>
      <c r="E19636" t="s">
        <v>589</v>
      </c>
      <c r="F19636" t="s">
        <v>769</v>
      </c>
      <c r="G19636" t="s">
        <v>911</v>
      </c>
      <c r="H19636" t="s">
        <v>560</v>
      </c>
      <c r="I19636">
        <v>21891.6800989884</v>
      </c>
    </row>
    <row r="19637" spans="1:9">
      <c r="A19637">
        <v>1001390</v>
      </c>
      <c r="B19637" t="s">
        <v>553</v>
      </c>
      <c r="C19637">
        <v>2035</v>
      </c>
      <c r="D19637" t="s">
        <v>929</v>
      </c>
      <c r="E19637" t="s">
        <v>589</v>
      </c>
      <c r="F19637" t="s">
        <v>769</v>
      </c>
      <c r="G19637" t="s">
        <v>911</v>
      </c>
      <c r="H19637" t="s">
        <v>560</v>
      </c>
      <c r="I19637">
        <v>36878.8972882815</v>
      </c>
    </row>
    <row r="19638" spans="1:9">
      <c r="A19638">
        <v>1001441</v>
      </c>
      <c r="B19638" t="s">
        <v>553</v>
      </c>
      <c r="C19638">
        <v>2035</v>
      </c>
      <c r="D19638" t="s">
        <v>930</v>
      </c>
      <c r="E19638" t="s">
        <v>589</v>
      </c>
      <c r="F19638" t="s">
        <v>769</v>
      </c>
      <c r="G19638" t="s">
        <v>911</v>
      </c>
      <c r="H19638" t="s">
        <v>560</v>
      </c>
      <c r="I19638">
        <v>127279.709971686</v>
      </c>
    </row>
    <row r="19639" spans="1:9">
      <c r="A19639">
        <v>1001492</v>
      </c>
      <c r="B19639" t="s">
        <v>553</v>
      </c>
      <c r="C19639">
        <v>2035</v>
      </c>
      <c r="D19639" t="s">
        <v>931</v>
      </c>
      <c r="E19639" t="s">
        <v>589</v>
      </c>
      <c r="F19639" t="s">
        <v>769</v>
      </c>
      <c r="G19639" t="s">
        <v>911</v>
      </c>
      <c r="H19639" t="s">
        <v>560</v>
      </c>
      <c r="I19639">
        <v>9007.6636441063492</v>
      </c>
    </row>
    <row r="19640" spans="1:9">
      <c r="A19640">
        <v>1001543</v>
      </c>
      <c r="B19640" t="s">
        <v>553</v>
      </c>
      <c r="C19640">
        <v>2035</v>
      </c>
      <c r="D19640" t="s">
        <v>932</v>
      </c>
      <c r="E19640" t="s">
        <v>589</v>
      </c>
      <c r="F19640" t="s">
        <v>769</v>
      </c>
      <c r="G19640" t="s">
        <v>911</v>
      </c>
      <c r="H19640" t="s">
        <v>560</v>
      </c>
      <c r="I19640">
        <v>28968.868753518102</v>
      </c>
    </row>
    <row r="19641" spans="1:9">
      <c r="A19641">
        <v>1001594</v>
      </c>
      <c r="B19641" t="s">
        <v>553</v>
      </c>
      <c r="C19641">
        <v>2035</v>
      </c>
      <c r="D19641" t="s">
        <v>933</v>
      </c>
      <c r="E19641" t="s">
        <v>589</v>
      </c>
      <c r="F19641" t="s">
        <v>769</v>
      </c>
      <c r="G19641" t="s">
        <v>911</v>
      </c>
      <c r="H19641" t="s">
        <v>560</v>
      </c>
      <c r="I19641">
        <v>1739.5566474044599</v>
      </c>
    </row>
    <row r="19642" spans="1:9">
      <c r="A19642">
        <v>1001645</v>
      </c>
      <c r="B19642" t="s">
        <v>553</v>
      </c>
      <c r="C19642">
        <v>2035</v>
      </c>
      <c r="D19642" t="s">
        <v>934</v>
      </c>
      <c r="E19642" t="s">
        <v>589</v>
      </c>
      <c r="F19642" t="s">
        <v>769</v>
      </c>
      <c r="G19642" t="s">
        <v>911</v>
      </c>
      <c r="H19642" t="s">
        <v>560</v>
      </c>
      <c r="I19642">
        <v>1009.62409098419</v>
      </c>
    </row>
    <row r="19643" spans="1:9">
      <c r="A19643">
        <v>1001696</v>
      </c>
      <c r="B19643" t="s">
        <v>553</v>
      </c>
      <c r="C19643">
        <v>2035</v>
      </c>
      <c r="D19643" t="s">
        <v>935</v>
      </c>
      <c r="E19643" t="s">
        <v>589</v>
      </c>
      <c r="F19643" t="s">
        <v>769</v>
      </c>
      <c r="G19643" t="s">
        <v>911</v>
      </c>
      <c r="H19643" t="s">
        <v>560</v>
      </c>
      <c r="I19643">
        <v>242.73381835510099</v>
      </c>
    </row>
    <row r="19644" spans="1:9">
      <c r="A19644">
        <v>1001747</v>
      </c>
      <c r="B19644" t="s">
        <v>553</v>
      </c>
      <c r="C19644">
        <v>2035</v>
      </c>
      <c r="D19644" t="s">
        <v>936</v>
      </c>
      <c r="E19644" t="s">
        <v>589</v>
      </c>
      <c r="F19644" t="s">
        <v>769</v>
      </c>
      <c r="G19644" t="s">
        <v>911</v>
      </c>
      <c r="H19644" t="s">
        <v>560</v>
      </c>
      <c r="I19644">
        <v>29432.178515768701</v>
      </c>
    </row>
    <row r="19645" spans="1:9">
      <c r="A19645">
        <v>1002663</v>
      </c>
      <c r="B19645" t="s">
        <v>553</v>
      </c>
      <c r="C19645">
        <v>2035</v>
      </c>
      <c r="E19645" t="s">
        <v>589</v>
      </c>
      <c r="F19645" t="s">
        <v>691</v>
      </c>
      <c r="G19645" t="s">
        <v>937</v>
      </c>
      <c r="H19645" t="s">
        <v>560</v>
      </c>
      <c r="I19645">
        <v>1266264.8975283401</v>
      </c>
    </row>
    <row r="19646" spans="1:9">
      <c r="A19646">
        <v>1002664</v>
      </c>
      <c r="B19646" t="s">
        <v>553</v>
      </c>
      <c r="C19646">
        <v>2035</v>
      </c>
      <c r="E19646" t="s">
        <v>589</v>
      </c>
      <c r="F19646" t="s">
        <v>691</v>
      </c>
      <c r="G19646" t="s">
        <v>938</v>
      </c>
      <c r="H19646" t="s">
        <v>560</v>
      </c>
      <c r="I19646">
        <v>1135214.3731557301</v>
      </c>
    </row>
    <row r="19647" spans="1:9">
      <c r="A19647">
        <v>1002665</v>
      </c>
      <c r="B19647" t="s">
        <v>553</v>
      </c>
      <c r="C19647">
        <v>2035</v>
      </c>
      <c r="E19647" t="s">
        <v>589</v>
      </c>
      <c r="F19647" t="s">
        <v>691</v>
      </c>
      <c r="G19647" t="s">
        <v>938</v>
      </c>
      <c r="H19647" t="s">
        <v>564</v>
      </c>
      <c r="I19647">
        <v>92295.057393220603</v>
      </c>
    </row>
    <row r="19648" spans="1:9">
      <c r="A19648">
        <v>1002666</v>
      </c>
      <c r="B19648" t="s">
        <v>553</v>
      </c>
      <c r="C19648">
        <v>2035</v>
      </c>
      <c r="E19648" t="s">
        <v>589</v>
      </c>
      <c r="F19648" t="s">
        <v>691</v>
      </c>
      <c r="G19648" t="s">
        <v>938</v>
      </c>
      <c r="H19648" t="s">
        <v>693</v>
      </c>
      <c r="I19648">
        <v>3552250.3662222698</v>
      </c>
    </row>
    <row r="19649" spans="1:9">
      <c r="A19649">
        <v>1002667</v>
      </c>
      <c r="B19649" t="s">
        <v>553</v>
      </c>
      <c r="C19649">
        <v>2035</v>
      </c>
      <c r="E19649" t="s">
        <v>589</v>
      </c>
      <c r="F19649" t="s">
        <v>691</v>
      </c>
      <c r="G19649" t="s">
        <v>938</v>
      </c>
      <c r="H19649" t="s">
        <v>566</v>
      </c>
      <c r="I19649">
        <v>664344.74608487403</v>
      </c>
    </row>
    <row r="19650" spans="1:9">
      <c r="A19650">
        <v>1002668</v>
      </c>
      <c r="B19650" t="s">
        <v>553</v>
      </c>
      <c r="C19650">
        <v>2035</v>
      </c>
      <c r="E19650" t="s">
        <v>589</v>
      </c>
      <c r="F19650" t="s">
        <v>691</v>
      </c>
      <c r="G19650" t="s">
        <v>938</v>
      </c>
      <c r="H19650" t="s">
        <v>694</v>
      </c>
      <c r="I19650">
        <v>3718475.32812563</v>
      </c>
    </row>
    <row r="19651" spans="1:9">
      <c r="A19651">
        <v>1002669</v>
      </c>
      <c r="B19651" t="s">
        <v>553</v>
      </c>
      <c r="C19651">
        <v>2035</v>
      </c>
      <c r="E19651" t="s">
        <v>589</v>
      </c>
      <c r="F19651" t="s">
        <v>691</v>
      </c>
      <c r="G19651" t="s">
        <v>938</v>
      </c>
      <c r="H19651" t="s">
        <v>695</v>
      </c>
      <c r="I19651">
        <v>39038.924300009799</v>
      </c>
    </row>
    <row r="19652" spans="1:9">
      <c r="A19652">
        <v>1002670</v>
      </c>
      <c r="B19652" t="s">
        <v>553</v>
      </c>
      <c r="C19652">
        <v>2035</v>
      </c>
      <c r="E19652" t="s">
        <v>589</v>
      </c>
      <c r="F19652" t="s">
        <v>691</v>
      </c>
      <c r="G19652" t="s">
        <v>938</v>
      </c>
      <c r="H19652" t="s">
        <v>849</v>
      </c>
      <c r="I19652">
        <v>4.3968924385985202E-2</v>
      </c>
    </row>
    <row r="19653" spans="1:9">
      <c r="A19653">
        <v>1002671</v>
      </c>
      <c r="B19653" t="s">
        <v>553</v>
      </c>
      <c r="C19653">
        <v>2035</v>
      </c>
      <c r="E19653" t="s">
        <v>589</v>
      </c>
      <c r="F19653" t="s">
        <v>691</v>
      </c>
      <c r="G19653" t="s">
        <v>939</v>
      </c>
      <c r="H19653" t="s">
        <v>560</v>
      </c>
      <c r="I19653">
        <v>5248896.3611492803</v>
      </c>
    </row>
    <row r="19654" spans="1:9">
      <c r="A19654">
        <v>1002672</v>
      </c>
      <c r="B19654" t="s">
        <v>553</v>
      </c>
      <c r="C19654">
        <v>2035</v>
      </c>
      <c r="E19654" t="s">
        <v>589</v>
      </c>
      <c r="F19654" t="s">
        <v>691</v>
      </c>
      <c r="G19654" t="s">
        <v>940</v>
      </c>
      <c r="H19654" t="s">
        <v>560</v>
      </c>
      <c r="I19654">
        <v>3506775.5134518701</v>
      </c>
    </row>
    <row r="19655" spans="1:9">
      <c r="A19655">
        <v>1002673</v>
      </c>
      <c r="B19655" t="s">
        <v>553</v>
      </c>
      <c r="C19655">
        <v>2035</v>
      </c>
      <c r="E19655" t="s">
        <v>589</v>
      </c>
      <c r="F19655" t="s">
        <v>691</v>
      </c>
      <c r="G19655" t="s">
        <v>941</v>
      </c>
      <c r="H19655" t="s">
        <v>560</v>
      </c>
      <c r="I19655">
        <v>23345458.826749198</v>
      </c>
    </row>
    <row r="19656" spans="1:9">
      <c r="A19656">
        <v>1002674</v>
      </c>
      <c r="B19656" t="s">
        <v>553</v>
      </c>
      <c r="C19656">
        <v>2035</v>
      </c>
      <c r="E19656" t="s">
        <v>589</v>
      </c>
      <c r="F19656" t="s">
        <v>769</v>
      </c>
      <c r="G19656" t="s">
        <v>942</v>
      </c>
      <c r="H19656" t="s">
        <v>560</v>
      </c>
      <c r="I19656">
        <v>5166717.5853552204</v>
      </c>
    </row>
    <row r="19657" spans="1:9">
      <c r="A19657">
        <v>1002675</v>
      </c>
      <c r="B19657" t="s">
        <v>553</v>
      </c>
      <c r="C19657">
        <v>2035</v>
      </c>
      <c r="E19657" t="s">
        <v>589</v>
      </c>
      <c r="F19657" t="s">
        <v>769</v>
      </c>
      <c r="G19657" t="s">
        <v>943</v>
      </c>
      <c r="H19657" t="s">
        <v>560</v>
      </c>
      <c r="I19657">
        <v>5544374.75209428</v>
      </c>
    </row>
    <row r="19658" spans="1:9">
      <c r="A19658">
        <v>1002676</v>
      </c>
      <c r="B19658" t="s">
        <v>553</v>
      </c>
      <c r="C19658">
        <v>2035</v>
      </c>
      <c r="E19658" t="s">
        <v>589</v>
      </c>
      <c r="F19658" t="s">
        <v>769</v>
      </c>
      <c r="G19658" t="s">
        <v>944</v>
      </c>
      <c r="H19658" t="s">
        <v>560</v>
      </c>
      <c r="I19658">
        <v>38824450.610686697</v>
      </c>
    </row>
    <row r="19659" spans="1:9">
      <c r="A19659">
        <v>1002677</v>
      </c>
      <c r="B19659" t="s">
        <v>553</v>
      </c>
      <c r="C19659">
        <v>2035</v>
      </c>
      <c r="E19659" t="s">
        <v>589</v>
      </c>
      <c r="F19659" t="s">
        <v>769</v>
      </c>
      <c r="G19659" t="s">
        <v>944</v>
      </c>
      <c r="H19659" t="s">
        <v>564</v>
      </c>
      <c r="I19659">
        <v>3035173.5446309699</v>
      </c>
    </row>
    <row r="19660" spans="1:9">
      <c r="A19660">
        <v>1002678</v>
      </c>
      <c r="B19660" t="s">
        <v>553</v>
      </c>
      <c r="C19660">
        <v>2035</v>
      </c>
      <c r="E19660" t="s">
        <v>589</v>
      </c>
      <c r="F19660" t="s">
        <v>769</v>
      </c>
      <c r="G19660" t="s">
        <v>944</v>
      </c>
      <c r="H19660" t="s">
        <v>693</v>
      </c>
      <c r="I19660">
        <v>12061018.0959557</v>
      </c>
    </row>
    <row r="19661" spans="1:9">
      <c r="A19661">
        <v>1002679</v>
      </c>
      <c r="B19661" t="s">
        <v>553</v>
      </c>
      <c r="C19661">
        <v>2035</v>
      </c>
      <c r="E19661" t="s">
        <v>589</v>
      </c>
      <c r="F19661" t="s">
        <v>769</v>
      </c>
      <c r="G19661" t="s">
        <v>945</v>
      </c>
      <c r="H19661" t="s">
        <v>560</v>
      </c>
      <c r="I19661">
        <v>5305.6007077410404</v>
      </c>
    </row>
    <row r="19662" spans="1:9">
      <c r="A19662">
        <v>1002680</v>
      </c>
      <c r="B19662" t="s">
        <v>553</v>
      </c>
      <c r="C19662">
        <v>2035</v>
      </c>
      <c r="E19662" t="s">
        <v>589</v>
      </c>
      <c r="F19662" t="s">
        <v>769</v>
      </c>
      <c r="G19662" t="s">
        <v>945</v>
      </c>
      <c r="H19662" t="s">
        <v>564</v>
      </c>
      <c r="I19662">
        <v>0</v>
      </c>
    </row>
    <row r="19663" spans="1:9">
      <c r="A19663">
        <v>1002681</v>
      </c>
      <c r="B19663" t="s">
        <v>553</v>
      </c>
      <c r="C19663">
        <v>2035</v>
      </c>
      <c r="E19663" t="s">
        <v>589</v>
      </c>
      <c r="F19663" t="s">
        <v>769</v>
      </c>
      <c r="G19663" t="s">
        <v>945</v>
      </c>
      <c r="H19663" t="s">
        <v>693</v>
      </c>
      <c r="I19663">
        <v>77600.806383369694</v>
      </c>
    </row>
    <row r="19664" spans="1:9">
      <c r="A19664">
        <v>1002682</v>
      </c>
      <c r="B19664" t="s">
        <v>553</v>
      </c>
      <c r="C19664">
        <v>2035</v>
      </c>
      <c r="E19664" t="s">
        <v>589</v>
      </c>
      <c r="F19664" t="s">
        <v>769</v>
      </c>
      <c r="G19664" t="s">
        <v>945</v>
      </c>
      <c r="H19664" t="s">
        <v>946</v>
      </c>
      <c r="I19664">
        <v>1833346.56463289</v>
      </c>
    </row>
    <row r="19665" spans="1:9">
      <c r="A19665">
        <v>1002683</v>
      </c>
      <c r="B19665" t="s">
        <v>553</v>
      </c>
      <c r="C19665">
        <v>2035</v>
      </c>
      <c r="E19665" t="s">
        <v>589</v>
      </c>
      <c r="F19665" t="s">
        <v>556</v>
      </c>
      <c r="G19665" t="s">
        <v>584</v>
      </c>
      <c r="H19665" t="s">
        <v>558</v>
      </c>
      <c r="I19665">
        <v>283370.45096666302</v>
      </c>
    </row>
    <row r="19666" spans="1:9">
      <c r="A19666">
        <v>1002684</v>
      </c>
      <c r="B19666" t="s">
        <v>553</v>
      </c>
      <c r="C19666">
        <v>2035</v>
      </c>
      <c r="E19666" t="s">
        <v>589</v>
      </c>
      <c r="F19666" t="s">
        <v>556</v>
      </c>
      <c r="G19666" t="s">
        <v>584</v>
      </c>
      <c r="H19666" t="s">
        <v>564</v>
      </c>
      <c r="I19666">
        <v>2842487.3641870599</v>
      </c>
    </row>
    <row r="19667" spans="1:9">
      <c r="A19667">
        <v>1002685</v>
      </c>
      <c r="B19667" t="s">
        <v>553</v>
      </c>
      <c r="C19667">
        <v>2035</v>
      </c>
      <c r="E19667" t="s">
        <v>589</v>
      </c>
      <c r="F19667" t="s">
        <v>556</v>
      </c>
      <c r="G19667" t="s">
        <v>584</v>
      </c>
      <c r="H19667" t="s">
        <v>566</v>
      </c>
      <c r="I19667">
        <v>2186.89020812942</v>
      </c>
    </row>
    <row r="19668" spans="1:9">
      <c r="A19668">
        <v>1002686</v>
      </c>
      <c r="B19668" t="s">
        <v>553</v>
      </c>
      <c r="C19668">
        <v>2035</v>
      </c>
      <c r="E19668" t="s">
        <v>589</v>
      </c>
      <c r="F19668" t="s">
        <v>556</v>
      </c>
      <c r="G19668" t="s">
        <v>584</v>
      </c>
      <c r="H19668" t="s">
        <v>569</v>
      </c>
      <c r="I19668">
        <v>40492.745635198298</v>
      </c>
    </row>
    <row r="19669" spans="1:9">
      <c r="A19669">
        <v>1002687</v>
      </c>
      <c r="B19669" t="s">
        <v>553</v>
      </c>
      <c r="C19669">
        <v>2035</v>
      </c>
      <c r="E19669" t="s">
        <v>589</v>
      </c>
      <c r="F19669" t="s">
        <v>556</v>
      </c>
      <c r="G19669" t="s">
        <v>581</v>
      </c>
      <c r="H19669" t="s">
        <v>560</v>
      </c>
      <c r="I19669">
        <v>491031.54655593698</v>
      </c>
    </row>
    <row r="19670" spans="1:9">
      <c r="A19670">
        <v>1002688</v>
      </c>
      <c r="B19670" t="s">
        <v>553</v>
      </c>
      <c r="C19670">
        <v>2035</v>
      </c>
      <c r="E19670" t="s">
        <v>589</v>
      </c>
      <c r="F19670" t="s">
        <v>556</v>
      </c>
      <c r="G19670" t="s">
        <v>581</v>
      </c>
      <c r="H19670" t="s">
        <v>564</v>
      </c>
      <c r="I19670">
        <v>454969.10532759898</v>
      </c>
    </row>
    <row r="19671" spans="1:9">
      <c r="A19671">
        <v>1002689</v>
      </c>
      <c r="B19671" t="s">
        <v>553</v>
      </c>
      <c r="C19671">
        <v>2035</v>
      </c>
      <c r="E19671" t="s">
        <v>589</v>
      </c>
      <c r="F19671" t="s">
        <v>556</v>
      </c>
      <c r="G19671" t="s">
        <v>570</v>
      </c>
      <c r="H19671" t="s">
        <v>564</v>
      </c>
      <c r="I19671">
        <v>9115009.3118799906</v>
      </c>
    </row>
    <row r="19672" spans="1:9">
      <c r="A19672">
        <v>1002690</v>
      </c>
      <c r="B19672" t="s">
        <v>553</v>
      </c>
      <c r="C19672">
        <v>2035</v>
      </c>
      <c r="E19672" t="s">
        <v>589</v>
      </c>
      <c r="F19672" t="s">
        <v>556</v>
      </c>
      <c r="G19672" t="s">
        <v>570</v>
      </c>
      <c r="H19672" t="s">
        <v>640</v>
      </c>
      <c r="I19672">
        <v>2682778.7413887</v>
      </c>
    </row>
    <row r="19673" spans="1:9">
      <c r="A19673">
        <v>1002691</v>
      </c>
      <c r="B19673" t="s">
        <v>553</v>
      </c>
      <c r="C19673">
        <v>2035</v>
      </c>
      <c r="E19673" t="s">
        <v>589</v>
      </c>
      <c r="F19673" t="s">
        <v>556</v>
      </c>
      <c r="G19673" t="s">
        <v>565</v>
      </c>
      <c r="H19673" t="s">
        <v>558</v>
      </c>
      <c r="I19673">
        <v>268895.853171286</v>
      </c>
    </row>
    <row r="19674" spans="1:9">
      <c r="A19674">
        <v>1002692</v>
      </c>
      <c r="B19674" t="s">
        <v>553</v>
      </c>
      <c r="C19674">
        <v>2035</v>
      </c>
      <c r="E19674" t="s">
        <v>589</v>
      </c>
      <c r="F19674" t="s">
        <v>556</v>
      </c>
      <c r="G19674" t="s">
        <v>565</v>
      </c>
      <c r="H19674" t="s">
        <v>675</v>
      </c>
      <c r="I19674">
        <v>39234817.599770598</v>
      </c>
    </row>
    <row r="19675" spans="1:9">
      <c r="A19675">
        <v>1002693</v>
      </c>
      <c r="B19675" t="s">
        <v>553</v>
      </c>
      <c r="C19675">
        <v>2035</v>
      </c>
      <c r="E19675" t="s">
        <v>589</v>
      </c>
      <c r="F19675" t="s">
        <v>556</v>
      </c>
      <c r="G19675" t="s">
        <v>567</v>
      </c>
      <c r="H19675" t="s">
        <v>564</v>
      </c>
      <c r="I19675">
        <v>105971.143356106</v>
      </c>
    </row>
    <row r="19676" spans="1:9">
      <c r="A19676">
        <v>1002694</v>
      </c>
      <c r="B19676" t="s">
        <v>553</v>
      </c>
      <c r="C19676">
        <v>2035</v>
      </c>
      <c r="E19676" t="s">
        <v>589</v>
      </c>
      <c r="F19676" t="s">
        <v>556</v>
      </c>
      <c r="G19676" t="s">
        <v>567</v>
      </c>
      <c r="H19676" t="s">
        <v>676</v>
      </c>
      <c r="I19676">
        <v>1280.73925076047</v>
      </c>
    </row>
    <row r="19677" spans="1:9">
      <c r="A19677">
        <v>1002695</v>
      </c>
      <c r="B19677" t="s">
        <v>553</v>
      </c>
      <c r="C19677">
        <v>2035</v>
      </c>
      <c r="E19677" t="s">
        <v>589</v>
      </c>
      <c r="F19677" t="s">
        <v>556</v>
      </c>
      <c r="G19677" t="s">
        <v>567</v>
      </c>
      <c r="H19677" t="s">
        <v>640</v>
      </c>
      <c r="I19677">
        <v>1486.35472263728</v>
      </c>
    </row>
    <row r="19678" spans="1:9">
      <c r="A19678">
        <v>1002696</v>
      </c>
      <c r="B19678" t="s">
        <v>553</v>
      </c>
      <c r="C19678">
        <v>2035</v>
      </c>
      <c r="E19678" t="s">
        <v>589</v>
      </c>
      <c r="F19678" t="s">
        <v>556</v>
      </c>
      <c r="G19678" t="s">
        <v>579</v>
      </c>
      <c r="H19678" t="s">
        <v>564</v>
      </c>
      <c r="I19678">
        <v>2371844.00751844</v>
      </c>
    </row>
    <row r="19679" spans="1:9">
      <c r="A19679">
        <v>1002697</v>
      </c>
      <c r="B19679" t="s">
        <v>553</v>
      </c>
      <c r="C19679">
        <v>2035</v>
      </c>
      <c r="E19679" t="s">
        <v>589</v>
      </c>
      <c r="F19679" t="s">
        <v>556</v>
      </c>
      <c r="G19679" t="s">
        <v>579</v>
      </c>
      <c r="H19679" t="s">
        <v>676</v>
      </c>
      <c r="I19679">
        <v>599196.55813939904</v>
      </c>
    </row>
    <row r="19680" spans="1:9">
      <c r="A19680">
        <v>1002698</v>
      </c>
      <c r="B19680" t="s">
        <v>553</v>
      </c>
      <c r="C19680">
        <v>2035</v>
      </c>
      <c r="E19680" t="s">
        <v>589</v>
      </c>
      <c r="F19680" t="s">
        <v>556</v>
      </c>
      <c r="G19680" t="s">
        <v>579</v>
      </c>
      <c r="H19680" t="s">
        <v>675</v>
      </c>
      <c r="I19680">
        <v>9050194.0644918401</v>
      </c>
    </row>
    <row r="19681" spans="1:9">
      <c r="A19681">
        <v>1002699</v>
      </c>
      <c r="B19681" t="s">
        <v>553</v>
      </c>
      <c r="C19681">
        <v>2035</v>
      </c>
      <c r="E19681" t="s">
        <v>589</v>
      </c>
      <c r="F19681" t="s">
        <v>556</v>
      </c>
      <c r="G19681" t="s">
        <v>580</v>
      </c>
      <c r="H19681" t="s">
        <v>558</v>
      </c>
      <c r="I19681">
        <v>270449.71579457697</v>
      </c>
    </row>
    <row r="19682" spans="1:9">
      <c r="A19682">
        <v>1002700</v>
      </c>
      <c r="B19682" t="s">
        <v>553</v>
      </c>
      <c r="C19682">
        <v>2035</v>
      </c>
      <c r="E19682" t="s">
        <v>589</v>
      </c>
      <c r="F19682" t="s">
        <v>556</v>
      </c>
      <c r="G19682" t="s">
        <v>577</v>
      </c>
      <c r="H19682" t="s">
        <v>577</v>
      </c>
      <c r="I19682">
        <v>2339423.8478375599</v>
      </c>
    </row>
    <row r="19683" spans="1:9">
      <c r="A19683">
        <v>1002701</v>
      </c>
      <c r="B19683" t="s">
        <v>553</v>
      </c>
      <c r="C19683">
        <v>2035</v>
      </c>
      <c r="E19683" t="s">
        <v>589</v>
      </c>
      <c r="F19683" t="s">
        <v>556</v>
      </c>
      <c r="G19683" t="s">
        <v>574</v>
      </c>
      <c r="H19683" t="s">
        <v>564</v>
      </c>
      <c r="I19683">
        <v>320225.38203793799</v>
      </c>
    </row>
    <row r="19684" spans="1:9">
      <c r="A19684">
        <v>1002702</v>
      </c>
      <c r="B19684" t="s">
        <v>553</v>
      </c>
      <c r="C19684">
        <v>2035</v>
      </c>
      <c r="E19684" t="s">
        <v>589</v>
      </c>
      <c r="F19684" t="s">
        <v>556</v>
      </c>
      <c r="G19684" t="s">
        <v>574</v>
      </c>
      <c r="H19684" t="s">
        <v>676</v>
      </c>
      <c r="I19684">
        <v>832098.35975496005</v>
      </c>
    </row>
    <row r="19685" spans="1:9">
      <c r="A19685">
        <v>1002703</v>
      </c>
      <c r="B19685" t="s">
        <v>553</v>
      </c>
      <c r="C19685">
        <v>2035</v>
      </c>
      <c r="E19685" t="s">
        <v>589</v>
      </c>
      <c r="F19685" t="s">
        <v>556</v>
      </c>
      <c r="G19685" t="s">
        <v>574</v>
      </c>
      <c r="H19685" t="s">
        <v>640</v>
      </c>
      <c r="I19685">
        <v>8888.4736451354001</v>
      </c>
    </row>
    <row r="19686" spans="1:9">
      <c r="A19686">
        <v>1002704</v>
      </c>
      <c r="B19686" t="s">
        <v>553</v>
      </c>
      <c r="C19686">
        <v>2035</v>
      </c>
      <c r="E19686" t="s">
        <v>589</v>
      </c>
      <c r="F19686" t="s">
        <v>556</v>
      </c>
      <c r="G19686" t="s">
        <v>582</v>
      </c>
      <c r="H19686" t="s">
        <v>558</v>
      </c>
      <c r="I19686">
        <v>3884587.5897081699</v>
      </c>
    </row>
    <row r="19687" spans="1:9">
      <c r="A19687">
        <v>1002705</v>
      </c>
      <c r="B19687" t="s">
        <v>553</v>
      </c>
      <c r="C19687">
        <v>2035</v>
      </c>
      <c r="E19687" t="s">
        <v>589</v>
      </c>
      <c r="F19687" t="s">
        <v>556</v>
      </c>
      <c r="G19687" t="s">
        <v>582</v>
      </c>
      <c r="H19687" t="s">
        <v>564</v>
      </c>
      <c r="I19687">
        <v>1197640.9280067401</v>
      </c>
    </row>
    <row r="19688" spans="1:9">
      <c r="A19688">
        <v>1002706</v>
      </c>
      <c r="B19688" t="s">
        <v>553</v>
      </c>
      <c r="C19688">
        <v>2035</v>
      </c>
      <c r="E19688" t="s">
        <v>589</v>
      </c>
      <c r="F19688" t="s">
        <v>844</v>
      </c>
      <c r="G19688" t="s">
        <v>947</v>
      </c>
      <c r="H19688" t="s">
        <v>558</v>
      </c>
      <c r="I19688">
        <v>3100557.2057949202</v>
      </c>
    </row>
    <row r="19689" spans="1:9">
      <c r="A19689">
        <v>1002707</v>
      </c>
      <c r="B19689" t="s">
        <v>553</v>
      </c>
      <c r="C19689">
        <v>2035</v>
      </c>
      <c r="E19689" t="s">
        <v>589</v>
      </c>
      <c r="F19689" t="s">
        <v>844</v>
      </c>
      <c r="G19689" t="s">
        <v>947</v>
      </c>
      <c r="H19689" t="s">
        <v>560</v>
      </c>
      <c r="I19689">
        <v>6667456.6665186798</v>
      </c>
    </row>
    <row r="19690" spans="1:9">
      <c r="A19690">
        <v>1002708</v>
      </c>
      <c r="B19690" t="s">
        <v>553</v>
      </c>
      <c r="C19690">
        <v>2035</v>
      </c>
      <c r="E19690" t="s">
        <v>589</v>
      </c>
      <c r="F19690" t="s">
        <v>844</v>
      </c>
      <c r="G19690" t="s">
        <v>947</v>
      </c>
      <c r="H19690" t="s">
        <v>564</v>
      </c>
      <c r="I19690">
        <v>11176463.1133004</v>
      </c>
    </row>
    <row r="19691" spans="1:9">
      <c r="A19691">
        <v>1002709</v>
      </c>
      <c r="B19691" t="s">
        <v>553</v>
      </c>
      <c r="C19691">
        <v>2035</v>
      </c>
      <c r="E19691" t="s">
        <v>589</v>
      </c>
      <c r="F19691" t="s">
        <v>844</v>
      </c>
      <c r="G19691" t="s">
        <v>947</v>
      </c>
      <c r="H19691" t="s">
        <v>693</v>
      </c>
      <c r="I19691">
        <v>1620806.5404266501</v>
      </c>
    </row>
    <row r="19692" spans="1:9">
      <c r="A19692">
        <v>1002710</v>
      </c>
      <c r="B19692" t="s">
        <v>553</v>
      </c>
      <c r="C19692">
        <v>2035</v>
      </c>
      <c r="E19692" t="s">
        <v>589</v>
      </c>
      <c r="F19692" t="s">
        <v>844</v>
      </c>
      <c r="G19692" t="s">
        <v>947</v>
      </c>
      <c r="H19692" t="s">
        <v>566</v>
      </c>
      <c r="I19692">
        <v>665058.05897420004</v>
      </c>
    </row>
    <row r="19693" spans="1:9">
      <c r="A19693">
        <v>1002711</v>
      </c>
      <c r="B19693" t="s">
        <v>553</v>
      </c>
      <c r="C19693">
        <v>2035</v>
      </c>
      <c r="E19693" t="s">
        <v>589</v>
      </c>
      <c r="F19693" t="s">
        <v>844</v>
      </c>
      <c r="G19693" t="s">
        <v>947</v>
      </c>
      <c r="H19693" t="s">
        <v>849</v>
      </c>
      <c r="I19693">
        <v>0</v>
      </c>
    </row>
    <row r="19694" spans="1:9">
      <c r="A19694">
        <v>1002712</v>
      </c>
      <c r="B19694" t="s">
        <v>553</v>
      </c>
      <c r="C19694">
        <v>2035</v>
      </c>
      <c r="E19694" t="s">
        <v>589</v>
      </c>
      <c r="F19694" t="s">
        <v>844</v>
      </c>
      <c r="G19694" t="s">
        <v>947</v>
      </c>
      <c r="H19694" t="s">
        <v>850</v>
      </c>
      <c r="I19694">
        <v>505719.76740774402</v>
      </c>
    </row>
    <row r="19695" spans="1:9">
      <c r="A19695">
        <v>1002713</v>
      </c>
      <c r="B19695" t="s">
        <v>553</v>
      </c>
      <c r="C19695">
        <v>2035</v>
      </c>
      <c r="E19695" t="s">
        <v>589</v>
      </c>
      <c r="F19695" t="s">
        <v>844</v>
      </c>
      <c r="G19695" t="s">
        <v>947</v>
      </c>
      <c r="H19695" t="s">
        <v>946</v>
      </c>
      <c r="I19695">
        <v>70316.986569486195</v>
      </c>
    </row>
    <row r="19696" spans="1:9">
      <c r="A19696">
        <v>1002714</v>
      </c>
      <c r="B19696" t="s">
        <v>553</v>
      </c>
      <c r="C19696">
        <v>2035</v>
      </c>
      <c r="E19696" t="s">
        <v>589</v>
      </c>
      <c r="F19696" t="s">
        <v>844</v>
      </c>
      <c r="G19696" t="s">
        <v>947</v>
      </c>
      <c r="H19696" t="s">
        <v>948</v>
      </c>
      <c r="I19696">
        <v>2982143.4004119001</v>
      </c>
    </row>
    <row r="19697" spans="1:9">
      <c r="A19697">
        <v>1002715</v>
      </c>
      <c r="B19697" t="s">
        <v>553</v>
      </c>
      <c r="C19697">
        <v>2035</v>
      </c>
      <c r="E19697" t="s">
        <v>589</v>
      </c>
      <c r="F19697" t="s">
        <v>844</v>
      </c>
      <c r="G19697" t="s">
        <v>949</v>
      </c>
      <c r="H19697" t="s">
        <v>558</v>
      </c>
      <c r="I19697">
        <v>231436.22972695099</v>
      </c>
    </row>
    <row r="19698" spans="1:9">
      <c r="A19698">
        <v>1002716</v>
      </c>
      <c r="B19698" t="s">
        <v>553</v>
      </c>
      <c r="C19698">
        <v>2035</v>
      </c>
      <c r="E19698" t="s">
        <v>589</v>
      </c>
      <c r="F19698" t="s">
        <v>844</v>
      </c>
      <c r="G19698" t="s">
        <v>949</v>
      </c>
      <c r="H19698" t="s">
        <v>560</v>
      </c>
      <c r="I19698">
        <v>184290.64379675401</v>
      </c>
    </row>
    <row r="19699" spans="1:9">
      <c r="A19699">
        <v>1002717</v>
      </c>
      <c r="B19699" t="s">
        <v>553</v>
      </c>
      <c r="C19699">
        <v>2035</v>
      </c>
      <c r="E19699" t="s">
        <v>589</v>
      </c>
      <c r="F19699" t="s">
        <v>844</v>
      </c>
      <c r="G19699" t="s">
        <v>949</v>
      </c>
      <c r="H19699" t="s">
        <v>564</v>
      </c>
      <c r="I19699">
        <v>534367.13112957496</v>
      </c>
    </row>
    <row r="19700" spans="1:9">
      <c r="A19700">
        <v>1002718</v>
      </c>
      <c r="B19700" t="s">
        <v>553</v>
      </c>
      <c r="C19700">
        <v>2035</v>
      </c>
      <c r="E19700" t="s">
        <v>589</v>
      </c>
      <c r="F19700" t="s">
        <v>844</v>
      </c>
      <c r="G19700" t="s">
        <v>949</v>
      </c>
      <c r="H19700" t="s">
        <v>693</v>
      </c>
      <c r="I19700">
        <v>48079.661796016197</v>
      </c>
    </row>
    <row r="19701" spans="1:9">
      <c r="A19701">
        <v>1002719</v>
      </c>
      <c r="B19701" t="s">
        <v>553</v>
      </c>
      <c r="C19701">
        <v>2035</v>
      </c>
      <c r="E19701" t="s">
        <v>589</v>
      </c>
      <c r="F19701" t="s">
        <v>844</v>
      </c>
      <c r="G19701" t="s">
        <v>949</v>
      </c>
      <c r="H19701" t="s">
        <v>566</v>
      </c>
      <c r="I19701">
        <v>73918.219868068001</v>
      </c>
    </row>
    <row r="19702" spans="1:9">
      <c r="A19702">
        <v>1002720</v>
      </c>
      <c r="B19702" t="s">
        <v>553</v>
      </c>
      <c r="C19702">
        <v>2035</v>
      </c>
      <c r="E19702" t="s">
        <v>589</v>
      </c>
      <c r="F19702" t="s">
        <v>844</v>
      </c>
      <c r="G19702" t="s">
        <v>949</v>
      </c>
      <c r="H19702" t="s">
        <v>850</v>
      </c>
      <c r="I19702">
        <v>26494.935707492299</v>
      </c>
    </row>
    <row r="19703" spans="1:9">
      <c r="A19703">
        <v>1002721</v>
      </c>
      <c r="B19703" t="s">
        <v>553</v>
      </c>
      <c r="C19703">
        <v>2035</v>
      </c>
      <c r="E19703" t="s">
        <v>589</v>
      </c>
      <c r="F19703" t="s">
        <v>844</v>
      </c>
      <c r="G19703" t="s">
        <v>949</v>
      </c>
      <c r="H19703" t="s">
        <v>946</v>
      </c>
      <c r="I19703">
        <v>0</v>
      </c>
    </row>
    <row r="19704" spans="1:9">
      <c r="A19704">
        <v>1002722</v>
      </c>
      <c r="B19704" t="s">
        <v>553</v>
      </c>
      <c r="C19704">
        <v>2035</v>
      </c>
      <c r="E19704" t="s">
        <v>589</v>
      </c>
      <c r="F19704" t="s">
        <v>844</v>
      </c>
      <c r="G19704" t="s">
        <v>949</v>
      </c>
      <c r="H19704" t="s">
        <v>948</v>
      </c>
      <c r="I19704">
        <v>255494.99459521199</v>
      </c>
    </row>
    <row r="19705" spans="1:9">
      <c r="A19705">
        <v>1002723</v>
      </c>
      <c r="B19705" t="s">
        <v>553</v>
      </c>
      <c r="C19705">
        <v>2035</v>
      </c>
      <c r="E19705" t="s">
        <v>589</v>
      </c>
      <c r="F19705" t="s">
        <v>844</v>
      </c>
      <c r="G19705" t="s">
        <v>950</v>
      </c>
      <c r="H19705" t="s">
        <v>558</v>
      </c>
      <c r="I19705">
        <v>505427.407813097</v>
      </c>
    </row>
    <row r="19706" spans="1:9">
      <c r="A19706">
        <v>1002724</v>
      </c>
      <c r="B19706" t="s">
        <v>553</v>
      </c>
      <c r="C19706">
        <v>2035</v>
      </c>
      <c r="E19706" t="s">
        <v>589</v>
      </c>
      <c r="F19706" t="s">
        <v>844</v>
      </c>
      <c r="G19706" t="s">
        <v>950</v>
      </c>
      <c r="H19706" t="s">
        <v>560</v>
      </c>
      <c r="I19706">
        <v>7640932.2578929504</v>
      </c>
    </row>
    <row r="19707" spans="1:9">
      <c r="A19707">
        <v>1002725</v>
      </c>
      <c r="B19707" t="s">
        <v>553</v>
      </c>
      <c r="C19707">
        <v>2035</v>
      </c>
      <c r="E19707" t="s">
        <v>589</v>
      </c>
      <c r="F19707" t="s">
        <v>844</v>
      </c>
      <c r="G19707" t="s">
        <v>950</v>
      </c>
      <c r="H19707" t="s">
        <v>564</v>
      </c>
      <c r="I19707">
        <v>5135644.7514882097</v>
      </c>
    </row>
    <row r="19708" spans="1:9">
      <c r="A19708">
        <v>1002726</v>
      </c>
      <c r="B19708" t="s">
        <v>553</v>
      </c>
      <c r="C19708">
        <v>2035</v>
      </c>
      <c r="E19708" t="s">
        <v>589</v>
      </c>
      <c r="F19708" t="s">
        <v>844</v>
      </c>
      <c r="G19708" t="s">
        <v>950</v>
      </c>
      <c r="H19708" t="s">
        <v>693</v>
      </c>
      <c r="I19708">
        <v>4235544.4634871399</v>
      </c>
    </row>
    <row r="19709" spans="1:9">
      <c r="A19709">
        <v>1002727</v>
      </c>
      <c r="B19709" t="s">
        <v>553</v>
      </c>
      <c r="C19709">
        <v>2035</v>
      </c>
      <c r="E19709" t="s">
        <v>589</v>
      </c>
      <c r="F19709" t="s">
        <v>844</v>
      </c>
      <c r="G19709" t="s">
        <v>950</v>
      </c>
      <c r="H19709" t="s">
        <v>676</v>
      </c>
      <c r="I19709">
        <v>0</v>
      </c>
    </row>
    <row r="19710" spans="1:9">
      <c r="A19710">
        <v>1002728</v>
      </c>
      <c r="B19710" t="s">
        <v>553</v>
      </c>
      <c r="C19710">
        <v>2035</v>
      </c>
      <c r="E19710" t="s">
        <v>589</v>
      </c>
      <c r="F19710" t="s">
        <v>844</v>
      </c>
      <c r="G19710" t="s">
        <v>950</v>
      </c>
      <c r="H19710" t="s">
        <v>849</v>
      </c>
      <c r="I19710">
        <v>187102.31991093501</v>
      </c>
    </row>
    <row r="19711" spans="1:9">
      <c r="A19711">
        <v>1002729</v>
      </c>
      <c r="B19711" t="s">
        <v>553</v>
      </c>
      <c r="C19711">
        <v>2035</v>
      </c>
      <c r="E19711" t="s">
        <v>589</v>
      </c>
      <c r="F19711" t="s">
        <v>844</v>
      </c>
      <c r="G19711" t="s">
        <v>950</v>
      </c>
      <c r="H19711" t="s">
        <v>850</v>
      </c>
      <c r="I19711">
        <v>293085.110518203</v>
      </c>
    </row>
    <row r="19712" spans="1:9">
      <c r="A19712">
        <v>1002730</v>
      </c>
      <c r="B19712" t="s">
        <v>553</v>
      </c>
      <c r="C19712">
        <v>2035</v>
      </c>
      <c r="E19712" t="s">
        <v>589</v>
      </c>
      <c r="F19712" t="s">
        <v>844</v>
      </c>
      <c r="G19712" t="s">
        <v>950</v>
      </c>
      <c r="H19712" t="s">
        <v>946</v>
      </c>
      <c r="I19712">
        <v>213472.44553596599</v>
      </c>
    </row>
    <row r="19713" spans="1:9">
      <c r="A19713">
        <v>1002731</v>
      </c>
      <c r="B19713" t="s">
        <v>553</v>
      </c>
      <c r="C19713">
        <v>2035</v>
      </c>
      <c r="E19713" t="s">
        <v>589</v>
      </c>
      <c r="F19713" t="s">
        <v>844</v>
      </c>
      <c r="G19713" t="s">
        <v>951</v>
      </c>
      <c r="H19713" t="s">
        <v>558</v>
      </c>
      <c r="I19713">
        <v>0</v>
      </c>
    </row>
    <row r="19714" spans="1:9">
      <c r="A19714">
        <v>1002732</v>
      </c>
      <c r="B19714" t="s">
        <v>553</v>
      </c>
      <c r="C19714">
        <v>2035</v>
      </c>
      <c r="E19714" t="s">
        <v>589</v>
      </c>
      <c r="F19714" t="s">
        <v>844</v>
      </c>
      <c r="G19714" t="s">
        <v>951</v>
      </c>
      <c r="H19714" t="s">
        <v>560</v>
      </c>
      <c r="I19714">
        <v>6436457.4837220497</v>
      </c>
    </row>
    <row r="19715" spans="1:9">
      <c r="A19715">
        <v>1002733</v>
      </c>
      <c r="B19715" t="s">
        <v>553</v>
      </c>
      <c r="C19715">
        <v>2035</v>
      </c>
      <c r="E19715" t="s">
        <v>589</v>
      </c>
      <c r="F19715" t="s">
        <v>844</v>
      </c>
      <c r="G19715" t="s">
        <v>951</v>
      </c>
      <c r="H19715" t="s">
        <v>564</v>
      </c>
      <c r="I19715">
        <v>5308841.2821748396</v>
      </c>
    </row>
    <row r="19716" spans="1:9">
      <c r="A19716">
        <v>1002734</v>
      </c>
      <c r="B19716" t="s">
        <v>553</v>
      </c>
      <c r="C19716">
        <v>2035</v>
      </c>
      <c r="E19716" t="s">
        <v>589</v>
      </c>
      <c r="F19716" t="s">
        <v>844</v>
      </c>
      <c r="G19716" t="s">
        <v>951</v>
      </c>
      <c r="H19716" t="s">
        <v>693</v>
      </c>
      <c r="I19716">
        <v>214901.576611772</v>
      </c>
    </row>
    <row r="19717" spans="1:9">
      <c r="A19717">
        <v>1002735</v>
      </c>
      <c r="B19717" t="s">
        <v>553</v>
      </c>
      <c r="C19717">
        <v>2035</v>
      </c>
      <c r="E19717" t="s">
        <v>589</v>
      </c>
      <c r="F19717" t="s">
        <v>844</v>
      </c>
      <c r="G19717" t="s">
        <v>951</v>
      </c>
      <c r="H19717" t="s">
        <v>566</v>
      </c>
      <c r="I19717">
        <v>978801.43804687401</v>
      </c>
    </row>
    <row r="19718" spans="1:9">
      <c r="A19718">
        <v>1002736</v>
      </c>
      <c r="B19718" t="s">
        <v>553</v>
      </c>
      <c r="C19718">
        <v>2035</v>
      </c>
      <c r="E19718" t="s">
        <v>589</v>
      </c>
      <c r="F19718" t="s">
        <v>844</v>
      </c>
      <c r="G19718" t="s">
        <v>951</v>
      </c>
      <c r="H19718" t="s">
        <v>676</v>
      </c>
      <c r="I19718">
        <v>0</v>
      </c>
    </row>
    <row r="19719" spans="1:9">
      <c r="A19719">
        <v>1002737</v>
      </c>
      <c r="B19719" t="s">
        <v>553</v>
      </c>
      <c r="C19719">
        <v>2035</v>
      </c>
      <c r="E19719" t="s">
        <v>589</v>
      </c>
      <c r="F19719" t="s">
        <v>844</v>
      </c>
      <c r="G19719" t="s">
        <v>951</v>
      </c>
      <c r="H19719" t="s">
        <v>849</v>
      </c>
      <c r="I19719">
        <v>0</v>
      </c>
    </row>
    <row r="19720" spans="1:9">
      <c r="A19720">
        <v>1002738</v>
      </c>
      <c r="B19720" t="s">
        <v>553</v>
      </c>
      <c r="C19720">
        <v>2035</v>
      </c>
      <c r="E19720" t="s">
        <v>589</v>
      </c>
      <c r="F19720" t="s">
        <v>844</v>
      </c>
      <c r="G19720" t="s">
        <v>951</v>
      </c>
      <c r="H19720" t="s">
        <v>850</v>
      </c>
      <c r="I19720">
        <v>207815.159302232</v>
      </c>
    </row>
    <row r="19721" spans="1:9">
      <c r="A19721">
        <v>1002739</v>
      </c>
      <c r="B19721" t="s">
        <v>553</v>
      </c>
      <c r="C19721">
        <v>2035</v>
      </c>
      <c r="E19721" t="s">
        <v>589</v>
      </c>
      <c r="F19721" t="s">
        <v>844</v>
      </c>
      <c r="G19721" t="s">
        <v>951</v>
      </c>
      <c r="H19721" t="s">
        <v>946</v>
      </c>
      <c r="I19721">
        <v>0</v>
      </c>
    </row>
    <row r="19722" spans="1:9">
      <c r="A19722">
        <v>1002740</v>
      </c>
      <c r="B19722" t="s">
        <v>553</v>
      </c>
      <c r="C19722">
        <v>2035</v>
      </c>
      <c r="E19722" t="s">
        <v>589</v>
      </c>
      <c r="F19722" t="s">
        <v>844</v>
      </c>
      <c r="G19722" t="s">
        <v>951</v>
      </c>
      <c r="H19722" t="s">
        <v>952</v>
      </c>
      <c r="I19722">
        <v>18096480.373905201</v>
      </c>
    </row>
    <row r="19723" spans="1:9">
      <c r="A19723">
        <v>1002741</v>
      </c>
      <c r="B19723" t="s">
        <v>553</v>
      </c>
      <c r="C19723">
        <v>2035</v>
      </c>
      <c r="E19723" t="s">
        <v>589</v>
      </c>
      <c r="F19723" t="s">
        <v>844</v>
      </c>
      <c r="G19723" t="s">
        <v>953</v>
      </c>
      <c r="H19723" t="s">
        <v>560</v>
      </c>
      <c r="I19723">
        <v>1633142.99792739</v>
      </c>
    </row>
    <row r="19724" spans="1:9">
      <c r="A19724">
        <v>1002742</v>
      </c>
      <c r="B19724" t="s">
        <v>553</v>
      </c>
      <c r="C19724">
        <v>2035</v>
      </c>
      <c r="E19724" t="s">
        <v>589</v>
      </c>
      <c r="F19724" t="s">
        <v>844</v>
      </c>
      <c r="G19724" t="s">
        <v>953</v>
      </c>
      <c r="H19724" t="s">
        <v>564</v>
      </c>
      <c r="I19724">
        <v>187652.67597068299</v>
      </c>
    </row>
    <row r="19725" spans="1:9">
      <c r="A19725">
        <v>1002743</v>
      </c>
      <c r="B19725" t="s">
        <v>553</v>
      </c>
      <c r="C19725">
        <v>2035</v>
      </c>
      <c r="E19725" t="s">
        <v>589</v>
      </c>
      <c r="F19725" t="s">
        <v>844</v>
      </c>
      <c r="G19725" t="s">
        <v>953</v>
      </c>
      <c r="H19725" t="s">
        <v>693</v>
      </c>
      <c r="I19725">
        <v>1362726.88223407</v>
      </c>
    </row>
    <row r="19726" spans="1:9">
      <c r="A19726">
        <v>1002744</v>
      </c>
      <c r="B19726" t="s">
        <v>553</v>
      </c>
      <c r="C19726">
        <v>2035</v>
      </c>
      <c r="E19726" t="s">
        <v>589</v>
      </c>
      <c r="F19726" t="s">
        <v>844</v>
      </c>
      <c r="G19726" t="s">
        <v>953</v>
      </c>
      <c r="H19726" t="s">
        <v>566</v>
      </c>
      <c r="I19726">
        <v>21107.454425908101</v>
      </c>
    </row>
    <row r="19727" spans="1:9">
      <c r="A19727">
        <v>1002745</v>
      </c>
      <c r="B19727" t="s">
        <v>553</v>
      </c>
      <c r="C19727">
        <v>2035</v>
      </c>
      <c r="E19727" t="s">
        <v>589</v>
      </c>
      <c r="F19727" t="s">
        <v>844</v>
      </c>
      <c r="G19727" t="s">
        <v>953</v>
      </c>
      <c r="H19727" t="s">
        <v>946</v>
      </c>
      <c r="I19727">
        <v>569345.81017252197</v>
      </c>
    </row>
    <row r="19728" spans="1:9">
      <c r="A19728">
        <v>1002746</v>
      </c>
      <c r="B19728" t="s">
        <v>553</v>
      </c>
      <c r="C19728">
        <v>2035</v>
      </c>
      <c r="E19728" t="s">
        <v>589</v>
      </c>
      <c r="F19728" t="s">
        <v>844</v>
      </c>
      <c r="G19728" t="s">
        <v>954</v>
      </c>
      <c r="H19728" t="s">
        <v>560</v>
      </c>
      <c r="I19728">
        <v>1304913.10650914</v>
      </c>
    </row>
    <row r="19729" spans="1:9">
      <c r="A19729">
        <v>1002747</v>
      </c>
      <c r="B19729" t="s">
        <v>553</v>
      </c>
      <c r="C19729">
        <v>2035</v>
      </c>
      <c r="E19729" t="s">
        <v>589</v>
      </c>
      <c r="F19729" t="s">
        <v>844</v>
      </c>
      <c r="G19729" t="s">
        <v>954</v>
      </c>
      <c r="H19729" t="s">
        <v>564</v>
      </c>
      <c r="I19729">
        <v>9806.3331953957404</v>
      </c>
    </row>
    <row r="19730" spans="1:9">
      <c r="A19730">
        <v>1002748</v>
      </c>
      <c r="B19730" t="s">
        <v>553</v>
      </c>
      <c r="C19730">
        <v>2035</v>
      </c>
      <c r="E19730" t="s">
        <v>589</v>
      </c>
      <c r="F19730" t="s">
        <v>844</v>
      </c>
      <c r="G19730" t="s">
        <v>954</v>
      </c>
      <c r="H19730" t="s">
        <v>693</v>
      </c>
      <c r="I19730">
        <v>532033.50391697499</v>
      </c>
    </row>
    <row r="19731" spans="1:9">
      <c r="A19731">
        <v>1002749</v>
      </c>
      <c r="B19731" t="s">
        <v>553</v>
      </c>
      <c r="C19731">
        <v>2035</v>
      </c>
      <c r="E19731" t="s">
        <v>589</v>
      </c>
      <c r="F19731" t="s">
        <v>844</v>
      </c>
      <c r="G19731" t="s">
        <v>954</v>
      </c>
      <c r="H19731" t="s">
        <v>566</v>
      </c>
      <c r="I19731">
        <v>23062.4513585528</v>
      </c>
    </row>
    <row r="19732" spans="1:9">
      <c r="A19732">
        <v>1002750</v>
      </c>
      <c r="B19732" t="s">
        <v>553</v>
      </c>
      <c r="C19732">
        <v>2035</v>
      </c>
      <c r="E19732" t="s">
        <v>589</v>
      </c>
      <c r="F19732" t="s">
        <v>844</v>
      </c>
      <c r="G19732" t="s">
        <v>954</v>
      </c>
      <c r="H19732" t="s">
        <v>676</v>
      </c>
      <c r="I19732">
        <v>0</v>
      </c>
    </row>
    <row r="19733" spans="1:9">
      <c r="A19733">
        <v>1002751</v>
      </c>
      <c r="B19733" t="s">
        <v>553</v>
      </c>
      <c r="C19733">
        <v>2035</v>
      </c>
      <c r="E19733" t="s">
        <v>589</v>
      </c>
      <c r="F19733" t="s">
        <v>844</v>
      </c>
      <c r="G19733" t="s">
        <v>954</v>
      </c>
      <c r="H19733" t="s">
        <v>849</v>
      </c>
      <c r="I19733">
        <v>22519.429650664501</v>
      </c>
    </row>
    <row r="19734" spans="1:9">
      <c r="A19734">
        <v>1002752</v>
      </c>
      <c r="B19734" t="s">
        <v>553</v>
      </c>
      <c r="C19734">
        <v>2035</v>
      </c>
      <c r="E19734" t="s">
        <v>589</v>
      </c>
      <c r="F19734" t="s">
        <v>844</v>
      </c>
      <c r="G19734" t="s">
        <v>954</v>
      </c>
      <c r="H19734" t="s">
        <v>946</v>
      </c>
      <c r="I19734">
        <v>3507281.3838907201</v>
      </c>
    </row>
    <row r="19735" spans="1:9">
      <c r="A19735">
        <v>1002753</v>
      </c>
      <c r="B19735" t="s">
        <v>553</v>
      </c>
      <c r="C19735">
        <v>2035</v>
      </c>
      <c r="E19735" t="s">
        <v>589</v>
      </c>
      <c r="F19735" t="s">
        <v>844</v>
      </c>
      <c r="G19735" t="s">
        <v>955</v>
      </c>
      <c r="H19735" t="s">
        <v>560</v>
      </c>
      <c r="I19735">
        <v>1991831.2883483099</v>
      </c>
    </row>
    <row r="19736" spans="1:9">
      <c r="A19736">
        <v>1002754</v>
      </c>
      <c r="B19736" t="s">
        <v>553</v>
      </c>
      <c r="C19736">
        <v>2035</v>
      </c>
      <c r="E19736" t="s">
        <v>589</v>
      </c>
      <c r="F19736" t="s">
        <v>844</v>
      </c>
      <c r="G19736" t="s">
        <v>955</v>
      </c>
      <c r="H19736" t="s">
        <v>564</v>
      </c>
      <c r="I19736">
        <v>1302890.98277825</v>
      </c>
    </row>
    <row r="19737" spans="1:9">
      <c r="A19737">
        <v>1002755</v>
      </c>
      <c r="B19737" t="s">
        <v>553</v>
      </c>
      <c r="C19737">
        <v>2035</v>
      </c>
      <c r="E19737" t="s">
        <v>589</v>
      </c>
      <c r="F19737" t="s">
        <v>844</v>
      </c>
      <c r="G19737" t="s">
        <v>955</v>
      </c>
      <c r="H19737" t="s">
        <v>693</v>
      </c>
      <c r="I19737">
        <v>1036079.43479505</v>
      </c>
    </row>
    <row r="19738" spans="1:9">
      <c r="A19738">
        <v>1002756</v>
      </c>
      <c r="B19738" t="s">
        <v>553</v>
      </c>
      <c r="C19738">
        <v>2035</v>
      </c>
      <c r="E19738" t="s">
        <v>589</v>
      </c>
      <c r="F19738" t="s">
        <v>844</v>
      </c>
      <c r="G19738" t="s">
        <v>955</v>
      </c>
      <c r="H19738" t="s">
        <v>566</v>
      </c>
      <c r="I19738">
        <v>1260445.6477812501</v>
      </c>
    </row>
    <row r="19739" spans="1:9">
      <c r="A19739">
        <v>1002757</v>
      </c>
      <c r="B19739" t="s">
        <v>553</v>
      </c>
      <c r="C19739">
        <v>2035</v>
      </c>
      <c r="E19739" t="s">
        <v>589</v>
      </c>
      <c r="F19739" t="s">
        <v>844</v>
      </c>
      <c r="G19739" t="s">
        <v>955</v>
      </c>
      <c r="H19739" t="s">
        <v>676</v>
      </c>
      <c r="I19739">
        <v>0</v>
      </c>
    </row>
    <row r="19740" spans="1:9">
      <c r="A19740">
        <v>1002758</v>
      </c>
      <c r="B19740" t="s">
        <v>553</v>
      </c>
      <c r="C19740">
        <v>2035</v>
      </c>
      <c r="E19740" t="s">
        <v>589</v>
      </c>
      <c r="F19740" t="s">
        <v>844</v>
      </c>
      <c r="G19740" t="s">
        <v>955</v>
      </c>
      <c r="H19740" t="s">
        <v>849</v>
      </c>
      <c r="I19740">
        <v>0</v>
      </c>
    </row>
    <row r="19741" spans="1:9">
      <c r="A19741">
        <v>1002759</v>
      </c>
      <c r="B19741" t="s">
        <v>553</v>
      </c>
      <c r="C19741">
        <v>2035</v>
      </c>
      <c r="E19741" t="s">
        <v>589</v>
      </c>
      <c r="F19741" t="s">
        <v>844</v>
      </c>
      <c r="G19741" t="s">
        <v>955</v>
      </c>
      <c r="H19741" t="s">
        <v>946</v>
      </c>
      <c r="I19741">
        <v>2978922.09106771</v>
      </c>
    </row>
    <row r="19742" spans="1:9">
      <c r="A19742">
        <v>1002760</v>
      </c>
      <c r="B19742" t="s">
        <v>553</v>
      </c>
      <c r="C19742">
        <v>2035</v>
      </c>
      <c r="E19742" t="s">
        <v>589</v>
      </c>
      <c r="F19742" t="s">
        <v>844</v>
      </c>
      <c r="G19742" t="s">
        <v>955</v>
      </c>
      <c r="H19742" t="s">
        <v>956</v>
      </c>
      <c r="I19742">
        <v>0</v>
      </c>
    </row>
    <row r="19743" spans="1:9">
      <c r="A19743">
        <v>1002761</v>
      </c>
      <c r="B19743" t="s">
        <v>553</v>
      </c>
      <c r="C19743">
        <v>2035</v>
      </c>
      <c r="E19743" t="s">
        <v>589</v>
      </c>
      <c r="F19743" t="s">
        <v>844</v>
      </c>
      <c r="G19743" t="s">
        <v>955</v>
      </c>
      <c r="H19743" t="s">
        <v>957</v>
      </c>
      <c r="I19743">
        <v>0</v>
      </c>
    </row>
    <row r="19744" spans="1:9">
      <c r="A19744">
        <v>1002762</v>
      </c>
      <c r="B19744" t="s">
        <v>553</v>
      </c>
      <c r="C19744">
        <v>2035</v>
      </c>
      <c r="E19744" t="s">
        <v>589</v>
      </c>
      <c r="F19744" t="s">
        <v>844</v>
      </c>
      <c r="G19744" t="s">
        <v>955</v>
      </c>
      <c r="H19744" t="s">
        <v>958</v>
      </c>
      <c r="I19744">
        <v>1415900.6110076001</v>
      </c>
    </row>
    <row r="19745" spans="1:9">
      <c r="A19745">
        <v>1002763</v>
      </c>
      <c r="B19745" t="s">
        <v>553</v>
      </c>
      <c r="C19745">
        <v>2035</v>
      </c>
      <c r="E19745" t="s">
        <v>589</v>
      </c>
      <c r="F19745" t="s">
        <v>844</v>
      </c>
      <c r="G19745" t="s">
        <v>959</v>
      </c>
      <c r="H19745" t="s">
        <v>560</v>
      </c>
      <c r="I19745">
        <v>243302.11523911799</v>
      </c>
    </row>
    <row r="19746" spans="1:9">
      <c r="A19746">
        <v>1002764</v>
      </c>
      <c r="B19746" t="s">
        <v>553</v>
      </c>
      <c r="C19746">
        <v>2035</v>
      </c>
      <c r="E19746" t="s">
        <v>589</v>
      </c>
      <c r="F19746" t="s">
        <v>844</v>
      </c>
      <c r="G19746" t="s">
        <v>959</v>
      </c>
      <c r="H19746" t="s">
        <v>564</v>
      </c>
      <c r="I19746">
        <v>166105.734449854</v>
      </c>
    </row>
    <row r="19747" spans="1:9">
      <c r="A19747">
        <v>1002765</v>
      </c>
      <c r="B19747" t="s">
        <v>553</v>
      </c>
      <c r="C19747">
        <v>2035</v>
      </c>
      <c r="E19747" t="s">
        <v>589</v>
      </c>
      <c r="F19747" t="s">
        <v>844</v>
      </c>
      <c r="G19747" t="s">
        <v>959</v>
      </c>
      <c r="H19747" t="s">
        <v>693</v>
      </c>
      <c r="I19747">
        <v>1804586.7789062599</v>
      </c>
    </row>
    <row r="19748" spans="1:9">
      <c r="A19748">
        <v>1002766</v>
      </c>
      <c r="B19748" t="s">
        <v>553</v>
      </c>
      <c r="C19748">
        <v>2035</v>
      </c>
      <c r="E19748" t="s">
        <v>589</v>
      </c>
      <c r="F19748" t="s">
        <v>844</v>
      </c>
      <c r="G19748" t="s">
        <v>959</v>
      </c>
      <c r="H19748" t="s">
        <v>566</v>
      </c>
      <c r="I19748">
        <v>390351.51040608902</v>
      </c>
    </row>
    <row r="19749" spans="1:9">
      <c r="A19749">
        <v>1002767</v>
      </c>
      <c r="B19749" t="s">
        <v>553</v>
      </c>
      <c r="C19749">
        <v>2035</v>
      </c>
      <c r="E19749" t="s">
        <v>589</v>
      </c>
      <c r="F19749" t="s">
        <v>844</v>
      </c>
      <c r="G19749" t="s">
        <v>959</v>
      </c>
      <c r="H19749" t="s">
        <v>676</v>
      </c>
      <c r="I19749">
        <v>0</v>
      </c>
    </row>
    <row r="19750" spans="1:9">
      <c r="A19750">
        <v>1002768</v>
      </c>
      <c r="B19750" t="s">
        <v>553</v>
      </c>
      <c r="C19750">
        <v>2035</v>
      </c>
      <c r="E19750" t="s">
        <v>589</v>
      </c>
      <c r="F19750" t="s">
        <v>844</v>
      </c>
      <c r="G19750" t="s">
        <v>959</v>
      </c>
      <c r="H19750" t="s">
        <v>946</v>
      </c>
      <c r="I19750">
        <v>0</v>
      </c>
    </row>
    <row r="19751" spans="1:9">
      <c r="A19751">
        <v>1002769</v>
      </c>
      <c r="B19751" t="s">
        <v>553</v>
      </c>
      <c r="C19751">
        <v>2035</v>
      </c>
      <c r="E19751" t="s">
        <v>589</v>
      </c>
      <c r="F19751" t="s">
        <v>844</v>
      </c>
      <c r="G19751" t="s">
        <v>960</v>
      </c>
      <c r="H19751" t="s">
        <v>560</v>
      </c>
      <c r="I19751">
        <v>974482.929507241</v>
      </c>
    </row>
    <row r="19752" spans="1:9">
      <c r="A19752">
        <v>1002770</v>
      </c>
      <c r="B19752" t="s">
        <v>553</v>
      </c>
      <c r="C19752">
        <v>2035</v>
      </c>
      <c r="E19752" t="s">
        <v>589</v>
      </c>
      <c r="F19752" t="s">
        <v>844</v>
      </c>
      <c r="G19752" t="s">
        <v>960</v>
      </c>
      <c r="H19752" t="s">
        <v>564</v>
      </c>
      <c r="I19752">
        <v>348779.56005966902</v>
      </c>
    </row>
    <row r="19753" spans="1:9">
      <c r="A19753">
        <v>1002771</v>
      </c>
      <c r="B19753" t="s">
        <v>553</v>
      </c>
      <c r="C19753">
        <v>2035</v>
      </c>
      <c r="E19753" t="s">
        <v>589</v>
      </c>
      <c r="F19753" t="s">
        <v>844</v>
      </c>
      <c r="G19753" t="s">
        <v>960</v>
      </c>
      <c r="H19753" t="s">
        <v>693</v>
      </c>
      <c r="I19753">
        <v>686392.34805548296</v>
      </c>
    </row>
    <row r="19754" spans="1:9">
      <c r="A19754">
        <v>1002772</v>
      </c>
      <c r="B19754" t="s">
        <v>553</v>
      </c>
      <c r="C19754">
        <v>2035</v>
      </c>
      <c r="E19754" t="s">
        <v>589</v>
      </c>
      <c r="F19754" t="s">
        <v>844</v>
      </c>
      <c r="G19754" t="s">
        <v>960</v>
      </c>
      <c r="H19754" t="s">
        <v>566</v>
      </c>
      <c r="I19754">
        <v>103171.26363345</v>
      </c>
    </row>
    <row r="19755" spans="1:9">
      <c r="A19755">
        <v>1002773</v>
      </c>
      <c r="B19755" t="s">
        <v>553</v>
      </c>
      <c r="C19755">
        <v>2035</v>
      </c>
      <c r="E19755" t="s">
        <v>589</v>
      </c>
      <c r="F19755" t="s">
        <v>844</v>
      </c>
      <c r="G19755" t="s">
        <v>960</v>
      </c>
      <c r="H19755" t="s">
        <v>694</v>
      </c>
      <c r="I19755">
        <v>1328542.4307057899</v>
      </c>
    </row>
    <row r="19756" spans="1:9">
      <c r="A19756">
        <v>1002774</v>
      </c>
      <c r="B19756" t="s">
        <v>553</v>
      </c>
      <c r="C19756">
        <v>2035</v>
      </c>
      <c r="E19756" t="s">
        <v>589</v>
      </c>
      <c r="F19756" t="s">
        <v>844</v>
      </c>
      <c r="G19756" t="s">
        <v>960</v>
      </c>
      <c r="H19756" t="s">
        <v>676</v>
      </c>
      <c r="I19756">
        <v>0</v>
      </c>
    </row>
    <row r="19757" spans="1:9">
      <c r="A19757">
        <v>1002775</v>
      </c>
      <c r="B19757" t="s">
        <v>553</v>
      </c>
      <c r="C19757">
        <v>2035</v>
      </c>
      <c r="E19757" t="s">
        <v>589</v>
      </c>
      <c r="F19757" t="s">
        <v>844</v>
      </c>
      <c r="G19757" t="s">
        <v>960</v>
      </c>
      <c r="H19757" t="s">
        <v>849</v>
      </c>
      <c r="I19757">
        <v>1803494.3772913101</v>
      </c>
    </row>
    <row r="19758" spans="1:9">
      <c r="A19758">
        <v>1002776</v>
      </c>
      <c r="B19758" t="s">
        <v>553</v>
      </c>
      <c r="C19758">
        <v>2035</v>
      </c>
      <c r="E19758" t="s">
        <v>589</v>
      </c>
      <c r="F19758" t="s">
        <v>844</v>
      </c>
      <c r="G19758" t="s">
        <v>960</v>
      </c>
      <c r="H19758" t="s">
        <v>850</v>
      </c>
      <c r="I19758">
        <v>68032.345019469198</v>
      </c>
    </row>
    <row r="19759" spans="1:9">
      <c r="A19759">
        <v>1002777</v>
      </c>
      <c r="B19759" t="s">
        <v>553</v>
      </c>
      <c r="C19759">
        <v>2035</v>
      </c>
      <c r="E19759" t="s">
        <v>589</v>
      </c>
      <c r="F19759" t="s">
        <v>844</v>
      </c>
      <c r="G19759" t="s">
        <v>960</v>
      </c>
      <c r="H19759" t="s">
        <v>946</v>
      </c>
      <c r="I19759">
        <v>0</v>
      </c>
    </row>
    <row r="19760" spans="1:9">
      <c r="A19760">
        <v>1002778</v>
      </c>
      <c r="B19760" t="s">
        <v>553</v>
      </c>
      <c r="C19760">
        <v>2035</v>
      </c>
      <c r="E19760" t="s">
        <v>589</v>
      </c>
      <c r="F19760" t="s">
        <v>844</v>
      </c>
      <c r="G19760" t="s">
        <v>960</v>
      </c>
      <c r="H19760" t="s">
        <v>851</v>
      </c>
      <c r="I19760">
        <v>1366627.9206091501</v>
      </c>
    </row>
    <row r="19761" spans="1:9">
      <c r="A19761">
        <v>1002779</v>
      </c>
      <c r="B19761" t="s">
        <v>553</v>
      </c>
      <c r="C19761">
        <v>2035</v>
      </c>
      <c r="E19761" t="s">
        <v>589</v>
      </c>
      <c r="F19761" t="s">
        <v>844</v>
      </c>
      <c r="G19761" t="s">
        <v>960</v>
      </c>
      <c r="H19761" t="s">
        <v>961</v>
      </c>
      <c r="I19761">
        <v>0</v>
      </c>
    </row>
    <row r="19762" spans="1:9">
      <c r="A19762">
        <v>1002780</v>
      </c>
      <c r="B19762" t="s">
        <v>553</v>
      </c>
      <c r="C19762">
        <v>2035</v>
      </c>
      <c r="E19762" t="s">
        <v>589</v>
      </c>
      <c r="F19762" t="s">
        <v>844</v>
      </c>
      <c r="G19762" t="s">
        <v>962</v>
      </c>
      <c r="H19762" t="s">
        <v>560</v>
      </c>
      <c r="I19762">
        <v>446023.81224991602</v>
      </c>
    </row>
    <row r="19763" spans="1:9">
      <c r="A19763">
        <v>1002781</v>
      </c>
      <c r="B19763" t="s">
        <v>553</v>
      </c>
      <c r="C19763">
        <v>2035</v>
      </c>
      <c r="E19763" t="s">
        <v>589</v>
      </c>
      <c r="F19763" t="s">
        <v>844</v>
      </c>
      <c r="G19763" t="s">
        <v>962</v>
      </c>
      <c r="H19763" t="s">
        <v>564</v>
      </c>
      <c r="I19763">
        <v>11070.539750202999</v>
      </c>
    </row>
    <row r="19764" spans="1:9">
      <c r="A19764">
        <v>1002782</v>
      </c>
      <c r="B19764" t="s">
        <v>553</v>
      </c>
      <c r="C19764">
        <v>2035</v>
      </c>
      <c r="E19764" t="s">
        <v>589</v>
      </c>
      <c r="F19764" t="s">
        <v>844</v>
      </c>
      <c r="G19764" t="s">
        <v>962</v>
      </c>
      <c r="H19764" t="s">
        <v>693</v>
      </c>
      <c r="I19764">
        <v>445840.828121814</v>
      </c>
    </row>
    <row r="19765" spans="1:9">
      <c r="A19765">
        <v>1002783</v>
      </c>
      <c r="B19765" t="s">
        <v>553</v>
      </c>
      <c r="C19765">
        <v>2035</v>
      </c>
      <c r="E19765" t="s">
        <v>589</v>
      </c>
      <c r="F19765" t="s">
        <v>844</v>
      </c>
      <c r="G19765" t="s">
        <v>962</v>
      </c>
      <c r="H19765" t="s">
        <v>566</v>
      </c>
      <c r="I19765">
        <v>100366.794264237</v>
      </c>
    </row>
    <row r="19766" spans="1:9">
      <c r="A19766">
        <v>1002784</v>
      </c>
      <c r="B19766" t="s">
        <v>553</v>
      </c>
      <c r="C19766">
        <v>2035</v>
      </c>
      <c r="E19766" t="s">
        <v>589</v>
      </c>
      <c r="F19766" t="s">
        <v>844</v>
      </c>
      <c r="G19766" t="s">
        <v>962</v>
      </c>
      <c r="H19766" t="s">
        <v>676</v>
      </c>
      <c r="I19766">
        <v>0</v>
      </c>
    </row>
    <row r="19767" spans="1:9">
      <c r="A19767">
        <v>1002785</v>
      </c>
      <c r="B19767" t="s">
        <v>553</v>
      </c>
      <c r="C19767">
        <v>2035</v>
      </c>
      <c r="E19767" t="s">
        <v>589</v>
      </c>
      <c r="F19767" t="s">
        <v>844</v>
      </c>
      <c r="G19767" t="s">
        <v>962</v>
      </c>
      <c r="H19767" t="s">
        <v>849</v>
      </c>
      <c r="I19767">
        <v>0</v>
      </c>
    </row>
    <row r="19768" spans="1:9">
      <c r="A19768">
        <v>1002786</v>
      </c>
      <c r="B19768" t="s">
        <v>553</v>
      </c>
      <c r="C19768">
        <v>2035</v>
      </c>
      <c r="E19768" t="s">
        <v>589</v>
      </c>
      <c r="F19768" t="s">
        <v>844</v>
      </c>
      <c r="G19768" t="s">
        <v>962</v>
      </c>
      <c r="H19768" t="s">
        <v>850</v>
      </c>
      <c r="I19768">
        <v>0</v>
      </c>
    </row>
    <row r="19769" spans="1:9">
      <c r="A19769">
        <v>1002787</v>
      </c>
      <c r="B19769" t="s">
        <v>553</v>
      </c>
      <c r="C19769">
        <v>2035</v>
      </c>
      <c r="E19769" t="s">
        <v>589</v>
      </c>
      <c r="F19769" t="s">
        <v>844</v>
      </c>
      <c r="G19769" t="s">
        <v>962</v>
      </c>
      <c r="H19769" t="s">
        <v>946</v>
      </c>
      <c r="I19769">
        <v>0</v>
      </c>
    </row>
    <row r="19770" spans="1:9">
      <c r="A19770">
        <v>1002788</v>
      </c>
      <c r="B19770" t="s">
        <v>553</v>
      </c>
      <c r="C19770">
        <v>2035</v>
      </c>
      <c r="E19770" t="s">
        <v>589</v>
      </c>
      <c r="F19770" t="s">
        <v>844</v>
      </c>
      <c r="G19770" t="s">
        <v>962</v>
      </c>
      <c r="H19770" t="s">
        <v>961</v>
      </c>
      <c r="I19770">
        <v>0</v>
      </c>
    </row>
    <row r="19771" spans="1:9">
      <c r="A19771">
        <v>1002789</v>
      </c>
      <c r="B19771" t="s">
        <v>553</v>
      </c>
      <c r="C19771">
        <v>2035</v>
      </c>
      <c r="E19771" t="s">
        <v>589</v>
      </c>
      <c r="F19771" t="s">
        <v>844</v>
      </c>
      <c r="G19771" t="s">
        <v>963</v>
      </c>
      <c r="H19771" t="s">
        <v>560</v>
      </c>
      <c r="I19771">
        <v>486051.590272345</v>
      </c>
    </row>
    <row r="19772" spans="1:9">
      <c r="A19772">
        <v>1002790</v>
      </c>
      <c r="B19772" t="s">
        <v>553</v>
      </c>
      <c r="C19772">
        <v>2035</v>
      </c>
      <c r="E19772" t="s">
        <v>589</v>
      </c>
      <c r="F19772" t="s">
        <v>844</v>
      </c>
      <c r="G19772" t="s">
        <v>963</v>
      </c>
      <c r="H19772" t="s">
        <v>564</v>
      </c>
      <c r="I19772">
        <v>4711.8412986401399</v>
      </c>
    </row>
    <row r="19773" spans="1:9">
      <c r="A19773">
        <v>1002791</v>
      </c>
      <c r="B19773" t="s">
        <v>553</v>
      </c>
      <c r="C19773">
        <v>2035</v>
      </c>
      <c r="E19773" t="s">
        <v>589</v>
      </c>
      <c r="F19773" t="s">
        <v>844</v>
      </c>
      <c r="G19773" t="s">
        <v>963</v>
      </c>
      <c r="H19773" t="s">
        <v>693</v>
      </c>
      <c r="I19773">
        <v>47347.143146529597</v>
      </c>
    </row>
    <row r="19774" spans="1:9">
      <c r="A19774">
        <v>1002792</v>
      </c>
      <c r="B19774" t="s">
        <v>553</v>
      </c>
      <c r="C19774">
        <v>2035</v>
      </c>
      <c r="E19774" t="s">
        <v>589</v>
      </c>
      <c r="F19774" t="s">
        <v>844</v>
      </c>
      <c r="G19774" t="s">
        <v>963</v>
      </c>
      <c r="H19774" t="s">
        <v>566</v>
      </c>
      <c r="I19774">
        <v>7685.3333803062496</v>
      </c>
    </row>
    <row r="19775" spans="1:9">
      <c r="A19775">
        <v>1002793</v>
      </c>
      <c r="B19775" t="s">
        <v>553</v>
      </c>
      <c r="C19775">
        <v>2035</v>
      </c>
      <c r="E19775" t="s">
        <v>589</v>
      </c>
      <c r="F19775" t="s">
        <v>844</v>
      </c>
      <c r="G19775" t="s">
        <v>963</v>
      </c>
      <c r="H19775" t="s">
        <v>946</v>
      </c>
      <c r="I19775">
        <v>0</v>
      </c>
    </row>
    <row r="19776" spans="1:9">
      <c r="A19776">
        <v>1002794</v>
      </c>
      <c r="B19776" t="s">
        <v>553</v>
      </c>
      <c r="C19776">
        <v>2035</v>
      </c>
      <c r="E19776" t="s">
        <v>589</v>
      </c>
      <c r="F19776" t="s">
        <v>844</v>
      </c>
      <c r="G19776" t="s">
        <v>963</v>
      </c>
      <c r="H19776" t="s">
        <v>851</v>
      </c>
      <c r="I19776">
        <v>177250.77790875701</v>
      </c>
    </row>
    <row r="19777" spans="1:9">
      <c r="A19777">
        <v>1002795</v>
      </c>
      <c r="B19777" t="s">
        <v>553</v>
      </c>
      <c r="C19777">
        <v>2035</v>
      </c>
      <c r="E19777" t="s">
        <v>589</v>
      </c>
      <c r="F19777" t="s">
        <v>844</v>
      </c>
      <c r="G19777" t="s">
        <v>964</v>
      </c>
      <c r="H19777" t="s">
        <v>560</v>
      </c>
      <c r="I19777">
        <v>646706.21149455302</v>
      </c>
    </row>
    <row r="19778" spans="1:9">
      <c r="A19778">
        <v>1002796</v>
      </c>
      <c r="B19778" t="s">
        <v>553</v>
      </c>
      <c r="C19778">
        <v>2035</v>
      </c>
      <c r="E19778" t="s">
        <v>589</v>
      </c>
      <c r="F19778" t="s">
        <v>844</v>
      </c>
      <c r="G19778" t="s">
        <v>964</v>
      </c>
      <c r="H19778" t="s">
        <v>564</v>
      </c>
      <c r="I19778">
        <v>17791.917410514699</v>
      </c>
    </row>
    <row r="19779" spans="1:9">
      <c r="A19779">
        <v>1002797</v>
      </c>
      <c r="B19779" t="s">
        <v>553</v>
      </c>
      <c r="C19779">
        <v>2035</v>
      </c>
      <c r="E19779" t="s">
        <v>589</v>
      </c>
      <c r="F19779" t="s">
        <v>844</v>
      </c>
      <c r="G19779" t="s">
        <v>964</v>
      </c>
      <c r="H19779" t="s">
        <v>693</v>
      </c>
      <c r="I19779">
        <v>601626.69041510299</v>
      </c>
    </row>
    <row r="19780" spans="1:9">
      <c r="A19780">
        <v>1002798</v>
      </c>
      <c r="B19780" t="s">
        <v>553</v>
      </c>
      <c r="C19780">
        <v>2035</v>
      </c>
      <c r="E19780" t="s">
        <v>589</v>
      </c>
      <c r="F19780" t="s">
        <v>844</v>
      </c>
      <c r="G19780" t="s">
        <v>964</v>
      </c>
      <c r="H19780" t="s">
        <v>566</v>
      </c>
      <c r="I19780">
        <v>36583.380742968497</v>
      </c>
    </row>
    <row r="19781" spans="1:9">
      <c r="A19781">
        <v>1002799</v>
      </c>
      <c r="B19781" t="s">
        <v>553</v>
      </c>
      <c r="C19781">
        <v>2035</v>
      </c>
      <c r="E19781" t="s">
        <v>589</v>
      </c>
      <c r="F19781" t="s">
        <v>844</v>
      </c>
      <c r="G19781" t="s">
        <v>964</v>
      </c>
      <c r="H19781" t="s">
        <v>946</v>
      </c>
      <c r="I19781">
        <v>0</v>
      </c>
    </row>
    <row r="19782" spans="1:9">
      <c r="A19782">
        <v>1002800</v>
      </c>
      <c r="B19782" t="s">
        <v>553</v>
      </c>
      <c r="C19782">
        <v>2035</v>
      </c>
      <c r="E19782" t="s">
        <v>589</v>
      </c>
      <c r="F19782" t="s">
        <v>844</v>
      </c>
      <c r="G19782" t="s">
        <v>965</v>
      </c>
      <c r="H19782" t="s">
        <v>560</v>
      </c>
      <c r="I19782">
        <v>461960.04086477601</v>
      </c>
    </row>
    <row r="19783" spans="1:9">
      <c r="A19783">
        <v>1002801</v>
      </c>
      <c r="B19783" t="s">
        <v>553</v>
      </c>
      <c r="C19783">
        <v>2035</v>
      </c>
      <c r="E19783" t="s">
        <v>589</v>
      </c>
      <c r="F19783" t="s">
        <v>844</v>
      </c>
      <c r="G19783" t="s">
        <v>965</v>
      </c>
      <c r="H19783" t="s">
        <v>564</v>
      </c>
      <c r="I19783">
        <v>38206.129165860402</v>
      </c>
    </row>
    <row r="19784" spans="1:9">
      <c r="A19784">
        <v>1002802</v>
      </c>
      <c r="B19784" t="s">
        <v>553</v>
      </c>
      <c r="C19784">
        <v>2035</v>
      </c>
      <c r="E19784" t="s">
        <v>589</v>
      </c>
      <c r="F19784" t="s">
        <v>844</v>
      </c>
      <c r="G19784" t="s">
        <v>965</v>
      </c>
      <c r="H19784" t="s">
        <v>693</v>
      </c>
      <c r="I19784">
        <v>171419.13466051401</v>
      </c>
    </row>
    <row r="19785" spans="1:9">
      <c r="A19785">
        <v>1002803</v>
      </c>
      <c r="B19785" t="s">
        <v>553</v>
      </c>
      <c r="C19785">
        <v>2035</v>
      </c>
      <c r="E19785" t="s">
        <v>589</v>
      </c>
      <c r="F19785" t="s">
        <v>844</v>
      </c>
      <c r="G19785" t="s">
        <v>965</v>
      </c>
      <c r="H19785" t="s">
        <v>566</v>
      </c>
      <c r="I19785">
        <v>56074.394897422397</v>
      </c>
    </row>
    <row r="19786" spans="1:9">
      <c r="A19786">
        <v>1002804</v>
      </c>
      <c r="B19786" t="s">
        <v>553</v>
      </c>
      <c r="C19786">
        <v>2035</v>
      </c>
      <c r="E19786" t="s">
        <v>589</v>
      </c>
      <c r="F19786" t="s">
        <v>844</v>
      </c>
      <c r="G19786" t="s">
        <v>965</v>
      </c>
      <c r="H19786" t="s">
        <v>946</v>
      </c>
      <c r="I19786">
        <v>0</v>
      </c>
    </row>
    <row r="19787" spans="1:9">
      <c r="A19787">
        <v>1002805</v>
      </c>
      <c r="B19787" t="s">
        <v>553</v>
      </c>
      <c r="C19787">
        <v>2035</v>
      </c>
      <c r="E19787" t="s">
        <v>589</v>
      </c>
      <c r="F19787" t="s">
        <v>844</v>
      </c>
      <c r="G19787" t="s">
        <v>966</v>
      </c>
      <c r="H19787" t="s">
        <v>560</v>
      </c>
      <c r="I19787">
        <v>1915860.8081125999</v>
      </c>
    </row>
    <row r="19788" spans="1:9">
      <c r="A19788">
        <v>1002806</v>
      </c>
      <c r="B19788" t="s">
        <v>553</v>
      </c>
      <c r="C19788">
        <v>2035</v>
      </c>
      <c r="E19788" t="s">
        <v>589</v>
      </c>
      <c r="F19788" t="s">
        <v>844</v>
      </c>
      <c r="G19788" t="s">
        <v>966</v>
      </c>
      <c r="H19788" t="s">
        <v>564</v>
      </c>
      <c r="I19788">
        <v>54361.552266099701</v>
      </c>
    </row>
    <row r="19789" spans="1:9">
      <c r="A19789">
        <v>1002807</v>
      </c>
      <c r="B19789" t="s">
        <v>553</v>
      </c>
      <c r="C19789">
        <v>2035</v>
      </c>
      <c r="E19789" t="s">
        <v>589</v>
      </c>
      <c r="F19789" t="s">
        <v>844</v>
      </c>
      <c r="G19789" t="s">
        <v>966</v>
      </c>
      <c r="H19789" t="s">
        <v>693</v>
      </c>
      <c r="I19789">
        <v>1174404.0429765701</v>
      </c>
    </row>
    <row r="19790" spans="1:9">
      <c r="A19790">
        <v>1002808</v>
      </c>
      <c r="B19790" t="s">
        <v>553</v>
      </c>
      <c r="C19790">
        <v>2035</v>
      </c>
      <c r="E19790" t="s">
        <v>589</v>
      </c>
      <c r="F19790" t="s">
        <v>844</v>
      </c>
      <c r="G19790" t="s">
        <v>966</v>
      </c>
      <c r="H19790" t="s">
        <v>566</v>
      </c>
      <c r="I19790">
        <v>115479.90763872</v>
      </c>
    </row>
    <row r="19791" spans="1:9">
      <c r="A19791">
        <v>1002809</v>
      </c>
      <c r="B19791" t="s">
        <v>553</v>
      </c>
      <c r="C19791">
        <v>2035</v>
      </c>
      <c r="E19791" t="s">
        <v>589</v>
      </c>
      <c r="F19791" t="s">
        <v>844</v>
      </c>
      <c r="G19791" t="s">
        <v>966</v>
      </c>
      <c r="H19791" t="s">
        <v>946</v>
      </c>
      <c r="I19791">
        <v>5118.7902322127802</v>
      </c>
    </row>
    <row r="19792" spans="1:9">
      <c r="A19792">
        <v>1002810</v>
      </c>
      <c r="B19792" t="s">
        <v>553</v>
      </c>
      <c r="C19792">
        <v>2035</v>
      </c>
      <c r="E19792" t="s">
        <v>589</v>
      </c>
      <c r="F19792" t="s">
        <v>844</v>
      </c>
      <c r="G19792" t="s">
        <v>967</v>
      </c>
      <c r="H19792" t="s">
        <v>560</v>
      </c>
      <c r="I19792">
        <v>22637.841861957</v>
      </c>
    </row>
    <row r="19793" spans="1:9">
      <c r="A19793">
        <v>1002811</v>
      </c>
      <c r="B19793" t="s">
        <v>553</v>
      </c>
      <c r="C19793">
        <v>2035</v>
      </c>
      <c r="E19793" t="s">
        <v>589</v>
      </c>
      <c r="F19793" t="s">
        <v>844</v>
      </c>
      <c r="G19793" t="s">
        <v>967</v>
      </c>
      <c r="H19793" t="s">
        <v>564</v>
      </c>
      <c r="I19793">
        <v>295.21977779279001</v>
      </c>
    </row>
    <row r="19794" spans="1:9">
      <c r="A19794">
        <v>1002812</v>
      </c>
      <c r="B19794" t="s">
        <v>553</v>
      </c>
      <c r="C19794">
        <v>2035</v>
      </c>
      <c r="E19794" t="s">
        <v>589</v>
      </c>
      <c r="F19794" t="s">
        <v>844</v>
      </c>
      <c r="G19794" t="s">
        <v>967</v>
      </c>
      <c r="H19794" t="s">
        <v>693</v>
      </c>
      <c r="I19794">
        <v>17163.299279260998</v>
      </c>
    </row>
    <row r="19795" spans="1:9">
      <c r="A19795">
        <v>1002813</v>
      </c>
      <c r="B19795" t="s">
        <v>553</v>
      </c>
      <c r="C19795">
        <v>2035</v>
      </c>
      <c r="E19795" t="s">
        <v>589</v>
      </c>
      <c r="F19795" t="s">
        <v>844</v>
      </c>
      <c r="G19795" t="s">
        <v>967</v>
      </c>
      <c r="H19795" t="s">
        <v>566</v>
      </c>
      <c r="I19795">
        <v>379.568285733587</v>
      </c>
    </row>
    <row r="19796" spans="1:9">
      <c r="A19796">
        <v>1002814</v>
      </c>
      <c r="B19796" t="s">
        <v>553</v>
      </c>
      <c r="C19796">
        <v>2035</v>
      </c>
      <c r="E19796" t="s">
        <v>589</v>
      </c>
      <c r="F19796" t="s">
        <v>844</v>
      </c>
      <c r="G19796" t="s">
        <v>967</v>
      </c>
      <c r="H19796" t="s">
        <v>946</v>
      </c>
      <c r="I19796">
        <v>0</v>
      </c>
    </row>
    <row r="19797" spans="1:9">
      <c r="A19797">
        <v>1002815</v>
      </c>
      <c r="B19797" t="s">
        <v>553</v>
      </c>
      <c r="C19797">
        <v>2035</v>
      </c>
      <c r="E19797" t="s">
        <v>589</v>
      </c>
      <c r="F19797" t="s">
        <v>844</v>
      </c>
      <c r="G19797" t="s">
        <v>968</v>
      </c>
      <c r="H19797" t="s">
        <v>560</v>
      </c>
      <c r="I19797">
        <v>49951.671770188099</v>
      </c>
    </row>
    <row r="19798" spans="1:9">
      <c r="A19798">
        <v>1002816</v>
      </c>
      <c r="B19798" t="s">
        <v>553</v>
      </c>
      <c r="C19798">
        <v>2035</v>
      </c>
      <c r="E19798" t="s">
        <v>589</v>
      </c>
      <c r="F19798" t="s">
        <v>844</v>
      </c>
      <c r="G19798" t="s">
        <v>968</v>
      </c>
      <c r="H19798" t="s">
        <v>564</v>
      </c>
      <c r="I19798">
        <v>7665.3801955520203</v>
      </c>
    </row>
    <row r="19799" spans="1:9">
      <c r="A19799">
        <v>1002817</v>
      </c>
      <c r="B19799" t="s">
        <v>553</v>
      </c>
      <c r="C19799">
        <v>2035</v>
      </c>
      <c r="E19799" t="s">
        <v>589</v>
      </c>
      <c r="F19799" t="s">
        <v>844</v>
      </c>
      <c r="G19799" t="s">
        <v>968</v>
      </c>
      <c r="H19799" t="s">
        <v>693</v>
      </c>
      <c r="I19799">
        <v>8457.2583149272305</v>
      </c>
    </row>
    <row r="19800" spans="1:9">
      <c r="A19800">
        <v>1002818</v>
      </c>
      <c r="B19800" t="s">
        <v>553</v>
      </c>
      <c r="C19800">
        <v>2035</v>
      </c>
      <c r="E19800" t="s">
        <v>589</v>
      </c>
      <c r="F19800" t="s">
        <v>844</v>
      </c>
      <c r="G19800" t="s">
        <v>968</v>
      </c>
      <c r="H19800" t="s">
        <v>566</v>
      </c>
      <c r="I19800">
        <v>26131.977939381799</v>
      </c>
    </row>
    <row r="19801" spans="1:9">
      <c r="A19801">
        <v>1002819</v>
      </c>
      <c r="B19801" t="s">
        <v>553</v>
      </c>
      <c r="C19801">
        <v>2035</v>
      </c>
      <c r="E19801" t="s">
        <v>589</v>
      </c>
      <c r="F19801" t="s">
        <v>844</v>
      </c>
      <c r="G19801" t="s">
        <v>968</v>
      </c>
      <c r="H19801" t="s">
        <v>946</v>
      </c>
      <c r="I19801">
        <v>0</v>
      </c>
    </row>
    <row r="19802" spans="1:9">
      <c r="A19802">
        <v>1002820</v>
      </c>
      <c r="B19802" t="s">
        <v>553</v>
      </c>
      <c r="C19802">
        <v>2035</v>
      </c>
      <c r="E19802" t="s">
        <v>589</v>
      </c>
      <c r="F19802" t="s">
        <v>844</v>
      </c>
      <c r="G19802" t="s">
        <v>968</v>
      </c>
      <c r="H19802" t="s">
        <v>851</v>
      </c>
      <c r="I19802">
        <v>116432.057150471</v>
      </c>
    </row>
    <row r="19803" spans="1:9">
      <c r="A19803">
        <v>1002821</v>
      </c>
      <c r="B19803" t="s">
        <v>553</v>
      </c>
      <c r="C19803">
        <v>2035</v>
      </c>
      <c r="E19803" t="s">
        <v>589</v>
      </c>
      <c r="F19803" t="s">
        <v>844</v>
      </c>
      <c r="G19803" t="s">
        <v>969</v>
      </c>
      <c r="H19803" t="s">
        <v>560</v>
      </c>
      <c r="I19803">
        <v>150535.81626881199</v>
      </c>
    </row>
    <row r="19804" spans="1:9">
      <c r="A19804">
        <v>1002822</v>
      </c>
      <c r="B19804" t="s">
        <v>553</v>
      </c>
      <c r="C19804">
        <v>2035</v>
      </c>
      <c r="E19804" t="s">
        <v>589</v>
      </c>
      <c r="F19804" t="s">
        <v>844</v>
      </c>
      <c r="G19804" t="s">
        <v>969</v>
      </c>
      <c r="H19804" t="s">
        <v>564</v>
      </c>
      <c r="I19804">
        <v>307074.285937518</v>
      </c>
    </row>
    <row r="19805" spans="1:9">
      <c r="A19805">
        <v>1002823</v>
      </c>
      <c r="B19805" t="s">
        <v>553</v>
      </c>
      <c r="C19805">
        <v>2035</v>
      </c>
      <c r="E19805" t="s">
        <v>589</v>
      </c>
      <c r="F19805" t="s">
        <v>844</v>
      </c>
      <c r="G19805" t="s">
        <v>969</v>
      </c>
      <c r="H19805" t="s">
        <v>693</v>
      </c>
      <c r="I19805">
        <v>155197.09460727699</v>
      </c>
    </row>
    <row r="19806" spans="1:9">
      <c r="A19806">
        <v>1002824</v>
      </c>
      <c r="B19806" t="s">
        <v>553</v>
      </c>
      <c r="C19806">
        <v>2035</v>
      </c>
      <c r="E19806" t="s">
        <v>589</v>
      </c>
      <c r="F19806" t="s">
        <v>844</v>
      </c>
      <c r="G19806" t="s">
        <v>969</v>
      </c>
      <c r="H19806" t="s">
        <v>566</v>
      </c>
      <c r="I19806">
        <v>48691.914729854398</v>
      </c>
    </row>
    <row r="19807" spans="1:9">
      <c r="A19807">
        <v>1002825</v>
      </c>
      <c r="B19807" t="s">
        <v>553</v>
      </c>
      <c r="C19807">
        <v>2035</v>
      </c>
      <c r="E19807" t="s">
        <v>589</v>
      </c>
      <c r="F19807" t="s">
        <v>844</v>
      </c>
      <c r="G19807" t="s">
        <v>969</v>
      </c>
      <c r="H19807" t="s">
        <v>676</v>
      </c>
      <c r="I19807">
        <v>0</v>
      </c>
    </row>
    <row r="19808" spans="1:9">
      <c r="A19808">
        <v>1002826</v>
      </c>
      <c r="B19808" t="s">
        <v>553</v>
      </c>
      <c r="C19808">
        <v>2035</v>
      </c>
      <c r="E19808" t="s">
        <v>589</v>
      </c>
      <c r="F19808" t="s">
        <v>844</v>
      </c>
      <c r="G19808" t="s">
        <v>969</v>
      </c>
      <c r="H19808" t="s">
        <v>946</v>
      </c>
      <c r="I19808">
        <v>580144.71406782395</v>
      </c>
    </row>
    <row r="19809" spans="1:9">
      <c r="A19809">
        <v>1002827</v>
      </c>
      <c r="B19809" t="s">
        <v>553</v>
      </c>
      <c r="C19809">
        <v>2035</v>
      </c>
      <c r="E19809" t="s">
        <v>589</v>
      </c>
      <c r="F19809" t="s">
        <v>844</v>
      </c>
      <c r="G19809" t="s">
        <v>970</v>
      </c>
      <c r="H19809" t="s">
        <v>560</v>
      </c>
      <c r="I19809">
        <v>1331654.5729499401</v>
      </c>
    </row>
    <row r="19810" spans="1:9">
      <c r="A19810">
        <v>1002828</v>
      </c>
      <c r="B19810" t="s">
        <v>553</v>
      </c>
      <c r="C19810">
        <v>2035</v>
      </c>
      <c r="E19810" t="s">
        <v>589</v>
      </c>
      <c r="F19810" t="s">
        <v>844</v>
      </c>
      <c r="G19810" t="s">
        <v>970</v>
      </c>
      <c r="H19810" t="s">
        <v>564</v>
      </c>
      <c r="I19810">
        <v>7093.1114353517196</v>
      </c>
    </row>
    <row r="19811" spans="1:9">
      <c r="A19811">
        <v>1002829</v>
      </c>
      <c r="B19811" t="s">
        <v>553</v>
      </c>
      <c r="C19811">
        <v>2035</v>
      </c>
      <c r="E19811" t="s">
        <v>589</v>
      </c>
      <c r="F19811" t="s">
        <v>844</v>
      </c>
      <c r="G19811" t="s">
        <v>970</v>
      </c>
      <c r="H19811" t="s">
        <v>693</v>
      </c>
      <c r="I19811">
        <v>386805.87033869099</v>
      </c>
    </row>
    <row r="19812" spans="1:9">
      <c r="A19812">
        <v>1002830</v>
      </c>
      <c r="B19812" t="s">
        <v>553</v>
      </c>
      <c r="C19812">
        <v>2035</v>
      </c>
      <c r="E19812" t="s">
        <v>589</v>
      </c>
      <c r="F19812" t="s">
        <v>844</v>
      </c>
      <c r="G19812" t="s">
        <v>970</v>
      </c>
      <c r="H19812" t="s">
        <v>566</v>
      </c>
      <c r="I19812">
        <v>28218.247666725299</v>
      </c>
    </row>
    <row r="19813" spans="1:9">
      <c r="A19813">
        <v>1002831</v>
      </c>
      <c r="B19813" t="s">
        <v>553</v>
      </c>
      <c r="C19813">
        <v>2035</v>
      </c>
      <c r="E19813" t="s">
        <v>589</v>
      </c>
      <c r="F19813" t="s">
        <v>844</v>
      </c>
      <c r="G19813" t="s">
        <v>970</v>
      </c>
      <c r="H19813" t="s">
        <v>946</v>
      </c>
      <c r="I19813">
        <v>0</v>
      </c>
    </row>
    <row r="19814" spans="1:9">
      <c r="A19814">
        <v>1002832</v>
      </c>
      <c r="B19814" t="s">
        <v>553</v>
      </c>
      <c r="C19814">
        <v>2035</v>
      </c>
      <c r="E19814" t="s">
        <v>589</v>
      </c>
      <c r="F19814" t="s">
        <v>844</v>
      </c>
      <c r="G19814" t="s">
        <v>971</v>
      </c>
      <c r="H19814" t="s">
        <v>560</v>
      </c>
      <c r="I19814">
        <v>1292291.7076360199</v>
      </c>
    </row>
    <row r="19815" spans="1:9">
      <c r="A19815">
        <v>1002833</v>
      </c>
      <c r="B19815" t="s">
        <v>553</v>
      </c>
      <c r="C19815">
        <v>2035</v>
      </c>
      <c r="E19815" t="s">
        <v>589</v>
      </c>
      <c r="F19815" t="s">
        <v>844</v>
      </c>
      <c r="G19815" t="s">
        <v>971</v>
      </c>
      <c r="H19815" t="s">
        <v>564</v>
      </c>
      <c r="I19815">
        <v>32262.483685781401</v>
      </c>
    </row>
    <row r="19816" spans="1:9">
      <c r="A19816">
        <v>1002834</v>
      </c>
      <c r="B19816" t="s">
        <v>553</v>
      </c>
      <c r="C19816">
        <v>2035</v>
      </c>
      <c r="E19816" t="s">
        <v>589</v>
      </c>
      <c r="F19816" t="s">
        <v>844</v>
      </c>
      <c r="G19816" t="s">
        <v>971</v>
      </c>
      <c r="H19816" t="s">
        <v>693</v>
      </c>
      <c r="I19816">
        <v>897474.58475292497</v>
      </c>
    </row>
    <row r="19817" spans="1:9">
      <c r="A19817">
        <v>1002835</v>
      </c>
      <c r="B19817" t="s">
        <v>553</v>
      </c>
      <c r="C19817">
        <v>2035</v>
      </c>
      <c r="E19817" t="s">
        <v>589</v>
      </c>
      <c r="F19817" t="s">
        <v>844</v>
      </c>
      <c r="G19817" t="s">
        <v>971</v>
      </c>
      <c r="H19817" t="s">
        <v>566</v>
      </c>
      <c r="I19817">
        <v>0</v>
      </c>
    </row>
    <row r="19818" spans="1:9">
      <c r="A19818">
        <v>1002836</v>
      </c>
      <c r="B19818" t="s">
        <v>553</v>
      </c>
      <c r="C19818">
        <v>2035</v>
      </c>
      <c r="E19818" t="s">
        <v>589</v>
      </c>
      <c r="F19818" t="s">
        <v>844</v>
      </c>
      <c r="G19818" t="s">
        <v>971</v>
      </c>
      <c r="H19818" t="s">
        <v>946</v>
      </c>
      <c r="I19818">
        <v>9957.5566931424091</v>
      </c>
    </row>
    <row r="19819" spans="1:9">
      <c r="A19819">
        <v>1010697</v>
      </c>
      <c r="B19819" t="s">
        <v>553</v>
      </c>
      <c r="C19819">
        <v>2036</v>
      </c>
      <c r="D19819" t="s">
        <v>690</v>
      </c>
      <c r="E19819" t="s">
        <v>589</v>
      </c>
      <c r="F19819" t="s">
        <v>691</v>
      </c>
      <c r="G19819" t="s">
        <v>692</v>
      </c>
      <c r="H19819" t="s">
        <v>560</v>
      </c>
      <c r="I19819">
        <v>3021431.7370633399</v>
      </c>
    </row>
    <row r="19820" spans="1:9">
      <c r="A19820">
        <v>1010698</v>
      </c>
      <c r="B19820" t="s">
        <v>553</v>
      </c>
      <c r="C19820">
        <v>2036</v>
      </c>
      <c r="D19820" t="s">
        <v>690</v>
      </c>
      <c r="E19820" t="s">
        <v>589</v>
      </c>
      <c r="F19820" t="s">
        <v>691</v>
      </c>
      <c r="G19820" t="s">
        <v>692</v>
      </c>
      <c r="H19820" t="s">
        <v>564</v>
      </c>
    </row>
    <row r="19821" spans="1:9">
      <c r="A19821">
        <v>1010699</v>
      </c>
      <c r="B19821" t="s">
        <v>553</v>
      </c>
      <c r="C19821">
        <v>2036</v>
      </c>
      <c r="D19821" t="s">
        <v>690</v>
      </c>
      <c r="E19821" t="s">
        <v>589</v>
      </c>
      <c r="F19821" t="s">
        <v>691</v>
      </c>
      <c r="G19821" t="s">
        <v>692</v>
      </c>
      <c r="H19821" t="s">
        <v>693</v>
      </c>
    </row>
    <row r="19822" spans="1:9">
      <c r="A19822">
        <v>1010700</v>
      </c>
      <c r="B19822" t="s">
        <v>553</v>
      </c>
      <c r="C19822">
        <v>2036</v>
      </c>
      <c r="D19822" t="s">
        <v>690</v>
      </c>
      <c r="E19822" t="s">
        <v>589</v>
      </c>
      <c r="F19822" t="s">
        <v>691</v>
      </c>
      <c r="G19822" t="s">
        <v>692</v>
      </c>
      <c r="H19822" t="s">
        <v>566</v>
      </c>
    </row>
    <row r="19823" spans="1:9">
      <c r="A19823">
        <v>1010701</v>
      </c>
      <c r="B19823" t="s">
        <v>553</v>
      </c>
      <c r="C19823">
        <v>2036</v>
      </c>
      <c r="D19823" t="s">
        <v>690</v>
      </c>
      <c r="E19823" t="s">
        <v>589</v>
      </c>
      <c r="F19823" t="s">
        <v>691</v>
      </c>
      <c r="G19823" t="s">
        <v>692</v>
      </c>
      <c r="H19823" t="s">
        <v>694</v>
      </c>
    </row>
    <row r="19824" spans="1:9">
      <c r="A19824">
        <v>1010702</v>
      </c>
      <c r="B19824" t="s">
        <v>553</v>
      </c>
      <c r="C19824">
        <v>2036</v>
      </c>
      <c r="D19824" t="s">
        <v>690</v>
      </c>
      <c r="E19824" t="s">
        <v>589</v>
      </c>
      <c r="F19824" t="s">
        <v>691</v>
      </c>
      <c r="G19824" t="s">
        <v>692</v>
      </c>
      <c r="H19824" t="s">
        <v>695</v>
      </c>
    </row>
    <row r="19825" spans="1:9">
      <c r="A19825">
        <v>1011003</v>
      </c>
      <c r="B19825" t="s">
        <v>553</v>
      </c>
      <c r="C19825">
        <v>2036</v>
      </c>
      <c r="D19825" t="s">
        <v>696</v>
      </c>
      <c r="E19825" t="s">
        <v>589</v>
      </c>
      <c r="F19825" t="s">
        <v>691</v>
      </c>
      <c r="G19825" t="s">
        <v>692</v>
      </c>
      <c r="H19825" t="s">
        <v>560</v>
      </c>
      <c r="I19825">
        <v>2779044.66938749</v>
      </c>
    </row>
    <row r="19826" spans="1:9">
      <c r="A19826">
        <v>1011004</v>
      </c>
      <c r="B19826" t="s">
        <v>553</v>
      </c>
      <c r="C19826">
        <v>2036</v>
      </c>
      <c r="D19826" t="s">
        <v>696</v>
      </c>
      <c r="E19826" t="s">
        <v>589</v>
      </c>
      <c r="F19826" t="s">
        <v>691</v>
      </c>
      <c r="G19826" t="s">
        <v>692</v>
      </c>
      <c r="H19826" t="s">
        <v>564</v>
      </c>
    </row>
    <row r="19827" spans="1:9">
      <c r="A19827">
        <v>1011005</v>
      </c>
      <c r="B19827" t="s">
        <v>553</v>
      </c>
      <c r="C19827">
        <v>2036</v>
      </c>
      <c r="D19827" t="s">
        <v>696</v>
      </c>
      <c r="E19827" t="s">
        <v>589</v>
      </c>
      <c r="F19827" t="s">
        <v>691</v>
      </c>
      <c r="G19827" t="s">
        <v>692</v>
      </c>
      <c r="H19827" t="s">
        <v>693</v>
      </c>
    </row>
    <row r="19828" spans="1:9">
      <c r="A19828">
        <v>1011006</v>
      </c>
      <c r="B19828" t="s">
        <v>553</v>
      </c>
      <c r="C19828">
        <v>2036</v>
      </c>
      <c r="D19828" t="s">
        <v>696</v>
      </c>
      <c r="E19828" t="s">
        <v>589</v>
      </c>
      <c r="F19828" t="s">
        <v>691</v>
      </c>
      <c r="G19828" t="s">
        <v>692</v>
      </c>
      <c r="H19828" t="s">
        <v>566</v>
      </c>
    </row>
    <row r="19829" spans="1:9">
      <c r="A19829">
        <v>1011007</v>
      </c>
      <c r="B19829" t="s">
        <v>553</v>
      </c>
      <c r="C19829">
        <v>2036</v>
      </c>
      <c r="D19829" t="s">
        <v>696</v>
      </c>
      <c r="E19829" t="s">
        <v>589</v>
      </c>
      <c r="F19829" t="s">
        <v>691</v>
      </c>
      <c r="G19829" t="s">
        <v>692</v>
      </c>
      <c r="H19829" t="s">
        <v>694</v>
      </c>
    </row>
    <row r="19830" spans="1:9">
      <c r="A19830">
        <v>1011008</v>
      </c>
      <c r="B19830" t="s">
        <v>553</v>
      </c>
      <c r="C19830">
        <v>2036</v>
      </c>
      <c r="D19830" t="s">
        <v>696</v>
      </c>
      <c r="E19830" t="s">
        <v>589</v>
      </c>
      <c r="F19830" t="s">
        <v>691</v>
      </c>
      <c r="G19830" t="s">
        <v>692</v>
      </c>
      <c r="H19830" t="s">
        <v>695</v>
      </c>
    </row>
    <row r="19831" spans="1:9">
      <c r="A19831">
        <v>1011309</v>
      </c>
      <c r="B19831" t="s">
        <v>553</v>
      </c>
      <c r="C19831">
        <v>2036</v>
      </c>
      <c r="D19831" t="s">
        <v>697</v>
      </c>
      <c r="E19831" t="s">
        <v>589</v>
      </c>
      <c r="F19831" t="s">
        <v>691</v>
      </c>
      <c r="G19831" t="s">
        <v>692</v>
      </c>
      <c r="H19831" t="s">
        <v>560</v>
      </c>
      <c r="I19831">
        <v>7383.5156790977499</v>
      </c>
    </row>
    <row r="19832" spans="1:9">
      <c r="A19832">
        <v>1011310</v>
      </c>
      <c r="B19832" t="s">
        <v>553</v>
      </c>
      <c r="C19832">
        <v>2036</v>
      </c>
      <c r="D19832" t="s">
        <v>697</v>
      </c>
      <c r="E19832" t="s">
        <v>589</v>
      </c>
      <c r="F19832" t="s">
        <v>691</v>
      </c>
      <c r="G19832" t="s">
        <v>692</v>
      </c>
      <c r="H19832" t="s">
        <v>564</v>
      </c>
      <c r="I19832">
        <v>280518.109029927</v>
      </c>
    </row>
    <row r="19833" spans="1:9">
      <c r="A19833">
        <v>1011311</v>
      </c>
      <c r="B19833" t="s">
        <v>553</v>
      </c>
      <c r="C19833">
        <v>2036</v>
      </c>
      <c r="D19833" t="s">
        <v>697</v>
      </c>
      <c r="E19833" t="s">
        <v>589</v>
      </c>
      <c r="F19833" t="s">
        <v>691</v>
      </c>
      <c r="G19833" t="s">
        <v>692</v>
      </c>
      <c r="H19833" t="s">
        <v>693</v>
      </c>
    </row>
    <row r="19834" spans="1:9">
      <c r="A19834">
        <v>1011312</v>
      </c>
      <c r="B19834" t="s">
        <v>553</v>
      </c>
      <c r="C19834">
        <v>2036</v>
      </c>
      <c r="D19834" t="s">
        <v>697</v>
      </c>
      <c r="E19834" t="s">
        <v>589</v>
      </c>
      <c r="F19834" t="s">
        <v>691</v>
      </c>
      <c r="G19834" t="s">
        <v>692</v>
      </c>
      <c r="H19834" t="s">
        <v>566</v>
      </c>
    </row>
    <row r="19835" spans="1:9">
      <c r="A19835">
        <v>1011313</v>
      </c>
      <c r="B19835" t="s">
        <v>553</v>
      </c>
      <c r="C19835">
        <v>2036</v>
      </c>
      <c r="D19835" t="s">
        <v>697</v>
      </c>
      <c r="E19835" t="s">
        <v>589</v>
      </c>
      <c r="F19835" t="s">
        <v>691</v>
      </c>
      <c r="G19835" t="s">
        <v>692</v>
      </c>
      <c r="H19835" t="s">
        <v>694</v>
      </c>
    </row>
    <row r="19836" spans="1:9">
      <c r="A19836">
        <v>1011314</v>
      </c>
      <c r="B19836" t="s">
        <v>553</v>
      </c>
      <c r="C19836">
        <v>2036</v>
      </c>
      <c r="D19836" t="s">
        <v>697</v>
      </c>
      <c r="E19836" t="s">
        <v>589</v>
      </c>
      <c r="F19836" t="s">
        <v>691</v>
      </c>
      <c r="G19836" t="s">
        <v>692</v>
      </c>
      <c r="H19836" t="s">
        <v>695</v>
      </c>
    </row>
    <row r="19837" spans="1:9">
      <c r="A19837">
        <v>1011615</v>
      </c>
      <c r="B19837" t="s">
        <v>553</v>
      </c>
      <c r="C19837">
        <v>2036</v>
      </c>
      <c r="D19837" t="s">
        <v>698</v>
      </c>
      <c r="E19837" t="s">
        <v>589</v>
      </c>
      <c r="F19837" t="s">
        <v>691</v>
      </c>
      <c r="G19837" t="s">
        <v>692</v>
      </c>
      <c r="H19837" t="s">
        <v>560</v>
      </c>
      <c r="I19837">
        <v>0</v>
      </c>
    </row>
    <row r="19838" spans="1:9">
      <c r="A19838">
        <v>1011616</v>
      </c>
      <c r="B19838" t="s">
        <v>553</v>
      </c>
      <c r="C19838">
        <v>2036</v>
      </c>
      <c r="D19838" t="s">
        <v>698</v>
      </c>
      <c r="E19838" t="s">
        <v>589</v>
      </c>
      <c r="F19838" t="s">
        <v>691</v>
      </c>
      <c r="G19838" t="s">
        <v>692</v>
      </c>
      <c r="H19838" t="s">
        <v>564</v>
      </c>
      <c r="I19838">
        <v>0</v>
      </c>
    </row>
    <row r="19839" spans="1:9">
      <c r="A19839">
        <v>1011617</v>
      </c>
      <c r="B19839" t="s">
        <v>553</v>
      </c>
      <c r="C19839">
        <v>2036</v>
      </c>
      <c r="D19839" t="s">
        <v>698</v>
      </c>
      <c r="E19839" t="s">
        <v>589</v>
      </c>
      <c r="F19839" t="s">
        <v>691</v>
      </c>
      <c r="G19839" t="s">
        <v>692</v>
      </c>
      <c r="H19839" t="s">
        <v>693</v>
      </c>
    </row>
    <row r="19840" spans="1:9">
      <c r="A19840">
        <v>1011618</v>
      </c>
      <c r="B19840" t="s">
        <v>553</v>
      </c>
      <c r="C19840">
        <v>2036</v>
      </c>
      <c r="D19840" t="s">
        <v>698</v>
      </c>
      <c r="E19840" t="s">
        <v>589</v>
      </c>
      <c r="F19840" t="s">
        <v>691</v>
      </c>
      <c r="G19840" t="s">
        <v>692</v>
      </c>
      <c r="H19840" t="s">
        <v>566</v>
      </c>
    </row>
    <row r="19841" spans="1:9">
      <c r="A19841">
        <v>1011619</v>
      </c>
      <c r="B19841" t="s">
        <v>553</v>
      </c>
      <c r="C19841">
        <v>2036</v>
      </c>
      <c r="D19841" t="s">
        <v>698</v>
      </c>
      <c r="E19841" t="s">
        <v>589</v>
      </c>
      <c r="F19841" t="s">
        <v>691</v>
      </c>
      <c r="G19841" t="s">
        <v>692</v>
      </c>
      <c r="H19841" t="s">
        <v>694</v>
      </c>
    </row>
    <row r="19842" spans="1:9">
      <c r="A19842">
        <v>1011620</v>
      </c>
      <c r="B19842" t="s">
        <v>553</v>
      </c>
      <c r="C19842">
        <v>2036</v>
      </c>
      <c r="D19842" t="s">
        <v>698</v>
      </c>
      <c r="E19842" t="s">
        <v>589</v>
      </c>
      <c r="F19842" t="s">
        <v>691</v>
      </c>
      <c r="G19842" t="s">
        <v>692</v>
      </c>
      <c r="H19842" t="s">
        <v>695</v>
      </c>
    </row>
    <row r="19843" spans="1:9">
      <c r="A19843">
        <v>1011921</v>
      </c>
      <c r="B19843" t="s">
        <v>553</v>
      </c>
      <c r="C19843">
        <v>2036</v>
      </c>
      <c r="D19843" t="s">
        <v>699</v>
      </c>
      <c r="E19843" t="s">
        <v>589</v>
      </c>
      <c r="F19843" t="s">
        <v>691</v>
      </c>
      <c r="G19843" t="s">
        <v>692</v>
      </c>
      <c r="H19843" t="s">
        <v>560</v>
      </c>
      <c r="I19843">
        <v>683454.85500921996</v>
      </c>
    </row>
    <row r="19844" spans="1:9">
      <c r="A19844">
        <v>1011922</v>
      </c>
      <c r="B19844" t="s">
        <v>553</v>
      </c>
      <c r="C19844">
        <v>2036</v>
      </c>
      <c r="D19844" t="s">
        <v>699</v>
      </c>
      <c r="E19844" t="s">
        <v>589</v>
      </c>
      <c r="F19844" t="s">
        <v>691</v>
      </c>
      <c r="G19844" t="s">
        <v>692</v>
      </c>
      <c r="H19844" t="s">
        <v>564</v>
      </c>
    </row>
    <row r="19845" spans="1:9">
      <c r="A19845">
        <v>1011923</v>
      </c>
      <c r="B19845" t="s">
        <v>553</v>
      </c>
      <c r="C19845">
        <v>2036</v>
      </c>
      <c r="D19845" t="s">
        <v>699</v>
      </c>
      <c r="E19845" t="s">
        <v>589</v>
      </c>
      <c r="F19845" t="s">
        <v>691</v>
      </c>
      <c r="G19845" t="s">
        <v>692</v>
      </c>
      <c r="H19845" t="s">
        <v>693</v>
      </c>
    </row>
    <row r="19846" spans="1:9">
      <c r="A19846">
        <v>1011924</v>
      </c>
      <c r="B19846" t="s">
        <v>553</v>
      </c>
      <c r="C19846">
        <v>2036</v>
      </c>
      <c r="D19846" t="s">
        <v>699</v>
      </c>
      <c r="E19846" t="s">
        <v>589</v>
      </c>
      <c r="F19846" t="s">
        <v>691</v>
      </c>
      <c r="G19846" t="s">
        <v>692</v>
      </c>
      <c r="H19846" t="s">
        <v>566</v>
      </c>
    </row>
    <row r="19847" spans="1:9">
      <c r="A19847">
        <v>1011925</v>
      </c>
      <c r="B19847" t="s">
        <v>553</v>
      </c>
      <c r="C19847">
        <v>2036</v>
      </c>
      <c r="D19847" t="s">
        <v>699</v>
      </c>
      <c r="E19847" t="s">
        <v>589</v>
      </c>
      <c r="F19847" t="s">
        <v>691</v>
      </c>
      <c r="G19847" t="s">
        <v>692</v>
      </c>
      <c r="H19847" t="s">
        <v>694</v>
      </c>
    </row>
    <row r="19848" spans="1:9">
      <c r="A19848">
        <v>1011926</v>
      </c>
      <c r="B19848" t="s">
        <v>553</v>
      </c>
      <c r="C19848">
        <v>2036</v>
      </c>
      <c r="D19848" t="s">
        <v>699</v>
      </c>
      <c r="E19848" t="s">
        <v>589</v>
      </c>
      <c r="F19848" t="s">
        <v>691</v>
      </c>
      <c r="G19848" t="s">
        <v>692</v>
      </c>
      <c r="H19848" t="s">
        <v>695</v>
      </c>
    </row>
    <row r="19849" spans="1:9">
      <c r="A19849">
        <v>1012227</v>
      </c>
      <c r="B19849" t="s">
        <v>553</v>
      </c>
      <c r="C19849">
        <v>2036</v>
      </c>
      <c r="D19849" t="s">
        <v>700</v>
      </c>
      <c r="E19849" t="s">
        <v>589</v>
      </c>
      <c r="F19849" t="s">
        <v>691</v>
      </c>
      <c r="G19849" t="s">
        <v>692</v>
      </c>
      <c r="H19849" t="s">
        <v>560</v>
      </c>
      <c r="I19849">
        <v>0</v>
      </c>
    </row>
    <row r="19850" spans="1:9">
      <c r="A19850">
        <v>1012228</v>
      </c>
      <c r="B19850" t="s">
        <v>553</v>
      </c>
      <c r="C19850">
        <v>2036</v>
      </c>
      <c r="D19850" t="s">
        <v>700</v>
      </c>
      <c r="E19850" t="s">
        <v>589</v>
      </c>
      <c r="F19850" t="s">
        <v>691</v>
      </c>
      <c r="G19850" t="s">
        <v>692</v>
      </c>
      <c r="H19850" t="s">
        <v>564</v>
      </c>
    </row>
    <row r="19851" spans="1:9">
      <c r="A19851">
        <v>1012229</v>
      </c>
      <c r="B19851" t="s">
        <v>553</v>
      </c>
      <c r="C19851">
        <v>2036</v>
      </c>
      <c r="D19851" t="s">
        <v>700</v>
      </c>
      <c r="E19851" t="s">
        <v>589</v>
      </c>
      <c r="F19851" t="s">
        <v>691</v>
      </c>
      <c r="G19851" t="s">
        <v>692</v>
      </c>
      <c r="H19851" t="s">
        <v>693</v>
      </c>
      <c r="I19851">
        <v>4697910.6422007503</v>
      </c>
    </row>
    <row r="19852" spans="1:9">
      <c r="A19852">
        <v>1012230</v>
      </c>
      <c r="B19852" t="s">
        <v>553</v>
      </c>
      <c r="C19852">
        <v>2036</v>
      </c>
      <c r="D19852" t="s">
        <v>700</v>
      </c>
      <c r="E19852" t="s">
        <v>589</v>
      </c>
      <c r="F19852" t="s">
        <v>691</v>
      </c>
      <c r="G19852" t="s">
        <v>692</v>
      </c>
      <c r="H19852" t="s">
        <v>566</v>
      </c>
    </row>
    <row r="19853" spans="1:9">
      <c r="A19853">
        <v>1012231</v>
      </c>
      <c r="B19853" t="s">
        <v>553</v>
      </c>
      <c r="C19853">
        <v>2036</v>
      </c>
      <c r="D19853" t="s">
        <v>700</v>
      </c>
      <c r="E19853" t="s">
        <v>589</v>
      </c>
      <c r="F19853" t="s">
        <v>691</v>
      </c>
      <c r="G19853" t="s">
        <v>692</v>
      </c>
      <c r="H19853" t="s">
        <v>694</v>
      </c>
    </row>
    <row r="19854" spans="1:9">
      <c r="A19854">
        <v>1012232</v>
      </c>
      <c r="B19854" t="s">
        <v>553</v>
      </c>
      <c r="C19854">
        <v>2036</v>
      </c>
      <c r="D19854" t="s">
        <v>700</v>
      </c>
      <c r="E19854" t="s">
        <v>589</v>
      </c>
      <c r="F19854" t="s">
        <v>691</v>
      </c>
      <c r="G19854" t="s">
        <v>692</v>
      </c>
      <c r="H19854" t="s">
        <v>695</v>
      </c>
    </row>
    <row r="19855" spans="1:9">
      <c r="A19855">
        <v>1012533</v>
      </c>
      <c r="B19855" t="s">
        <v>553</v>
      </c>
      <c r="C19855">
        <v>2036</v>
      </c>
      <c r="D19855" t="s">
        <v>701</v>
      </c>
      <c r="E19855" t="s">
        <v>589</v>
      </c>
      <c r="F19855" t="s">
        <v>691</v>
      </c>
      <c r="G19855" t="s">
        <v>692</v>
      </c>
      <c r="H19855" t="s">
        <v>560</v>
      </c>
      <c r="I19855">
        <v>0</v>
      </c>
    </row>
    <row r="19856" spans="1:9">
      <c r="A19856">
        <v>1012534</v>
      </c>
      <c r="B19856" t="s">
        <v>553</v>
      </c>
      <c r="C19856">
        <v>2036</v>
      </c>
      <c r="D19856" t="s">
        <v>701</v>
      </c>
      <c r="E19856" t="s">
        <v>589</v>
      </c>
      <c r="F19856" t="s">
        <v>691</v>
      </c>
      <c r="G19856" t="s">
        <v>692</v>
      </c>
      <c r="H19856" t="s">
        <v>564</v>
      </c>
    </row>
    <row r="19857" spans="1:9">
      <c r="A19857">
        <v>1012535</v>
      </c>
      <c r="B19857" t="s">
        <v>553</v>
      </c>
      <c r="C19857">
        <v>2036</v>
      </c>
      <c r="D19857" t="s">
        <v>701</v>
      </c>
      <c r="E19857" t="s">
        <v>589</v>
      </c>
      <c r="F19857" t="s">
        <v>691</v>
      </c>
      <c r="G19857" t="s">
        <v>692</v>
      </c>
      <c r="H19857" t="s">
        <v>693</v>
      </c>
    </row>
    <row r="19858" spans="1:9">
      <c r="A19858">
        <v>1012536</v>
      </c>
      <c r="B19858" t="s">
        <v>553</v>
      </c>
      <c r="C19858">
        <v>2036</v>
      </c>
      <c r="D19858" t="s">
        <v>701</v>
      </c>
      <c r="E19858" t="s">
        <v>589</v>
      </c>
      <c r="F19858" t="s">
        <v>691</v>
      </c>
      <c r="G19858" t="s">
        <v>692</v>
      </c>
      <c r="H19858" t="s">
        <v>566</v>
      </c>
      <c r="I19858">
        <v>10064275.796025099</v>
      </c>
    </row>
    <row r="19859" spans="1:9">
      <c r="A19859">
        <v>1012537</v>
      </c>
      <c r="B19859" t="s">
        <v>553</v>
      </c>
      <c r="C19859">
        <v>2036</v>
      </c>
      <c r="D19859" t="s">
        <v>701</v>
      </c>
      <c r="E19859" t="s">
        <v>589</v>
      </c>
      <c r="F19859" t="s">
        <v>691</v>
      </c>
      <c r="G19859" t="s">
        <v>692</v>
      </c>
      <c r="H19859" t="s">
        <v>694</v>
      </c>
    </row>
    <row r="19860" spans="1:9">
      <c r="A19860">
        <v>1012538</v>
      </c>
      <c r="B19860" t="s">
        <v>553</v>
      </c>
      <c r="C19860">
        <v>2036</v>
      </c>
      <c r="D19860" t="s">
        <v>701</v>
      </c>
      <c r="E19860" t="s">
        <v>589</v>
      </c>
      <c r="F19860" t="s">
        <v>691</v>
      </c>
      <c r="G19860" t="s">
        <v>692</v>
      </c>
      <c r="H19860" t="s">
        <v>695</v>
      </c>
    </row>
    <row r="19861" spans="1:9">
      <c r="A19861">
        <v>1012839</v>
      </c>
      <c r="B19861" t="s">
        <v>553</v>
      </c>
      <c r="C19861">
        <v>2036</v>
      </c>
      <c r="D19861" t="s">
        <v>702</v>
      </c>
      <c r="E19861" t="s">
        <v>589</v>
      </c>
      <c r="F19861" t="s">
        <v>691</v>
      </c>
      <c r="G19861" t="s">
        <v>692</v>
      </c>
      <c r="H19861" t="s">
        <v>560</v>
      </c>
      <c r="I19861">
        <v>48883.595444365303</v>
      </c>
    </row>
    <row r="19862" spans="1:9">
      <c r="A19862">
        <v>1012840</v>
      </c>
      <c r="B19862" t="s">
        <v>553</v>
      </c>
      <c r="C19862">
        <v>2036</v>
      </c>
      <c r="D19862" t="s">
        <v>702</v>
      </c>
      <c r="E19862" t="s">
        <v>589</v>
      </c>
      <c r="F19862" t="s">
        <v>691</v>
      </c>
      <c r="G19862" t="s">
        <v>692</v>
      </c>
      <c r="H19862" t="s">
        <v>564</v>
      </c>
    </row>
    <row r="19863" spans="1:9">
      <c r="A19863">
        <v>1012841</v>
      </c>
      <c r="B19863" t="s">
        <v>553</v>
      </c>
      <c r="C19863">
        <v>2036</v>
      </c>
      <c r="D19863" t="s">
        <v>702</v>
      </c>
      <c r="E19863" t="s">
        <v>589</v>
      </c>
      <c r="F19863" t="s">
        <v>691</v>
      </c>
      <c r="G19863" t="s">
        <v>692</v>
      </c>
      <c r="H19863" t="s">
        <v>693</v>
      </c>
    </row>
    <row r="19864" spans="1:9">
      <c r="A19864">
        <v>1012842</v>
      </c>
      <c r="B19864" t="s">
        <v>553</v>
      </c>
      <c r="C19864">
        <v>2036</v>
      </c>
      <c r="D19864" t="s">
        <v>702</v>
      </c>
      <c r="E19864" t="s">
        <v>589</v>
      </c>
      <c r="F19864" t="s">
        <v>691</v>
      </c>
      <c r="G19864" t="s">
        <v>692</v>
      </c>
      <c r="H19864" t="s">
        <v>566</v>
      </c>
    </row>
    <row r="19865" spans="1:9">
      <c r="A19865">
        <v>1012843</v>
      </c>
      <c r="B19865" t="s">
        <v>553</v>
      </c>
      <c r="C19865">
        <v>2036</v>
      </c>
      <c r="D19865" t="s">
        <v>702</v>
      </c>
      <c r="E19865" t="s">
        <v>589</v>
      </c>
      <c r="F19865" t="s">
        <v>691</v>
      </c>
      <c r="G19865" t="s">
        <v>692</v>
      </c>
      <c r="H19865" t="s">
        <v>694</v>
      </c>
    </row>
    <row r="19866" spans="1:9">
      <c r="A19866">
        <v>1012844</v>
      </c>
      <c r="B19866" t="s">
        <v>553</v>
      </c>
      <c r="C19866">
        <v>2036</v>
      </c>
      <c r="D19866" t="s">
        <v>702</v>
      </c>
      <c r="E19866" t="s">
        <v>589</v>
      </c>
      <c r="F19866" t="s">
        <v>691</v>
      </c>
      <c r="G19866" t="s">
        <v>692</v>
      </c>
      <c r="H19866" t="s">
        <v>695</v>
      </c>
    </row>
    <row r="19867" spans="1:9">
      <c r="A19867">
        <v>1013145</v>
      </c>
      <c r="B19867" t="s">
        <v>553</v>
      </c>
      <c r="C19867">
        <v>2036</v>
      </c>
      <c r="D19867" t="s">
        <v>703</v>
      </c>
      <c r="E19867" t="s">
        <v>589</v>
      </c>
      <c r="F19867" t="s">
        <v>691</v>
      </c>
      <c r="G19867" t="s">
        <v>692</v>
      </c>
      <c r="H19867" t="s">
        <v>560</v>
      </c>
      <c r="I19867">
        <v>0</v>
      </c>
    </row>
    <row r="19868" spans="1:9">
      <c r="A19868">
        <v>1013146</v>
      </c>
      <c r="B19868" t="s">
        <v>553</v>
      </c>
      <c r="C19868">
        <v>2036</v>
      </c>
      <c r="D19868" t="s">
        <v>703</v>
      </c>
      <c r="E19868" t="s">
        <v>589</v>
      </c>
      <c r="F19868" t="s">
        <v>691</v>
      </c>
      <c r="G19868" t="s">
        <v>692</v>
      </c>
      <c r="H19868" t="s">
        <v>564</v>
      </c>
    </row>
    <row r="19869" spans="1:9">
      <c r="A19869">
        <v>1013147</v>
      </c>
      <c r="B19869" t="s">
        <v>553</v>
      </c>
      <c r="C19869">
        <v>2036</v>
      </c>
      <c r="D19869" t="s">
        <v>703</v>
      </c>
      <c r="E19869" t="s">
        <v>589</v>
      </c>
      <c r="F19869" t="s">
        <v>691</v>
      </c>
      <c r="G19869" t="s">
        <v>692</v>
      </c>
      <c r="H19869" t="s">
        <v>693</v>
      </c>
    </row>
    <row r="19870" spans="1:9">
      <c r="A19870">
        <v>1013148</v>
      </c>
      <c r="B19870" t="s">
        <v>553</v>
      </c>
      <c r="C19870">
        <v>2036</v>
      </c>
      <c r="D19870" t="s">
        <v>703</v>
      </c>
      <c r="E19870" t="s">
        <v>589</v>
      </c>
      <c r="F19870" t="s">
        <v>691</v>
      </c>
      <c r="G19870" t="s">
        <v>692</v>
      </c>
      <c r="H19870" t="s">
        <v>566</v>
      </c>
    </row>
    <row r="19871" spans="1:9">
      <c r="A19871">
        <v>1013149</v>
      </c>
      <c r="B19871" t="s">
        <v>553</v>
      </c>
      <c r="C19871">
        <v>2036</v>
      </c>
      <c r="D19871" t="s">
        <v>703</v>
      </c>
      <c r="E19871" t="s">
        <v>589</v>
      </c>
      <c r="F19871" t="s">
        <v>691</v>
      </c>
      <c r="G19871" t="s">
        <v>692</v>
      </c>
      <c r="H19871" t="s">
        <v>694</v>
      </c>
      <c r="I19871">
        <v>4757200.0075753303</v>
      </c>
    </row>
    <row r="19872" spans="1:9">
      <c r="A19872">
        <v>1013150</v>
      </c>
      <c r="B19872" t="s">
        <v>553</v>
      </c>
      <c r="C19872">
        <v>2036</v>
      </c>
      <c r="D19872" t="s">
        <v>703</v>
      </c>
      <c r="E19872" t="s">
        <v>589</v>
      </c>
      <c r="F19872" t="s">
        <v>691</v>
      </c>
      <c r="G19872" t="s">
        <v>692</v>
      </c>
      <c r="H19872" t="s">
        <v>695</v>
      </c>
    </row>
    <row r="19873" spans="1:9">
      <c r="A19873">
        <v>1013451</v>
      </c>
      <c r="B19873" t="s">
        <v>553</v>
      </c>
      <c r="C19873">
        <v>2036</v>
      </c>
      <c r="D19873" t="s">
        <v>704</v>
      </c>
      <c r="E19873" t="s">
        <v>589</v>
      </c>
      <c r="F19873" t="s">
        <v>691</v>
      </c>
      <c r="G19873" t="s">
        <v>692</v>
      </c>
      <c r="H19873" t="s">
        <v>560</v>
      </c>
      <c r="I19873">
        <v>0</v>
      </c>
    </row>
    <row r="19874" spans="1:9">
      <c r="A19874">
        <v>1013452</v>
      </c>
      <c r="B19874" t="s">
        <v>553</v>
      </c>
      <c r="C19874">
        <v>2036</v>
      </c>
      <c r="D19874" t="s">
        <v>704</v>
      </c>
      <c r="E19874" t="s">
        <v>589</v>
      </c>
      <c r="F19874" t="s">
        <v>691</v>
      </c>
      <c r="G19874" t="s">
        <v>692</v>
      </c>
      <c r="H19874" t="s">
        <v>564</v>
      </c>
    </row>
    <row r="19875" spans="1:9">
      <c r="A19875">
        <v>1013453</v>
      </c>
      <c r="B19875" t="s">
        <v>553</v>
      </c>
      <c r="C19875">
        <v>2036</v>
      </c>
      <c r="D19875" t="s">
        <v>704</v>
      </c>
      <c r="E19875" t="s">
        <v>589</v>
      </c>
      <c r="F19875" t="s">
        <v>691</v>
      </c>
      <c r="G19875" t="s">
        <v>692</v>
      </c>
      <c r="H19875" t="s">
        <v>693</v>
      </c>
    </row>
    <row r="19876" spans="1:9">
      <c r="A19876">
        <v>1013454</v>
      </c>
      <c r="B19876" t="s">
        <v>553</v>
      </c>
      <c r="C19876">
        <v>2036</v>
      </c>
      <c r="D19876" t="s">
        <v>704</v>
      </c>
      <c r="E19876" t="s">
        <v>589</v>
      </c>
      <c r="F19876" t="s">
        <v>691</v>
      </c>
      <c r="G19876" t="s">
        <v>692</v>
      </c>
      <c r="H19876" t="s">
        <v>566</v>
      </c>
    </row>
    <row r="19877" spans="1:9">
      <c r="A19877">
        <v>1013455</v>
      </c>
      <c r="B19877" t="s">
        <v>553</v>
      </c>
      <c r="C19877">
        <v>2036</v>
      </c>
      <c r="D19877" t="s">
        <v>704</v>
      </c>
      <c r="E19877" t="s">
        <v>589</v>
      </c>
      <c r="F19877" t="s">
        <v>691</v>
      </c>
      <c r="G19877" t="s">
        <v>692</v>
      </c>
      <c r="H19877" t="s">
        <v>694</v>
      </c>
    </row>
    <row r="19878" spans="1:9">
      <c r="A19878">
        <v>1013456</v>
      </c>
      <c r="B19878" t="s">
        <v>553</v>
      </c>
      <c r="C19878">
        <v>2036</v>
      </c>
      <c r="D19878" t="s">
        <v>704</v>
      </c>
      <c r="E19878" t="s">
        <v>589</v>
      </c>
      <c r="F19878" t="s">
        <v>691</v>
      </c>
      <c r="G19878" t="s">
        <v>692</v>
      </c>
      <c r="H19878" t="s">
        <v>695</v>
      </c>
      <c r="I19878">
        <v>273.90650587370601</v>
      </c>
    </row>
    <row r="19879" spans="1:9">
      <c r="A19879">
        <v>1013757</v>
      </c>
      <c r="B19879" t="s">
        <v>553</v>
      </c>
      <c r="C19879">
        <v>2036</v>
      </c>
      <c r="D19879" t="s">
        <v>705</v>
      </c>
      <c r="E19879" t="s">
        <v>589</v>
      </c>
      <c r="F19879" t="s">
        <v>691</v>
      </c>
      <c r="G19879" t="s">
        <v>692</v>
      </c>
      <c r="H19879" t="s">
        <v>560</v>
      </c>
      <c r="I19879">
        <v>1521355.78114688</v>
      </c>
    </row>
    <row r="19880" spans="1:9">
      <c r="A19880">
        <v>1013758</v>
      </c>
      <c r="B19880" t="s">
        <v>553</v>
      </c>
      <c r="C19880">
        <v>2036</v>
      </c>
      <c r="D19880" t="s">
        <v>705</v>
      </c>
      <c r="E19880" t="s">
        <v>589</v>
      </c>
      <c r="F19880" t="s">
        <v>691</v>
      </c>
      <c r="G19880" t="s">
        <v>692</v>
      </c>
      <c r="H19880" t="s">
        <v>564</v>
      </c>
    </row>
    <row r="19881" spans="1:9">
      <c r="A19881">
        <v>1013759</v>
      </c>
      <c r="B19881" t="s">
        <v>553</v>
      </c>
      <c r="C19881">
        <v>2036</v>
      </c>
      <c r="D19881" t="s">
        <v>705</v>
      </c>
      <c r="E19881" t="s">
        <v>589</v>
      </c>
      <c r="F19881" t="s">
        <v>691</v>
      </c>
      <c r="G19881" t="s">
        <v>692</v>
      </c>
      <c r="H19881" t="s">
        <v>693</v>
      </c>
      <c r="I19881">
        <v>71503375.705645606</v>
      </c>
    </row>
    <row r="19882" spans="1:9">
      <c r="A19882">
        <v>1013760</v>
      </c>
      <c r="B19882" t="s">
        <v>553</v>
      </c>
      <c r="C19882">
        <v>2036</v>
      </c>
      <c r="D19882" t="s">
        <v>705</v>
      </c>
      <c r="E19882" t="s">
        <v>589</v>
      </c>
      <c r="F19882" t="s">
        <v>691</v>
      </c>
      <c r="G19882" t="s">
        <v>692</v>
      </c>
      <c r="H19882" t="s">
        <v>566</v>
      </c>
    </row>
    <row r="19883" spans="1:9">
      <c r="A19883">
        <v>1013761</v>
      </c>
      <c r="B19883" t="s">
        <v>553</v>
      </c>
      <c r="C19883">
        <v>2036</v>
      </c>
      <c r="D19883" t="s">
        <v>705</v>
      </c>
      <c r="E19883" t="s">
        <v>589</v>
      </c>
      <c r="F19883" t="s">
        <v>691</v>
      </c>
      <c r="G19883" t="s">
        <v>692</v>
      </c>
      <c r="H19883" t="s">
        <v>694</v>
      </c>
    </row>
    <row r="19884" spans="1:9">
      <c r="A19884">
        <v>1013762</v>
      </c>
      <c r="B19884" t="s">
        <v>553</v>
      </c>
      <c r="C19884">
        <v>2036</v>
      </c>
      <c r="D19884" t="s">
        <v>705</v>
      </c>
      <c r="E19884" t="s">
        <v>589</v>
      </c>
      <c r="F19884" t="s">
        <v>691</v>
      </c>
      <c r="G19884" t="s">
        <v>692</v>
      </c>
      <c r="H19884" t="s">
        <v>695</v>
      </c>
    </row>
    <row r="19885" spans="1:9">
      <c r="A19885">
        <v>1014063</v>
      </c>
      <c r="B19885" t="s">
        <v>553</v>
      </c>
      <c r="C19885">
        <v>2036</v>
      </c>
      <c r="D19885" t="s">
        <v>706</v>
      </c>
      <c r="E19885" t="s">
        <v>589</v>
      </c>
      <c r="F19885" t="s">
        <v>691</v>
      </c>
      <c r="G19885" t="s">
        <v>692</v>
      </c>
      <c r="H19885" t="s">
        <v>560</v>
      </c>
      <c r="I19885">
        <v>0</v>
      </c>
    </row>
    <row r="19886" spans="1:9">
      <c r="A19886">
        <v>1014064</v>
      </c>
      <c r="B19886" t="s">
        <v>553</v>
      </c>
      <c r="C19886">
        <v>2036</v>
      </c>
      <c r="D19886" t="s">
        <v>706</v>
      </c>
      <c r="E19886" t="s">
        <v>589</v>
      </c>
      <c r="F19886" t="s">
        <v>691</v>
      </c>
      <c r="G19886" t="s">
        <v>692</v>
      </c>
      <c r="H19886" t="s">
        <v>564</v>
      </c>
    </row>
    <row r="19887" spans="1:9">
      <c r="A19887">
        <v>1014065</v>
      </c>
      <c r="B19887" t="s">
        <v>553</v>
      </c>
      <c r="C19887">
        <v>2036</v>
      </c>
      <c r="D19887" t="s">
        <v>706</v>
      </c>
      <c r="E19887" t="s">
        <v>589</v>
      </c>
      <c r="F19887" t="s">
        <v>691</v>
      </c>
      <c r="G19887" t="s">
        <v>692</v>
      </c>
      <c r="H19887" t="s">
        <v>693</v>
      </c>
    </row>
    <row r="19888" spans="1:9">
      <c r="A19888">
        <v>1014066</v>
      </c>
      <c r="B19888" t="s">
        <v>553</v>
      </c>
      <c r="C19888">
        <v>2036</v>
      </c>
      <c r="D19888" t="s">
        <v>706</v>
      </c>
      <c r="E19888" t="s">
        <v>589</v>
      </c>
      <c r="F19888" t="s">
        <v>691</v>
      </c>
      <c r="G19888" t="s">
        <v>692</v>
      </c>
      <c r="H19888" t="s">
        <v>566</v>
      </c>
    </row>
    <row r="19889" spans="1:9">
      <c r="A19889">
        <v>1014067</v>
      </c>
      <c r="B19889" t="s">
        <v>553</v>
      </c>
      <c r="C19889">
        <v>2036</v>
      </c>
      <c r="D19889" t="s">
        <v>706</v>
      </c>
      <c r="E19889" t="s">
        <v>589</v>
      </c>
      <c r="F19889" t="s">
        <v>691</v>
      </c>
      <c r="G19889" t="s">
        <v>692</v>
      </c>
      <c r="H19889" t="s">
        <v>694</v>
      </c>
    </row>
    <row r="19890" spans="1:9">
      <c r="A19890">
        <v>1014068</v>
      </c>
      <c r="B19890" t="s">
        <v>553</v>
      </c>
      <c r="C19890">
        <v>2036</v>
      </c>
      <c r="D19890" t="s">
        <v>706</v>
      </c>
      <c r="E19890" t="s">
        <v>589</v>
      </c>
      <c r="F19890" t="s">
        <v>691</v>
      </c>
      <c r="G19890" t="s">
        <v>692</v>
      </c>
      <c r="H19890" t="s">
        <v>695</v>
      </c>
    </row>
    <row r="19891" spans="1:9">
      <c r="A19891">
        <v>1014369</v>
      </c>
      <c r="B19891" t="s">
        <v>553</v>
      </c>
      <c r="C19891">
        <v>2036</v>
      </c>
      <c r="D19891" t="s">
        <v>707</v>
      </c>
      <c r="E19891" t="s">
        <v>589</v>
      </c>
      <c r="F19891" t="s">
        <v>691</v>
      </c>
      <c r="G19891" t="s">
        <v>692</v>
      </c>
      <c r="H19891" t="s">
        <v>560</v>
      </c>
      <c r="I19891">
        <v>0</v>
      </c>
    </row>
    <row r="19892" spans="1:9">
      <c r="A19892">
        <v>1014370</v>
      </c>
      <c r="B19892" t="s">
        <v>553</v>
      </c>
      <c r="C19892">
        <v>2036</v>
      </c>
      <c r="D19892" t="s">
        <v>707</v>
      </c>
      <c r="E19892" t="s">
        <v>589</v>
      </c>
      <c r="F19892" t="s">
        <v>691</v>
      </c>
      <c r="G19892" t="s">
        <v>692</v>
      </c>
      <c r="H19892" t="s">
        <v>564</v>
      </c>
    </row>
    <row r="19893" spans="1:9">
      <c r="A19893">
        <v>1014371</v>
      </c>
      <c r="B19893" t="s">
        <v>553</v>
      </c>
      <c r="C19893">
        <v>2036</v>
      </c>
      <c r="D19893" t="s">
        <v>707</v>
      </c>
      <c r="E19893" t="s">
        <v>589</v>
      </c>
      <c r="F19893" t="s">
        <v>691</v>
      </c>
      <c r="G19893" t="s">
        <v>692</v>
      </c>
      <c r="H19893" t="s">
        <v>693</v>
      </c>
    </row>
    <row r="19894" spans="1:9">
      <c r="A19894">
        <v>1014372</v>
      </c>
      <c r="B19894" t="s">
        <v>553</v>
      </c>
      <c r="C19894">
        <v>2036</v>
      </c>
      <c r="D19894" t="s">
        <v>707</v>
      </c>
      <c r="E19894" t="s">
        <v>589</v>
      </c>
      <c r="F19894" t="s">
        <v>691</v>
      </c>
      <c r="G19894" t="s">
        <v>692</v>
      </c>
      <c r="H19894" t="s">
        <v>566</v>
      </c>
    </row>
    <row r="19895" spans="1:9">
      <c r="A19895">
        <v>1014373</v>
      </c>
      <c r="B19895" t="s">
        <v>553</v>
      </c>
      <c r="C19895">
        <v>2036</v>
      </c>
      <c r="D19895" t="s">
        <v>707</v>
      </c>
      <c r="E19895" t="s">
        <v>589</v>
      </c>
      <c r="F19895" t="s">
        <v>691</v>
      </c>
      <c r="G19895" t="s">
        <v>692</v>
      </c>
      <c r="H19895" t="s">
        <v>694</v>
      </c>
    </row>
    <row r="19896" spans="1:9">
      <c r="A19896">
        <v>1014374</v>
      </c>
      <c r="B19896" t="s">
        <v>553</v>
      </c>
      <c r="C19896">
        <v>2036</v>
      </c>
      <c r="D19896" t="s">
        <v>707</v>
      </c>
      <c r="E19896" t="s">
        <v>589</v>
      </c>
      <c r="F19896" t="s">
        <v>691</v>
      </c>
      <c r="G19896" t="s">
        <v>692</v>
      </c>
      <c r="H19896" t="s">
        <v>695</v>
      </c>
    </row>
    <row r="19897" spans="1:9">
      <c r="A19897">
        <v>1014650</v>
      </c>
      <c r="B19897" t="s">
        <v>553</v>
      </c>
      <c r="C19897">
        <v>2036</v>
      </c>
      <c r="D19897" t="s">
        <v>708</v>
      </c>
      <c r="E19897" t="s">
        <v>589</v>
      </c>
      <c r="F19897" t="s">
        <v>691</v>
      </c>
      <c r="G19897" t="s">
        <v>709</v>
      </c>
      <c r="H19897" t="s">
        <v>560</v>
      </c>
      <c r="I19897">
        <v>0</v>
      </c>
    </row>
    <row r="19898" spans="1:9">
      <c r="A19898">
        <v>1014701</v>
      </c>
      <c r="B19898" t="s">
        <v>553</v>
      </c>
      <c r="C19898">
        <v>2036</v>
      </c>
      <c r="D19898" t="s">
        <v>710</v>
      </c>
      <c r="E19898" t="s">
        <v>589</v>
      </c>
      <c r="F19898" t="s">
        <v>691</v>
      </c>
      <c r="G19898" t="s">
        <v>709</v>
      </c>
      <c r="H19898" t="s">
        <v>560</v>
      </c>
      <c r="I19898">
        <v>3115667.5879419702</v>
      </c>
    </row>
    <row r="19899" spans="1:9">
      <c r="A19899">
        <v>1014752</v>
      </c>
      <c r="B19899" t="s">
        <v>553</v>
      </c>
      <c r="C19899">
        <v>2036</v>
      </c>
      <c r="D19899" t="s">
        <v>711</v>
      </c>
      <c r="E19899" t="s">
        <v>589</v>
      </c>
      <c r="F19899" t="s">
        <v>691</v>
      </c>
      <c r="G19899" t="s">
        <v>709</v>
      </c>
      <c r="H19899" t="s">
        <v>560</v>
      </c>
      <c r="I19899">
        <v>22951.4439966061</v>
      </c>
    </row>
    <row r="19900" spans="1:9">
      <c r="A19900">
        <v>1014823</v>
      </c>
      <c r="B19900" t="s">
        <v>553</v>
      </c>
      <c r="C19900">
        <v>2036</v>
      </c>
      <c r="D19900" t="s">
        <v>554</v>
      </c>
      <c r="E19900" t="s">
        <v>589</v>
      </c>
      <c r="F19900" t="s">
        <v>556</v>
      </c>
      <c r="G19900" t="s">
        <v>557</v>
      </c>
      <c r="H19900" t="s">
        <v>558</v>
      </c>
    </row>
    <row r="19901" spans="1:9">
      <c r="A19901">
        <v>1014824</v>
      </c>
      <c r="B19901" t="s">
        <v>553</v>
      </c>
      <c r="C19901">
        <v>2036</v>
      </c>
      <c r="D19901" t="s">
        <v>554</v>
      </c>
      <c r="E19901" t="s">
        <v>589</v>
      </c>
      <c r="F19901" t="s">
        <v>556</v>
      </c>
      <c r="G19901" t="s">
        <v>557</v>
      </c>
      <c r="H19901" t="s">
        <v>560</v>
      </c>
    </row>
    <row r="19902" spans="1:9">
      <c r="A19902">
        <v>1014825</v>
      </c>
      <c r="B19902" t="s">
        <v>553</v>
      </c>
      <c r="C19902">
        <v>2036</v>
      </c>
      <c r="D19902" t="s">
        <v>554</v>
      </c>
      <c r="E19902" t="s">
        <v>589</v>
      </c>
      <c r="F19902" t="s">
        <v>556</v>
      </c>
      <c r="G19902" t="s">
        <v>557</v>
      </c>
      <c r="H19902" t="s">
        <v>564</v>
      </c>
      <c r="I19902">
        <v>13644271.798202701</v>
      </c>
    </row>
    <row r="19903" spans="1:9">
      <c r="A19903">
        <v>1014826</v>
      </c>
      <c r="B19903" t="s">
        <v>553</v>
      </c>
      <c r="C19903">
        <v>2036</v>
      </c>
      <c r="D19903" t="s">
        <v>554</v>
      </c>
      <c r="E19903" t="s">
        <v>589</v>
      </c>
      <c r="F19903" t="s">
        <v>556</v>
      </c>
      <c r="G19903" t="s">
        <v>557</v>
      </c>
      <c r="H19903" t="s">
        <v>566</v>
      </c>
    </row>
    <row r="19904" spans="1:9">
      <c r="A19904">
        <v>1014827</v>
      </c>
      <c r="B19904" t="s">
        <v>553</v>
      </c>
      <c r="C19904">
        <v>2036</v>
      </c>
      <c r="D19904" t="s">
        <v>554</v>
      </c>
      <c r="E19904" t="s">
        <v>589</v>
      </c>
      <c r="F19904" t="s">
        <v>556</v>
      </c>
      <c r="G19904" t="s">
        <v>557</v>
      </c>
      <c r="H19904" t="s">
        <v>569</v>
      </c>
    </row>
    <row r="19905" spans="1:9">
      <c r="A19905">
        <v>1015078</v>
      </c>
      <c r="B19905" t="s">
        <v>553</v>
      </c>
      <c r="C19905">
        <v>2036</v>
      </c>
      <c r="D19905" t="s">
        <v>635</v>
      </c>
      <c r="E19905" t="s">
        <v>589</v>
      </c>
      <c r="F19905" t="s">
        <v>556</v>
      </c>
      <c r="G19905" t="s">
        <v>557</v>
      </c>
      <c r="H19905" t="s">
        <v>558</v>
      </c>
      <c r="I19905">
        <v>7793891.7116985302</v>
      </c>
    </row>
    <row r="19906" spans="1:9">
      <c r="A19906">
        <v>1015079</v>
      </c>
      <c r="B19906" t="s">
        <v>553</v>
      </c>
      <c r="C19906">
        <v>2036</v>
      </c>
      <c r="D19906" t="s">
        <v>635</v>
      </c>
      <c r="E19906" t="s">
        <v>589</v>
      </c>
      <c r="F19906" t="s">
        <v>556</v>
      </c>
      <c r="G19906" t="s">
        <v>557</v>
      </c>
      <c r="H19906" t="s">
        <v>560</v>
      </c>
    </row>
    <row r="19907" spans="1:9">
      <c r="A19907">
        <v>1015080</v>
      </c>
      <c r="B19907" t="s">
        <v>553</v>
      </c>
      <c r="C19907">
        <v>2036</v>
      </c>
      <c r="D19907" t="s">
        <v>635</v>
      </c>
      <c r="E19907" t="s">
        <v>589</v>
      </c>
      <c r="F19907" t="s">
        <v>556</v>
      </c>
      <c r="G19907" t="s">
        <v>557</v>
      </c>
      <c r="H19907" t="s">
        <v>564</v>
      </c>
    </row>
    <row r="19908" spans="1:9">
      <c r="A19908">
        <v>1015081</v>
      </c>
      <c r="B19908" t="s">
        <v>553</v>
      </c>
      <c r="C19908">
        <v>2036</v>
      </c>
      <c r="D19908" t="s">
        <v>635</v>
      </c>
      <c r="E19908" t="s">
        <v>589</v>
      </c>
      <c r="F19908" t="s">
        <v>556</v>
      </c>
      <c r="G19908" t="s">
        <v>557</v>
      </c>
      <c r="H19908" t="s">
        <v>566</v>
      </c>
    </row>
    <row r="19909" spans="1:9">
      <c r="A19909">
        <v>1015082</v>
      </c>
      <c r="B19909" t="s">
        <v>553</v>
      </c>
      <c r="C19909">
        <v>2036</v>
      </c>
      <c r="D19909" t="s">
        <v>635</v>
      </c>
      <c r="E19909" t="s">
        <v>589</v>
      </c>
      <c r="F19909" t="s">
        <v>556</v>
      </c>
      <c r="G19909" t="s">
        <v>557</v>
      </c>
      <c r="H19909" t="s">
        <v>569</v>
      </c>
    </row>
    <row r="19910" spans="1:9">
      <c r="A19910">
        <v>1015333</v>
      </c>
      <c r="B19910" t="s">
        <v>553</v>
      </c>
      <c r="C19910">
        <v>2036</v>
      </c>
      <c r="D19910" t="s">
        <v>636</v>
      </c>
      <c r="E19910" t="s">
        <v>589</v>
      </c>
      <c r="F19910" t="s">
        <v>556</v>
      </c>
      <c r="G19910" t="s">
        <v>557</v>
      </c>
      <c r="H19910" t="s">
        <v>558</v>
      </c>
    </row>
    <row r="19911" spans="1:9">
      <c r="A19911">
        <v>1015334</v>
      </c>
      <c r="B19911" t="s">
        <v>553</v>
      </c>
      <c r="C19911">
        <v>2036</v>
      </c>
      <c r="D19911" t="s">
        <v>636</v>
      </c>
      <c r="E19911" t="s">
        <v>589</v>
      </c>
      <c r="F19911" t="s">
        <v>556</v>
      </c>
      <c r="G19911" t="s">
        <v>557</v>
      </c>
      <c r="H19911" t="s">
        <v>560</v>
      </c>
    </row>
    <row r="19912" spans="1:9">
      <c r="A19912">
        <v>1015335</v>
      </c>
      <c r="B19912" t="s">
        <v>553</v>
      </c>
      <c r="C19912">
        <v>2036</v>
      </c>
      <c r="D19912" t="s">
        <v>636</v>
      </c>
      <c r="E19912" t="s">
        <v>589</v>
      </c>
      <c r="F19912" t="s">
        <v>556</v>
      </c>
      <c r="G19912" t="s">
        <v>557</v>
      </c>
      <c r="H19912" t="s">
        <v>564</v>
      </c>
    </row>
    <row r="19913" spans="1:9">
      <c r="A19913">
        <v>1015336</v>
      </c>
      <c r="B19913" t="s">
        <v>553</v>
      </c>
      <c r="C19913">
        <v>2036</v>
      </c>
      <c r="D19913" t="s">
        <v>636</v>
      </c>
      <c r="E19913" t="s">
        <v>589</v>
      </c>
      <c r="F19913" t="s">
        <v>556</v>
      </c>
      <c r="G19913" t="s">
        <v>557</v>
      </c>
      <c r="H19913" t="s">
        <v>566</v>
      </c>
    </row>
    <row r="19914" spans="1:9">
      <c r="A19914">
        <v>1015337</v>
      </c>
      <c r="B19914" t="s">
        <v>553</v>
      </c>
      <c r="C19914">
        <v>2036</v>
      </c>
      <c r="D19914" t="s">
        <v>636</v>
      </c>
      <c r="E19914" t="s">
        <v>589</v>
      </c>
      <c r="F19914" t="s">
        <v>556</v>
      </c>
      <c r="G19914" t="s">
        <v>557</v>
      </c>
      <c r="H19914" t="s">
        <v>569</v>
      </c>
      <c r="I19914">
        <v>169492.04917607</v>
      </c>
    </row>
    <row r="19915" spans="1:9">
      <c r="A19915">
        <v>1015588</v>
      </c>
      <c r="B19915" t="s">
        <v>553</v>
      </c>
      <c r="C19915">
        <v>2036</v>
      </c>
      <c r="D19915" t="s">
        <v>712</v>
      </c>
      <c r="E19915" t="s">
        <v>589</v>
      </c>
      <c r="F19915" t="s">
        <v>691</v>
      </c>
      <c r="G19915" t="s">
        <v>713</v>
      </c>
      <c r="H19915" t="s">
        <v>560</v>
      </c>
      <c r="I19915">
        <v>0</v>
      </c>
    </row>
    <row r="19916" spans="1:9">
      <c r="A19916">
        <v>1015589</v>
      </c>
      <c r="B19916" t="s">
        <v>553</v>
      </c>
      <c r="C19916">
        <v>2036</v>
      </c>
      <c r="D19916" t="s">
        <v>712</v>
      </c>
      <c r="E19916" t="s">
        <v>589</v>
      </c>
      <c r="F19916" t="s">
        <v>691</v>
      </c>
      <c r="G19916" t="s">
        <v>713</v>
      </c>
      <c r="H19916" t="s">
        <v>564</v>
      </c>
      <c r="I19916">
        <v>0</v>
      </c>
    </row>
    <row r="19917" spans="1:9">
      <c r="A19917">
        <v>1015590</v>
      </c>
      <c r="B19917" t="s">
        <v>553</v>
      </c>
      <c r="C19917">
        <v>2036</v>
      </c>
      <c r="D19917" t="s">
        <v>712</v>
      </c>
      <c r="E19917" t="s">
        <v>589</v>
      </c>
      <c r="F19917" t="s">
        <v>691</v>
      </c>
      <c r="G19917" t="s">
        <v>713</v>
      </c>
      <c r="H19917" t="s">
        <v>693</v>
      </c>
      <c r="I19917">
        <v>28710462.828027599</v>
      </c>
    </row>
    <row r="19918" spans="1:9">
      <c r="A19918">
        <v>1015591</v>
      </c>
      <c r="B19918" t="s">
        <v>553</v>
      </c>
      <c r="C19918">
        <v>2036</v>
      </c>
      <c r="D19918" t="s">
        <v>712</v>
      </c>
      <c r="E19918" t="s">
        <v>589</v>
      </c>
      <c r="F19918" t="s">
        <v>691</v>
      </c>
      <c r="G19918" t="s">
        <v>713</v>
      </c>
      <c r="H19918" t="s">
        <v>566</v>
      </c>
      <c r="I19918">
        <v>0</v>
      </c>
    </row>
    <row r="19919" spans="1:9">
      <c r="A19919">
        <v>1015592</v>
      </c>
      <c r="B19919" t="s">
        <v>553</v>
      </c>
      <c r="C19919">
        <v>2036</v>
      </c>
      <c r="D19919" t="s">
        <v>712</v>
      </c>
      <c r="E19919" t="s">
        <v>589</v>
      </c>
      <c r="F19919" t="s">
        <v>691</v>
      </c>
      <c r="G19919" t="s">
        <v>713</v>
      </c>
      <c r="H19919" t="s">
        <v>714</v>
      </c>
      <c r="I19919">
        <v>0</v>
      </c>
    </row>
    <row r="19920" spans="1:9">
      <c r="A19920">
        <v>1015843</v>
      </c>
      <c r="B19920" t="s">
        <v>553</v>
      </c>
      <c r="C19920">
        <v>2036</v>
      </c>
      <c r="D19920" t="s">
        <v>715</v>
      </c>
      <c r="E19920" t="s">
        <v>589</v>
      </c>
      <c r="F19920" t="s">
        <v>691</v>
      </c>
      <c r="G19920" t="s">
        <v>713</v>
      </c>
      <c r="H19920" t="s">
        <v>560</v>
      </c>
      <c r="I19920">
        <v>0</v>
      </c>
    </row>
    <row r="19921" spans="1:9">
      <c r="A19921">
        <v>1015844</v>
      </c>
      <c r="B19921" t="s">
        <v>553</v>
      </c>
      <c r="C19921">
        <v>2036</v>
      </c>
      <c r="D19921" t="s">
        <v>715</v>
      </c>
      <c r="E19921" t="s">
        <v>589</v>
      </c>
      <c r="F19921" t="s">
        <v>691</v>
      </c>
      <c r="G19921" t="s">
        <v>713</v>
      </c>
      <c r="H19921" t="s">
        <v>564</v>
      </c>
      <c r="I19921">
        <v>3831.6040544069301</v>
      </c>
    </row>
    <row r="19922" spans="1:9">
      <c r="A19922">
        <v>1015845</v>
      </c>
      <c r="B19922" t="s">
        <v>553</v>
      </c>
      <c r="C19922">
        <v>2036</v>
      </c>
      <c r="D19922" t="s">
        <v>715</v>
      </c>
      <c r="E19922" t="s">
        <v>589</v>
      </c>
      <c r="F19922" t="s">
        <v>691</v>
      </c>
      <c r="G19922" t="s">
        <v>713</v>
      </c>
      <c r="H19922" t="s">
        <v>693</v>
      </c>
      <c r="I19922">
        <v>0</v>
      </c>
    </row>
    <row r="19923" spans="1:9">
      <c r="A19923">
        <v>1015846</v>
      </c>
      <c r="B19923" t="s">
        <v>553</v>
      </c>
      <c r="C19923">
        <v>2036</v>
      </c>
      <c r="D19923" t="s">
        <v>715</v>
      </c>
      <c r="E19923" t="s">
        <v>589</v>
      </c>
      <c r="F19923" t="s">
        <v>691</v>
      </c>
      <c r="G19923" t="s">
        <v>713</v>
      </c>
      <c r="H19923" t="s">
        <v>566</v>
      </c>
      <c r="I19923">
        <v>0</v>
      </c>
    </row>
    <row r="19924" spans="1:9">
      <c r="A19924">
        <v>1015847</v>
      </c>
      <c r="B19924" t="s">
        <v>553</v>
      </c>
      <c r="C19924">
        <v>2036</v>
      </c>
      <c r="D19924" t="s">
        <v>715</v>
      </c>
      <c r="E19924" t="s">
        <v>589</v>
      </c>
      <c r="F19924" t="s">
        <v>691</v>
      </c>
      <c r="G19924" t="s">
        <v>713</v>
      </c>
      <c r="H19924" t="s">
        <v>714</v>
      </c>
      <c r="I19924">
        <v>0</v>
      </c>
    </row>
    <row r="19925" spans="1:9">
      <c r="A19925">
        <v>1016098</v>
      </c>
      <c r="B19925" t="s">
        <v>553</v>
      </c>
      <c r="C19925">
        <v>2036</v>
      </c>
      <c r="D19925" t="s">
        <v>716</v>
      </c>
      <c r="E19925" t="s">
        <v>589</v>
      </c>
      <c r="F19925" t="s">
        <v>691</v>
      </c>
      <c r="G19925" t="s">
        <v>713</v>
      </c>
      <c r="H19925" t="s">
        <v>560</v>
      </c>
      <c r="I19925">
        <v>0</v>
      </c>
    </row>
    <row r="19926" spans="1:9">
      <c r="A19926">
        <v>1016099</v>
      </c>
      <c r="B19926" t="s">
        <v>553</v>
      </c>
      <c r="C19926">
        <v>2036</v>
      </c>
      <c r="D19926" t="s">
        <v>716</v>
      </c>
      <c r="E19926" t="s">
        <v>589</v>
      </c>
      <c r="F19926" t="s">
        <v>691</v>
      </c>
      <c r="G19926" t="s">
        <v>713</v>
      </c>
      <c r="H19926" t="s">
        <v>564</v>
      </c>
      <c r="I19926">
        <v>0</v>
      </c>
    </row>
    <row r="19927" spans="1:9">
      <c r="A19927">
        <v>1016100</v>
      </c>
      <c r="B19927" t="s">
        <v>553</v>
      </c>
      <c r="C19927">
        <v>2036</v>
      </c>
      <c r="D19927" t="s">
        <v>716</v>
      </c>
      <c r="E19927" t="s">
        <v>589</v>
      </c>
      <c r="F19927" t="s">
        <v>691</v>
      </c>
      <c r="G19927" t="s">
        <v>713</v>
      </c>
      <c r="H19927" t="s">
        <v>693</v>
      </c>
      <c r="I19927">
        <v>0</v>
      </c>
    </row>
    <row r="19928" spans="1:9">
      <c r="A19928">
        <v>1016101</v>
      </c>
      <c r="B19928" t="s">
        <v>553</v>
      </c>
      <c r="C19928">
        <v>2036</v>
      </c>
      <c r="D19928" t="s">
        <v>716</v>
      </c>
      <c r="E19928" t="s">
        <v>589</v>
      </c>
      <c r="F19928" t="s">
        <v>691</v>
      </c>
      <c r="G19928" t="s">
        <v>713</v>
      </c>
      <c r="H19928" t="s">
        <v>566</v>
      </c>
      <c r="I19928">
        <v>1322662.0177472299</v>
      </c>
    </row>
    <row r="19929" spans="1:9">
      <c r="A19929">
        <v>1016102</v>
      </c>
      <c r="B19929" t="s">
        <v>553</v>
      </c>
      <c r="C19929">
        <v>2036</v>
      </c>
      <c r="D19929" t="s">
        <v>716</v>
      </c>
      <c r="E19929" t="s">
        <v>589</v>
      </c>
      <c r="F19929" t="s">
        <v>691</v>
      </c>
      <c r="G19929" t="s">
        <v>713</v>
      </c>
      <c r="H19929" t="s">
        <v>714</v>
      </c>
      <c r="I19929">
        <v>0</v>
      </c>
    </row>
    <row r="19930" spans="1:9">
      <c r="A19930">
        <v>1016353</v>
      </c>
      <c r="B19930" t="s">
        <v>553</v>
      </c>
      <c r="C19930">
        <v>2036</v>
      </c>
      <c r="D19930" t="s">
        <v>717</v>
      </c>
      <c r="E19930" t="s">
        <v>589</v>
      </c>
      <c r="F19930" t="s">
        <v>691</v>
      </c>
      <c r="G19930" t="s">
        <v>713</v>
      </c>
      <c r="H19930" t="s">
        <v>560</v>
      </c>
      <c r="I19930">
        <v>6250269.5780862505</v>
      </c>
    </row>
    <row r="19931" spans="1:9">
      <c r="A19931">
        <v>1016354</v>
      </c>
      <c r="B19931" t="s">
        <v>553</v>
      </c>
      <c r="C19931">
        <v>2036</v>
      </c>
      <c r="D19931" t="s">
        <v>717</v>
      </c>
      <c r="E19931" t="s">
        <v>589</v>
      </c>
      <c r="F19931" t="s">
        <v>691</v>
      </c>
      <c r="G19931" t="s">
        <v>713</v>
      </c>
      <c r="H19931" t="s">
        <v>564</v>
      </c>
      <c r="I19931">
        <v>0</v>
      </c>
    </row>
    <row r="19932" spans="1:9">
      <c r="A19932">
        <v>1016355</v>
      </c>
      <c r="B19932" t="s">
        <v>553</v>
      </c>
      <c r="C19932">
        <v>2036</v>
      </c>
      <c r="D19932" t="s">
        <v>717</v>
      </c>
      <c r="E19932" t="s">
        <v>589</v>
      </c>
      <c r="F19932" t="s">
        <v>691</v>
      </c>
      <c r="G19932" t="s">
        <v>713</v>
      </c>
      <c r="H19932" t="s">
        <v>693</v>
      </c>
      <c r="I19932">
        <v>0</v>
      </c>
    </row>
    <row r="19933" spans="1:9">
      <c r="A19933">
        <v>1016356</v>
      </c>
      <c r="B19933" t="s">
        <v>553</v>
      </c>
      <c r="C19933">
        <v>2036</v>
      </c>
      <c r="D19933" t="s">
        <v>717</v>
      </c>
      <c r="E19933" t="s">
        <v>589</v>
      </c>
      <c r="F19933" t="s">
        <v>691</v>
      </c>
      <c r="G19933" t="s">
        <v>713</v>
      </c>
      <c r="H19933" t="s">
        <v>566</v>
      </c>
      <c r="I19933">
        <v>0</v>
      </c>
    </row>
    <row r="19934" spans="1:9">
      <c r="A19934">
        <v>1016357</v>
      </c>
      <c r="B19934" t="s">
        <v>553</v>
      </c>
      <c r="C19934">
        <v>2036</v>
      </c>
      <c r="D19934" t="s">
        <v>717</v>
      </c>
      <c r="E19934" t="s">
        <v>589</v>
      </c>
      <c r="F19934" t="s">
        <v>691</v>
      </c>
      <c r="G19934" t="s">
        <v>713</v>
      </c>
      <c r="H19934" t="s">
        <v>714</v>
      </c>
      <c r="I19934">
        <v>0</v>
      </c>
    </row>
    <row r="19935" spans="1:9">
      <c r="A19935">
        <v>1016608</v>
      </c>
      <c r="B19935" t="s">
        <v>553</v>
      </c>
      <c r="C19935">
        <v>2036</v>
      </c>
      <c r="D19935" t="s">
        <v>718</v>
      </c>
      <c r="E19935" t="s">
        <v>589</v>
      </c>
      <c r="F19935" t="s">
        <v>691</v>
      </c>
      <c r="G19935" t="s">
        <v>713</v>
      </c>
      <c r="H19935" t="s">
        <v>560</v>
      </c>
      <c r="I19935">
        <v>74964.779311149003</v>
      </c>
    </row>
    <row r="19936" spans="1:9">
      <c r="A19936">
        <v>1016609</v>
      </c>
      <c r="B19936" t="s">
        <v>553</v>
      </c>
      <c r="C19936">
        <v>2036</v>
      </c>
      <c r="D19936" t="s">
        <v>718</v>
      </c>
      <c r="E19936" t="s">
        <v>589</v>
      </c>
      <c r="F19936" t="s">
        <v>691</v>
      </c>
      <c r="G19936" t="s">
        <v>713</v>
      </c>
      <c r="H19936" t="s">
        <v>564</v>
      </c>
      <c r="I19936">
        <v>0</v>
      </c>
    </row>
    <row r="19937" spans="1:9">
      <c r="A19937">
        <v>1016610</v>
      </c>
      <c r="B19937" t="s">
        <v>553</v>
      </c>
      <c r="C19937">
        <v>2036</v>
      </c>
      <c r="D19937" t="s">
        <v>718</v>
      </c>
      <c r="E19937" t="s">
        <v>589</v>
      </c>
      <c r="F19937" t="s">
        <v>691</v>
      </c>
      <c r="G19937" t="s">
        <v>713</v>
      </c>
      <c r="H19937" t="s">
        <v>693</v>
      </c>
      <c r="I19937">
        <v>0</v>
      </c>
    </row>
    <row r="19938" spans="1:9">
      <c r="A19938">
        <v>1016611</v>
      </c>
      <c r="B19938" t="s">
        <v>553</v>
      </c>
      <c r="C19938">
        <v>2036</v>
      </c>
      <c r="D19938" t="s">
        <v>718</v>
      </c>
      <c r="E19938" t="s">
        <v>589</v>
      </c>
      <c r="F19938" t="s">
        <v>691</v>
      </c>
      <c r="G19938" t="s">
        <v>713</v>
      </c>
      <c r="H19938" t="s">
        <v>566</v>
      </c>
      <c r="I19938">
        <v>0</v>
      </c>
    </row>
    <row r="19939" spans="1:9">
      <c r="A19939">
        <v>1016612</v>
      </c>
      <c r="B19939" t="s">
        <v>553</v>
      </c>
      <c r="C19939">
        <v>2036</v>
      </c>
      <c r="D19939" t="s">
        <v>718</v>
      </c>
      <c r="E19939" t="s">
        <v>589</v>
      </c>
      <c r="F19939" t="s">
        <v>691</v>
      </c>
      <c r="G19939" t="s">
        <v>713</v>
      </c>
      <c r="H19939" t="s">
        <v>714</v>
      </c>
      <c r="I19939">
        <v>0</v>
      </c>
    </row>
    <row r="19940" spans="1:9">
      <c r="A19940">
        <v>1016863</v>
      </c>
      <c r="B19940" t="s">
        <v>553</v>
      </c>
      <c r="C19940">
        <v>2036</v>
      </c>
      <c r="D19940" t="s">
        <v>719</v>
      </c>
      <c r="E19940" t="s">
        <v>589</v>
      </c>
      <c r="F19940" t="s">
        <v>691</v>
      </c>
      <c r="G19940" t="s">
        <v>713</v>
      </c>
      <c r="H19940" t="s">
        <v>560</v>
      </c>
      <c r="I19940">
        <v>0</v>
      </c>
    </row>
    <row r="19941" spans="1:9">
      <c r="A19941">
        <v>1016864</v>
      </c>
      <c r="B19941" t="s">
        <v>553</v>
      </c>
      <c r="C19941">
        <v>2036</v>
      </c>
      <c r="D19941" t="s">
        <v>719</v>
      </c>
      <c r="E19941" t="s">
        <v>589</v>
      </c>
      <c r="F19941" t="s">
        <v>691</v>
      </c>
      <c r="G19941" t="s">
        <v>713</v>
      </c>
      <c r="H19941" t="s">
        <v>564</v>
      </c>
      <c r="I19941">
        <v>0</v>
      </c>
    </row>
    <row r="19942" spans="1:9">
      <c r="A19942">
        <v>1016865</v>
      </c>
      <c r="B19942" t="s">
        <v>553</v>
      </c>
      <c r="C19942">
        <v>2036</v>
      </c>
      <c r="D19942" t="s">
        <v>719</v>
      </c>
      <c r="E19942" t="s">
        <v>589</v>
      </c>
      <c r="F19942" t="s">
        <v>691</v>
      </c>
      <c r="G19942" t="s">
        <v>713</v>
      </c>
      <c r="H19942" t="s">
        <v>693</v>
      </c>
      <c r="I19942">
        <v>0</v>
      </c>
    </row>
    <row r="19943" spans="1:9">
      <c r="A19943">
        <v>1016866</v>
      </c>
      <c r="B19943" t="s">
        <v>553</v>
      </c>
      <c r="C19943">
        <v>2036</v>
      </c>
      <c r="D19943" t="s">
        <v>719</v>
      </c>
      <c r="E19943" t="s">
        <v>589</v>
      </c>
      <c r="F19943" t="s">
        <v>691</v>
      </c>
      <c r="G19943" t="s">
        <v>713</v>
      </c>
      <c r="H19943" t="s">
        <v>566</v>
      </c>
      <c r="I19943">
        <v>0</v>
      </c>
    </row>
    <row r="19944" spans="1:9">
      <c r="A19944">
        <v>1016867</v>
      </c>
      <c r="B19944" t="s">
        <v>553</v>
      </c>
      <c r="C19944">
        <v>2036</v>
      </c>
      <c r="D19944" t="s">
        <v>719</v>
      </c>
      <c r="E19944" t="s">
        <v>589</v>
      </c>
      <c r="F19944" t="s">
        <v>691</v>
      </c>
      <c r="G19944" t="s">
        <v>713</v>
      </c>
      <c r="H19944" t="s">
        <v>714</v>
      </c>
      <c r="I19944">
        <v>0</v>
      </c>
    </row>
    <row r="19945" spans="1:9">
      <c r="A19945">
        <v>1017118</v>
      </c>
      <c r="B19945" t="s">
        <v>553</v>
      </c>
      <c r="C19945">
        <v>2036</v>
      </c>
      <c r="D19945" t="s">
        <v>720</v>
      </c>
      <c r="E19945" t="s">
        <v>589</v>
      </c>
      <c r="F19945" t="s">
        <v>691</v>
      </c>
      <c r="G19945" t="s">
        <v>713</v>
      </c>
      <c r="H19945" t="s">
        <v>560</v>
      </c>
      <c r="I19945">
        <v>157599.48663583799</v>
      </c>
    </row>
    <row r="19946" spans="1:9">
      <c r="A19946">
        <v>1017119</v>
      </c>
      <c r="B19946" t="s">
        <v>553</v>
      </c>
      <c r="C19946">
        <v>2036</v>
      </c>
      <c r="D19946" t="s">
        <v>720</v>
      </c>
      <c r="E19946" t="s">
        <v>589</v>
      </c>
      <c r="F19946" t="s">
        <v>691</v>
      </c>
      <c r="G19946" t="s">
        <v>713</v>
      </c>
      <c r="H19946" t="s">
        <v>564</v>
      </c>
      <c r="I19946">
        <v>0</v>
      </c>
    </row>
    <row r="19947" spans="1:9">
      <c r="A19947">
        <v>1017120</v>
      </c>
      <c r="B19947" t="s">
        <v>553</v>
      </c>
      <c r="C19947">
        <v>2036</v>
      </c>
      <c r="D19947" t="s">
        <v>720</v>
      </c>
      <c r="E19947" t="s">
        <v>589</v>
      </c>
      <c r="F19947" t="s">
        <v>691</v>
      </c>
      <c r="G19947" t="s">
        <v>713</v>
      </c>
      <c r="H19947" t="s">
        <v>693</v>
      </c>
      <c r="I19947">
        <v>0</v>
      </c>
    </row>
    <row r="19948" spans="1:9">
      <c r="A19948">
        <v>1017121</v>
      </c>
      <c r="B19948" t="s">
        <v>553</v>
      </c>
      <c r="C19948">
        <v>2036</v>
      </c>
      <c r="D19948" t="s">
        <v>720</v>
      </c>
      <c r="E19948" t="s">
        <v>589</v>
      </c>
      <c r="F19948" t="s">
        <v>691</v>
      </c>
      <c r="G19948" t="s">
        <v>713</v>
      </c>
      <c r="H19948" t="s">
        <v>566</v>
      </c>
      <c r="I19948">
        <v>0</v>
      </c>
    </row>
    <row r="19949" spans="1:9">
      <c r="A19949">
        <v>1017122</v>
      </c>
      <c r="B19949" t="s">
        <v>553</v>
      </c>
      <c r="C19949">
        <v>2036</v>
      </c>
      <c r="D19949" t="s">
        <v>720</v>
      </c>
      <c r="E19949" t="s">
        <v>589</v>
      </c>
      <c r="F19949" t="s">
        <v>691</v>
      </c>
      <c r="G19949" t="s">
        <v>713</v>
      </c>
      <c r="H19949" t="s">
        <v>714</v>
      </c>
      <c r="I19949">
        <v>176138.37384476699</v>
      </c>
    </row>
    <row r="19950" spans="1:9">
      <c r="A19950">
        <v>1017373</v>
      </c>
      <c r="B19950" t="s">
        <v>553</v>
      </c>
      <c r="C19950">
        <v>2036</v>
      </c>
      <c r="D19950" t="s">
        <v>721</v>
      </c>
      <c r="E19950" t="s">
        <v>589</v>
      </c>
      <c r="F19950" t="s">
        <v>691</v>
      </c>
      <c r="G19950" t="s">
        <v>713</v>
      </c>
      <c r="H19950" t="s">
        <v>560</v>
      </c>
      <c r="I19950">
        <v>0</v>
      </c>
    </row>
    <row r="19951" spans="1:9">
      <c r="A19951">
        <v>1017374</v>
      </c>
      <c r="B19951" t="s">
        <v>553</v>
      </c>
      <c r="C19951">
        <v>2036</v>
      </c>
      <c r="D19951" t="s">
        <v>721</v>
      </c>
      <c r="E19951" t="s">
        <v>589</v>
      </c>
      <c r="F19951" t="s">
        <v>691</v>
      </c>
      <c r="G19951" t="s">
        <v>713</v>
      </c>
      <c r="H19951" t="s">
        <v>564</v>
      </c>
      <c r="I19951">
        <v>0</v>
      </c>
    </row>
    <row r="19952" spans="1:9">
      <c r="A19952">
        <v>1017375</v>
      </c>
      <c r="B19952" t="s">
        <v>553</v>
      </c>
      <c r="C19952">
        <v>2036</v>
      </c>
      <c r="D19952" t="s">
        <v>721</v>
      </c>
      <c r="E19952" t="s">
        <v>589</v>
      </c>
      <c r="F19952" t="s">
        <v>691</v>
      </c>
      <c r="G19952" t="s">
        <v>713</v>
      </c>
      <c r="H19952" t="s">
        <v>693</v>
      </c>
      <c r="I19952">
        <v>0</v>
      </c>
    </row>
    <row r="19953" spans="1:9">
      <c r="A19953">
        <v>1017376</v>
      </c>
      <c r="B19953" t="s">
        <v>553</v>
      </c>
      <c r="C19953">
        <v>2036</v>
      </c>
      <c r="D19953" t="s">
        <v>721</v>
      </c>
      <c r="E19953" t="s">
        <v>589</v>
      </c>
      <c r="F19953" t="s">
        <v>691</v>
      </c>
      <c r="G19953" t="s">
        <v>713</v>
      </c>
      <c r="H19953" t="s">
        <v>566</v>
      </c>
      <c r="I19953">
        <v>0</v>
      </c>
    </row>
    <row r="19954" spans="1:9">
      <c r="A19954">
        <v>1017377</v>
      </c>
      <c r="B19954" t="s">
        <v>553</v>
      </c>
      <c r="C19954">
        <v>2036</v>
      </c>
      <c r="D19954" t="s">
        <v>721</v>
      </c>
      <c r="E19954" t="s">
        <v>589</v>
      </c>
      <c r="F19954" t="s">
        <v>691</v>
      </c>
      <c r="G19954" t="s">
        <v>713</v>
      </c>
      <c r="H19954" t="s">
        <v>714</v>
      </c>
      <c r="I19954">
        <v>0</v>
      </c>
    </row>
    <row r="19955" spans="1:9">
      <c r="A19955">
        <v>1017613</v>
      </c>
      <c r="B19955" t="s">
        <v>553</v>
      </c>
      <c r="C19955">
        <v>2036</v>
      </c>
      <c r="D19955" t="s">
        <v>722</v>
      </c>
      <c r="E19955" t="s">
        <v>589</v>
      </c>
      <c r="F19955" t="s">
        <v>691</v>
      </c>
      <c r="G19955" t="s">
        <v>723</v>
      </c>
      <c r="H19955" t="s">
        <v>560</v>
      </c>
      <c r="I19955">
        <v>2041119.13459009</v>
      </c>
    </row>
    <row r="19956" spans="1:9">
      <c r="A19956">
        <v>1017614</v>
      </c>
      <c r="B19956" t="s">
        <v>553</v>
      </c>
      <c r="C19956">
        <v>2036</v>
      </c>
      <c r="D19956" t="s">
        <v>722</v>
      </c>
      <c r="E19956" t="s">
        <v>589</v>
      </c>
      <c r="F19956" t="s">
        <v>691</v>
      </c>
      <c r="G19956" t="s">
        <v>723</v>
      </c>
      <c r="H19956" t="s">
        <v>693</v>
      </c>
    </row>
    <row r="19957" spans="1:9">
      <c r="A19957">
        <v>1017715</v>
      </c>
      <c r="B19957" t="s">
        <v>553</v>
      </c>
      <c r="C19957">
        <v>2036</v>
      </c>
      <c r="D19957" t="s">
        <v>724</v>
      </c>
      <c r="E19957" t="s">
        <v>589</v>
      </c>
      <c r="F19957" t="s">
        <v>691</v>
      </c>
      <c r="G19957" t="s">
        <v>723</v>
      </c>
      <c r="H19957" t="s">
        <v>560</v>
      </c>
      <c r="I19957">
        <v>0</v>
      </c>
    </row>
    <row r="19958" spans="1:9">
      <c r="A19958">
        <v>1017716</v>
      </c>
      <c r="B19958" t="s">
        <v>553</v>
      </c>
      <c r="C19958">
        <v>2036</v>
      </c>
      <c r="D19958" t="s">
        <v>724</v>
      </c>
      <c r="E19958" t="s">
        <v>589</v>
      </c>
      <c r="F19958" t="s">
        <v>691</v>
      </c>
      <c r="G19958" t="s">
        <v>723</v>
      </c>
      <c r="H19958" t="s">
        <v>693</v>
      </c>
    </row>
    <row r="19959" spans="1:9">
      <c r="A19959">
        <v>1017817</v>
      </c>
      <c r="B19959" t="s">
        <v>553</v>
      </c>
      <c r="C19959">
        <v>2036</v>
      </c>
      <c r="D19959" t="s">
        <v>725</v>
      </c>
      <c r="E19959" t="s">
        <v>589</v>
      </c>
      <c r="F19959" t="s">
        <v>691</v>
      </c>
      <c r="G19959" t="s">
        <v>723</v>
      </c>
      <c r="H19959" t="s">
        <v>560</v>
      </c>
      <c r="I19959">
        <v>352248.80969420198</v>
      </c>
    </row>
    <row r="19960" spans="1:9">
      <c r="A19960">
        <v>1017818</v>
      </c>
      <c r="B19960" t="s">
        <v>553</v>
      </c>
      <c r="C19960">
        <v>2036</v>
      </c>
      <c r="D19960" t="s">
        <v>725</v>
      </c>
      <c r="E19960" t="s">
        <v>589</v>
      </c>
      <c r="F19960" t="s">
        <v>691</v>
      </c>
      <c r="G19960" t="s">
        <v>723</v>
      </c>
      <c r="H19960" t="s">
        <v>693</v>
      </c>
    </row>
    <row r="19961" spans="1:9">
      <c r="A19961">
        <v>1017919</v>
      </c>
      <c r="B19961" t="s">
        <v>553</v>
      </c>
      <c r="C19961">
        <v>2036</v>
      </c>
      <c r="D19961" t="s">
        <v>726</v>
      </c>
      <c r="E19961" t="s">
        <v>589</v>
      </c>
      <c r="F19961" t="s">
        <v>691</v>
      </c>
      <c r="G19961" t="s">
        <v>723</v>
      </c>
      <c r="H19961" t="s">
        <v>560</v>
      </c>
      <c r="I19961">
        <v>24132.181035817201</v>
      </c>
    </row>
    <row r="19962" spans="1:9">
      <c r="A19962">
        <v>1017920</v>
      </c>
      <c r="B19962" t="s">
        <v>553</v>
      </c>
      <c r="C19962">
        <v>2036</v>
      </c>
      <c r="D19962" t="s">
        <v>726</v>
      </c>
      <c r="E19962" t="s">
        <v>589</v>
      </c>
      <c r="F19962" t="s">
        <v>691</v>
      </c>
      <c r="G19962" t="s">
        <v>723</v>
      </c>
      <c r="H19962" t="s">
        <v>693</v>
      </c>
    </row>
    <row r="19963" spans="1:9">
      <c r="A19963">
        <v>1018021</v>
      </c>
      <c r="B19963" t="s">
        <v>553</v>
      </c>
      <c r="C19963">
        <v>2036</v>
      </c>
      <c r="D19963" t="s">
        <v>727</v>
      </c>
      <c r="E19963" t="s">
        <v>589</v>
      </c>
      <c r="F19963" t="s">
        <v>691</v>
      </c>
      <c r="G19963" t="s">
        <v>723</v>
      </c>
      <c r="H19963" t="s">
        <v>560</v>
      </c>
      <c r="I19963">
        <v>0</v>
      </c>
    </row>
    <row r="19964" spans="1:9">
      <c r="A19964">
        <v>1018022</v>
      </c>
      <c r="B19964" t="s">
        <v>553</v>
      </c>
      <c r="C19964">
        <v>2036</v>
      </c>
      <c r="D19964" t="s">
        <v>727</v>
      </c>
      <c r="E19964" t="s">
        <v>589</v>
      </c>
      <c r="F19964" t="s">
        <v>691</v>
      </c>
      <c r="G19964" t="s">
        <v>723</v>
      </c>
      <c r="H19964" t="s">
        <v>693</v>
      </c>
    </row>
    <row r="19965" spans="1:9">
      <c r="A19965">
        <v>1018123</v>
      </c>
      <c r="B19965" t="s">
        <v>553</v>
      </c>
      <c r="C19965">
        <v>2036</v>
      </c>
      <c r="D19965" t="s">
        <v>728</v>
      </c>
      <c r="E19965" t="s">
        <v>589</v>
      </c>
      <c r="F19965" t="s">
        <v>691</v>
      </c>
      <c r="G19965" t="s">
        <v>723</v>
      </c>
      <c r="H19965" t="s">
        <v>560</v>
      </c>
      <c r="I19965">
        <v>0</v>
      </c>
    </row>
    <row r="19966" spans="1:9">
      <c r="A19966">
        <v>1018124</v>
      </c>
      <c r="B19966" t="s">
        <v>553</v>
      </c>
      <c r="C19966">
        <v>2036</v>
      </c>
      <c r="D19966" t="s">
        <v>728</v>
      </c>
      <c r="E19966" t="s">
        <v>589</v>
      </c>
      <c r="F19966" t="s">
        <v>691</v>
      </c>
      <c r="G19966" t="s">
        <v>723</v>
      </c>
      <c r="H19966" t="s">
        <v>693</v>
      </c>
    </row>
    <row r="19967" spans="1:9">
      <c r="A19967">
        <v>1018220</v>
      </c>
      <c r="B19967" t="s">
        <v>553</v>
      </c>
      <c r="C19967">
        <v>2036</v>
      </c>
      <c r="D19967" t="s">
        <v>729</v>
      </c>
      <c r="E19967" t="s">
        <v>589</v>
      </c>
      <c r="F19967" t="s">
        <v>691</v>
      </c>
      <c r="G19967" t="s">
        <v>730</v>
      </c>
      <c r="H19967" t="s">
        <v>560</v>
      </c>
      <c r="I19967">
        <v>2409489.8288797098</v>
      </c>
    </row>
    <row r="19968" spans="1:9">
      <c r="A19968">
        <v>1018271</v>
      </c>
      <c r="B19968" t="s">
        <v>553</v>
      </c>
      <c r="C19968">
        <v>2036</v>
      </c>
      <c r="D19968" t="s">
        <v>731</v>
      </c>
      <c r="E19968" t="s">
        <v>589</v>
      </c>
      <c r="F19968" t="s">
        <v>691</v>
      </c>
      <c r="G19968" t="s">
        <v>730</v>
      </c>
      <c r="H19968" t="s">
        <v>560</v>
      </c>
      <c r="I19968">
        <v>0</v>
      </c>
    </row>
    <row r="19969" spans="1:9">
      <c r="A19969">
        <v>1018322</v>
      </c>
      <c r="B19969" t="s">
        <v>553</v>
      </c>
      <c r="C19969">
        <v>2036</v>
      </c>
      <c r="D19969" t="s">
        <v>732</v>
      </c>
      <c r="E19969" t="s">
        <v>589</v>
      </c>
      <c r="F19969" t="s">
        <v>691</v>
      </c>
      <c r="G19969" t="s">
        <v>730</v>
      </c>
      <c r="H19969" t="s">
        <v>560</v>
      </c>
      <c r="I19969">
        <v>1033277.89546274</v>
      </c>
    </row>
    <row r="19970" spans="1:9">
      <c r="A19970">
        <v>1018373</v>
      </c>
      <c r="B19970" t="s">
        <v>553</v>
      </c>
      <c r="C19970">
        <v>2036</v>
      </c>
      <c r="D19970" t="s">
        <v>733</v>
      </c>
      <c r="E19970" t="s">
        <v>589</v>
      </c>
      <c r="F19970" t="s">
        <v>691</v>
      </c>
      <c r="G19970" t="s">
        <v>730</v>
      </c>
      <c r="H19970" t="s">
        <v>560</v>
      </c>
      <c r="I19970">
        <v>0</v>
      </c>
    </row>
    <row r="19971" spans="1:9">
      <c r="A19971">
        <v>1018424</v>
      </c>
      <c r="B19971" t="s">
        <v>553</v>
      </c>
      <c r="C19971">
        <v>2036</v>
      </c>
      <c r="D19971" t="s">
        <v>734</v>
      </c>
      <c r="E19971" t="s">
        <v>589</v>
      </c>
      <c r="F19971" t="s">
        <v>691</v>
      </c>
      <c r="G19971" t="s">
        <v>730</v>
      </c>
      <c r="H19971" t="s">
        <v>560</v>
      </c>
      <c r="I19971">
        <v>2087849.6959721099</v>
      </c>
    </row>
    <row r="19972" spans="1:9">
      <c r="A19972">
        <v>1018475</v>
      </c>
      <c r="B19972" t="s">
        <v>553</v>
      </c>
      <c r="C19972">
        <v>2036</v>
      </c>
      <c r="D19972" t="s">
        <v>735</v>
      </c>
      <c r="E19972" t="s">
        <v>589</v>
      </c>
      <c r="F19972" t="s">
        <v>691</v>
      </c>
      <c r="G19972" t="s">
        <v>730</v>
      </c>
      <c r="H19972" t="s">
        <v>560</v>
      </c>
      <c r="I19972">
        <v>0</v>
      </c>
    </row>
    <row r="19973" spans="1:9">
      <c r="A19973">
        <v>1018526</v>
      </c>
      <c r="B19973" t="s">
        <v>553</v>
      </c>
      <c r="C19973">
        <v>2036</v>
      </c>
      <c r="D19973" t="s">
        <v>736</v>
      </c>
      <c r="E19973" t="s">
        <v>589</v>
      </c>
      <c r="F19973" t="s">
        <v>691</v>
      </c>
      <c r="G19973" t="s">
        <v>737</v>
      </c>
      <c r="H19973" t="s">
        <v>560</v>
      </c>
      <c r="I19973">
        <v>691718.42312946299</v>
      </c>
    </row>
    <row r="19974" spans="1:9">
      <c r="A19974">
        <v>1018577</v>
      </c>
      <c r="B19974" t="s">
        <v>553</v>
      </c>
      <c r="C19974">
        <v>2036</v>
      </c>
      <c r="D19974" t="s">
        <v>738</v>
      </c>
      <c r="E19974" t="s">
        <v>589</v>
      </c>
      <c r="F19974" t="s">
        <v>691</v>
      </c>
      <c r="G19974" t="s">
        <v>737</v>
      </c>
      <c r="H19974" t="s">
        <v>560</v>
      </c>
      <c r="I19974">
        <v>679703.98633791402</v>
      </c>
    </row>
    <row r="19975" spans="1:9">
      <c r="A19975">
        <v>1018638</v>
      </c>
      <c r="B19975" t="s">
        <v>553</v>
      </c>
      <c r="C19975">
        <v>2036</v>
      </c>
      <c r="D19975" t="s">
        <v>739</v>
      </c>
      <c r="E19975" t="s">
        <v>589</v>
      </c>
      <c r="F19975" t="s">
        <v>691</v>
      </c>
      <c r="G19975" t="s">
        <v>740</v>
      </c>
      <c r="H19975" t="s">
        <v>560</v>
      </c>
    </row>
    <row r="19976" spans="1:9">
      <c r="A19976">
        <v>1018639</v>
      </c>
      <c r="B19976" t="s">
        <v>553</v>
      </c>
      <c r="C19976">
        <v>2036</v>
      </c>
      <c r="D19976" t="s">
        <v>739</v>
      </c>
      <c r="E19976" t="s">
        <v>589</v>
      </c>
      <c r="F19976" t="s">
        <v>691</v>
      </c>
      <c r="G19976" t="s">
        <v>740</v>
      </c>
      <c r="H19976" t="s">
        <v>693</v>
      </c>
      <c r="I19976">
        <v>4025408.7471722099</v>
      </c>
    </row>
    <row r="19977" spans="1:9">
      <c r="A19977">
        <v>1018640</v>
      </c>
      <c r="B19977" t="s">
        <v>553</v>
      </c>
      <c r="C19977">
        <v>2036</v>
      </c>
      <c r="D19977" t="s">
        <v>739</v>
      </c>
      <c r="E19977" t="s">
        <v>589</v>
      </c>
      <c r="F19977" t="s">
        <v>691</v>
      </c>
      <c r="G19977" t="s">
        <v>740</v>
      </c>
      <c r="H19977" t="s">
        <v>566</v>
      </c>
    </row>
    <row r="19978" spans="1:9">
      <c r="A19978">
        <v>1018791</v>
      </c>
      <c r="B19978" t="s">
        <v>553</v>
      </c>
      <c r="C19978">
        <v>2036</v>
      </c>
      <c r="D19978" t="s">
        <v>741</v>
      </c>
      <c r="E19978" t="s">
        <v>589</v>
      </c>
      <c r="F19978" t="s">
        <v>691</v>
      </c>
      <c r="G19978" t="s">
        <v>740</v>
      </c>
      <c r="H19978" t="s">
        <v>560</v>
      </c>
      <c r="I19978">
        <v>2357228.9186552698</v>
      </c>
    </row>
    <row r="19979" spans="1:9">
      <c r="A19979">
        <v>1018792</v>
      </c>
      <c r="B19979" t="s">
        <v>553</v>
      </c>
      <c r="C19979">
        <v>2036</v>
      </c>
      <c r="D19979" t="s">
        <v>741</v>
      </c>
      <c r="E19979" t="s">
        <v>589</v>
      </c>
      <c r="F19979" t="s">
        <v>691</v>
      </c>
      <c r="G19979" t="s">
        <v>740</v>
      </c>
      <c r="H19979" t="s">
        <v>693</v>
      </c>
    </row>
    <row r="19980" spans="1:9">
      <c r="A19980">
        <v>1018793</v>
      </c>
      <c r="B19980" t="s">
        <v>553</v>
      </c>
      <c r="C19980">
        <v>2036</v>
      </c>
      <c r="D19980" t="s">
        <v>741</v>
      </c>
      <c r="E19980" t="s">
        <v>589</v>
      </c>
      <c r="F19980" t="s">
        <v>691</v>
      </c>
      <c r="G19980" t="s">
        <v>740</v>
      </c>
      <c r="H19980" t="s">
        <v>566</v>
      </c>
    </row>
    <row r="19981" spans="1:9">
      <c r="A19981">
        <v>1018934</v>
      </c>
      <c r="B19981" t="s">
        <v>553</v>
      </c>
      <c r="C19981">
        <v>2036</v>
      </c>
      <c r="D19981" t="s">
        <v>742</v>
      </c>
      <c r="E19981" t="s">
        <v>589</v>
      </c>
      <c r="F19981" t="s">
        <v>691</v>
      </c>
      <c r="G19981" t="s">
        <v>743</v>
      </c>
      <c r="H19981" t="s">
        <v>560</v>
      </c>
      <c r="I19981">
        <v>136320.418807954</v>
      </c>
    </row>
    <row r="19982" spans="1:9">
      <c r="A19982">
        <v>1018985</v>
      </c>
      <c r="B19982" t="s">
        <v>553</v>
      </c>
      <c r="C19982">
        <v>2036</v>
      </c>
      <c r="D19982" t="s">
        <v>744</v>
      </c>
      <c r="E19982" t="s">
        <v>589</v>
      </c>
      <c r="F19982" t="s">
        <v>691</v>
      </c>
      <c r="G19982" t="s">
        <v>743</v>
      </c>
      <c r="H19982" t="s">
        <v>560</v>
      </c>
      <c r="I19982">
        <v>0</v>
      </c>
    </row>
    <row r="19983" spans="1:9">
      <c r="A19983">
        <v>1019036</v>
      </c>
      <c r="B19983" t="s">
        <v>553</v>
      </c>
      <c r="C19983">
        <v>2036</v>
      </c>
      <c r="D19983" t="s">
        <v>745</v>
      </c>
      <c r="E19983" t="s">
        <v>589</v>
      </c>
      <c r="F19983" t="s">
        <v>691</v>
      </c>
      <c r="G19983" t="s">
        <v>743</v>
      </c>
      <c r="H19983" t="s">
        <v>560</v>
      </c>
      <c r="I19983">
        <v>146913.67957074699</v>
      </c>
    </row>
    <row r="19984" spans="1:9">
      <c r="A19984">
        <v>1019092</v>
      </c>
      <c r="B19984" t="s">
        <v>553</v>
      </c>
      <c r="C19984">
        <v>2036</v>
      </c>
      <c r="D19984" t="s">
        <v>746</v>
      </c>
      <c r="E19984" t="s">
        <v>589</v>
      </c>
      <c r="F19984" t="s">
        <v>691</v>
      </c>
      <c r="G19984" t="s">
        <v>747</v>
      </c>
      <c r="H19984" t="s">
        <v>560</v>
      </c>
      <c r="I19984">
        <v>3474078.2531462898</v>
      </c>
    </row>
    <row r="19985" spans="1:9">
      <c r="A19985">
        <v>1019093</v>
      </c>
      <c r="B19985" t="s">
        <v>553</v>
      </c>
      <c r="C19985">
        <v>2036</v>
      </c>
      <c r="D19985" t="s">
        <v>746</v>
      </c>
      <c r="E19985" t="s">
        <v>589</v>
      </c>
      <c r="F19985" t="s">
        <v>691</v>
      </c>
      <c r="G19985" t="s">
        <v>747</v>
      </c>
      <c r="H19985" t="s">
        <v>693</v>
      </c>
    </row>
    <row r="19986" spans="1:9">
      <c r="A19986">
        <v>1019194</v>
      </c>
      <c r="B19986" t="s">
        <v>553</v>
      </c>
      <c r="C19986">
        <v>2036</v>
      </c>
      <c r="D19986" t="s">
        <v>748</v>
      </c>
      <c r="E19986" t="s">
        <v>589</v>
      </c>
      <c r="F19986" t="s">
        <v>691</v>
      </c>
      <c r="G19986" t="s">
        <v>747</v>
      </c>
      <c r="H19986" t="s">
        <v>560</v>
      </c>
      <c r="I19986">
        <v>0</v>
      </c>
    </row>
    <row r="19987" spans="1:9">
      <c r="A19987">
        <v>1019195</v>
      </c>
      <c r="B19987" t="s">
        <v>553</v>
      </c>
      <c r="C19987">
        <v>2036</v>
      </c>
      <c r="D19987" t="s">
        <v>748</v>
      </c>
      <c r="E19987" t="s">
        <v>589</v>
      </c>
      <c r="F19987" t="s">
        <v>691</v>
      </c>
      <c r="G19987" t="s">
        <v>747</v>
      </c>
      <c r="H19987" t="s">
        <v>693</v>
      </c>
    </row>
    <row r="19988" spans="1:9">
      <c r="A19988">
        <v>1019296</v>
      </c>
      <c r="B19988" t="s">
        <v>553</v>
      </c>
      <c r="C19988">
        <v>2036</v>
      </c>
      <c r="D19988" t="s">
        <v>749</v>
      </c>
      <c r="E19988" t="s">
        <v>589</v>
      </c>
      <c r="F19988" t="s">
        <v>691</v>
      </c>
      <c r="G19988" t="s">
        <v>747</v>
      </c>
      <c r="H19988" t="s">
        <v>560</v>
      </c>
    </row>
    <row r="19989" spans="1:9">
      <c r="A19989">
        <v>1019297</v>
      </c>
      <c r="B19989" t="s">
        <v>553</v>
      </c>
      <c r="C19989">
        <v>2036</v>
      </c>
      <c r="D19989" t="s">
        <v>749</v>
      </c>
      <c r="E19989" t="s">
        <v>589</v>
      </c>
      <c r="F19989" t="s">
        <v>691</v>
      </c>
      <c r="G19989" t="s">
        <v>747</v>
      </c>
      <c r="H19989" t="s">
        <v>693</v>
      </c>
      <c r="I19989">
        <v>774634.60853482503</v>
      </c>
    </row>
    <row r="19990" spans="1:9">
      <c r="A19990">
        <v>1019393</v>
      </c>
      <c r="B19990" t="s">
        <v>553</v>
      </c>
      <c r="C19990">
        <v>2036</v>
      </c>
      <c r="D19990" t="s">
        <v>750</v>
      </c>
      <c r="E19990" t="s">
        <v>589</v>
      </c>
      <c r="F19990" t="s">
        <v>691</v>
      </c>
      <c r="G19990" t="s">
        <v>751</v>
      </c>
      <c r="H19990" t="s">
        <v>560</v>
      </c>
      <c r="I19990">
        <v>2710592.44781094</v>
      </c>
    </row>
    <row r="19991" spans="1:9">
      <c r="A19991">
        <v>1019469</v>
      </c>
      <c r="B19991" t="s">
        <v>553</v>
      </c>
      <c r="C19991">
        <v>2036</v>
      </c>
      <c r="D19991" t="s">
        <v>752</v>
      </c>
      <c r="E19991" t="s">
        <v>589</v>
      </c>
      <c r="F19991" t="s">
        <v>691</v>
      </c>
      <c r="G19991" t="s">
        <v>692</v>
      </c>
      <c r="H19991" t="s">
        <v>560</v>
      </c>
      <c r="I19991">
        <v>49690.434318797998</v>
      </c>
    </row>
    <row r="19992" spans="1:9">
      <c r="A19992">
        <v>1019470</v>
      </c>
      <c r="B19992" t="s">
        <v>553</v>
      </c>
      <c r="C19992">
        <v>2036</v>
      </c>
      <c r="D19992" t="s">
        <v>752</v>
      </c>
      <c r="E19992" t="s">
        <v>589</v>
      </c>
      <c r="F19992" t="s">
        <v>691</v>
      </c>
      <c r="G19992" t="s">
        <v>692</v>
      </c>
      <c r="H19992" t="s">
        <v>564</v>
      </c>
    </row>
    <row r="19993" spans="1:9">
      <c r="A19993">
        <v>1019471</v>
      </c>
      <c r="B19993" t="s">
        <v>553</v>
      </c>
      <c r="C19993">
        <v>2036</v>
      </c>
      <c r="D19993" t="s">
        <v>752</v>
      </c>
      <c r="E19993" t="s">
        <v>589</v>
      </c>
      <c r="F19993" t="s">
        <v>691</v>
      </c>
      <c r="G19993" t="s">
        <v>692</v>
      </c>
      <c r="H19993" t="s">
        <v>693</v>
      </c>
      <c r="I19993">
        <v>233633.54921627001</v>
      </c>
    </row>
    <row r="19994" spans="1:9">
      <c r="A19994">
        <v>1019472</v>
      </c>
      <c r="B19994" t="s">
        <v>553</v>
      </c>
      <c r="C19994">
        <v>2036</v>
      </c>
      <c r="D19994" t="s">
        <v>752</v>
      </c>
      <c r="E19994" t="s">
        <v>589</v>
      </c>
      <c r="F19994" t="s">
        <v>691</v>
      </c>
      <c r="G19994" t="s">
        <v>692</v>
      </c>
      <c r="H19994" t="s">
        <v>566</v>
      </c>
    </row>
    <row r="19995" spans="1:9">
      <c r="A19995">
        <v>1019473</v>
      </c>
      <c r="B19995" t="s">
        <v>553</v>
      </c>
      <c r="C19995">
        <v>2036</v>
      </c>
      <c r="D19995" t="s">
        <v>752</v>
      </c>
      <c r="E19995" t="s">
        <v>589</v>
      </c>
      <c r="F19995" t="s">
        <v>691</v>
      </c>
      <c r="G19995" t="s">
        <v>692</v>
      </c>
      <c r="H19995" t="s">
        <v>694</v>
      </c>
    </row>
    <row r="19996" spans="1:9">
      <c r="A19996">
        <v>1019474</v>
      </c>
      <c r="B19996" t="s">
        <v>553</v>
      </c>
      <c r="C19996">
        <v>2036</v>
      </c>
      <c r="D19996" t="s">
        <v>752</v>
      </c>
      <c r="E19996" t="s">
        <v>589</v>
      </c>
      <c r="F19996" t="s">
        <v>691</v>
      </c>
      <c r="G19996" t="s">
        <v>692</v>
      </c>
      <c r="H19996" t="s">
        <v>695</v>
      </c>
    </row>
    <row r="19997" spans="1:9">
      <c r="A19997">
        <v>1019755</v>
      </c>
      <c r="B19997" t="s">
        <v>553</v>
      </c>
      <c r="C19997">
        <v>2036</v>
      </c>
      <c r="D19997" t="s">
        <v>753</v>
      </c>
      <c r="E19997" t="s">
        <v>589</v>
      </c>
      <c r="F19997" t="s">
        <v>691</v>
      </c>
      <c r="G19997" t="s">
        <v>723</v>
      </c>
      <c r="H19997" t="s">
        <v>560</v>
      </c>
      <c r="I19997">
        <v>52703.394833170103</v>
      </c>
    </row>
    <row r="19998" spans="1:9">
      <c r="A19998">
        <v>1019756</v>
      </c>
      <c r="B19998" t="s">
        <v>553</v>
      </c>
      <c r="C19998">
        <v>2036</v>
      </c>
      <c r="D19998" t="s">
        <v>753</v>
      </c>
      <c r="E19998" t="s">
        <v>589</v>
      </c>
      <c r="F19998" t="s">
        <v>691</v>
      </c>
      <c r="G19998" t="s">
        <v>723</v>
      </c>
      <c r="H19998" t="s">
        <v>693</v>
      </c>
      <c r="I19998">
        <v>49717.5923337161</v>
      </c>
    </row>
    <row r="19999" spans="1:9">
      <c r="A19999">
        <v>1019857</v>
      </c>
      <c r="B19999" t="s">
        <v>553</v>
      </c>
      <c r="C19999">
        <v>2036</v>
      </c>
      <c r="D19999" t="s">
        <v>754</v>
      </c>
      <c r="E19999" t="s">
        <v>589</v>
      </c>
      <c r="F19999" t="s">
        <v>691</v>
      </c>
      <c r="G19999" t="s">
        <v>723</v>
      </c>
      <c r="H19999" t="s">
        <v>560</v>
      </c>
      <c r="I19999">
        <v>129036.993907689</v>
      </c>
    </row>
    <row r="20000" spans="1:9">
      <c r="A20000">
        <v>1019858</v>
      </c>
      <c r="B20000" t="s">
        <v>553</v>
      </c>
      <c r="C20000">
        <v>2036</v>
      </c>
      <c r="D20000" t="s">
        <v>754</v>
      </c>
      <c r="E20000" t="s">
        <v>589</v>
      </c>
      <c r="F20000" t="s">
        <v>691</v>
      </c>
      <c r="G20000" t="s">
        <v>723</v>
      </c>
      <c r="H20000" t="s">
        <v>693</v>
      </c>
    </row>
    <row r="20001" spans="1:9">
      <c r="A20001">
        <v>1019959</v>
      </c>
      <c r="B20001" t="s">
        <v>553</v>
      </c>
      <c r="C20001">
        <v>2036</v>
      </c>
      <c r="D20001" t="s">
        <v>755</v>
      </c>
      <c r="E20001" t="s">
        <v>589</v>
      </c>
      <c r="F20001" t="s">
        <v>691</v>
      </c>
      <c r="G20001" t="s">
        <v>723</v>
      </c>
      <c r="H20001" t="s">
        <v>560</v>
      </c>
      <c r="I20001">
        <v>0</v>
      </c>
    </row>
    <row r="20002" spans="1:9">
      <c r="A20002">
        <v>1019960</v>
      </c>
      <c r="B20002" t="s">
        <v>553</v>
      </c>
      <c r="C20002">
        <v>2036</v>
      </c>
      <c r="D20002" t="s">
        <v>755</v>
      </c>
      <c r="E20002" t="s">
        <v>589</v>
      </c>
      <c r="F20002" t="s">
        <v>691</v>
      </c>
      <c r="G20002" t="s">
        <v>723</v>
      </c>
      <c r="H20002" t="s">
        <v>693</v>
      </c>
    </row>
    <row r="20003" spans="1:9">
      <c r="A20003">
        <v>1020066</v>
      </c>
      <c r="B20003" t="s">
        <v>553</v>
      </c>
      <c r="C20003">
        <v>2036</v>
      </c>
      <c r="D20003" t="s">
        <v>756</v>
      </c>
      <c r="E20003" t="s">
        <v>589</v>
      </c>
      <c r="F20003" t="s">
        <v>691</v>
      </c>
      <c r="G20003" t="s">
        <v>740</v>
      </c>
      <c r="H20003" t="s">
        <v>560</v>
      </c>
    </row>
    <row r="20004" spans="1:9">
      <c r="A20004">
        <v>1020067</v>
      </c>
      <c r="B20004" t="s">
        <v>553</v>
      </c>
      <c r="C20004">
        <v>2036</v>
      </c>
      <c r="D20004" t="s">
        <v>756</v>
      </c>
      <c r="E20004" t="s">
        <v>589</v>
      </c>
      <c r="F20004" t="s">
        <v>691</v>
      </c>
      <c r="G20004" t="s">
        <v>740</v>
      </c>
      <c r="H20004" t="s">
        <v>693</v>
      </c>
    </row>
    <row r="20005" spans="1:9">
      <c r="A20005">
        <v>1020068</v>
      </c>
      <c r="B20005" t="s">
        <v>553</v>
      </c>
      <c r="C20005">
        <v>2036</v>
      </c>
      <c r="D20005" t="s">
        <v>756</v>
      </c>
      <c r="E20005" t="s">
        <v>589</v>
      </c>
      <c r="F20005" t="s">
        <v>691</v>
      </c>
      <c r="G20005" t="s">
        <v>740</v>
      </c>
      <c r="H20005" t="s">
        <v>566</v>
      </c>
      <c r="I20005">
        <v>848433.77782951703</v>
      </c>
    </row>
    <row r="20006" spans="1:9">
      <c r="A20006">
        <v>1020209</v>
      </c>
      <c r="B20006" t="s">
        <v>553</v>
      </c>
      <c r="C20006">
        <v>2036</v>
      </c>
      <c r="D20006" t="s">
        <v>757</v>
      </c>
      <c r="E20006" t="s">
        <v>589</v>
      </c>
      <c r="F20006" t="s">
        <v>691</v>
      </c>
      <c r="G20006" t="s">
        <v>709</v>
      </c>
      <c r="H20006" t="s">
        <v>560</v>
      </c>
      <c r="I20006">
        <v>0</v>
      </c>
    </row>
    <row r="20007" spans="1:9">
      <c r="A20007">
        <v>1020260</v>
      </c>
      <c r="B20007" t="s">
        <v>553</v>
      </c>
      <c r="C20007">
        <v>2036</v>
      </c>
      <c r="D20007" t="s">
        <v>758</v>
      </c>
      <c r="E20007" t="s">
        <v>589</v>
      </c>
      <c r="F20007" t="s">
        <v>691</v>
      </c>
      <c r="G20007" t="s">
        <v>709</v>
      </c>
      <c r="H20007" t="s">
        <v>560</v>
      </c>
      <c r="I20007">
        <v>277612.843626021</v>
      </c>
    </row>
    <row r="20008" spans="1:9">
      <c r="A20008">
        <v>1020311</v>
      </c>
      <c r="B20008" t="s">
        <v>553</v>
      </c>
      <c r="C20008">
        <v>2036</v>
      </c>
      <c r="D20008" t="s">
        <v>759</v>
      </c>
      <c r="E20008" t="s">
        <v>589</v>
      </c>
      <c r="F20008" t="s">
        <v>691</v>
      </c>
      <c r="G20008" t="s">
        <v>709</v>
      </c>
      <c r="H20008" t="s">
        <v>560</v>
      </c>
      <c r="I20008">
        <v>656173.92002820503</v>
      </c>
    </row>
    <row r="20009" spans="1:9">
      <c r="A20009">
        <v>1020362</v>
      </c>
      <c r="B20009" t="s">
        <v>553</v>
      </c>
      <c r="C20009">
        <v>2036</v>
      </c>
      <c r="D20009" t="s">
        <v>760</v>
      </c>
      <c r="E20009" t="s">
        <v>589</v>
      </c>
      <c r="F20009" t="s">
        <v>691</v>
      </c>
      <c r="G20009" t="s">
        <v>709</v>
      </c>
      <c r="H20009" t="s">
        <v>560</v>
      </c>
      <c r="I20009">
        <v>0.28206033961140797</v>
      </c>
    </row>
    <row r="20010" spans="1:9">
      <c r="A20010">
        <v>1020413</v>
      </c>
      <c r="B20010" t="s">
        <v>553</v>
      </c>
      <c r="C20010">
        <v>2036</v>
      </c>
      <c r="D20010" t="s">
        <v>761</v>
      </c>
      <c r="E20010" t="s">
        <v>589</v>
      </c>
      <c r="F20010" t="s">
        <v>691</v>
      </c>
      <c r="G20010" t="s">
        <v>709</v>
      </c>
      <c r="H20010" t="s">
        <v>560</v>
      </c>
      <c r="I20010">
        <v>171624.98074112501</v>
      </c>
    </row>
    <row r="20011" spans="1:9">
      <c r="A20011">
        <v>1020464</v>
      </c>
      <c r="B20011" t="s">
        <v>553</v>
      </c>
      <c r="C20011">
        <v>2036</v>
      </c>
      <c r="D20011" t="s">
        <v>762</v>
      </c>
      <c r="E20011" t="s">
        <v>589</v>
      </c>
      <c r="F20011" t="s">
        <v>691</v>
      </c>
      <c r="G20011" t="s">
        <v>709</v>
      </c>
      <c r="H20011" t="s">
        <v>560</v>
      </c>
      <c r="I20011">
        <v>487613.91965933598</v>
      </c>
    </row>
    <row r="20012" spans="1:9">
      <c r="A20012">
        <v>1020515</v>
      </c>
      <c r="B20012" t="s">
        <v>553</v>
      </c>
      <c r="C20012">
        <v>2036</v>
      </c>
      <c r="D20012" t="s">
        <v>763</v>
      </c>
      <c r="E20012" t="s">
        <v>589</v>
      </c>
      <c r="F20012" t="s">
        <v>691</v>
      </c>
      <c r="G20012" t="s">
        <v>709</v>
      </c>
      <c r="H20012" t="s">
        <v>560</v>
      </c>
      <c r="I20012">
        <v>0</v>
      </c>
    </row>
    <row r="20013" spans="1:9">
      <c r="A20013">
        <v>1020566</v>
      </c>
      <c r="B20013" t="s">
        <v>553</v>
      </c>
      <c r="C20013">
        <v>2036</v>
      </c>
      <c r="D20013" t="s">
        <v>764</v>
      </c>
      <c r="E20013" t="s">
        <v>589</v>
      </c>
      <c r="F20013" t="s">
        <v>691</v>
      </c>
      <c r="G20013" t="s">
        <v>709</v>
      </c>
      <c r="H20013" t="s">
        <v>560</v>
      </c>
      <c r="I20013">
        <v>4.5288466869287003</v>
      </c>
    </row>
    <row r="20014" spans="1:9">
      <c r="A20014">
        <v>1020617</v>
      </c>
      <c r="B20014" t="s">
        <v>553</v>
      </c>
      <c r="C20014">
        <v>2036</v>
      </c>
      <c r="D20014" t="s">
        <v>765</v>
      </c>
      <c r="E20014" t="s">
        <v>589</v>
      </c>
      <c r="F20014" t="s">
        <v>691</v>
      </c>
      <c r="G20014" t="s">
        <v>709</v>
      </c>
      <c r="H20014" t="s">
        <v>560</v>
      </c>
      <c r="I20014">
        <v>621879.97514675301</v>
      </c>
    </row>
    <row r="20015" spans="1:9">
      <c r="A20015">
        <v>1020668</v>
      </c>
      <c r="B20015" t="s">
        <v>553</v>
      </c>
      <c r="C20015">
        <v>2036</v>
      </c>
      <c r="D20015" t="s">
        <v>766</v>
      </c>
      <c r="E20015" t="s">
        <v>589</v>
      </c>
      <c r="F20015" t="s">
        <v>691</v>
      </c>
      <c r="G20015" t="s">
        <v>709</v>
      </c>
      <c r="H20015" t="s">
        <v>560</v>
      </c>
      <c r="I20015">
        <v>267460.66195761203</v>
      </c>
    </row>
    <row r="20016" spans="1:9">
      <c r="A20016">
        <v>1020719</v>
      </c>
      <c r="B20016" t="s">
        <v>553</v>
      </c>
      <c r="C20016">
        <v>2036</v>
      </c>
      <c r="D20016" t="s">
        <v>767</v>
      </c>
      <c r="E20016" t="s">
        <v>589</v>
      </c>
      <c r="F20016" t="s">
        <v>691</v>
      </c>
      <c r="G20016" t="s">
        <v>709</v>
      </c>
      <c r="H20016" t="s">
        <v>560</v>
      </c>
      <c r="I20016">
        <v>0</v>
      </c>
    </row>
    <row r="20017" spans="1:9">
      <c r="A20017">
        <v>1020780</v>
      </c>
      <c r="B20017" t="s">
        <v>553</v>
      </c>
      <c r="C20017">
        <v>2036</v>
      </c>
      <c r="D20017" t="s">
        <v>768</v>
      </c>
      <c r="E20017" t="s">
        <v>589</v>
      </c>
      <c r="F20017" t="s">
        <v>769</v>
      </c>
      <c r="G20017" t="s">
        <v>770</v>
      </c>
      <c r="H20017" t="s">
        <v>560</v>
      </c>
    </row>
    <row r="20018" spans="1:9">
      <c r="A20018">
        <v>1020781</v>
      </c>
      <c r="B20018" t="s">
        <v>553</v>
      </c>
      <c r="C20018">
        <v>2036</v>
      </c>
      <c r="D20018" t="s">
        <v>768</v>
      </c>
      <c r="E20018" t="s">
        <v>589</v>
      </c>
      <c r="F20018" t="s">
        <v>769</v>
      </c>
      <c r="G20018" t="s">
        <v>770</v>
      </c>
      <c r="H20018" t="s">
        <v>564</v>
      </c>
    </row>
    <row r="20019" spans="1:9">
      <c r="A20019">
        <v>1020782</v>
      </c>
      <c r="B20019" t="s">
        <v>553</v>
      </c>
      <c r="C20019">
        <v>2036</v>
      </c>
      <c r="D20019" t="s">
        <v>768</v>
      </c>
      <c r="E20019" t="s">
        <v>589</v>
      </c>
      <c r="F20019" t="s">
        <v>769</v>
      </c>
      <c r="G20019" t="s">
        <v>770</v>
      </c>
      <c r="H20019" t="s">
        <v>693</v>
      </c>
      <c r="I20019">
        <v>27875984.2859344</v>
      </c>
    </row>
    <row r="20020" spans="1:9">
      <c r="A20020">
        <v>1020933</v>
      </c>
      <c r="B20020" t="s">
        <v>553</v>
      </c>
      <c r="C20020">
        <v>2036</v>
      </c>
      <c r="D20020" t="s">
        <v>771</v>
      </c>
      <c r="E20020" t="s">
        <v>589</v>
      </c>
      <c r="F20020" t="s">
        <v>769</v>
      </c>
      <c r="G20020" t="s">
        <v>770</v>
      </c>
      <c r="H20020" t="s">
        <v>560</v>
      </c>
    </row>
    <row r="20021" spans="1:9">
      <c r="A20021">
        <v>1020934</v>
      </c>
      <c r="B20021" t="s">
        <v>553</v>
      </c>
      <c r="C20021">
        <v>2036</v>
      </c>
      <c r="D20021" t="s">
        <v>771</v>
      </c>
      <c r="E20021" t="s">
        <v>589</v>
      </c>
      <c r="F20021" t="s">
        <v>769</v>
      </c>
      <c r="G20021" t="s">
        <v>770</v>
      </c>
      <c r="H20021" t="s">
        <v>564</v>
      </c>
    </row>
    <row r="20022" spans="1:9">
      <c r="A20022">
        <v>1020935</v>
      </c>
      <c r="B20022" t="s">
        <v>553</v>
      </c>
      <c r="C20022">
        <v>2036</v>
      </c>
      <c r="D20022" t="s">
        <v>771</v>
      </c>
      <c r="E20022" t="s">
        <v>589</v>
      </c>
      <c r="F20022" t="s">
        <v>769</v>
      </c>
      <c r="G20022" t="s">
        <v>770</v>
      </c>
      <c r="H20022" t="s">
        <v>693</v>
      </c>
      <c r="I20022">
        <v>150846.02382032099</v>
      </c>
    </row>
    <row r="20023" spans="1:9">
      <c r="A20023">
        <v>1021086</v>
      </c>
      <c r="B20023" t="s">
        <v>553</v>
      </c>
      <c r="C20023">
        <v>2036</v>
      </c>
      <c r="D20023" t="s">
        <v>772</v>
      </c>
      <c r="E20023" t="s">
        <v>589</v>
      </c>
      <c r="F20023" t="s">
        <v>769</v>
      </c>
      <c r="G20023" t="s">
        <v>770</v>
      </c>
      <c r="H20023" t="s">
        <v>560</v>
      </c>
    </row>
    <row r="20024" spans="1:9">
      <c r="A20024">
        <v>1021087</v>
      </c>
      <c r="B20024" t="s">
        <v>553</v>
      </c>
      <c r="C20024">
        <v>2036</v>
      </c>
      <c r="D20024" t="s">
        <v>772</v>
      </c>
      <c r="E20024" t="s">
        <v>589</v>
      </c>
      <c r="F20024" t="s">
        <v>769</v>
      </c>
      <c r="G20024" t="s">
        <v>770</v>
      </c>
      <c r="H20024" t="s">
        <v>564</v>
      </c>
      <c r="I20024">
        <v>40062.690932111902</v>
      </c>
    </row>
    <row r="20025" spans="1:9">
      <c r="A20025">
        <v>1021088</v>
      </c>
      <c r="B20025" t="s">
        <v>553</v>
      </c>
      <c r="C20025">
        <v>2036</v>
      </c>
      <c r="D20025" t="s">
        <v>772</v>
      </c>
      <c r="E20025" t="s">
        <v>589</v>
      </c>
      <c r="F20025" t="s">
        <v>769</v>
      </c>
      <c r="G20025" t="s">
        <v>770</v>
      </c>
      <c r="H20025" t="s">
        <v>693</v>
      </c>
    </row>
    <row r="20026" spans="1:9">
      <c r="A20026">
        <v>1021234</v>
      </c>
      <c r="B20026" t="s">
        <v>553</v>
      </c>
      <c r="C20026">
        <v>2036</v>
      </c>
      <c r="D20026" t="s">
        <v>773</v>
      </c>
      <c r="E20026" t="s">
        <v>589</v>
      </c>
      <c r="F20026" t="s">
        <v>769</v>
      </c>
      <c r="G20026" t="s">
        <v>774</v>
      </c>
      <c r="H20026" t="s">
        <v>560</v>
      </c>
      <c r="I20026">
        <v>502088.47397644602</v>
      </c>
    </row>
    <row r="20027" spans="1:9">
      <c r="A20027">
        <v>1021235</v>
      </c>
      <c r="B20027" t="s">
        <v>553</v>
      </c>
      <c r="C20027">
        <v>2036</v>
      </c>
      <c r="D20027" t="s">
        <v>773</v>
      </c>
      <c r="E20027" t="s">
        <v>589</v>
      </c>
      <c r="F20027" t="s">
        <v>769</v>
      </c>
      <c r="G20027" t="s">
        <v>774</v>
      </c>
      <c r="H20027" t="s">
        <v>693</v>
      </c>
    </row>
    <row r="20028" spans="1:9">
      <c r="A20028">
        <v>1021341</v>
      </c>
      <c r="B20028" t="s">
        <v>553</v>
      </c>
      <c r="C20028">
        <v>2036</v>
      </c>
      <c r="D20028" t="s">
        <v>775</v>
      </c>
      <c r="E20028" t="s">
        <v>589</v>
      </c>
      <c r="F20028" t="s">
        <v>769</v>
      </c>
      <c r="G20028" t="s">
        <v>770</v>
      </c>
      <c r="H20028" t="s">
        <v>560</v>
      </c>
    </row>
    <row r="20029" spans="1:9">
      <c r="A20029">
        <v>1021342</v>
      </c>
      <c r="B20029" t="s">
        <v>553</v>
      </c>
      <c r="C20029">
        <v>2036</v>
      </c>
      <c r="D20029" t="s">
        <v>775</v>
      </c>
      <c r="E20029" t="s">
        <v>589</v>
      </c>
      <c r="F20029" t="s">
        <v>769</v>
      </c>
      <c r="G20029" t="s">
        <v>770</v>
      </c>
      <c r="H20029" t="s">
        <v>564</v>
      </c>
    </row>
    <row r="20030" spans="1:9">
      <c r="A20030">
        <v>1021343</v>
      </c>
      <c r="B20030" t="s">
        <v>553</v>
      </c>
      <c r="C20030">
        <v>2036</v>
      </c>
      <c r="D20030" t="s">
        <v>775</v>
      </c>
      <c r="E20030" t="s">
        <v>589</v>
      </c>
      <c r="F20030" t="s">
        <v>769</v>
      </c>
      <c r="G20030" t="s">
        <v>770</v>
      </c>
      <c r="H20030" t="s">
        <v>693</v>
      </c>
      <c r="I20030">
        <v>8773674.4162595198</v>
      </c>
    </row>
    <row r="20031" spans="1:9">
      <c r="A20031">
        <v>1021494</v>
      </c>
      <c r="B20031" t="s">
        <v>553</v>
      </c>
      <c r="C20031">
        <v>2036</v>
      </c>
      <c r="D20031" t="s">
        <v>776</v>
      </c>
      <c r="E20031" t="s">
        <v>589</v>
      </c>
      <c r="F20031" t="s">
        <v>769</v>
      </c>
      <c r="G20031" t="s">
        <v>770</v>
      </c>
      <c r="H20031" t="s">
        <v>560</v>
      </c>
    </row>
    <row r="20032" spans="1:9">
      <c r="A20032">
        <v>1021495</v>
      </c>
      <c r="B20032" t="s">
        <v>553</v>
      </c>
      <c r="C20032">
        <v>2036</v>
      </c>
      <c r="D20032" t="s">
        <v>776</v>
      </c>
      <c r="E20032" t="s">
        <v>589</v>
      </c>
      <c r="F20032" t="s">
        <v>769</v>
      </c>
      <c r="G20032" t="s">
        <v>770</v>
      </c>
      <c r="H20032" t="s">
        <v>564</v>
      </c>
    </row>
    <row r="20033" spans="1:9">
      <c r="A20033">
        <v>1021496</v>
      </c>
      <c r="B20033" t="s">
        <v>553</v>
      </c>
      <c r="C20033">
        <v>2036</v>
      </c>
      <c r="D20033" t="s">
        <v>776</v>
      </c>
      <c r="E20033" t="s">
        <v>589</v>
      </c>
      <c r="F20033" t="s">
        <v>769</v>
      </c>
      <c r="G20033" t="s">
        <v>770</v>
      </c>
      <c r="H20033" t="s">
        <v>693</v>
      </c>
      <c r="I20033">
        <v>198234.230134871</v>
      </c>
    </row>
    <row r="20034" spans="1:9">
      <c r="A20034">
        <v>1021647</v>
      </c>
      <c r="B20034" t="s">
        <v>553</v>
      </c>
      <c r="C20034">
        <v>2036</v>
      </c>
      <c r="D20034" t="s">
        <v>777</v>
      </c>
      <c r="E20034" t="s">
        <v>589</v>
      </c>
      <c r="F20034" t="s">
        <v>769</v>
      </c>
      <c r="G20034" t="s">
        <v>770</v>
      </c>
      <c r="H20034" t="s">
        <v>560</v>
      </c>
    </row>
    <row r="20035" spans="1:9">
      <c r="A20035">
        <v>1021648</v>
      </c>
      <c r="B20035" t="s">
        <v>553</v>
      </c>
      <c r="C20035">
        <v>2036</v>
      </c>
      <c r="D20035" t="s">
        <v>777</v>
      </c>
      <c r="E20035" t="s">
        <v>589</v>
      </c>
      <c r="F20035" t="s">
        <v>769</v>
      </c>
      <c r="G20035" t="s">
        <v>770</v>
      </c>
      <c r="H20035" t="s">
        <v>564</v>
      </c>
      <c r="I20035">
        <v>75641.792942909902</v>
      </c>
    </row>
    <row r="20036" spans="1:9">
      <c r="A20036">
        <v>1021649</v>
      </c>
      <c r="B20036" t="s">
        <v>553</v>
      </c>
      <c r="C20036">
        <v>2036</v>
      </c>
      <c r="D20036" t="s">
        <v>777</v>
      </c>
      <c r="E20036" t="s">
        <v>589</v>
      </c>
      <c r="F20036" t="s">
        <v>769</v>
      </c>
      <c r="G20036" t="s">
        <v>770</v>
      </c>
      <c r="H20036" t="s">
        <v>693</v>
      </c>
    </row>
    <row r="20037" spans="1:9">
      <c r="A20037">
        <v>1021800</v>
      </c>
      <c r="B20037" t="s">
        <v>553</v>
      </c>
      <c r="C20037">
        <v>2036</v>
      </c>
      <c r="D20037" t="s">
        <v>778</v>
      </c>
      <c r="E20037" t="s">
        <v>589</v>
      </c>
      <c r="F20037" t="s">
        <v>769</v>
      </c>
      <c r="G20037" t="s">
        <v>770</v>
      </c>
      <c r="H20037" t="s">
        <v>560</v>
      </c>
    </row>
    <row r="20038" spans="1:9">
      <c r="A20038">
        <v>1021801</v>
      </c>
      <c r="B20038" t="s">
        <v>553</v>
      </c>
      <c r="C20038">
        <v>2036</v>
      </c>
      <c r="D20038" t="s">
        <v>778</v>
      </c>
      <c r="E20038" t="s">
        <v>589</v>
      </c>
      <c r="F20038" t="s">
        <v>769</v>
      </c>
      <c r="G20038" t="s">
        <v>770</v>
      </c>
      <c r="H20038" t="s">
        <v>564</v>
      </c>
      <c r="I20038">
        <v>0</v>
      </c>
    </row>
    <row r="20039" spans="1:9">
      <c r="A20039">
        <v>1021802</v>
      </c>
      <c r="B20039" t="s">
        <v>553</v>
      </c>
      <c r="C20039">
        <v>2036</v>
      </c>
      <c r="D20039" t="s">
        <v>778</v>
      </c>
      <c r="E20039" t="s">
        <v>589</v>
      </c>
      <c r="F20039" t="s">
        <v>769</v>
      </c>
      <c r="G20039" t="s">
        <v>770</v>
      </c>
      <c r="H20039" t="s">
        <v>693</v>
      </c>
    </row>
    <row r="20040" spans="1:9">
      <c r="A20040">
        <v>1021953</v>
      </c>
      <c r="B20040" t="s">
        <v>553</v>
      </c>
      <c r="C20040">
        <v>2036</v>
      </c>
      <c r="D20040" t="s">
        <v>779</v>
      </c>
      <c r="E20040" t="s">
        <v>589</v>
      </c>
      <c r="F20040" t="s">
        <v>769</v>
      </c>
      <c r="G20040" t="s">
        <v>770</v>
      </c>
      <c r="H20040" t="s">
        <v>560</v>
      </c>
      <c r="I20040">
        <v>467840.293182244</v>
      </c>
    </row>
    <row r="20041" spans="1:9">
      <c r="A20041">
        <v>1021954</v>
      </c>
      <c r="B20041" t="s">
        <v>553</v>
      </c>
      <c r="C20041">
        <v>2036</v>
      </c>
      <c r="D20041" t="s">
        <v>779</v>
      </c>
      <c r="E20041" t="s">
        <v>589</v>
      </c>
      <c r="F20041" t="s">
        <v>769</v>
      </c>
      <c r="G20041" t="s">
        <v>770</v>
      </c>
      <c r="H20041" t="s">
        <v>564</v>
      </c>
    </row>
    <row r="20042" spans="1:9">
      <c r="A20042">
        <v>1021955</v>
      </c>
      <c r="B20042" t="s">
        <v>553</v>
      </c>
      <c r="C20042">
        <v>2036</v>
      </c>
      <c r="D20042" t="s">
        <v>779</v>
      </c>
      <c r="E20042" t="s">
        <v>589</v>
      </c>
      <c r="F20042" t="s">
        <v>769</v>
      </c>
      <c r="G20042" t="s">
        <v>770</v>
      </c>
      <c r="H20042" t="s">
        <v>693</v>
      </c>
    </row>
    <row r="20043" spans="1:9">
      <c r="A20043">
        <v>1022106</v>
      </c>
      <c r="B20043" t="s">
        <v>553</v>
      </c>
      <c r="C20043">
        <v>2036</v>
      </c>
      <c r="D20043" t="s">
        <v>780</v>
      </c>
      <c r="E20043" t="s">
        <v>589</v>
      </c>
      <c r="F20043" t="s">
        <v>769</v>
      </c>
      <c r="G20043" t="s">
        <v>770</v>
      </c>
      <c r="H20043" t="s">
        <v>560</v>
      </c>
      <c r="I20043">
        <v>105666.217555927</v>
      </c>
    </row>
    <row r="20044" spans="1:9">
      <c r="A20044">
        <v>1022107</v>
      </c>
      <c r="B20044" t="s">
        <v>553</v>
      </c>
      <c r="C20044">
        <v>2036</v>
      </c>
      <c r="D20044" t="s">
        <v>780</v>
      </c>
      <c r="E20044" t="s">
        <v>589</v>
      </c>
      <c r="F20044" t="s">
        <v>769</v>
      </c>
      <c r="G20044" t="s">
        <v>770</v>
      </c>
      <c r="H20044" t="s">
        <v>564</v>
      </c>
    </row>
    <row r="20045" spans="1:9">
      <c r="A20045">
        <v>1022108</v>
      </c>
      <c r="B20045" t="s">
        <v>553</v>
      </c>
      <c r="C20045">
        <v>2036</v>
      </c>
      <c r="D20045" t="s">
        <v>780</v>
      </c>
      <c r="E20045" t="s">
        <v>589</v>
      </c>
      <c r="F20045" t="s">
        <v>769</v>
      </c>
      <c r="G20045" t="s">
        <v>770</v>
      </c>
      <c r="H20045" t="s">
        <v>693</v>
      </c>
    </row>
    <row r="20046" spans="1:9">
      <c r="A20046">
        <v>1022254</v>
      </c>
      <c r="B20046" t="s">
        <v>553</v>
      </c>
      <c r="C20046">
        <v>2036</v>
      </c>
      <c r="D20046" t="s">
        <v>781</v>
      </c>
      <c r="E20046" t="s">
        <v>589</v>
      </c>
      <c r="F20046" t="s">
        <v>769</v>
      </c>
      <c r="G20046" t="s">
        <v>774</v>
      </c>
      <c r="H20046" t="s">
        <v>560</v>
      </c>
      <c r="I20046">
        <v>117099.86226616301</v>
      </c>
    </row>
    <row r="20047" spans="1:9">
      <c r="A20047">
        <v>1022255</v>
      </c>
      <c r="B20047" t="s">
        <v>553</v>
      </c>
      <c r="C20047">
        <v>2036</v>
      </c>
      <c r="D20047" t="s">
        <v>781</v>
      </c>
      <c r="E20047" t="s">
        <v>589</v>
      </c>
      <c r="F20047" t="s">
        <v>769</v>
      </c>
      <c r="G20047" t="s">
        <v>774</v>
      </c>
      <c r="H20047" t="s">
        <v>693</v>
      </c>
    </row>
    <row r="20048" spans="1:9">
      <c r="A20048">
        <v>1022356</v>
      </c>
      <c r="B20048" t="s">
        <v>553</v>
      </c>
      <c r="C20048">
        <v>2036</v>
      </c>
      <c r="D20048" t="s">
        <v>782</v>
      </c>
      <c r="E20048" t="s">
        <v>589</v>
      </c>
      <c r="F20048" t="s">
        <v>769</v>
      </c>
      <c r="G20048" t="s">
        <v>774</v>
      </c>
      <c r="H20048" t="s">
        <v>560</v>
      </c>
    </row>
    <row r="20049" spans="1:9">
      <c r="A20049">
        <v>1022357</v>
      </c>
      <c r="B20049" t="s">
        <v>553</v>
      </c>
      <c r="C20049">
        <v>2036</v>
      </c>
      <c r="D20049" t="s">
        <v>782</v>
      </c>
      <c r="E20049" t="s">
        <v>589</v>
      </c>
      <c r="F20049" t="s">
        <v>769</v>
      </c>
      <c r="G20049" t="s">
        <v>774</v>
      </c>
      <c r="H20049" t="s">
        <v>693</v>
      </c>
      <c r="I20049">
        <v>0</v>
      </c>
    </row>
    <row r="20050" spans="1:9">
      <c r="A20050">
        <v>1022463</v>
      </c>
      <c r="B20050" t="s">
        <v>553</v>
      </c>
      <c r="C20050">
        <v>2036</v>
      </c>
      <c r="D20050" t="s">
        <v>783</v>
      </c>
      <c r="E20050" t="s">
        <v>589</v>
      </c>
      <c r="F20050" t="s">
        <v>769</v>
      </c>
      <c r="G20050" t="s">
        <v>770</v>
      </c>
      <c r="H20050" t="s">
        <v>560</v>
      </c>
      <c r="I20050">
        <v>1158277.7091642299</v>
      </c>
    </row>
    <row r="20051" spans="1:9">
      <c r="A20051">
        <v>1022464</v>
      </c>
      <c r="B20051" t="s">
        <v>553</v>
      </c>
      <c r="C20051">
        <v>2036</v>
      </c>
      <c r="D20051" t="s">
        <v>783</v>
      </c>
      <c r="E20051" t="s">
        <v>589</v>
      </c>
      <c r="F20051" t="s">
        <v>769</v>
      </c>
      <c r="G20051" t="s">
        <v>770</v>
      </c>
      <c r="H20051" t="s">
        <v>564</v>
      </c>
    </row>
    <row r="20052" spans="1:9">
      <c r="A20052">
        <v>1022465</v>
      </c>
      <c r="B20052" t="s">
        <v>553</v>
      </c>
      <c r="C20052">
        <v>2036</v>
      </c>
      <c r="D20052" t="s">
        <v>783</v>
      </c>
      <c r="E20052" t="s">
        <v>589</v>
      </c>
      <c r="F20052" t="s">
        <v>769</v>
      </c>
      <c r="G20052" t="s">
        <v>770</v>
      </c>
      <c r="H20052" t="s">
        <v>693</v>
      </c>
    </row>
    <row r="20053" spans="1:9">
      <c r="A20053">
        <v>1022616</v>
      </c>
      <c r="B20053" t="s">
        <v>553</v>
      </c>
      <c r="C20053">
        <v>2036</v>
      </c>
      <c r="D20053" t="s">
        <v>784</v>
      </c>
      <c r="E20053" t="s">
        <v>589</v>
      </c>
      <c r="F20053" t="s">
        <v>769</v>
      </c>
      <c r="G20053" t="s">
        <v>770</v>
      </c>
      <c r="H20053" t="s">
        <v>560</v>
      </c>
      <c r="I20053">
        <v>179991.537195654</v>
      </c>
    </row>
    <row r="20054" spans="1:9">
      <c r="A20054">
        <v>1022617</v>
      </c>
      <c r="B20054" t="s">
        <v>553</v>
      </c>
      <c r="C20054">
        <v>2036</v>
      </c>
      <c r="D20054" t="s">
        <v>784</v>
      </c>
      <c r="E20054" t="s">
        <v>589</v>
      </c>
      <c r="F20054" t="s">
        <v>769</v>
      </c>
      <c r="G20054" t="s">
        <v>770</v>
      </c>
      <c r="H20054" t="s">
        <v>564</v>
      </c>
    </row>
    <row r="20055" spans="1:9">
      <c r="A20055">
        <v>1022618</v>
      </c>
      <c r="B20055" t="s">
        <v>553</v>
      </c>
      <c r="C20055">
        <v>2036</v>
      </c>
      <c r="D20055" t="s">
        <v>784</v>
      </c>
      <c r="E20055" t="s">
        <v>589</v>
      </c>
      <c r="F20055" t="s">
        <v>769</v>
      </c>
      <c r="G20055" t="s">
        <v>770</v>
      </c>
      <c r="H20055" t="s">
        <v>693</v>
      </c>
    </row>
    <row r="20056" spans="1:9">
      <c r="A20056">
        <v>1022769</v>
      </c>
      <c r="B20056" t="s">
        <v>553</v>
      </c>
      <c r="C20056">
        <v>2036</v>
      </c>
      <c r="D20056" t="s">
        <v>785</v>
      </c>
      <c r="E20056" t="s">
        <v>589</v>
      </c>
      <c r="F20056" t="s">
        <v>769</v>
      </c>
      <c r="G20056" t="s">
        <v>770</v>
      </c>
      <c r="H20056" t="s">
        <v>560</v>
      </c>
      <c r="I20056">
        <v>0</v>
      </c>
    </row>
    <row r="20057" spans="1:9">
      <c r="A20057">
        <v>1022770</v>
      </c>
      <c r="B20057" t="s">
        <v>553</v>
      </c>
      <c r="C20057">
        <v>2036</v>
      </c>
      <c r="D20057" t="s">
        <v>785</v>
      </c>
      <c r="E20057" t="s">
        <v>589</v>
      </c>
      <c r="F20057" t="s">
        <v>769</v>
      </c>
      <c r="G20057" t="s">
        <v>770</v>
      </c>
      <c r="H20057" t="s">
        <v>564</v>
      </c>
    </row>
    <row r="20058" spans="1:9">
      <c r="A20058">
        <v>1022771</v>
      </c>
      <c r="B20058" t="s">
        <v>553</v>
      </c>
      <c r="C20058">
        <v>2036</v>
      </c>
      <c r="D20058" t="s">
        <v>785</v>
      </c>
      <c r="E20058" t="s">
        <v>589</v>
      </c>
      <c r="F20058" t="s">
        <v>769</v>
      </c>
      <c r="G20058" t="s">
        <v>770</v>
      </c>
      <c r="H20058" t="s">
        <v>693</v>
      </c>
    </row>
    <row r="20059" spans="1:9">
      <c r="A20059">
        <v>1022922</v>
      </c>
      <c r="B20059" t="s">
        <v>553</v>
      </c>
      <c r="C20059">
        <v>2036</v>
      </c>
      <c r="D20059" t="s">
        <v>786</v>
      </c>
      <c r="E20059" t="s">
        <v>589</v>
      </c>
      <c r="F20059" t="s">
        <v>769</v>
      </c>
      <c r="G20059" t="s">
        <v>770</v>
      </c>
      <c r="H20059" t="s">
        <v>560</v>
      </c>
      <c r="I20059">
        <v>286143.010259334</v>
      </c>
    </row>
    <row r="20060" spans="1:9">
      <c r="A20060">
        <v>1022923</v>
      </c>
      <c r="B20060" t="s">
        <v>553</v>
      </c>
      <c r="C20060">
        <v>2036</v>
      </c>
      <c r="D20060" t="s">
        <v>786</v>
      </c>
      <c r="E20060" t="s">
        <v>589</v>
      </c>
      <c r="F20060" t="s">
        <v>769</v>
      </c>
      <c r="G20060" t="s">
        <v>770</v>
      </c>
      <c r="H20060" t="s">
        <v>564</v>
      </c>
    </row>
    <row r="20061" spans="1:9">
      <c r="A20061">
        <v>1022924</v>
      </c>
      <c r="B20061" t="s">
        <v>553</v>
      </c>
      <c r="C20061">
        <v>2036</v>
      </c>
      <c r="D20061" t="s">
        <v>786</v>
      </c>
      <c r="E20061" t="s">
        <v>589</v>
      </c>
      <c r="F20061" t="s">
        <v>769</v>
      </c>
      <c r="G20061" t="s">
        <v>770</v>
      </c>
      <c r="H20061" t="s">
        <v>693</v>
      </c>
    </row>
    <row r="20062" spans="1:9">
      <c r="A20062">
        <v>1023070</v>
      </c>
      <c r="B20062" t="s">
        <v>553</v>
      </c>
      <c r="C20062">
        <v>2036</v>
      </c>
      <c r="D20062" t="s">
        <v>787</v>
      </c>
      <c r="E20062" t="s">
        <v>589</v>
      </c>
      <c r="F20062" t="s">
        <v>769</v>
      </c>
      <c r="G20062" t="s">
        <v>774</v>
      </c>
      <c r="H20062" t="s">
        <v>560</v>
      </c>
      <c r="I20062">
        <v>148293.364181385</v>
      </c>
    </row>
    <row r="20063" spans="1:9">
      <c r="A20063">
        <v>1023071</v>
      </c>
      <c r="B20063" t="s">
        <v>553</v>
      </c>
      <c r="C20063">
        <v>2036</v>
      </c>
      <c r="D20063" t="s">
        <v>787</v>
      </c>
      <c r="E20063" t="s">
        <v>589</v>
      </c>
      <c r="F20063" t="s">
        <v>769</v>
      </c>
      <c r="G20063" t="s">
        <v>774</v>
      </c>
      <c r="H20063" t="s">
        <v>693</v>
      </c>
    </row>
    <row r="20064" spans="1:9">
      <c r="A20064">
        <v>1023172</v>
      </c>
      <c r="B20064" t="s">
        <v>553</v>
      </c>
      <c r="C20064">
        <v>2036</v>
      </c>
      <c r="D20064" t="s">
        <v>788</v>
      </c>
      <c r="E20064" t="s">
        <v>589</v>
      </c>
      <c r="F20064" t="s">
        <v>769</v>
      </c>
      <c r="G20064" t="s">
        <v>774</v>
      </c>
      <c r="H20064" t="s">
        <v>560</v>
      </c>
      <c r="I20064">
        <v>0</v>
      </c>
    </row>
    <row r="20065" spans="1:9">
      <c r="A20065">
        <v>1023173</v>
      </c>
      <c r="B20065" t="s">
        <v>553</v>
      </c>
      <c r="C20065">
        <v>2036</v>
      </c>
      <c r="D20065" t="s">
        <v>788</v>
      </c>
      <c r="E20065" t="s">
        <v>589</v>
      </c>
      <c r="F20065" t="s">
        <v>769</v>
      </c>
      <c r="G20065" t="s">
        <v>774</v>
      </c>
      <c r="H20065" t="s">
        <v>693</v>
      </c>
    </row>
    <row r="20066" spans="1:9">
      <c r="A20066">
        <v>1023274</v>
      </c>
      <c r="B20066" t="s">
        <v>553</v>
      </c>
      <c r="C20066">
        <v>2036</v>
      </c>
      <c r="D20066" t="s">
        <v>789</v>
      </c>
      <c r="E20066" t="s">
        <v>589</v>
      </c>
      <c r="F20066" t="s">
        <v>769</v>
      </c>
      <c r="G20066" t="s">
        <v>774</v>
      </c>
      <c r="H20066" t="s">
        <v>560</v>
      </c>
      <c r="I20066">
        <v>45282.060716843102</v>
      </c>
    </row>
    <row r="20067" spans="1:9">
      <c r="A20067">
        <v>1023275</v>
      </c>
      <c r="B20067" t="s">
        <v>553</v>
      </c>
      <c r="C20067">
        <v>2036</v>
      </c>
      <c r="D20067" t="s">
        <v>789</v>
      </c>
      <c r="E20067" t="s">
        <v>589</v>
      </c>
      <c r="F20067" t="s">
        <v>769</v>
      </c>
      <c r="G20067" t="s">
        <v>774</v>
      </c>
      <c r="H20067" t="s">
        <v>693</v>
      </c>
    </row>
    <row r="20068" spans="1:9">
      <c r="A20068">
        <v>1023376</v>
      </c>
      <c r="B20068" t="s">
        <v>553</v>
      </c>
      <c r="C20068">
        <v>2036</v>
      </c>
      <c r="D20068" t="s">
        <v>790</v>
      </c>
      <c r="E20068" t="s">
        <v>589</v>
      </c>
      <c r="F20068" t="s">
        <v>769</v>
      </c>
      <c r="G20068" t="s">
        <v>774</v>
      </c>
      <c r="H20068" t="s">
        <v>560</v>
      </c>
      <c r="I20068">
        <v>5437.6615987388404</v>
      </c>
    </row>
    <row r="20069" spans="1:9">
      <c r="A20069">
        <v>1023377</v>
      </c>
      <c r="B20069" t="s">
        <v>553</v>
      </c>
      <c r="C20069">
        <v>2036</v>
      </c>
      <c r="D20069" t="s">
        <v>790</v>
      </c>
      <c r="E20069" t="s">
        <v>589</v>
      </c>
      <c r="F20069" t="s">
        <v>769</v>
      </c>
      <c r="G20069" t="s">
        <v>774</v>
      </c>
      <c r="H20069" t="s">
        <v>693</v>
      </c>
    </row>
    <row r="20070" spans="1:9">
      <c r="A20070">
        <v>1023478</v>
      </c>
      <c r="B20070" t="s">
        <v>553</v>
      </c>
      <c r="C20070">
        <v>2036</v>
      </c>
      <c r="D20070" t="s">
        <v>791</v>
      </c>
      <c r="E20070" t="s">
        <v>589</v>
      </c>
      <c r="F20070" t="s">
        <v>769</v>
      </c>
      <c r="G20070" t="s">
        <v>774</v>
      </c>
      <c r="H20070" t="s">
        <v>560</v>
      </c>
      <c r="I20070">
        <v>3069.8604656296902</v>
      </c>
    </row>
    <row r="20071" spans="1:9">
      <c r="A20071">
        <v>1023479</v>
      </c>
      <c r="B20071" t="s">
        <v>553</v>
      </c>
      <c r="C20071">
        <v>2036</v>
      </c>
      <c r="D20071" t="s">
        <v>791</v>
      </c>
      <c r="E20071" t="s">
        <v>589</v>
      </c>
      <c r="F20071" t="s">
        <v>769</v>
      </c>
      <c r="G20071" t="s">
        <v>774</v>
      </c>
      <c r="H20071" t="s">
        <v>693</v>
      </c>
    </row>
    <row r="20072" spans="1:9">
      <c r="A20072">
        <v>1023580</v>
      </c>
      <c r="B20072" t="s">
        <v>553</v>
      </c>
      <c r="C20072">
        <v>2036</v>
      </c>
      <c r="D20072" t="s">
        <v>792</v>
      </c>
      <c r="E20072" t="s">
        <v>589</v>
      </c>
      <c r="F20072" t="s">
        <v>769</v>
      </c>
      <c r="G20072" t="s">
        <v>774</v>
      </c>
      <c r="H20072" t="s">
        <v>560</v>
      </c>
      <c r="I20072">
        <v>194.82392522606699</v>
      </c>
    </row>
    <row r="20073" spans="1:9">
      <c r="A20073">
        <v>1023581</v>
      </c>
      <c r="B20073" t="s">
        <v>553</v>
      </c>
      <c r="C20073">
        <v>2036</v>
      </c>
      <c r="D20073" t="s">
        <v>792</v>
      </c>
      <c r="E20073" t="s">
        <v>589</v>
      </c>
      <c r="F20073" t="s">
        <v>769</v>
      </c>
      <c r="G20073" t="s">
        <v>774</v>
      </c>
      <c r="H20073" t="s">
        <v>693</v>
      </c>
    </row>
    <row r="20074" spans="1:9">
      <c r="A20074">
        <v>1023682</v>
      </c>
      <c r="B20074" t="s">
        <v>553</v>
      </c>
      <c r="C20074">
        <v>2036</v>
      </c>
      <c r="D20074" t="s">
        <v>793</v>
      </c>
      <c r="E20074" t="s">
        <v>589</v>
      </c>
      <c r="F20074" t="s">
        <v>769</v>
      </c>
      <c r="G20074" t="s">
        <v>774</v>
      </c>
      <c r="H20074" t="s">
        <v>560</v>
      </c>
      <c r="I20074">
        <v>78257.805206069694</v>
      </c>
    </row>
    <row r="20075" spans="1:9">
      <c r="A20075">
        <v>1023683</v>
      </c>
      <c r="B20075" t="s">
        <v>553</v>
      </c>
      <c r="C20075">
        <v>2036</v>
      </c>
      <c r="D20075" t="s">
        <v>793</v>
      </c>
      <c r="E20075" t="s">
        <v>589</v>
      </c>
      <c r="F20075" t="s">
        <v>769</v>
      </c>
      <c r="G20075" t="s">
        <v>774</v>
      </c>
      <c r="H20075" t="s">
        <v>693</v>
      </c>
    </row>
    <row r="20076" spans="1:9">
      <c r="A20076">
        <v>1023784</v>
      </c>
      <c r="B20076" t="s">
        <v>553</v>
      </c>
      <c r="C20076">
        <v>2036</v>
      </c>
      <c r="D20076" t="s">
        <v>794</v>
      </c>
      <c r="E20076" t="s">
        <v>589</v>
      </c>
      <c r="F20076" t="s">
        <v>769</v>
      </c>
      <c r="G20076" t="s">
        <v>774</v>
      </c>
      <c r="H20076" t="s">
        <v>560</v>
      </c>
      <c r="I20076">
        <v>4432.1417863752604</v>
      </c>
    </row>
    <row r="20077" spans="1:9">
      <c r="A20077">
        <v>1023785</v>
      </c>
      <c r="B20077" t="s">
        <v>553</v>
      </c>
      <c r="C20077">
        <v>2036</v>
      </c>
      <c r="D20077" t="s">
        <v>794</v>
      </c>
      <c r="E20077" t="s">
        <v>589</v>
      </c>
      <c r="F20077" t="s">
        <v>769</v>
      </c>
      <c r="G20077" t="s">
        <v>774</v>
      </c>
      <c r="H20077" t="s">
        <v>693</v>
      </c>
    </row>
    <row r="20078" spans="1:9">
      <c r="A20078">
        <v>1023886</v>
      </c>
      <c r="B20078" t="s">
        <v>553</v>
      </c>
      <c r="C20078">
        <v>2036</v>
      </c>
      <c r="D20078" t="s">
        <v>795</v>
      </c>
      <c r="E20078" t="s">
        <v>589</v>
      </c>
      <c r="F20078" t="s">
        <v>769</v>
      </c>
      <c r="G20078" t="s">
        <v>774</v>
      </c>
      <c r="H20078" t="s">
        <v>560</v>
      </c>
      <c r="I20078">
        <v>62336.364607480296</v>
      </c>
    </row>
    <row r="20079" spans="1:9">
      <c r="A20079">
        <v>1023887</v>
      </c>
      <c r="B20079" t="s">
        <v>553</v>
      </c>
      <c r="C20079">
        <v>2036</v>
      </c>
      <c r="D20079" t="s">
        <v>795</v>
      </c>
      <c r="E20079" t="s">
        <v>589</v>
      </c>
      <c r="F20079" t="s">
        <v>769</v>
      </c>
      <c r="G20079" t="s">
        <v>774</v>
      </c>
      <c r="H20079" t="s">
        <v>693</v>
      </c>
    </row>
    <row r="20080" spans="1:9">
      <c r="A20080">
        <v>1023988</v>
      </c>
      <c r="B20080" t="s">
        <v>553</v>
      </c>
      <c r="C20080">
        <v>2036</v>
      </c>
      <c r="D20080" t="s">
        <v>796</v>
      </c>
      <c r="E20080" t="s">
        <v>589</v>
      </c>
      <c r="F20080" t="s">
        <v>769</v>
      </c>
      <c r="G20080" t="s">
        <v>774</v>
      </c>
      <c r="H20080" t="s">
        <v>560</v>
      </c>
      <c r="I20080">
        <v>569.66969793479802</v>
      </c>
    </row>
    <row r="20081" spans="1:9">
      <c r="A20081">
        <v>1023989</v>
      </c>
      <c r="B20081" t="s">
        <v>553</v>
      </c>
      <c r="C20081">
        <v>2036</v>
      </c>
      <c r="D20081" t="s">
        <v>796</v>
      </c>
      <c r="E20081" t="s">
        <v>589</v>
      </c>
      <c r="F20081" t="s">
        <v>769</v>
      </c>
      <c r="G20081" t="s">
        <v>774</v>
      </c>
      <c r="H20081" t="s">
        <v>693</v>
      </c>
    </row>
    <row r="20082" spans="1:9">
      <c r="A20082">
        <v>1024090</v>
      </c>
      <c r="B20082" t="s">
        <v>553</v>
      </c>
      <c r="C20082">
        <v>2036</v>
      </c>
      <c r="D20082" t="s">
        <v>797</v>
      </c>
      <c r="E20082" t="s">
        <v>589</v>
      </c>
      <c r="F20082" t="s">
        <v>769</v>
      </c>
      <c r="G20082" t="s">
        <v>774</v>
      </c>
      <c r="H20082" t="s">
        <v>560</v>
      </c>
      <c r="I20082">
        <v>239774.64876803401</v>
      </c>
    </row>
    <row r="20083" spans="1:9">
      <c r="A20083">
        <v>1024091</v>
      </c>
      <c r="B20083" t="s">
        <v>553</v>
      </c>
      <c r="C20083">
        <v>2036</v>
      </c>
      <c r="D20083" t="s">
        <v>797</v>
      </c>
      <c r="E20083" t="s">
        <v>589</v>
      </c>
      <c r="F20083" t="s">
        <v>769</v>
      </c>
      <c r="G20083" t="s">
        <v>774</v>
      </c>
      <c r="H20083" t="s">
        <v>693</v>
      </c>
    </row>
    <row r="20084" spans="1:9">
      <c r="A20084">
        <v>1024192</v>
      </c>
      <c r="B20084" t="s">
        <v>553</v>
      </c>
      <c r="C20084">
        <v>2036</v>
      </c>
      <c r="D20084" t="s">
        <v>798</v>
      </c>
      <c r="E20084" t="s">
        <v>589</v>
      </c>
      <c r="F20084" t="s">
        <v>769</v>
      </c>
      <c r="G20084" t="s">
        <v>774</v>
      </c>
      <c r="H20084" t="s">
        <v>560</v>
      </c>
      <c r="I20084">
        <v>4.9216998688396902</v>
      </c>
    </row>
    <row r="20085" spans="1:9">
      <c r="A20085">
        <v>1024193</v>
      </c>
      <c r="B20085" t="s">
        <v>553</v>
      </c>
      <c r="C20085">
        <v>2036</v>
      </c>
      <c r="D20085" t="s">
        <v>798</v>
      </c>
      <c r="E20085" t="s">
        <v>589</v>
      </c>
      <c r="F20085" t="s">
        <v>769</v>
      </c>
      <c r="G20085" t="s">
        <v>774</v>
      </c>
      <c r="H20085" t="s">
        <v>693</v>
      </c>
    </row>
    <row r="20086" spans="1:9">
      <c r="A20086">
        <v>1024294</v>
      </c>
      <c r="B20086" t="s">
        <v>553</v>
      </c>
      <c r="C20086">
        <v>2036</v>
      </c>
      <c r="D20086" t="s">
        <v>799</v>
      </c>
      <c r="E20086" t="s">
        <v>589</v>
      </c>
      <c r="F20086" t="s">
        <v>769</v>
      </c>
      <c r="G20086" t="s">
        <v>774</v>
      </c>
      <c r="H20086" t="s">
        <v>560</v>
      </c>
      <c r="I20086">
        <v>62112.847453068003</v>
      </c>
    </row>
    <row r="20087" spans="1:9">
      <c r="A20087">
        <v>1024295</v>
      </c>
      <c r="B20087" t="s">
        <v>553</v>
      </c>
      <c r="C20087">
        <v>2036</v>
      </c>
      <c r="D20087" t="s">
        <v>799</v>
      </c>
      <c r="E20087" t="s">
        <v>589</v>
      </c>
      <c r="F20087" t="s">
        <v>769</v>
      </c>
      <c r="G20087" t="s">
        <v>774</v>
      </c>
      <c r="H20087" t="s">
        <v>693</v>
      </c>
    </row>
    <row r="20088" spans="1:9">
      <c r="A20088">
        <v>1024396</v>
      </c>
      <c r="B20088" t="s">
        <v>553</v>
      </c>
      <c r="C20088">
        <v>2036</v>
      </c>
      <c r="D20088" t="s">
        <v>800</v>
      </c>
      <c r="E20088" t="s">
        <v>589</v>
      </c>
      <c r="F20088" t="s">
        <v>769</v>
      </c>
      <c r="G20088" t="s">
        <v>774</v>
      </c>
      <c r="H20088" t="s">
        <v>560</v>
      </c>
      <c r="I20088" s="155">
        <v>3.4124631363794099E-7</v>
      </c>
    </row>
    <row r="20089" spans="1:9">
      <c r="A20089">
        <v>1024397</v>
      </c>
      <c r="B20089" t="s">
        <v>553</v>
      </c>
      <c r="C20089">
        <v>2036</v>
      </c>
      <c r="D20089" t="s">
        <v>800</v>
      </c>
      <c r="E20089" t="s">
        <v>589</v>
      </c>
      <c r="F20089" t="s">
        <v>769</v>
      </c>
      <c r="G20089" t="s">
        <v>774</v>
      </c>
      <c r="H20089" t="s">
        <v>693</v>
      </c>
    </row>
    <row r="20090" spans="1:9">
      <c r="A20090">
        <v>1024498</v>
      </c>
      <c r="B20090" t="s">
        <v>553</v>
      </c>
      <c r="C20090">
        <v>2036</v>
      </c>
      <c r="D20090" t="s">
        <v>801</v>
      </c>
      <c r="E20090" t="s">
        <v>589</v>
      </c>
      <c r="F20090" t="s">
        <v>769</v>
      </c>
      <c r="G20090" t="s">
        <v>774</v>
      </c>
      <c r="H20090" t="s">
        <v>560</v>
      </c>
      <c r="I20090">
        <v>48558.235154233102</v>
      </c>
    </row>
    <row r="20091" spans="1:9">
      <c r="A20091">
        <v>1024499</v>
      </c>
      <c r="B20091" t="s">
        <v>553</v>
      </c>
      <c r="C20091">
        <v>2036</v>
      </c>
      <c r="D20091" t="s">
        <v>801</v>
      </c>
      <c r="E20091" t="s">
        <v>589</v>
      </c>
      <c r="F20091" t="s">
        <v>769</v>
      </c>
      <c r="G20091" t="s">
        <v>774</v>
      </c>
      <c r="H20091" t="s">
        <v>693</v>
      </c>
    </row>
    <row r="20092" spans="1:9">
      <c r="A20092">
        <v>1024600</v>
      </c>
      <c r="B20092" t="s">
        <v>553</v>
      </c>
      <c r="C20092">
        <v>2036</v>
      </c>
      <c r="D20092" t="s">
        <v>802</v>
      </c>
      <c r="E20092" t="s">
        <v>589</v>
      </c>
      <c r="F20092" t="s">
        <v>769</v>
      </c>
      <c r="G20092" t="s">
        <v>774</v>
      </c>
      <c r="H20092" t="s">
        <v>560</v>
      </c>
      <c r="I20092">
        <v>69.922282943974196</v>
      </c>
    </row>
    <row r="20093" spans="1:9">
      <c r="A20093">
        <v>1024601</v>
      </c>
      <c r="B20093" t="s">
        <v>553</v>
      </c>
      <c r="C20093">
        <v>2036</v>
      </c>
      <c r="D20093" t="s">
        <v>802</v>
      </c>
      <c r="E20093" t="s">
        <v>589</v>
      </c>
      <c r="F20093" t="s">
        <v>769</v>
      </c>
      <c r="G20093" t="s">
        <v>774</v>
      </c>
      <c r="H20093" t="s">
        <v>693</v>
      </c>
    </row>
    <row r="20094" spans="1:9">
      <c r="A20094">
        <v>1024702</v>
      </c>
      <c r="B20094" t="s">
        <v>553</v>
      </c>
      <c r="C20094">
        <v>2036</v>
      </c>
      <c r="D20094" t="s">
        <v>803</v>
      </c>
      <c r="E20094" t="s">
        <v>589</v>
      </c>
      <c r="F20094" t="s">
        <v>769</v>
      </c>
      <c r="G20094" t="s">
        <v>774</v>
      </c>
      <c r="H20094" t="s">
        <v>560</v>
      </c>
    </row>
    <row r="20095" spans="1:9">
      <c r="A20095">
        <v>1024703</v>
      </c>
      <c r="B20095" t="s">
        <v>553</v>
      </c>
      <c r="C20095">
        <v>2036</v>
      </c>
      <c r="D20095" t="s">
        <v>803</v>
      </c>
      <c r="E20095" t="s">
        <v>589</v>
      </c>
      <c r="F20095" t="s">
        <v>769</v>
      </c>
      <c r="G20095" t="s">
        <v>774</v>
      </c>
      <c r="H20095" t="s">
        <v>693</v>
      </c>
      <c r="I20095">
        <v>180.40036527309499</v>
      </c>
    </row>
    <row r="20096" spans="1:9">
      <c r="A20096">
        <v>1024804</v>
      </c>
      <c r="B20096" t="s">
        <v>553</v>
      </c>
      <c r="C20096">
        <v>2036</v>
      </c>
      <c r="D20096" t="s">
        <v>804</v>
      </c>
      <c r="E20096" t="s">
        <v>589</v>
      </c>
      <c r="F20096" t="s">
        <v>769</v>
      </c>
      <c r="G20096" t="s">
        <v>774</v>
      </c>
      <c r="H20096" t="s">
        <v>560</v>
      </c>
    </row>
    <row r="20097" spans="1:9">
      <c r="A20097">
        <v>1024805</v>
      </c>
      <c r="B20097" t="s">
        <v>553</v>
      </c>
      <c r="C20097">
        <v>2036</v>
      </c>
      <c r="D20097" t="s">
        <v>804</v>
      </c>
      <c r="E20097" t="s">
        <v>589</v>
      </c>
      <c r="F20097" t="s">
        <v>769</v>
      </c>
      <c r="G20097" t="s">
        <v>774</v>
      </c>
      <c r="H20097" t="s">
        <v>693</v>
      </c>
      <c r="I20097">
        <v>414.19368013461502</v>
      </c>
    </row>
    <row r="20098" spans="1:9">
      <c r="A20098">
        <v>1024906</v>
      </c>
      <c r="B20098" t="s">
        <v>553</v>
      </c>
      <c r="C20098">
        <v>2036</v>
      </c>
      <c r="D20098" t="s">
        <v>805</v>
      </c>
      <c r="E20098" t="s">
        <v>589</v>
      </c>
      <c r="F20098" t="s">
        <v>769</v>
      </c>
      <c r="G20098" t="s">
        <v>774</v>
      </c>
      <c r="H20098" t="s">
        <v>560</v>
      </c>
    </row>
    <row r="20099" spans="1:9">
      <c r="A20099">
        <v>1024907</v>
      </c>
      <c r="B20099" t="s">
        <v>553</v>
      </c>
      <c r="C20099">
        <v>2036</v>
      </c>
      <c r="D20099" t="s">
        <v>805</v>
      </c>
      <c r="E20099" t="s">
        <v>589</v>
      </c>
      <c r="F20099" t="s">
        <v>769</v>
      </c>
      <c r="G20099" t="s">
        <v>774</v>
      </c>
      <c r="H20099" t="s">
        <v>693</v>
      </c>
      <c r="I20099">
        <v>16767.900596831401</v>
      </c>
    </row>
    <row r="20100" spans="1:9">
      <c r="A20100">
        <v>1025003</v>
      </c>
      <c r="B20100" t="s">
        <v>553</v>
      </c>
      <c r="C20100">
        <v>2036</v>
      </c>
      <c r="D20100" t="s">
        <v>806</v>
      </c>
      <c r="E20100" t="s">
        <v>589</v>
      </c>
      <c r="F20100" t="s">
        <v>769</v>
      </c>
      <c r="G20100" t="s">
        <v>807</v>
      </c>
      <c r="H20100" t="s">
        <v>560</v>
      </c>
      <c r="I20100">
        <v>6301159.1840547398</v>
      </c>
    </row>
    <row r="20101" spans="1:9">
      <c r="A20101">
        <v>1025054</v>
      </c>
      <c r="B20101" t="s">
        <v>553</v>
      </c>
      <c r="C20101">
        <v>2036</v>
      </c>
      <c r="D20101" t="s">
        <v>808</v>
      </c>
      <c r="E20101" t="s">
        <v>589</v>
      </c>
      <c r="F20101" t="s">
        <v>769</v>
      </c>
      <c r="G20101" t="s">
        <v>807</v>
      </c>
      <c r="H20101" t="s">
        <v>560</v>
      </c>
      <c r="I20101">
        <v>506305.43622566602</v>
      </c>
    </row>
    <row r="20102" spans="1:9">
      <c r="A20102">
        <v>1025105</v>
      </c>
      <c r="B20102" t="s">
        <v>553</v>
      </c>
      <c r="C20102">
        <v>2036</v>
      </c>
      <c r="D20102" t="s">
        <v>809</v>
      </c>
      <c r="E20102" t="s">
        <v>589</v>
      </c>
      <c r="F20102" t="s">
        <v>769</v>
      </c>
      <c r="G20102" t="s">
        <v>807</v>
      </c>
      <c r="H20102" t="s">
        <v>560</v>
      </c>
      <c r="I20102">
        <v>1170965.2138092699</v>
      </c>
    </row>
    <row r="20103" spans="1:9">
      <c r="A20103">
        <v>1025156</v>
      </c>
      <c r="B20103" t="s">
        <v>553</v>
      </c>
      <c r="C20103">
        <v>2036</v>
      </c>
      <c r="D20103" t="s">
        <v>810</v>
      </c>
      <c r="E20103" t="s">
        <v>589</v>
      </c>
      <c r="F20103" t="s">
        <v>769</v>
      </c>
      <c r="G20103" t="s">
        <v>807</v>
      </c>
      <c r="H20103" t="s">
        <v>560</v>
      </c>
      <c r="I20103">
        <v>63915.633967957103</v>
      </c>
    </row>
    <row r="20104" spans="1:9">
      <c r="A20104">
        <v>1025212</v>
      </c>
      <c r="B20104" t="s">
        <v>553</v>
      </c>
      <c r="C20104">
        <v>2036</v>
      </c>
      <c r="D20104" t="s">
        <v>811</v>
      </c>
      <c r="E20104" t="s">
        <v>589</v>
      </c>
      <c r="F20104" t="s">
        <v>769</v>
      </c>
      <c r="G20104" t="s">
        <v>812</v>
      </c>
      <c r="H20104" t="s">
        <v>560</v>
      </c>
      <c r="I20104">
        <v>1652959.2165101001</v>
      </c>
    </row>
    <row r="20105" spans="1:9">
      <c r="A20105">
        <v>1025213</v>
      </c>
      <c r="B20105" t="s">
        <v>553</v>
      </c>
      <c r="C20105">
        <v>2036</v>
      </c>
      <c r="D20105" t="s">
        <v>811</v>
      </c>
      <c r="E20105" t="s">
        <v>589</v>
      </c>
      <c r="F20105" t="s">
        <v>769</v>
      </c>
      <c r="G20105" t="s">
        <v>812</v>
      </c>
      <c r="H20105" t="s">
        <v>693</v>
      </c>
    </row>
    <row r="20106" spans="1:9">
      <c r="A20106">
        <v>1025314</v>
      </c>
      <c r="B20106" t="s">
        <v>553</v>
      </c>
      <c r="C20106">
        <v>2036</v>
      </c>
      <c r="D20106" t="s">
        <v>813</v>
      </c>
      <c r="E20106" t="s">
        <v>589</v>
      </c>
      <c r="F20106" t="s">
        <v>769</v>
      </c>
      <c r="G20106" t="s">
        <v>812</v>
      </c>
      <c r="H20106" t="s">
        <v>560</v>
      </c>
      <c r="I20106">
        <v>230709.23053849299</v>
      </c>
    </row>
    <row r="20107" spans="1:9">
      <c r="A20107">
        <v>1025315</v>
      </c>
      <c r="B20107" t="s">
        <v>553</v>
      </c>
      <c r="C20107">
        <v>2036</v>
      </c>
      <c r="D20107" t="s">
        <v>813</v>
      </c>
      <c r="E20107" t="s">
        <v>589</v>
      </c>
      <c r="F20107" t="s">
        <v>769</v>
      </c>
      <c r="G20107" t="s">
        <v>812</v>
      </c>
      <c r="H20107" t="s">
        <v>693</v>
      </c>
    </row>
    <row r="20108" spans="1:9">
      <c r="A20108">
        <v>1025416</v>
      </c>
      <c r="B20108" t="s">
        <v>553</v>
      </c>
      <c r="C20108">
        <v>2036</v>
      </c>
      <c r="D20108" t="s">
        <v>814</v>
      </c>
      <c r="E20108" t="s">
        <v>589</v>
      </c>
      <c r="F20108" t="s">
        <v>769</v>
      </c>
      <c r="G20108" t="s">
        <v>812</v>
      </c>
      <c r="H20108" t="s">
        <v>560</v>
      </c>
    </row>
    <row r="20109" spans="1:9">
      <c r="A20109">
        <v>1025417</v>
      </c>
      <c r="B20109" t="s">
        <v>553</v>
      </c>
      <c r="C20109">
        <v>2036</v>
      </c>
      <c r="D20109" t="s">
        <v>814</v>
      </c>
      <c r="E20109" t="s">
        <v>589</v>
      </c>
      <c r="F20109" t="s">
        <v>769</v>
      </c>
      <c r="G20109" t="s">
        <v>812</v>
      </c>
      <c r="H20109" t="s">
        <v>693</v>
      </c>
      <c r="I20109">
        <v>3294904.6068514399</v>
      </c>
    </row>
    <row r="20110" spans="1:9">
      <c r="A20110">
        <v>1025518</v>
      </c>
      <c r="B20110" t="s">
        <v>553</v>
      </c>
      <c r="C20110">
        <v>2036</v>
      </c>
      <c r="D20110" t="s">
        <v>815</v>
      </c>
      <c r="E20110" t="s">
        <v>589</v>
      </c>
      <c r="F20110" t="s">
        <v>769</v>
      </c>
      <c r="G20110" t="s">
        <v>812</v>
      </c>
      <c r="H20110" t="s">
        <v>560</v>
      </c>
    </row>
    <row r="20111" spans="1:9">
      <c r="A20111">
        <v>1025519</v>
      </c>
      <c r="B20111" t="s">
        <v>553</v>
      </c>
      <c r="C20111">
        <v>2036</v>
      </c>
      <c r="D20111" t="s">
        <v>815</v>
      </c>
      <c r="E20111" t="s">
        <v>589</v>
      </c>
      <c r="F20111" t="s">
        <v>769</v>
      </c>
      <c r="G20111" t="s">
        <v>812</v>
      </c>
      <c r="H20111" t="s">
        <v>693</v>
      </c>
      <c r="I20111">
        <v>1342289.4622448001</v>
      </c>
    </row>
    <row r="20112" spans="1:9">
      <c r="A20112">
        <v>1025615</v>
      </c>
      <c r="B20112" t="s">
        <v>553</v>
      </c>
      <c r="C20112">
        <v>2036</v>
      </c>
      <c r="D20112" t="s">
        <v>816</v>
      </c>
      <c r="E20112" t="s">
        <v>589</v>
      </c>
      <c r="F20112" t="s">
        <v>769</v>
      </c>
      <c r="G20112" t="s">
        <v>817</v>
      </c>
      <c r="H20112" t="s">
        <v>560</v>
      </c>
      <c r="I20112">
        <v>509330.74698930403</v>
      </c>
    </row>
    <row r="20113" spans="1:9">
      <c r="A20113">
        <v>1025666</v>
      </c>
      <c r="B20113" t="s">
        <v>553</v>
      </c>
      <c r="C20113">
        <v>2036</v>
      </c>
      <c r="D20113" t="s">
        <v>818</v>
      </c>
      <c r="E20113" t="s">
        <v>589</v>
      </c>
      <c r="F20113" t="s">
        <v>769</v>
      </c>
      <c r="G20113" t="s">
        <v>817</v>
      </c>
      <c r="H20113" t="s">
        <v>560</v>
      </c>
      <c r="I20113">
        <v>0</v>
      </c>
    </row>
    <row r="20114" spans="1:9">
      <c r="A20114">
        <v>1025717</v>
      </c>
      <c r="B20114" t="s">
        <v>553</v>
      </c>
      <c r="C20114">
        <v>2036</v>
      </c>
      <c r="D20114" t="s">
        <v>819</v>
      </c>
      <c r="E20114" t="s">
        <v>589</v>
      </c>
      <c r="F20114" t="s">
        <v>769</v>
      </c>
      <c r="G20114" t="s">
        <v>817</v>
      </c>
      <c r="H20114" t="s">
        <v>560</v>
      </c>
      <c r="I20114">
        <v>1923642.10636845</v>
      </c>
    </row>
    <row r="20115" spans="1:9">
      <c r="A20115">
        <v>1025768</v>
      </c>
      <c r="B20115" t="s">
        <v>553</v>
      </c>
      <c r="C20115">
        <v>2036</v>
      </c>
      <c r="D20115" t="s">
        <v>820</v>
      </c>
      <c r="E20115" t="s">
        <v>589</v>
      </c>
      <c r="F20115" t="s">
        <v>769</v>
      </c>
      <c r="G20115" t="s">
        <v>817</v>
      </c>
      <c r="H20115" t="s">
        <v>560</v>
      </c>
      <c r="I20115">
        <v>937274.84778276703</v>
      </c>
    </row>
    <row r="20116" spans="1:9">
      <c r="A20116">
        <v>1025819</v>
      </c>
      <c r="B20116" t="s">
        <v>553</v>
      </c>
      <c r="C20116">
        <v>2036</v>
      </c>
      <c r="D20116" t="s">
        <v>821</v>
      </c>
      <c r="E20116" t="s">
        <v>589</v>
      </c>
      <c r="F20116" t="s">
        <v>769</v>
      </c>
      <c r="G20116" t="s">
        <v>817</v>
      </c>
      <c r="H20116" t="s">
        <v>560</v>
      </c>
      <c r="I20116">
        <v>155406.027855263</v>
      </c>
    </row>
    <row r="20117" spans="1:9">
      <c r="A20117">
        <v>1025870</v>
      </c>
      <c r="B20117" t="s">
        <v>553</v>
      </c>
      <c r="C20117">
        <v>2036</v>
      </c>
      <c r="D20117" t="s">
        <v>822</v>
      </c>
      <c r="E20117" t="s">
        <v>589</v>
      </c>
      <c r="F20117" t="s">
        <v>769</v>
      </c>
      <c r="G20117" t="s">
        <v>817</v>
      </c>
      <c r="H20117" t="s">
        <v>560</v>
      </c>
      <c r="I20117">
        <v>221300.75011809199</v>
      </c>
    </row>
    <row r="20118" spans="1:9">
      <c r="A20118">
        <v>1025921</v>
      </c>
      <c r="B20118" t="s">
        <v>553</v>
      </c>
      <c r="C20118">
        <v>2036</v>
      </c>
      <c r="D20118" t="s">
        <v>823</v>
      </c>
      <c r="E20118" t="s">
        <v>589</v>
      </c>
      <c r="F20118" t="s">
        <v>769</v>
      </c>
      <c r="G20118" t="s">
        <v>817</v>
      </c>
      <c r="H20118" t="s">
        <v>560</v>
      </c>
      <c r="I20118">
        <v>538391.41208638099</v>
      </c>
    </row>
    <row r="20119" spans="1:9">
      <c r="A20119">
        <v>1025972</v>
      </c>
      <c r="B20119" t="s">
        <v>553</v>
      </c>
      <c r="C20119">
        <v>2036</v>
      </c>
      <c r="D20119" t="s">
        <v>824</v>
      </c>
      <c r="E20119" t="s">
        <v>589</v>
      </c>
      <c r="F20119" t="s">
        <v>769</v>
      </c>
      <c r="G20119" t="s">
        <v>817</v>
      </c>
      <c r="H20119" t="s">
        <v>560</v>
      </c>
      <c r="I20119">
        <v>0.115186070557312</v>
      </c>
    </row>
    <row r="20120" spans="1:9">
      <c r="A20120">
        <v>1026023</v>
      </c>
      <c r="B20120" t="s">
        <v>553</v>
      </c>
      <c r="C20120">
        <v>2036</v>
      </c>
      <c r="D20120" t="s">
        <v>825</v>
      </c>
      <c r="E20120" t="s">
        <v>589</v>
      </c>
      <c r="F20120" t="s">
        <v>769</v>
      </c>
      <c r="G20120" t="s">
        <v>817</v>
      </c>
      <c r="H20120" t="s">
        <v>560</v>
      </c>
      <c r="I20120">
        <v>327030.75546338398</v>
      </c>
    </row>
    <row r="20121" spans="1:9">
      <c r="A20121">
        <v>1026074</v>
      </c>
      <c r="B20121" t="s">
        <v>553</v>
      </c>
      <c r="C20121">
        <v>2036</v>
      </c>
      <c r="D20121" t="s">
        <v>826</v>
      </c>
      <c r="E20121" t="s">
        <v>589</v>
      </c>
      <c r="F20121" t="s">
        <v>769</v>
      </c>
      <c r="G20121" t="s">
        <v>817</v>
      </c>
      <c r="H20121" t="s">
        <v>560</v>
      </c>
      <c r="I20121">
        <v>216386.15799094</v>
      </c>
    </row>
    <row r="20122" spans="1:9">
      <c r="A20122">
        <v>1026125</v>
      </c>
      <c r="B20122" t="s">
        <v>553</v>
      </c>
      <c r="C20122">
        <v>2036</v>
      </c>
      <c r="D20122" t="s">
        <v>827</v>
      </c>
      <c r="E20122" t="s">
        <v>589</v>
      </c>
      <c r="F20122" t="s">
        <v>769</v>
      </c>
      <c r="G20122" t="s">
        <v>817</v>
      </c>
      <c r="H20122" t="s">
        <v>560</v>
      </c>
      <c r="I20122">
        <v>1058947.3812057599</v>
      </c>
    </row>
    <row r="20123" spans="1:9">
      <c r="A20123">
        <v>1026176</v>
      </c>
      <c r="B20123" t="s">
        <v>553</v>
      </c>
      <c r="C20123">
        <v>2036</v>
      </c>
      <c r="D20123" t="s">
        <v>828</v>
      </c>
      <c r="E20123" t="s">
        <v>589</v>
      </c>
      <c r="F20123" t="s">
        <v>769</v>
      </c>
      <c r="G20123" t="s">
        <v>817</v>
      </c>
      <c r="H20123" t="s">
        <v>560</v>
      </c>
      <c r="I20123">
        <v>191902.200677624</v>
      </c>
    </row>
    <row r="20124" spans="1:9">
      <c r="A20124">
        <v>1026227</v>
      </c>
      <c r="B20124" t="s">
        <v>553</v>
      </c>
      <c r="C20124">
        <v>2036</v>
      </c>
      <c r="D20124" t="s">
        <v>829</v>
      </c>
      <c r="E20124" t="s">
        <v>589</v>
      </c>
      <c r="F20124" t="s">
        <v>769</v>
      </c>
      <c r="G20124" t="s">
        <v>817</v>
      </c>
      <c r="H20124" t="s">
        <v>560</v>
      </c>
      <c r="I20124">
        <v>2001955.4875984399</v>
      </c>
    </row>
    <row r="20125" spans="1:9">
      <c r="A20125">
        <v>1026278</v>
      </c>
      <c r="B20125" t="s">
        <v>553</v>
      </c>
      <c r="C20125">
        <v>2036</v>
      </c>
      <c r="D20125" t="s">
        <v>830</v>
      </c>
      <c r="E20125" t="s">
        <v>589</v>
      </c>
      <c r="F20125" t="s">
        <v>769</v>
      </c>
      <c r="G20125" t="s">
        <v>817</v>
      </c>
      <c r="H20125" t="s">
        <v>560</v>
      </c>
      <c r="I20125">
        <v>358939.97489238897</v>
      </c>
    </row>
    <row r="20126" spans="1:9">
      <c r="A20126">
        <v>1026329</v>
      </c>
      <c r="B20126" t="s">
        <v>553</v>
      </c>
      <c r="C20126">
        <v>2036</v>
      </c>
      <c r="D20126" t="s">
        <v>831</v>
      </c>
      <c r="E20126" t="s">
        <v>589</v>
      </c>
      <c r="F20126" t="s">
        <v>769</v>
      </c>
      <c r="G20126" t="s">
        <v>817</v>
      </c>
      <c r="H20126" t="s">
        <v>560</v>
      </c>
      <c r="I20126">
        <v>5334.8685291072698</v>
      </c>
    </row>
    <row r="20127" spans="1:9">
      <c r="A20127">
        <v>1026380</v>
      </c>
      <c r="B20127" t="s">
        <v>553</v>
      </c>
      <c r="C20127">
        <v>2036</v>
      </c>
      <c r="D20127" t="s">
        <v>832</v>
      </c>
      <c r="E20127" t="s">
        <v>589</v>
      </c>
      <c r="F20127" t="s">
        <v>769</v>
      </c>
      <c r="G20127" t="s">
        <v>817</v>
      </c>
      <c r="H20127" t="s">
        <v>560</v>
      </c>
      <c r="I20127">
        <v>629341.27049975598</v>
      </c>
    </row>
    <row r="20128" spans="1:9">
      <c r="A20128">
        <v>1026446</v>
      </c>
      <c r="B20128" t="s">
        <v>553</v>
      </c>
      <c r="C20128">
        <v>2036</v>
      </c>
      <c r="D20128" t="s">
        <v>833</v>
      </c>
      <c r="E20128" t="s">
        <v>589</v>
      </c>
      <c r="F20128" t="s">
        <v>769</v>
      </c>
      <c r="G20128" t="s">
        <v>834</v>
      </c>
      <c r="H20128" t="s">
        <v>560</v>
      </c>
      <c r="I20128">
        <v>101968.411710111</v>
      </c>
    </row>
    <row r="20129" spans="1:9">
      <c r="A20129">
        <v>1026447</v>
      </c>
      <c r="B20129" t="s">
        <v>553</v>
      </c>
      <c r="C20129">
        <v>2036</v>
      </c>
      <c r="D20129" t="s">
        <v>833</v>
      </c>
      <c r="E20129" t="s">
        <v>589</v>
      </c>
      <c r="F20129" t="s">
        <v>769</v>
      </c>
      <c r="G20129" t="s">
        <v>834</v>
      </c>
      <c r="H20129" t="s">
        <v>564</v>
      </c>
    </row>
    <row r="20130" spans="1:9">
      <c r="A20130">
        <v>1026448</v>
      </c>
      <c r="B20130" t="s">
        <v>553</v>
      </c>
      <c r="C20130">
        <v>2036</v>
      </c>
      <c r="D20130" t="s">
        <v>833</v>
      </c>
      <c r="E20130" t="s">
        <v>589</v>
      </c>
      <c r="F20130" t="s">
        <v>769</v>
      </c>
      <c r="G20130" t="s">
        <v>834</v>
      </c>
      <c r="H20130" t="s">
        <v>693</v>
      </c>
    </row>
    <row r="20131" spans="1:9">
      <c r="A20131">
        <v>1026449</v>
      </c>
      <c r="B20131" t="s">
        <v>553</v>
      </c>
      <c r="C20131">
        <v>2036</v>
      </c>
      <c r="D20131" t="s">
        <v>833</v>
      </c>
      <c r="E20131" t="s">
        <v>589</v>
      </c>
      <c r="F20131" t="s">
        <v>769</v>
      </c>
      <c r="G20131" t="s">
        <v>834</v>
      </c>
      <c r="H20131" t="s">
        <v>714</v>
      </c>
    </row>
    <row r="20132" spans="1:9">
      <c r="A20132">
        <v>1026650</v>
      </c>
      <c r="B20132" t="s">
        <v>553</v>
      </c>
      <c r="C20132">
        <v>2036</v>
      </c>
      <c r="D20132" t="s">
        <v>835</v>
      </c>
      <c r="E20132" t="s">
        <v>589</v>
      </c>
      <c r="F20132" t="s">
        <v>769</v>
      </c>
      <c r="G20132" t="s">
        <v>834</v>
      </c>
      <c r="H20132" t="s">
        <v>560</v>
      </c>
      <c r="I20132">
        <v>1350.88665879016</v>
      </c>
    </row>
    <row r="20133" spans="1:9">
      <c r="A20133">
        <v>1026651</v>
      </c>
      <c r="B20133" t="s">
        <v>553</v>
      </c>
      <c r="C20133">
        <v>2036</v>
      </c>
      <c r="D20133" t="s">
        <v>835</v>
      </c>
      <c r="E20133" t="s">
        <v>589</v>
      </c>
      <c r="F20133" t="s">
        <v>769</v>
      </c>
      <c r="G20133" t="s">
        <v>834</v>
      </c>
      <c r="H20133" t="s">
        <v>564</v>
      </c>
    </row>
    <row r="20134" spans="1:9">
      <c r="A20134">
        <v>1026652</v>
      </c>
      <c r="B20134" t="s">
        <v>553</v>
      </c>
      <c r="C20134">
        <v>2036</v>
      </c>
      <c r="D20134" t="s">
        <v>835</v>
      </c>
      <c r="E20134" t="s">
        <v>589</v>
      </c>
      <c r="F20134" t="s">
        <v>769</v>
      </c>
      <c r="G20134" t="s">
        <v>834</v>
      </c>
      <c r="H20134" t="s">
        <v>693</v>
      </c>
    </row>
    <row r="20135" spans="1:9">
      <c r="A20135">
        <v>1026653</v>
      </c>
      <c r="B20135" t="s">
        <v>553</v>
      </c>
      <c r="C20135">
        <v>2036</v>
      </c>
      <c r="D20135" t="s">
        <v>835</v>
      </c>
      <c r="E20135" t="s">
        <v>589</v>
      </c>
      <c r="F20135" t="s">
        <v>769</v>
      </c>
      <c r="G20135" t="s">
        <v>834</v>
      </c>
      <c r="H20135" t="s">
        <v>714</v>
      </c>
      <c r="I20135">
        <v>2020.7969808591699</v>
      </c>
    </row>
    <row r="20136" spans="1:9">
      <c r="A20136">
        <v>1026854</v>
      </c>
      <c r="B20136" t="s">
        <v>553</v>
      </c>
      <c r="C20136">
        <v>2036</v>
      </c>
      <c r="D20136" t="s">
        <v>836</v>
      </c>
      <c r="E20136" t="s">
        <v>589</v>
      </c>
      <c r="F20136" t="s">
        <v>769</v>
      </c>
      <c r="G20136" t="s">
        <v>834</v>
      </c>
      <c r="H20136" t="s">
        <v>560</v>
      </c>
      <c r="I20136">
        <v>25769.1902946638</v>
      </c>
    </row>
    <row r="20137" spans="1:9">
      <c r="A20137">
        <v>1026855</v>
      </c>
      <c r="B20137" t="s">
        <v>553</v>
      </c>
      <c r="C20137">
        <v>2036</v>
      </c>
      <c r="D20137" t="s">
        <v>836</v>
      </c>
      <c r="E20137" t="s">
        <v>589</v>
      </c>
      <c r="F20137" t="s">
        <v>769</v>
      </c>
      <c r="G20137" t="s">
        <v>834</v>
      </c>
      <c r="H20137" t="s">
        <v>564</v>
      </c>
    </row>
    <row r="20138" spans="1:9">
      <c r="A20138">
        <v>1026856</v>
      </c>
      <c r="B20138" t="s">
        <v>553</v>
      </c>
      <c r="C20138">
        <v>2036</v>
      </c>
      <c r="D20138" t="s">
        <v>836</v>
      </c>
      <c r="E20138" t="s">
        <v>589</v>
      </c>
      <c r="F20138" t="s">
        <v>769</v>
      </c>
      <c r="G20138" t="s">
        <v>834</v>
      </c>
      <c r="H20138" t="s">
        <v>693</v>
      </c>
    </row>
    <row r="20139" spans="1:9">
      <c r="A20139">
        <v>1026857</v>
      </c>
      <c r="B20139" t="s">
        <v>553</v>
      </c>
      <c r="C20139">
        <v>2036</v>
      </c>
      <c r="D20139" t="s">
        <v>836</v>
      </c>
      <c r="E20139" t="s">
        <v>589</v>
      </c>
      <c r="F20139" t="s">
        <v>769</v>
      </c>
      <c r="G20139" t="s">
        <v>834</v>
      </c>
      <c r="H20139" t="s">
        <v>714</v>
      </c>
    </row>
    <row r="20140" spans="1:9">
      <c r="A20140">
        <v>1027058</v>
      </c>
      <c r="B20140" t="s">
        <v>553</v>
      </c>
      <c r="C20140">
        <v>2036</v>
      </c>
      <c r="D20140" t="s">
        <v>837</v>
      </c>
      <c r="E20140" t="s">
        <v>589</v>
      </c>
      <c r="F20140" t="s">
        <v>769</v>
      </c>
      <c r="G20140" t="s">
        <v>834</v>
      </c>
      <c r="H20140" t="s">
        <v>560</v>
      </c>
      <c r="I20140">
        <v>0</v>
      </c>
    </row>
    <row r="20141" spans="1:9">
      <c r="A20141">
        <v>1027059</v>
      </c>
      <c r="B20141" t="s">
        <v>553</v>
      </c>
      <c r="C20141">
        <v>2036</v>
      </c>
      <c r="D20141" t="s">
        <v>837</v>
      </c>
      <c r="E20141" t="s">
        <v>589</v>
      </c>
      <c r="F20141" t="s">
        <v>769</v>
      </c>
      <c r="G20141" t="s">
        <v>834</v>
      </c>
      <c r="H20141" t="s">
        <v>564</v>
      </c>
    </row>
    <row r="20142" spans="1:9">
      <c r="A20142">
        <v>1027060</v>
      </c>
      <c r="B20142" t="s">
        <v>553</v>
      </c>
      <c r="C20142">
        <v>2036</v>
      </c>
      <c r="D20142" t="s">
        <v>837</v>
      </c>
      <c r="E20142" t="s">
        <v>589</v>
      </c>
      <c r="F20142" t="s">
        <v>769</v>
      </c>
      <c r="G20142" t="s">
        <v>834</v>
      </c>
      <c r="H20142" t="s">
        <v>693</v>
      </c>
    </row>
    <row r="20143" spans="1:9">
      <c r="A20143">
        <v>1027061</v>
      </c>
      <c r="B20143" t="s">
        <v>553</v>
      </c>
      <c r="C20143">
        <v>2036</v>
      </c>
      <c r="D20143" t="s">
        <v>837</v>
      </c>
      <c r="E20143" t="s">
        <v>589</v>
      </c>
      <c r="F20143" t="s">
        <v>769</v>
      </c>
      <c r="G20143" t="s">
        <v>834</v>
      </c>
      <c r="H20143" t="s">
        <v>714</v>
      </c>
    </row>
    <row r="20144" spans="1:9">
      <c r="A20144">
        <v>1027262</v>
      </c>
      <c r="B20144" t="s">
        <v>553</v>
      </c>
      <c r="C20144">
        <v>2036</v>
      </c>
      <c r="D20144" t="s">
        <v>838</v>
      </c>
      <c r="E20144" t="s">
        <v>589</v>
      </c>
      <c r="F20144" t="s">
        <v>769</v>
      </c>
      <c r="G20144" t="s">
        <v>834</v>
      </c>
      <c r="H20144" t="s">
        <v>560</v>
      </c>
    </row>
    <row r="20145" spans="1:9">
      <c r="A20145">
        <v>1027263</v>
      </c>
      <c r="B20145" t="s">
        <v>553</v>
      </c>
      <c r="C20145">
        <v>2036</v>
      </c>
      <c r="D20145" t="s">
        <v>838</v>
      </c>
      <c r="E20145" t="s">
        <v>589</v>
      </c>
      <c r="F20145" t="s">
        <v>769</v>
      </c>
      <c r="G20145" t="s">
        <v>834</v>
      </c>
      <c r="H20145" t="s">
        <v>564</v>
      </c>
    </row>
    <row r="20146" spans="1:9">
      <c r="A20146">
        <v>1027264</v>
      </c>
      <c r="B20146" t="s">
        <v>553</v>
      </c>
      <c r="C20146">
        <v>2036</v>
      </c>
      <c r="D20146" t="s">
        <v>838</v>
      </c>
      <c r="E20146" t="s">
        <v>589</v>
      </c>
      <c r="F20146" t="s">
        <v>769</v>
      </c>
      <c r="G20146" t="s">
        <v>834</v>
      </c>
      <c r="H20146" t="s">
        <v>693</v>
      </c>
      <c r="I20146">
        <v>5698565.5296861101</v>
      </c>
    </row>
    <row r="20147" spans="1:9">
      <c r="A20147">
        <v>1027265</v>
      </c>
      <c r="B20147" t="s">
        <v>553</v>
      </c>
      <c r="C20147">
        <v>2036</v>
      </c>
      <c r="D20147" t="s">
        <v>838</v>
      </c>
      <c r="E20147" t="s">
        <v>589</v>
      </c>
      <c r="F20147" t="s">
        <v>769</v>
      </c>
      <c r="G20147" t="s">
        <v>834</v>
      </c>
      <c r="H20147" t="s">
        <v>714</v>
      </c>
    </row>
    <row r="20148" spans="1:9">
      <c r="A20148">
        <v>1027466</v>
      </c>
      <c r="B20148" t="s">
        <v>553</v>
      </c>
      <c r="C20148">
        <v>2036</v>
      </c>
      <c r="D20148" t="s">
        <v>839</v>
      </c>
      <c r="E20148" t="s">
        <v>589</v>
      </c>
      <c r="F20148" t="s">
        <v>769</v>
      </c>
      <c r="G20148" t="s">
        <v>834</v>
      </c>
      <c r="H20148" t="s">
        <v>560</v>
      </c>
    </row>
    <row r="20149" spans="1:9">
      <c r="A20149">
        <v>1027467</v>
      </c>
      <c r="B20149" t="s">
        <v>553</v>
      </c>
      <c r="C20149">
        <v>2036</v>
      </c>
      <c r="D20149" t="s">
        <v>839</v>
      </c>
      <c r="E20149" t="s">
        <v>589</v>
      </c>
      <c r="F20149" t="s">
        <v>769</v>
      </c>
      <c r="G20149" t="s">
        <v>834</v>
      </c>
      <c r="H20149" t="s">
        <v>564</v>
      </c>
    </row>
    <row r="20150" spans="1:9">
      <c r="A20150">
        <v>1027468</v>
      </c>
      <c r="B20150" t="s">
        <v>553</v>
      </c>
      <c r="C20150">
        <v>2036</v>
      </c>
      <c r="D20150" t="s">
        <v>839</v>
      </c>
      <c r="E20150" t="s">
        <v>589</v>
      </c>
      <c r="F20150" t="s">
        <v>769</v>
      </c>
      <c r="G20150" t="s">
        <v>834</v>
      </c>
      <c r="H20150" t="s">
        <v>693</v>
      </c>
      <c r="I20150">
        <v>6204196.9721524604</v>
      </c>
    </row>
    <row r="20151" spans="1:9">
      <c r="A20151">
        <v>1027469</v>
      </c>
      <c r="B20151" t="s">
        <v>553</v>
      </c>
      <c r="C20151">
        <v>2036</v>
      </c>
      <c r="D20151" t="s">
        <v>839</v>
      </c>
      <c r="E20151" t="s">
        <v>589</v>
      </c>
      <c r="F20151" t="s">
        <v>769</v>
      </c>
      <c r="G20151" t="s">
        <v>834</v>
      </c>
      <c r="H20151" t="s">
        <v>714</v>
      </c>
    </row>
    <row r="20152" spans="1:9">
      <c r="A20152">
        <v>1027670</v>
      </c>
      <c r="B20152" t="s">
        <v>553</v>
      </c>
      <c r="C20152">
        <v>2036</v>
      </c>
      <c r="D20152" t="s">
        <v>840</v>
      </c>
      <c r="E20152" t="s">
        <v>589</v>
      </c>
      <c r="F20152" t="s">
        <v>769</v>
      </c>
      <c r="G20152" t="s">
        <v>834</v>
      </c>
      <c r="H20152" t="s">
        <v>560</v>
      </c>
      <c r="I20152">
        <v>0</v>
      </c>
    </row>
    <row r="20153" spans="1:9">
      <c r="A20153">
        <v>1027671</v>
      </c>
      <c r="B20153" t="s">
        <v>553</v>
      </c>
      <c r="C20153">
        <v>2036</v>
      </c>
      <c r="D20153" t="s">
        <v>840</v>
      </c>
      <c r="E20153" t="s">
        <v>589</v>
      </c>
      <c r="F20153" t="s">
        <v>769</v>
      </c>
      <c r="G20153" t="s">
        <v>834</v>
      </c>
      <c r="H20153" t="s">
        <v>564</v>
      </c>
    </row>
    <row r="20154" spans="1:9">
      <c r="A20154">
        <v>1027672</v>
      </c>
      <c r="B20154" t="s">
        <v>553</v>
      </c>
      <c r="C20154">
        <v>2036</v>
      </c>
      <c r="D20154" t="s">
        <v>840</v>
      </c>
      <c r="E20154" t="s">
        <v>589</v>
      </c>
      <c r="F20154" t="s">
        <v>769</v>
      </c>
      <c r="G20154" t="s">
        <v>834</v>
      </c>
      <c r="H20154" t="s">
        <v>693</v>
      </c>
    </row>
    <row r="20155" spans="1:9">
      <c r="A20155">
        <v>1027673</v>
      </c>
      <c r="B20155" t="s">
        <v>553</v>
      </c>
      <c r="C20155">
        <v>2036</v>
      </c>
      <c r="D20155" t="s">
        <v>840</v>
      </c>
      <c r="E20155" t="s">
        <v>589</v>
      </c>
      <c r="F20155" t="s">
        <v>769</v>
      </c>
      <c r="G20155" t="s">
        <v>834</v>
      </c>
      <c r="H20155" t="s">
        <v>714</v>
      </c>
    </row>
    <row r="20156" spans="1:9">
      <c r="A20156">
        <v>1027874</v>
      </c>
      <c r="B20156" t="s">
        <v>553</v>
      </c>
      <c r="C20156">
        <v>2036</v>
      </c>
      <c r="D20156" t="s">
        <v>841</v>
      </c>
      <c r="E20156" t="s">
        <v>589</v>
      </c>
      <c r="F20156" t="s">
        <v>769</v>
      </c>
      <c r="G20156" t="s">
        <v>834</v>
      </c>
      <c r="H20156" t="s">
        <v>560</v>
      </c>
    </row>
    <row r="20157" spans="1:9">
      <c r="A20157">
        <v>1027875</v>
      </c>
      <c r="B20157" t="s">
        <v>553</v>
      </c>
      <c r="C20157">
        <v>2036</v>
      </c>
      <c r="D20157" t="s">
        <v>841</v>
      </c>
      <c r="E20157" t="s">
        <v>589</v>
      </c>
      <c r="F20157" t="s">
        <v>769</v>
      </c>
      <c r="G20157" t="s">
        <v>834</v>
      </c>
      <c r="H20157" t="s">
        <v>564</v>
      </c>
      <c r="I20157">
        <v>0</v>
      </c>
    </row>
    <row r="20158" spans="1:9">
      <c r="A20158">
        <v>1027876</v>
      </c>
      <c r="B20158" t="s">
        <v>553</v>
      </c>
      <c r="C20158">
        <v>2036</v>
      </c>
      <c r="D20158" t="s">
        <v>841</v>
      </c>
      <c r="E20158" t="s">
        <v>589</v>
      </c>
      <c r="F20158" t="s">
        <v>769</v>
      </c>
      <c r="G20158" t="s">
        <v>834</v>
      </c>
      <c r="H20158" t="s">
        <v>693</v>
      </c>
    </row>
    <row r="20159" spans="1:9">
      <c r="A20159">
        <v>1027877</v>
      </c>
      <c r="B20159" t="s">
        <v>553</v>
      </c>
      <c r="C20159">
        <v>2036</v>
      </c>
      <c r="D20159" t="s">
        <v>841</v>
      </c>
      <c r="E20159" t="s">
        <v>589</v>
      </c>
      <c r="F20159" t="s">
        <v>769</v>
      </c>
      <c r="G20159" t="s">
        <v>834</v>
      </c>
      <c r="H20159" t="s">
        <v>714</v>
      </c>
    </row>
    <row r="20160" spans="1:9">
      <c r="A20160">
        <v>1028078</v>
      </c>
      <c r="B20160" t="s">
        <v>553</v>
      </c>
      <c r="C20160">
        <v>2036</v>
      </c>
      <c r="D20160" t="s">
        <v>842</v>
      </c>
      <c r="E20160" t="s">
        <v>589</v>
      </c>
      <c r="F20160" t="s">
        <v>769</v>
      </c>
      <c r="G20160" t="s">
        <v>834</v>
      </c>
      <c r="H20160" t="s">
        <v>560</v>
      </c>
    </row>
    <row r="20161" spans="1:9">
      <c r="A20161">
        <v>1028079</v>
      </c>
      <c r="B20161" t="s">
        <v>553</v>
      </c>
      <c r="C20161">
        <v>2036</v>
      </c>
      <c r="D20161" t="s">
        <v>842</v>
      </c>
      <c r="E20161" t="s">
        <v>589</v>
      </c>
      <c r="F20161" t="s">
        <v>769</v>
      </c>
      <c r="G20161" t="s">
        <v>834</v>
      </c>
      <c r="H20161" t="s">
        <v>564</v>
      </c>
      <c r="I20161">
        <v>0</v>
      </c>
    </row>
    <row r="20162" spans="1:9">
      <c r="A20162">
        <v>1028080</v>
      </c>
      <c r="B20162" t="s">
        <v>553</v>
      </c>
      <c r="C20162">
        <v>2036</v>
      </c>
      <c r="D20162" t="s">
        <v>842</v>
      </c>
      <c r="E20162" t="s">
        <v>589</v>
      </c>
      <c r="F20162" t="s">
        <v>769</v>
      </c>
      <c r="G20162" t="s">
        <v>834</v>
      </c>
      <c r="H20162" t="s">
        <v>693</v>
      </c>
    </row>
    <row r="20163" spans="1:9">
      <c r="A20163">
        <v>1028081</v>
      </c>
      <c r="B20163" t="s">
        <v>553</v>
      </c>
      <c r="C20163">
        <v>2036</v>
      </c>
      <c r="D20163" t="s">
        <v>842</v>
      </c>
      <c r="E20163" t="s">
        <v>589</v>
      </c>
      <c r="F20163" t="s">
        <v>769</v>
      </c>
      <c r="G20163" t="s">
        <v>834</v>
      </c>
      <c r="H20163" t="s">
        <v>714</v>
      </c>
    </row>
    <row r="20164" spans="1:9">
      <c r="A20164">
        <v>1028287</v>
      </c>
      <c r="B20164" t="s">
        <v>553</v>
      </c>
      <c r="C20164">
        <v>2036</v>
      </c>
      <c r="D20164" t="s">
        <v>637</v>
      </c>
      <c r="E20164" t="s">
        <v>589</v>
      </c>
      <c r="F20164" t="s">
        <v>556</v>
      </c>
      <c r="G20164" t="s">
        <v>557</v>
      </c>
      <c r="H20164" t="s">
        <v>558</v>
      </c>
    </row>
    <row r="20165" spans="1:9">
      <c r="A20165">
        <v>1028288</v>
      </c>
      <c r="B20165" t="s">
        <v>553</v>
      </c>
      <c r="C20165">
        <v>2036</v>
      </c>
      <c r="D20165" t="s">
        <v>637</v>
      </c>
      <c r="E20165" t="s">
        <v>589</v>
      </c>
      <c r="F20165" t="s">
        <v>556</v>
      </c>
      <c r="G20165" t="s">
        <v>557</v>
      </c>
      <c r="H20165" t="s">
        <v>560</v>
      </c>
    </row>
    <row r="20166" spans="1:9">
      <c r="A20166">
        <v>1028289</v>
      </c>
      <c r="B20166" t="s">
        <v>553</v>
      </c>
      <c r="C20166">
        <v>2036</v>
      </c>
      <c r="D20166" t="s">
        <v>637</v>
      </c>
      <c r="E20166" t="s">
        <v>589</v>
      </c>
      <c r="F20166" t="s">
        <v>556</v>
      </c>
      <c r="G20166" t="s">
        <v>557</v>
      </c>
      <c r="H20166" t="s">
        <v>564</v>
      </c>
    </row>
    <row r="20167" spans="1:9">
      <c r="A20167">
        <v>1028290</v>
      </c>
      <c r="B20167" t="s">
        <v>553</v>
      </c>
      <c r="C20167">
        <v>2036</v>
      </c>
      <c r="D20167" t="s">
        <v>637</v>
      </c>
      <c r="E20167" t="s">
        <v>589</v>
      </c>
      <c r="F20167" t="s">
        <v>556</v>
      </c>
      <c r="G20167" t="s">
        <v>557</v>
      </c>
      <c r="H20167" t="s">
        <v>566</v>
      </c>
      <c r="I20167">
        <v>226523.05897689599</v>
      </c>
    </row>
    <row r="20168" spans="1:9">
      <c r="A20168">
        <v>1028291</v>
      </c>
      <c r="B20168" t="s">
        <v>553</v>
      </c>
      <c r="C20168">
        <v>2036</v>
      </c>
      <c r="D20168" t="s">
        <v>637</v>
      </c>
      <c r="E20168" t="s">
        <v>589</v>
      </c>
      <c r="F20168" t="s">
        <v>556</v>
      </c>
      <c r="G20168" t="s">
        <v>557</v>
      </c>
      <c r="H20168" t="s">
        <v>569</v>
      </c>
    </row>
    <row r="20169" spans="1:9">
      <c r="A20169">
        <v>1028542</v>
      </c>
      <c r="B20169" t="s">
        <v>553</v>
      </c>
      <c r="C20169">
        <v>2036</v>
      </c>
      <c r="D20169" t="s">
        <v>638</v>
      </c>
      <c r="E20169" t="s">
        <v>589</v>
      </c>
      <c r="F20169" t="s">
        <v>556</v>
      </c>
      <c r="G20169" t="s">
        <v>557</v>
      </c>
      <c r="H20169" t="s">
        <v>558</v>
      </c>
    </row>
    <row r="20170" spans="1:9">
      <c r="A20170">
        <v>1028543</v>
      </c>
      <c r="B20170" t="s">
        <v>553</v>
      </c>
      <c r="C20170">
        <v>2036</v>
      </c>
      <c r="D20170" t="s">
        <v>638</v>
      </c>
      <c r="E20170" t="s">
        <v>589</v>
      </c>
      <c r="F20170" t="s">
        <v>556</v>
      </c>
      <c r="G20170" t="s">
        <v>557</v>
      </c>
      <c r="H20170" t="s">
        <v>560</v>
      </c>
      <c r="I20170">
        <v>38167.487104370899</v>
      </c>
    </row>
    <row r="20171" spans="1:9">
      <c r="A20171">
        <v>1028544</v>
      </c>
      <c r="B20171" t="s">
        <v>553</v>
      </c>
      <c r="C20171">
        <v>2036</v>
      </c>
      <c r="D20171" t="s">
        <v>638</v>
      </c>
      <c r="E20171" t="s">
        <v>589</v>
      </c>
      <c r="F20171" t="s">
        <v>556</v>
      </c>
      <c r="G20171" t="s">
        <v>557</v>
      </c>
      <c r="H20171" t="s">
        <v>564</v>
      </c>
    </row>
    <row r="20172" spans="1:9">
      <c r="A20172">
        <v>1028545</v>
      </c>
      <c r="B20172" t="s">
        <v>553</v>
      </c>
      <c r="C20172">
        <v>2036</v>
      </c>
      <c r="D20172" t="s">
        <v>638</v>
      </c>
      <c r="E20172" t="s">
        <v>589</v>
      </c>
      <c r="F20172" t="s">
        <v>556</v>
      </c>
      <c r="G20172" t="s">
        <v>557</v>
      </c>
      <c r="H20172" t="s">
        <v>566</v>
      </c>
    </row>
    <row r="20173" spans="1:9">
      <c r="A20173">
        <v>1028546</v>
      </c>
      <c r="B20173" t="s">
        <v>553</v>
      </c>
      <c r="C20173">
        <v>2036</v>
      </c>
      <c r="D20173" t="s">
        <v>638</v>
      </c>
      <c r="E20173" t="s">
        <v>589</v>
      </c>
      <c r="F20173" t="s">
        <v>556</v>
      </c>
      <c r="G20173" t="s">
        <v>557</v>
      </c>
      <c r="H20173" t="s">
        <v>569</v>
      </c>
    </row>
    <row r="20174" spans="1:9">
      <c r="A20174">
        <v>1028797</v>
      </c>
      <c r="B20174" t="s">
        <v>553</v>
      </c>
      <c r="C20174">
        <v>2036</v>
      </c>
      <c r="D20174" t="s">
        <v>639</v>
      </c>
      <c r="E20174" t="s">
        <v>589</v>
      </c>
      <c r="F20174" t="s">
        <v>556</v>
      </c>
      <c r="G20174" t="s">
        <v>573</v>
      </c>
      <c r="H20174" t="s">
        <v>558</v>
      </c>
    </row>
    <row r="20175" spans="1:9">
      <c r="A20175">
        <v>1028798</v>
      </c>
      <c r="B20175" t="s">
        <v>553</v>
      </c>
      <c r="C20175">
        <v>2036</v>
      </c>
      <c r="D20175" t="s">
        <v>639</v>
      </c>
      <c r="E20175" t="s">
        <v>589</v>
      </c>
      <c r="F20175" t="s">
        <v>556</v>
      </c>
      <c r="G20175" t="s">
        <v>573</v>
      </c>
      <c r="H20175" t="s">
        <v>560</v>
      </c>
    </row>
    <row r="20176" spans="1:9">
      <c r="A20176">
        <v>1028799</v>
      </c>
      <c r="B20176" t="s">
        <v>553</v>
      </c>
      <c r="C20176">
        <v>2036</v>
      </c>
      <c r="D20176" t="s">
        <v>639</v>
      </c>
      <c r="E20176" t="s">
        <v>589</v>
      </c>
      <c r="F20176" t="s">
        <v>556</v>
      </c>
      <c r="G20176" t="s">
        <v>573</v>
      </c>
      <c r="H20176" t="s">
        <v>564</v>
      </c>
      <c r="I20176">
        <v>50649611.745705299</v>
      </c>
    </row>
    <row r="20177" spans="1:9">
      <c r="A20177">
        <v>1028800</v>
      </c>
      <c r="B20177" t="s">
        <v>553</v>
      </c>
      <c r="C20177">
        <v>2036</v>
      </c>
      <c r="D20177" t="s">
        <v>639</v>
      </c>
      <c r="E20177" t="s">
        <v>589</v>
      </c>
      <c r="F20177" t="s">
        <v>556</v>
      </c>
      <c r="G20177" t="s">
        <v>573</v>
      </c>
      <c r="H20177" t="s">
        <v>566</v>
      </c>
    </row>
    <row r="20178" spans="1:9">
      <c r="A20178">
        <v>1028801</v>
      </c>
      <c r="B20178" t="s">
        <v>553</v>
      </c>
      <c r="C20178">
        <v>2036</v>
      </c>
      <c r="D20178" t="s">
        <v>639</v>
      </c>
      <c r="E20178" t="s">
        <v>589</v>
      </c>
      <c r="F20178" t="s">
        <v>556</v>
      </c>
      <c r="G20178" t="s">
        <v>573</v>
      </c>
      <c r="H20178" t="s">
        <v>640</v>
      </c>
    </row>
    <row r="20179" spans="1:9">
      <c r="A20179">
        <v>1029052</v>
      </c>
      <c r="B20179" t="s">
        <v>553</v>
      </c>
      <c r="C20179">
        <v>2036</v>
      </c>
      <c r="D20179" t="s">
        <v>641</v>
      </c>
      <c r="E20179" t="s">
        <v>589</v>
      </c>
      <c r="F20179" t="s">
        <v>556</v>
      </c>
      <c r="G20179" t="s">
        <v>573</v>
      </c>
      <c r="H20179" t="s">
        <v>558</v>
      </c>
    </row>
    <row r="20180" spans="1:9">
      <c r="A20180">
        <v>1029053</v>
      </c>
      <c r="B20180" t="s">
        <v>553</v>
      </c>
      <c r="C20180">
        <v>2036</v>
      </c>
      <c r="D20180" t="s">
        <v>641</v>
      </c>
      <c r="E20180" t="s">
        <v>589</v>
      </c>
      <c r="F20180" t="s">
        <v>556</v>
      </c>
      <c r="G20180" t="s">
        <v>573</v>
      </c>
      <c r="H20180" t="s">
        <v>560</v>
      </c>
    </row>
    <row r="20181" spans="1:9">
      <c r="A20181">
        <v>1029054</v>
      </c>
      <c r="B20181" t="s">
        <v>553</v>
      </c>
      <c r="C20181">
        <v>2036</v>
      </c>
      <c r="D20181" t="s">
        <v>641</v>
      </c>
      <c r="E20181" t="s">
        <v>589</v>
      </c>
      <c r="F20181" t="s">
        <v>556</v>
      </c>
      <c r="G20181" t="s">
        <v>573</v>
      </c>
      <c r="H20181" t="s">
        <v>564</v>
      </c>
    </row>
    <row r="20182" spans="1:9">
      <c r="A20182">
        <v>1029055</v>
      </c>
      <c r="B20182" t="s">
        <v>553</v>
      </c>
      <c r="C20182">
        <v>2036</v>
      </c>
      <c r="D20182" t="s">
        <v>641</v>
      </c>
      <c r="E20182" t="s">
        <v>589</v>
      </c>
      <c r="F20182" t="s">
        <v>556</v>
      </c>
      <c r="G20182" t="s">
        <v>573</v>
      </c>
      <c r="H20182" t="s">
        <v>566</v>
      </c>
    </row>
    <row r="20183" spans="1:9">
      <c r="A20183">
        <v>1029056</v>
      </c>
      <c r="B20183" t="s">
        <v>553</v>
      </c>
      <c r="C20183">
        <v>2036</v>
      </c>
      <c r="D20183" t="s">
        <v>641</v>
      </c>
      <c r="E20183" t="s">
        <v>589</v>
      </c>
      <c r="F20183" t="s">
        <v>556</v>
      </c>
      <c r="G20183" t="s">
        <v>573</v>
      </c>
      <c r="H20183" t="s">
        <v>640</v>
      </c>
      <c r="I20183">
        <v>94235.0132858625</v>
      </c>
    </row>
    <row r="20184" spans="1:9">
      <c r="A20184">
        <v>1029307</v>
      </c>
      <c r="B20184" t="s">
        <v>553</v>
      </c>
      <c r="C20184">
        <v>2036</v>
      </c>
      <c r="D20184" t="s">
        <v>642</v>
      </c>
      <c r="E20184" t="s">
        <v>589</v>
      </c>
      <c r="F20184" t="s">
        <v>556</v>
      </c>
      <c r="G20184" t="s">
        <v>573</v>
      </c>
      <c r="H20184" t="s">
        <v>558</v>
      </c>
      <c r="I20184">
        <v>4431314.6386188501</v>
      </c>
    </row>
    <row r="20185" spans="1:9">
      <c r="A20185">
        <v>1029308</v>
      </c>
      <c r="B20185" t="s">
        <v>553</v>
      </c>
      <c r="C20185">
        <v>2036</v>
      </c>
      <c r="D20185" t="s">
        <v>642</v>
      </c>
      <c r="E20185" t="s">
        <v>589</v>
      </c>
      <c r="F20185" t="s">
        <v>556</v>
      </c>
      <c r="G20185" t="s">
        <v>573</v>
      </c>
      <c r="H20185" t="s">
        <v>560</v>
      </c>
    </row>
    <row r="20186" spans="1:9">
      <c r="A20186">
        <v>1029309</v>
      </c>
      <c r="B20186" t="s">
        <v>553</v>
      </c>
      <c r="C20186">
        <v>2036</v>
      </c>
      <c r="D20186" t="s">
        <v>642</v>
      </c>
      <c r="E20186" t="s">
        <v>589</v>
      </c>
      <c r="F20186" t="s">
        <v>556</v>
      </c>
      <c r="G20186" t="s">
        <v>573</v>
      </c>
      <c r="H20186" t="s">
        <v>564</v>
      </c>
    </row>
    <row r="20187" spans="1:9">
      <c r="A20187">
        <v>1029310</v>
      </c>
      <c r="B20187" t="s">
        <v>553</v>
      </c>
      <c r="C20187">
        <v>2036</v>
      </c>
      <c r="D20187" t="s">
        <v>642</v>
      </c>
      <c r="E20187" t="s">
        <v>589</v>
      </c>
      <c r="F20187" t="s">
        <v>556</v>
      </c>
      <c r="G20187" t="s">
        <v>573</v>
      </c>
      <c r="H20187" t="s">
        <v>566</v>
      </c>
    </row>
    <row r="20188" spans="1:9">
      <c r="A20188">
        <v>1029311</v>
      </c>
      <c r="B20188" t="s">
        <v>553</v>
      </c>
      <c r="C20188">
        <v>2036</v>
      </c>
      <c r="D20188" t="s">
        <v>642</v>
      </c>
      <c r="E20188" t="s">
        <v>589</v>
      </c>
      <c r="F20188" t="s">
        <v>556</v>
      </c>
      <c r="G20188" t="s">
        <v>573</v>
      </c>
      <c r="H20188" t="s">
        <v>640</v>
      </c>
    </row>
    <row r="20189" spans="1:9">
      <c r="A20189">
        <v>1029562</v>
      </c>
      <c r="B20189" t="s">
        <v>553</v>
      </c>
      <c r="C20189">
        <v>2036</v>
      </c>
      <c r="D20189" t="s">
        <v>643</v>
      </c>
      <c r="E20189" t="s">
        <v>589</v>
      </c>
      <c r="F20189" t="s">
        <v>556</v>
      </c>
      <c r="G20189" t="s">
        <v>573</v>
      </c>
      <c r="H20189" t="s">
        <v>558</v>
      </c>
    </row>
    <row r="20190" spans="1:9">
      <c r="A20190">
        <v>1029563</v>
      </c>
      <c r="B20190" t="s">
        <v>553</v>
      </c>
      <c r="C20190">
        <v>2036</v>
      </c>
      <c r="D20190" t="s">
        <v>643</v>
      </c>
      <c r="E20190" t="s">
        <v>589</v>
      </c>
      <c r="F20190" t="s">
        <v>556</v>
      </c>
      <c r="G20190" t="s">
        <v>573</v>
      </c>
      <c r="H20190" t="s">
        <v>560</v>
      </c>
    </row>
    <row r="20191" spans="1:9">
      <c r="A20191">
        <v>1029564</v>
      </c>
      <c r="B20191" t="s">
        <v>553</v>
      </c>
      <c r="C20191">
        <v>2036</v>
      </c>
      <c r="D20191" t="s">
        <v>643</v>
      </c>
      <c r="E20191" t="s">
        <v>589</v>
      </c>
      <c r="F20191" t="s">
        <v>556</v>
      </c>
      <c r="G20191" t="s">
        <v>573</v>
      </c>
      <c r="H20191" t="s">
        <v>564</v>
      </c>
    </row>
    <row r="20192" spans="1:9">
      <c r="A20192">
        <v>1029565</v>
      </c>
      <c r="B20192" t="s">
        <v>553</v>
      </c>
      <c r="C20192">
        <v>2036</v>
      </c>
      <c r="D20192" t="s">
        <v>643</v>
      </c>
      <c r="E20192" t="s">
        <v>589</v>
      </c>
      <c r="F20192" t="s">
        <v>556</v>
      </c>
      <c r="G20192" t="s">
        <v>573</v>
      </c>
      <c r="H20192" t="s">
        <v>566</v>
      </c>
      <c r="I20192">
        <v>454870.35869107</v>
      </c>
    </row>
    <row r="20193" spans="1:9">
      <c r="A20193">
        <v>1029566</v>
      </c>
      <c r="B20193" t="s">
        <v>553</v>
      </c>
      <c r="C20193">
        <v>2036</v>
      </c>
      <c r="D20193" t="s">
        <v>643</v>
      </c>
      <c r="E20193" t="s">
        <v>589</v>
      </c>
      <c r="F20193" t="s">
        <v>556</v>
      </c>
      <c r="G20193" t="s">
        <v>573</v>
      </c>
      <c r="H20193" t="s">
        <v>640</v>
      </c>
    </row>
    <row r="20194" spans="1:9">
      <c r="A20194">
        <v>1029817</v>
      </c>
      <c r="B20194" t="s">
        <v>553</v>
      </c>
      <c r="C20194">
        <v>2036</v>
      </c>
      <c r="D20194" t="s">
        <v>644</v>
      </c>
      <c r="E20194" t="s">
        <v>589</v>
      </c>
      <c r="F20194" t="s">
        <v>556</v>
      </c>
      <c r="G20194" t="s">
        <v>575</v>
      </c>
      <c r="H20194" t="s">
        <v>558</v>
      </c>
      <c r="I20194">
        <v>48388988.264153503</v>
      </c>
    </row>
    <row r="20195" spans="1:9">
      <c r="A20195">
        <v>1029818</v>
      </c>
      <c r="B20195" t="s">
        <v>553</v>
      </c>
      <c r="C20195">
        <v>2036</v>
      </c>
      <c r="D20195" t="s">
        <v>644</v>
      </c>
      <c r="E20195" t="s">
        <v>589</v>
      </c>
      <c r="F20195" t="s">
        <v>556</v>
      </c>
      <c r="G20195" t="s">
        <v>575</v>
      </c>
      <c r="H20195" t="s">
        <v>560</v>
      </c>
    </row>
    <row r="20196" spans="1:9">
      <c r="A20196">
        <v>1029819</v>
      </c>
      <c r="B20196" t="s">
        <v>553</v>
      </c>
      <c r="C20196">
        <v>2036</v>
      </c>
      <c r="D20196" t="s">
        <v>644</v>
      </c>
      <c r="E20196" t="s">
        <v>589</v>
      </c>
      <c r="F20196" t="s">
        <v>556</v>
      </c>
      <c r="G20196" t="s">
        <v>575</v>
      </c>
      <c r="H20196" t="s">
        <v>564</v>
      </c>
    </row>
    <row r="20197" spans="1:9">
      <c r="A20197">
        <v>1029820</v>
      </c>
      <c r="B20197" t="s">
        <v>553</v>
      </c>
      <c r="C20197">
        <v>2036</v>
      </c>
      <c r="D20197" t="s">
        <v>644</v>
      </c>
      <c r="E20197" t="s">
        <v>589</v>
      </c>
      <c r="F20197" t="s">
        <v>556</v>
      </c>
      <c r="G20197" t="s">
        <v>575</v>
      </c>
      <c r="H20197" t="s">
        <v>569</v>
      </c>
    </row>
    <row r="20198" spans="1:9">
      <c r="A20198">
        <v>1029821</v>
      </c>
      <c r="B20198" t="s">
        <v>553</v>
      </c>
      <c r="C20198">
        <v>2036</v>
      </c>
      <c r="D20198" t="s">
        <v>644</v>
      </c>
      <c r="E20198" t="s">
        <v>589</v>
      </c>
      <c r="F20198" t="s">
        <v>556</v>
      </c>
      <c r="G20198" t="s">
        <v>575</v>
      </c>
      <c r="H20198" t="s">
        <v>645</v>
      </c>
    </row>
    <row r="20199" spans="1:9">
      <c r="A20199">
        <v>1030072</v>
      </c>
      <c r="B20199" t="s">
        <v>553</v>
      </c>
      <c r="C20199">
        <v>2036</v>
      </c>
      <c r="D20199" t="s">
        <v>646</v>
      </c>
      <c r="E20199" t="s">
        <v>589</v>
      </c>
      <c r="F20199" t="s">
        <v>556</v>
      </c>
      <c r="G20199" t="s">
        <v>575</v>
      </c>
      <c r="H20199" t="s">
        <v>558</v>
      </c>
    </row>
    <row r="20200" spans="1:9">
      <c r="A20200">
        <v>1030073</v>
      </c>
      <c r="B20200" t="s">
        <v>553</v>
      </c>
      <c r="C20200">
        <v>2036</v>
      </c>
      <c r="D20200" t="s">
        <v>646</v>
      </c>
      <c r="E20200" t="s">
        <v>589</v>
      </c>
      <c r="F20200" t="s">
        <v>556</v>
      </c>
      <c r="G20200" t="s">
        <v>575</v>
      </c>
      <c r="H20200" t="s">
        <v>560</v>
      </c>
      <c r="I20200">
        <v>1465377.69374735</v>
      </c>
    </row>
    <row r="20201" spans="1:9">
      <c r="A20201">
        <v>1030074</v>
      </c>
      <c r="B20201" t="s">
        <v>553</v>
      </c>
      <c r="C20201">
        <v>2036</v>
      </c>
      <c r="D20201" t="s">
        <v>646</v>
      </c>
      <c r="E20201" t="s">
        <v>589</v>
      </c>
      <c r="F20201" t="s">
        <v>556</v>
      </c>
      <c r="G20201" t="s">
        <v>575</v>
      </c>
      <c r="H20201" t="s">
        <v>564</v>
      </c>
    </row>
    <row r="20202" spans="1:9">
      <c r="A20202">
        <v>1030075</v>
      </c>
      <c r="B20202" t="s">
        <v>553</v>
      </c>
      <c r="C20202">
        <v>2036</v>
      </c>
      <c r="D20202" t="s">
        <v>646</v>
      </c>
      <c r="E20202" t="s">
        <v>589</v>
      </c>
      <c r="F20202" t="s">
        <v>556</v>
      </c>
      <c r="G20202" t="s">
        <v>575</v>
      </c>
      <c r="H20202" t="s">
        <v>569</v>
      </c>
    </row>
    <row r="20203" spans="1:9">
      <c r="A20203">
        <v>1030076</v>
      </c>
      <c r="B20203" t="s">
        <v>553</v>
      </c>
      <c r="C20203">
        <v>2036</v>
      </c>
      <c r="D20203" t="s">
        <v>646</v>
      </c>
      <c r="E20203" t="s">
        <v>589</v>
      </c>
      <c r="F20203" t="s">
        <v>556</v>
      </c>
      <c r="G20203" t="s">
        <v>575</v>
      </c>
      <c r="H20203" t="s">
        <v>645</v>
      </c>
    </row>
    <row r="20204" spans="1:9">
      <c r="A20204">
        <v>1030327</v>
      </c>
      <c r="B20204" t="s">
        <v>553</v>
      </c>
      <c r="C20204">
        <v>2036</v>
      </c>
      <c r="D20204" t="s">
        <v>647</v>
      </c>
      <c r="E20204" t="s">
        <v>589</v>
      </c>
      <c r="F20204" t="s">
        <v>556</v>
      </c>
      <c r="G20204" t="s">
        <v>575</v>
      </c>
      <c r="H20204" t="s">
        <v>558</v>
      </c>
      <c r="I20204">
        <v>151238.866077527</v>
      </c>
    </row>
    <row r="20205" spans="1:9">
      <c r="A20205">
        <v>1030328</v>
      </c>
      <c r="B20205" t="s">
        <v>553</v>
      </c>
      <c r="C20205">
        <v>2036</v>
      </c>
      <c r="D20205" t="s">
        <v>647</v>
      </c>
      <c r="E20205" t="s">
        <v>589</v>
      </c>
      <c r="F20205" t="s">
        <v>556</v>
      </c>
      <c r="G20205" t="s">
        <v>575</v>
      </c>
      <c r="H20205" t="s">
        <v>560</v>
      </c>
      <c r="I20205">
        <v>579908.20476264297</v>
      </c>
    </row>
    <row r="20206" spans="1:9">
      <c r="A20206">
        <v>1030329</v>
      </c>
      <c r="B20206" t="s">
        <v>553</v>
      </c>
      <c r="C20206">
        <v>2036</v>
      </c>
      <c r="D20206" t="s">
        <v>647</v>
      </c>
      <c r="E20206" t="s">
        <v>589</v>
      </c>
      <c r="F20206" t="s">
        <v>556</v>
      </c>
      <c r="G20206" t="s">
        <v>575</v>
      </c>
      <c r="H20206" t="s">
        <v>564</v>
      </c>
    </row>
    <row r="20207" spans="1:9">
      <c r="A20207">
        <v>1030330</v>
      </c>
      <c r="B20207" t="s">
        <v>553</v>
      </c>
      <c r="C20207">
        <v>2036</v>
      </c>
      <c r="D20207" t="s">
        <v>647</v>
      </c>
      <c r="E20207" t="s">
        <v>589</v>
      </c>
      <c r="F20207" t="s">
        <v>556</v>
      </c>
      <c r="G20207" t="s">
        <v>575</v>
      </c>
      <c r="H20207" t="s">
        <v>569</v>
      </c>
    </row>
    <row r="20208" spans="1:9">
      <c r="A20208">
        <v>1030331</v>
      </c>
      <c r="B20208" t="s">
        <v>553</v>
      </c>
      <c r="C20208">
        <v>2036</v>
      </c>
      <c r="D20208" t="s">
        <v>647</v>
      </c>
      <c r="E20208" t="s">
        <v>589</v>
      </c>
      <c r="F20208" t="s">
        <v>556</v>
      </c>
      <c r="G20208" t="s">
        <v>575</v>
      </c>
      <c r="H20208" t="s">
        <v>645</v>
      </c>
    </row>
    <row r="20209" spans="1:9">
      <c r="A20209">
        <v>1030582</v>
      </c>
      <c r="B20209" t="s">
        <v>553</v>
      </c>
      <c r="C20209">
        <v>2036</v>
      </c>
      <c r="D20209" t="s">
        <v>648</v>
      </c>
      <c r="E20209" t="s">
        <v>589</v>
      </c>
      <c r="F20209" t="s">
        <v>556</v>
      </c>
      <c r="G20209" t="s">
        <v>575</v>
      </c>
      <c r="H20209" t="s">
        <v>558</v>
      </c>
      <c r="I20209">
        <v>390730.46024051699</v>
      </c>
    </row>
    <row r="20210" spans="1:9">
      <c r="A20210">
        <v>1030583</v>
      </c>
      <c r="B20210" t="s">
        <v>553</v>
      </c>
      <c r="C20210">
        <v>2036</v>
      </c>
      <c r="D20210" t="s">
        <v>648</v>
      </c>
      <c r="E20210" t="s">
        <v>589</v>
      </c>
      <c r="F20210" t="s">
        <v>556</v>
      </c>
      <c r="G20210" t="s">
        <v>575</v>
      </c>
      <c r="H20210" t="s">
        <v>560</v>
      </c>
      <c r="I20210">
        <v>266994.16820767499</v>
      </c>
    </row>
    <row r="20211" spans="1:9">
      <c r="A20211">
        <v>1030584</v>
      </c>
      <c r="B20211" t="s">
        <v>553</v>
      </c>
      <c r="C20211">
        <v>2036</v>
      </c>
      <c r="D20211" t="s">
        <v>648</v>
      </c>
      <c r="E20211" t="s">
        <v>589</v>
      </c>
      <c r="F20211" t="s">
        <v>556</v>
      </c>
      <c r="G20211" t="s">
        <v>575</v>
      </c>
      <c r="H20211" t="s">
        <v>564</v>
      </c>
    </row>
    <row r="20212" spans="1:9">
      <c r="A20212">
        <v>1030585</v>
      </c>
      <c r="B20212" t="s">
        <v>553</v>
      </c>
      <c r="C20212">
        <v>2036</v>
      </c>
      <c r="D20212" t="s">
        <v>648</v>
      </c>
      <c r="E20212" t="s">
        <v>589</v>
      </c>
      <c r="F20212" t="s">
        <v>556</v>
      </c>
      <c r="G20212" t="s">
        <v>575</v>
      </c>
      <c r="H20212" t="s">
        <v>569</v>
      </c>
    </row>
    <row r="20213" spans="1:9">
      <c r="A20213">
        <v>1030586</v>
      </c>
      <c r="B20213" t="s">
        <v>553</v>
      </c>
      <c r="C20213">
        <v>2036</v>
      </c>
      <c r="D20213" t="s">
        <v>648</v>
      </c>
      <c r="E20213" t="s">
        <v>589</v>
      </c>
      <c r="F20213" t="s">
        <v>556</v>
      </c>
      <c r="G20213" t="s">
        <v>575</v>
      </c>
      <c r="H20213" t="s">
        <v>645</v>
      </c>
    </row>
    <row r="20214" spans="1:9">
      <c r="A20214">
        <v>1030837</v>
      </c>
      <c r="B20214" t="s">
        <v>553</v>
      </c>
      <c r="C20214">
        <v>2036</v>
      </c>
      <c r="D20214" t="s">
        <v>649</v>
      </c>
      <c r="E20214" t="s">
        <v>589</v>
      </c>
      <c r="F20214" t="s">
        <v>556</v>
      </c>
      <c r="G20214" t="s">
        <v>575</v>
      </c>
      <c r="H20214" t="s">
        <v>558</v>
      </c>
    </row>
    <row r="20215" spans="1:9">
      <c r="A20215">
        <v>1030838</v>
      </c>
      <c r="B20215" t="s">
        <v>553</v>
      </c>
      <c r="C20215">
        <v>2036</v>
      </c>
      <c r="D20215" t="s">
        <v>649</v>
      </c>
      <c r="E20215" t="s">
        <v>589</v>
      </c>
      <c r="F20215" t="s">
        <v>556</v>
      </c>
      <c r="G20215" t="s">
        <v>575</v>
      </c>
      <c r="H20215" t="s">
        <v>560</v>
      </c>
    </row>
    <row r="20216" spans="1:9">
      <c r="A20216">
        <v>1030839</v>
      </c>
      <c r="B20216" t="s">
        <v>553</v>
      </c>
      <c r="C20216">
        <v>2036</v>
      </c>
      <c r="D20216" t="s">
        <v>649</v>
      </c>
      <c r="E20216" t="s">
        <v>589</v>
      </c>
      <c r="F20216" t="s">
        <v>556</v>
      </c>
      <c r="G20216" t="s">
        <v>575</v>
      </c>
      <c r="H20216" t="s">
        <v>564</v>
      </c>
    </row>
    <row r="20217" spans="1:9">
      <c r="A20217">
        <v>1030840</v>
      </c>
      <c r="B20217" t="s">
        <v>553</v>
      </c>
      <c r="C20217">
        <v>2036</v>
      </c>
      <c r="D20217" t="s">
        <v>649</v>
      </c>
      <c r="E20217" t="s">
        <v>589</v>
      </c>
      <c r="F20217" t="s">
        <v>556</v>
      </c>
      <c r="G20217" t="s">
        <v>575</v>
      </c>
      <c r="H20217" t="s">
        <v>569</v>
      </c>
      <c r="I20217">
        <v>21597.141993143199</v>
      </c>
    </row>
    <row r="20218" spans="1:9">
      <c r="A20218">
        <v>1030841</v>
      </c>
      <c r="B20218" t="s">
        <v>553</v>
      </c>
      <c r="C20218">
        <v>2036</v>
      </c>
      <c r="D20218" t="s">
        <v>649</v>
      </c>
      <c r="E20218" t="s">
        <v>589</v>
      </c>
      <c r="F20218" t="s">
        <v>556</v>
      </c>
      <c r="G20218" t="s">
        <v>575</v>
      </c>
      <c r="H20218" t="s">
        <v>645</v>
      </c>
    </row>
    <row r="20219" spans="1:9">
      <c r="A20219">
        <v>1031092</v>
      </c>
      <c r="B20219" t="s">
        <v>553</v>
      </c>
      <c r="C20219">
        <v>2036</v>
      </c>
      <c r="D20219" t="s">
        <v>650</v>
      </c>
      <c r="E20219" t="s">
        <v>589</v>
      </c>
      <c r="F20219" t="s">
        <v>556</v>
      </c>
      <c r="G20219" t="s">
        <v>575</v>
      </c>
      <c r="H20219" t="s">
        <v>558</v>
      </c>
    </row>
    <row r="20220" spans="1:9">
      <c r="A20220">
        <v>1031093</v>
      </c>
      <c r="B20220" t="s">
        <v>553</v>
      </c>
      <c r="C20220">
        <v>2036</v>
      </c>
      <c r="D20220" t="s">
        <v>650</v>
      </c>
      <c r="E20220" t="s">
        <v>589</v>
      </c>
      <c r="F20220" t="s">
        <v>556</v>
      </c>
      <c r="G20220" t="s">
        <v>575</v>
      </c>
      <c r="H20220" t="s">
        <v>560</v>
      </c>
    </row>
    <row r="20221" spans="1:9">
      <c r="A20221">
        <v>1031094</v>
      </c>
      <c r="B20221" t="s">
        <v>553</v>
      </c>
      <c r="C20221">
        <v>2036</v>
      </c>
      <c r="D20221" t="s">
        <v>650</v>
      </c>
      <c r="E20221" t="s">
        <v>589</v>
      </c>
      <c r="F20221" t="s">
        <v>556</v>
      </c>
      <c r="G20221" t="s">
        <v>575</v>
      </c>
      <c r="H20221" t="s">
        <v>564</v>
      </c>
      <c r="I20221">
        <v>43818.948194431003</v>
      </c>
    </row>
    <row r="20222" spans="1:9">
      <c r="A20222">
        <v>1031095</v>
      </c>
      <c r="B20222" t="s">
        <v>553</v>
      </c>
      <c r="C20222">
        <v>2036</v>
      </c>
      <c r="D20222" t="s">
        <v>650</v>
      </c>
      <c r="E20222" t="s">
        <v>589</v>
      </c>
      <c r="F20222" t="s">
        <v>556</v>
      </c>
      <c r="G20222" t="s">
        <v>575</v>
      </c>
      <c r="H20222" t="s">
        <v>569</v>
      </c>
    </row>
    <row r="20223" spans="1:9">
      <c r="A20223">
        <v>1031096</v>
      </c>
      <c r="B20223" t="s">
        <v>553</v>
      </c>
      <c r="C20223">
        <v>2036</v>
      </c>
      <c r="D20223" t="s">
        <v>650</v>
      </c>
      <c r="E20223" t="s">
        <v>589</v>
      </c>
      <c r="F20223" t="s">
        <v>556</v>
      </c>
      <c r="G20223" t="s">
        <v>575</v>
      </c>
      <c r="H20223" t="s">
        <v>645</v>
      </c>
    </row>
    <row r="20224" spans="1:9">
      <c r="A20224">
        <v>1031347</v>
      </c>
      <c r="B20224" t="s">
        <v>553</v>
      </c>
      <c r="C20224">
        <v>2036</v>
      </c>
      <c r="D20224" t="s">
        <v>651</v>
      </c>
      <c r="E20224" t="s">
        <v>589</v>
      </c>
      <c r="F20224" t="s">
        <v>556</v>
      </c>
      <c r="G20224" t="s">
        <v>575</v>
      </c>
      <c r="H20224" t="s">
        <v>558</v>
      </c>
    </row>
    <row r="20225" spans="1:9">
      <c r="A20225">
        <v>1031348</v>
      </c>
      <c r="B20225" t="s">
        <v>553</v>
      </c>
      <c r="C20225">
        <v>2036</v>
      </c>
      <c r="D20225" t="s">
        <v>651</v>
      </c>
      <c r="E20225" t="s">
        <v>589</v>
      </c>
      <c r="F20225" t="s">
        <v>556</v>
      </c>
      <c r="G20225" t="s">
        <v>575</v>
      </c>
      <c r="H20225" t="s">
        <v>560</v>
      </c>
    </row>
    <row r="20226" spans="1:9">
      <c r="A20226">
        <v>1031349</v>
      </c>
      <c r="B20226" t="s">
        <v>553</v>
      </c>
      <c r="C20226">
        <v>2036</v>
      </c>
      <c r="D20226" t="s">
        <v>651</v>
      </c>
      <c r="E20226" t="s">
        <v>589</v>
      </c>
      <c r="F20226" t="s">
        <v>556</v>
      </c>
      <c r="G20226" t="s">
        <v>575</v>
      </c>
      <c r="H20226" t="s">
        <v>564</v>
      </c>
    </row>
    <row r="20227" spans="1:9">
      <c r="A20227">
        <v>1031350</v>
      </c>
      <c r="B20227" t="s">
        <v>553</v>
      </c>
      <c r="C20227">
        <v>2036</v>
      </c>
      <c r="D20227" t="s">
        <v>651</v>
      </c>
      <c r="E20227" t="s">
        <v>589</v>
      </c>
      <c r="F20227" t="s">
        <v>556</v>
      </c>
      <c r="G20227" t="s">
        <v>575</v>
      </c>
      <c r="H20227" t="s">
        <v>569</v>
      </c>
    </row>
    <row r="20228" spans="1:9">
      <c r="A20228">
        <v>1031351</v>
      </c>
      <c r="B20228" t="s">
        <v>553</v>
      </c>
      <c r="C20228">
        <v>2036</v>
      </c>
      <c r="D20228" t="s">
        <v>651</v>
      </c>
      <c r="E20228" t="s">
        <v>589</v>
      </c>
      <c r="F20228" t="s">
        <v>556</v>
      </c>
      <c r="G20228" t="s">
        <v>575</v>
      </c>
      <c r="H20228" t="s">
        <v>645</v>
      </c>
      <c r="I20228">
        <v>288.84000740925802</v>
      </c>
    </row>
    <row r="20229" spans="1:9">
      <c r="A20229">
        <v>1031602</v>
      </c>
      <c r="B20229" t="s">
        <v>553</v>
      </c>
      <c r="C20229">
        <v>2036</v>
      </c>
      <c r="D20229" t="s">
        <v>652</v>
      </c>
      <c r="E20229" t="s">
        <v>589</v>
      </c>
      <c r="F20229" t="s">
        <v>556</v>
      </c>
      <c r="G20229" t="s">
        <v>575</v>
      </c>
      <c r="H20229" t="s">
        <v>558</v>
      </c>
    </row>
    <row r="20230" spans="1:9">
      <c r="A20230">
        <v>1031603</v>
      </c>
      <c r="B20230" t="s">
        <v>553</v>
      </c>
      <c r="C20230">
        <v>2036</v>
      </c>
      <c r="D20230" t="s">
        <v>652</v>
      </c>
      <c r="E20230" t="s">
        <v>589</v>
      </c>
      <c r="F20230" t="s">
        <v>556</v>
      </c>
      <c r="G20230" t="s">
        <v>575</v>
      </c>
      <c r="H20230" t="s">
        <v>560</v>
      </c>
    </row>
    <row r="20231" spans="1:9">
      <c r="A20231">
        <v>1031604</v>
      </c>
      <c r="B20231" t="s">
        <v>553</v>
      </c>
      <c r="C20231">
        <v>2036</v>
      </c>
      <c r="D20231" t="s">
        <v>652</v>
      </c>
      <c r="E20231" t="s">
        <v>589</v>
      </c>
      <c r="F20231" t="s">
        <v>556</v>
      </c>
      <c r="G20231" t="s">
        <v>575</v>
      </c>
      <c r="H20231" t="s">
        <v>564</v>
      </c>
      <c r="I20231">
        <v>79252.960949521104</v>
      </c>
    </row>
    <row r="20232" spans="1:9">
      <c r="A20232">
        <v>1031605</v>
      </c>
      <c r="B20232" t="s">
        <v>553</v>
      </c>
      <c r="C20232">
        <v>2036</v>
      </c>
      <c r="D20232" t="s">
        <v>652</v>
      </c>
      <c r="E20232" t="s">
        <v>589</v>
      </c>
      <c r="F20232" t="s">
        <v>556</v>
      </c>
      <c r="G20232" t="s">
        <v>575</v>
      </c>
      <c r="H20232" t="s">
        <v>569</v>
      </c>
    </row>
    <row r="20233" spans="1:9">
      <c r="A20233">
        <v>1031606</v>
      </c>
      <c r="B20233" t="s">
        <v>553</v>
      </c>
      <c r="C20233">
        <v>2036</v>
      </c>
      <c r="D20233" t="s">
        <v>652</v>
      </c>
      <c r="E20233" t="s">
        <v>589</v>
      </c>
      <c r="F20233" t="s">
        <v>556</v>
      </c>
      <c r="G20233" t="s">
        <v>575</v>
      </c>
      <c r="H20233" t="s">
        <v>645</v>
      </c>
    </row>
    <row r="20234" spans="1:9">
      <c r="A20234">
        <v>1031857</v>
      </c>
      <c r="B20234" t="s">
        <v>553</v>
      </c>
      <c r="C20234">
        <v>2036</v>
      </c>
      <c r="D20234" t="s">
        <v>653</v>
      </c>
      <c r="E20234" t="s">
        <v>589</v>
      </c>
      <c r="F20234" t="s">
        <v>556</v>
      </c>
      <c r="G20234" t="s">
        <v>575</v>
      </c>
      <c r="H20234" t="s">
        <v>558</v>
      </c>
      <c r="I20234">
        <v>2215497.54371981</v>
      </c>
    </row>
    <row r="20235" spans="1:9">
      <c r="A20235">
        <v>1031858</v>
      </c>
      <c r="B20235" t="s">
        <v>553</v>
      </c>
      <c r="C20235">
        <v>2036</v>
      </c>
      <c r="D20235" t="s">
        <v>653</v>
      </c>
      <c r="E20235" t="s">
        <v>589</v>
      </c>
      <c r="F20235" t="s">
        <v>556</v>
      </c>
      <c r="G20235" t="s">
        <v>575</v>
      </c>
      <c r="H20235" t="s">
        <v>560</v>
      </c>
    </row>
    <row r="20236" spans="1:9">
      <c r="A20236">
        <v>1031859</v>
      </c>
      <c r="B20236" t="s">
        <v>553</v>
      </c>
      <c r="C20236">
        <v>2036</v>
      </c>
      <c r="D20236" t="s">
        <v>653</v>
      </c>
      <c r="E20236" t="s">
        <v>589</v>
      </c>
      <c r="F20236" t="s">
        <v>556</v>
      </c>
      <c r="G20236" t="s">
        <v>575</v>
      </c>
      <c r="H20236" t="s">
        <v>564</v>
      </c>
    </row>
    <row r="20237" spans="1:9">
      <c r="A20237">
        <v>1031860</v>
      </c>
      <c r="B20237" t="s">
        <v>553</v>
      </c>
      <c r="C20237">
        <v>2036</v>
      </c>
      <c r="D20237" t="s">
        <v>653</v>
      </c>
      <c r="E20237" t="s">
        <v>589</v>
      </c>
      <c r="F20237" t="s">
        <v>556</v>
      </c>
      <c r="G20237" t="s">
        <v>575</v>
      </c>
      <c r="H20237" t="s">
        <v>569</v>
      </c>
    </row>
    <row r="20238" spans="1:9">
      <c r="A20238">
        <v>1031861</v>
      </c>
      <c r="B20238" t="s">
        <v>553</v>
      </c>
      <c r="C20238">
        <v>2036</v>
      </c>
      <c r="D20238" t="s">
        <v>653</v>
      </c>
      <c r="E20238" t="s">
        <v>589</v>
      </c>
      <c r="F20238" t="s">
        <v>556</v>
      </c>
      <c r="G20238" t="s">
        <v>575</v>
      </c>
      <c r="H20238" t="s">
        <v>645</v>
      </c>
    </row>
    <row r="20239" spans="1:9">
      <c r="A20239">
        <v>1032112</v>
      </c>
      <c r="B20239" t="s">
        <v>553</v>
      </c>
      <c r="C20239">
        <v>2036</v>
      </c>
      <c r="D20239" t="s">
        <v>654</v>
      </c>
      <c r="E20239" t="s">
        <v>589</v>
      </c>
      <c r="F20239" t="s">
        <v>556</v>
      </c>
      <c r="G20239" t="s">
        <v>575</v>
      </c>
      <c r="H20239" t="s">
        <v>558</v>
      </c>
    </row>
    <row r="20240" spans="1:9">
      <c r="A20240">
        <v>1032113</v>
      </c>
      <c r="B20240" t="s">
        <v>553</v>
      </c>
      <c r="C20240">
        <v>2036</v>
      </c>
      <c r="D20240" t="s">
        <v>654</v>
      </c>
      <c r="E20240" t="s">
        <v>589</v>
      </c>
      <c r="F20240" t="s">
        <v>556</v>
      </c>
      <c r="G20240" t="s">
        <v>575</v>
      </c>
      <c r="H20240" t="s">
        <v>560</v>
      </c>
    </row>
    <row r="20241" spans="1:9">
      <c r="A20241">
        <v>1032114</v>
      </c>
      <c r="B20241" t="s">
        <v>553</v>
      </c>
      <c r="C20241">
        <v>2036</v>
      </c>
      <c r="D20241" t="s">
        <v>654</v>
      </c>
      <c r="E20241" t="s">
        <v>589</v>
      </c>
      <c r="F20241" t="s">
        <v>556</v>
      </c>
      <c r="G20241" t="s">
        <v>575</v>
      </c>
      <c r="H20241" t="s">
        <v>564</v>
      </c>
      <c r="I20241">
        <v>2801754.8682870101</v>
      </c>
    </row>
    <row r="20242" spans="1:9">
      <c r="A20242">
        <v>1032115</v>
      </c>
      <c r="B20242" t="s">
        <v>553</v>
      </c>
      <c r="C20242">
        <v>2036</v>
      </c>
      <c r="D20242" t="s">
        <v>654</v>
      </c>
      <c r="E20242" t="s">
        <v>589</v>
      </c>
      <c r="F20242" t="s">
        <v>556</v>
      </c>
      <c r="G20242" t="s">
        <v>575</v>
      </c>
      <c r="H20242" t="s">
        <v>569</v>
      </c>
    </row>
    <row r="20243" spans="1:9">
      <c r="A20243">
        <v>1032116</v>
      </c>
      <c r="B20243" t="s">
        <v>553</v>
      </c>
      <c r="C20243">
        <v>2036</v>
      </c>
      <c r="D20243" t="s">
        <v>654</v>
      </c>
      <c r="E20243" t="s">
        <v>589</v>
      </c>
      <c r="F20243" t="s">
        <v>556</v>
      </c>
      <c r="G20243" t="s">
        <v>575</v>
      </c>
      <c r="H20243" t="s">
        <v>645</v>
      </c>
    </row>
    <row r="20244" spans="1:9">
      <c r="A20244">
        <v>1032367</v>
      </c>
      <c r="B20244" t="s">
        <v>553</v>
      </c>
      <c r="C20244">
        <v>2036</v>
      </c>
      <c r="D20244" t="s">
        <v>655</v>
      </c>
      <c r="E20244" t="s">
        <v>589</v>
      </c>
      <c r="F20244" t="s">
        <v>556</v>
      </c>
      <c r="G20244" t="s">
        <v>576</v>
      </c>
      <c r="H20244" t="s">
        <v>558</v>
      </c>
      <c r="I20244">
        <v>203870918.63904399</v>
      </c>
    </row>
    <row r="20245" spans="1:9">
      <c r="A20245">
        <v>1032368</v>
      </c>
      <c r="B20245" t="s">
        <v>553</v>
      </c>
      <c r="C20245">
        <v>2036</v>
      </c>
      <c r="D20245" t="s">
        <v>655</v>
      </c>
      <c r="E20245" t="s">
        <v>589</v>
      </c>
      <c r="F20245" t="s">
        <v>556</v>
      </c>
      <c r="G20245" t="s">
        <v>576</v>
      </c>
      <c r="H20245" t="s">
        <v>560</v>
      </c>
      <c r="I20245">
        <v>0</v>
      </c>
    </row>
    <row r="20246" spans="1:9">
      <c r="A20246">
        <v>1032369</v>
      </c>
      <c r="B20246" t="s">
        <v>553</v>
      </c>
      <c r="C20246">
        <v>2036</v>
      </c>
      <c r="D20246" t="s">
        <v>655</v>
      </c>
      <c r="E20246" t="s">
        <v>589</v>
      </c>
      <c r="F20246" t="s">
        <v>556</v>
      </c>
      <c r="G20246" t="s">
        <v>576</v>
      </c>
      <c r="H20246" t="s">
        <v>564</v>
      </c>
      <c r="I20246">
        <v>0</v>
      </c>
    </row>
    <row r="20247" spans="1:9">
      <c r="A20247">
        <v>1032370</v>
      </c>
      <c r="B20247" t="s">
        <v>553</v>
      </c>
      <c r="C20247">
        <v>2036</v>
      </c>
      <c r="D20247" t="s">
        <v>655</v>
      </c>
      <c r="E20247" t="s">
        <v>589</v>
      </c>
      <c r="F20247" t="s">
        <v>556</v>
      </c>
      <c r="G20247" t="s">
        <v>576</v>
      </c>
      <c r="H20247" t="s">
        <v>569</v>
      </c>
      <c r="I20247">
        <v>0</v>
      </c>
    </row>
    <row r="20248" spans="1:9">
      <c r="A20248">
        <v>1032371</v>
      </c>
      <c r="B20248" t="s">
        <v>553</v>
      </c>
      <c r="C20248">
        <v>2036</v>
      </c>
      <c r="D20248" t="s">
        <v>655</v>
      </c>
      <c r="E20248" t="s">
        <v>589</v>
      </c>
      <c r="F20248" t="s">
        <v>556</v>
      </c>
      <c r="G20248" t="s">
        <v>576</v>
      </c>
      <c r="H20248" t="s">
        <v>645</v>
      </c>
      <c r="I20248">
        <v>0</v>
      </c>
    </row>
    <row r="20249" spans="1:9">
      <c r="A20249">
        <v>1032622</v>
      </c>
      <c r="B20249" t="s">
        <v>553</v>
      </c>
      <c r="C20249">
        <v>2036</v>
      </c>
      <c r="D20249" t="s">
        <v>656</v>
      </c>
      <c r="E20249" t="s">
        <v>589</v>
      </c>
      <c r="F20249" t="s">
        <v>556</v>
      </c>
      <c r="G20249" t="s">
        <v>576</v>
      </c>
      <c r="H20249" t="s">
        <v>558</v>
      </c>
      <c r="I20249">
        <v>0</v>
      </c>
    </row>
    <row r="20250" spans="1:9">
      <c r="A20250">
        <v>1032623</v>
      </c>
      <c r="B20250" t="s">
        <v>553</v>
      </c>
      <c r="C20250">
        <v>2036</v>
      </c>
      <c r="D20250" t="s">
        <v>656</v>
      </c>
      <c r="E20250" t="s">
        <v>589</v>
      </c>
      <c r="F20250" t="s">
        <v>556</v>
      </c>
      <c r="G20250" t="s">
        <v>576</v>
      </c>
      <c r="H20250" t="s">
        <v>560</v>
      </c>
      <c r="I20250">
        <v>319656.69088677003</v>
      </c>
    </row>
    <row r="20251" spans="1:9">
      <c r="A20251">
        <v>1032624</v>
      </c>
      <c r="B20251" t="s">
        <v>553</v>
      </c>
      <c r="C20251">
        <v>2036</v>
      </c>
      <c r="D20251" t="s">
        <v>656</v>
      </c>
      <c r="E20251" t="s">
        <v>589</v>
      </c>
      <c r="F20251" t="s">
        <v>556</v>
      </c>
      <c r="G20251" t="s">
        <v>576</v>
      </c>
      <c r="H20251" t="s">
        <v>564</v>
      </c>
      <c r="I20251">
        <v>0</v>
      </c>
    </row>
    <row r="20252" spans="1:9">
      <c r="A20252">
        <v>1032625</v>
      </c>
      <c r="B20252" t="s">
        <v>553</v>
      </c>
      <c r="C20252">
        <v>2036</v>
      </c>
      <c r="D20252" t="s">
        <v>656</v>
      </c>
      <c r="E20252" t="s">
        <v>589</v>
      </c>
      <c r="F20252" t="s">
        <v>556</v>
      </c>
      <c r="G20252" t="s">
        <v>576</v>
      </c>
      <c r="H20252" t="s">
        <v>569</v>
      </c>
      <c r="I20252">
        <v>0</v>
      </c>
    </row>
    <row r="20253" spans="1:9">
      <c r="A20253">
        <v>1032626</v>
      </c>
      <c r="B20253" t="s">
        <v>553</v>
      </c>
      <c r="C20253">
        <v>2036</v>
      </c>
      <c r="D20253" t="s">
        <v>656</v>
      </c>
      <c r="E20253" t="s">
        <v>589</v>
      </c>
      <c r="F20253" t="s">
        <v>556</v>
      </c>
      <c r="G20253" t="s">
        <v>576</v>
      </c>
      <c r="H20253" t="s">
        <v>645</v>
      </c>
      <c r="I20253">
        <v>0</v>
      </c>
    </row>
    <row r="20254" spans="1:9">
      <c r="A20254">
        <v>1032877</v>
      </c>
      <c r="B20254" t="s">
        <v>553</v>
      </c>
      <c r="C20254">
        <v>2036</v>
      </c>
      <c r="D20254" t="s">
        <v>657</v>
      </c>
      <c r="E20254" t="s">
        <v>589</v>
      </c>
      <c r="F20254" t="s">
        <v>556</v>
      </c>
      <c r="G20254" t="s">
        <v>576</v>
      </c>
      <c r="H20254" t="s">
        <v>558</v>
      </c>
      <c r="I20254">
        <v>42561.950791083</v>
      </c>
    </row>
    <row r="20255" spans="1:9">
      <c r="A20255">
        <v>1032878</v>
      </c>
      <c r="B20255" t="s">
        <v>553</v>
      </c>
      <c r="C20255">
        <v>2036</v>
      </c>
      <c r="D20255" t="s">
        <v>657</v>
      </c>
      <c r="E20255" t="s">
        <v>589</v>
      </c>
      <c r="F20255" t="s">
        <v>556</v>
      </c>
      <c r="G20255" t="s">
        <v>576</v>
      </c>
      <c r="H20255" t="s">
        <v>560</v>
      </c>
      <c r="I20255">
        <v>168588.610149977</v>
      </c>
    </row>
    <row r="20256" spans="1:9">
      <c r="A20256">
        <v>1032879</v>
      </c>
      <c r="B20256" t="s">
        <v>553</v>
      </c>
      <c r="C20256">
        <v>2036</v>
      </c>
      <c r="D20256" t="s">
        <v>657</v>
      </c>
      <c r="E20256" t="s">
        <v>589</v>
      </c>
      <c r="F20256" t="s">
        <v>556</v>
      </c>
      <c r="G20256" t="s">
        <v>576</v>
      </c>
      <c r="H20256" t="s">
        <v>564</v>
      </c>
      <c r="I20256">
        <v>0</v>
      </c>
    </row>
    <row r="20257" spans="1:9">
      <c r="A20257">
        <v>1032880</v>
      </c>
      <c r="B20257" t="s">
        <v>553</v>
      </c>
      <c r="C20257">
        <v>2036</v>
      </c>
      <c r="D20257" t="s">
        <v>657</v>
      </c>
      <c r="E20257" t="s">
        <v>589</v>
      </c>
      <c r="F20257" t="s">
        <v>556</v>
      </c>
      <c r="G20257" t="s">
        <v>576</v>
      </c>
      <c r="H20257" t="s">
        <v>569</v>
      </c>
      <c r="I20257">
        <v>0</v>
      </c>
    </row>
    <row r="20258" spans="1:9">
      <c r="A20258">
        <v>1032881</v>
      </c>
      <c r="B20258" t="s">
        <v>553</v>
      </c>
      <c r="C20258">
        <v>2036</v>
      </c>
      <c r="D20258" t="s">
        <v>657</v>
      </c>
      <c r="E20258" t="s">
        <v>589</v>
      </c>
      <c r="F20258" t="s">
        <v>556</v>
      </c>
      <c r="G20258" t="s">
        <v>576</v>
      </c>
      <c r="H20258" t="s">
        <v>645</v>
      </c>
      <c r="I20258">
        <v>0</v>
      </c>
    </row>
    <row r="20259" spans="1:9">
      <c r="A20259">
        <v>1033132</v>
      </c>
      <c r="B20259" t="s">
        <v>553</v>
      </c>
      <c r="C20259">
        <v>2036</v>
      </c>
      <c r="D20259" t="s">
        <v>658</v>
      </c>
      <c r="E20259" t="s">
        <v>589</v>
      </c>
      <c r="F20259" t="s">
        <v>556</v>
      </c>
      <c r="G20259" t="s">
        <v>576</v>
      </c>
      <c r="H20259" t="s">
        <v>558</v>
      </c>
      <c r="I20259">
        <v>209455.03797253099</v>
      </c>
    </row>
    <row r="20260" spans="1:9">
      <c r="A20260">
        <v>1033133</v>
      </c>
      <c r="B20260" t="s">
        <v>553</v>
      </c>
      <c r="C20260">
        <v>2036</v>
      </c>
      <c r="D20260" t="s">
        <v>658</v>
      </c>
      <c r="E20260" t="s">
        <v>589</v>
      </c>
      <c r="F20260" t="s">
        <v>556</v>
      </c>
      <c r="G20260" t="s">
        <v>576</v>
      </c>
      <c r="H20260" t="s">
        <v>560</v>
      </c>
      <c r="I20260">
        <v>138659.10668083999</v>
      </c>
    </row>
    <row r="20261" spans="1:9">
      <c r="A20261">
        <v>1033134</v>
      </c>
      <c r="B20261" t="s">
        <v>553</v>
      </c>
      <c r="C20261">
        <v>2036</v>
      </c>
      <c r="D20261" t="s">
        <v>658</v>
      </c>
      <c r="E20261" t="s">
        <v>589</v>
      </c>
      <c r="F20261" t="s">
        <v>556</v>
      </c>
      <c r="G20261" t="s">
        <v>576</v>
      </c>
      <c r="H20261" t="s">
        <v>564</v>
      </c>
      <c r="I20261">
        <v>0</v>
      </c>
    </row>
    <row r="20262" spans="1:9">
      <c r="A20262">
        <v>1033135</v>
      </c>
      <c r="B20262" t="s">
        <v>553</v>
      </c>
      <c r="C20262">
        <v>2036</v>
      </c>
      <c r="D20262" t="s">
        <v>658</v>
      </c>
      <c r="E20262" t="s">
        <v>589</v>
      </c>
      <c r="F20262" t="s">
        <v>556</v>
      </c>
      <c r="G20262" t="s">
        <v>576</v>
      </c>
      <c r="H20262" t="s">
        <v>569</v>
      </c>
      <c r="I20262">
        <v>0</v>
      </c>
    </row>
    <row r="20263" spans="1:9">
      <c r="A20263">
        <v>1033136</v>
      </c>
      <c r="B20263" t="s">
        <v>553</v>
      </c>
      <c r="C20263">
        <v>2036</v>
      </c>
      <c r="D20263" t="s">
        <v>658</v>
      </c>
      <c r="E20263" t="s">
        <v>589</v>
      </c>
      <c r="F20263" t="s">
        <v>556</v>
      </c>
      <c r="G20263" t="s">
        <v>576</v>
      </c>
      <c r="H20263" t="s">
        <v>645</v>
      </c>
      <c r="I20263">
        <v>0</v>
      </c>
    </row>
    <row r="20264" spans="1:9">
      <c r="A20264">
        <v>1033387</v>
      </c>
      <c r="B20264" t="s">
        <v>553</v>
      </c>
      <c r="C20264">
        <v>2036</v>
      </c>
      <c r="D20264" t="s">
        <v>659</v>
      </c>
      <c r="E20264" t="s">
        <v>589</v>
      </c>
      <c r="F20264" t="s">
        <v>556</v>
      </c>
      <c r="G20264" t="s">
        <v>576</v>
      </c>
      <c r="H20264" t="s">
        <v>558</v>
      </c>
      <c r="I20264">
        <v>0</v>
      </c>
    </row>
    <row r="20265" spans="1:9">
      <c r="A20265">
        <v>1033388</v>
      </c>
      <c r="B20265" t="s">
        <v>553</v>
      </c>
      <c r="C20265">
        <v>2036</v>
      </c>
      <c r="D20265" t="s">
        <v>659</v>
      </c>
      <c r="E20265" t="s">
        <v>589</v>
      </c>
      <c r="F20265" t="s">
        <v>556</v>
      </c>
      <c r="G20265" t="s">
        <v>576</v>
      </c>
      <c r="H20265" t="s">
        <v>560</v>
      </c>
      <c r="I20265">
        <v>0</v>
      </c>
    </row>
    <row r="20266" spans="1:9">
      <c r="A20266">
        <v>1033389</v>
      </c>
      <c r="B20266" t="s">
        <v>553</v>
      </c>
      <c r="C20266">
        <v>2036</v>
      </c>
      <c r="D20266" t="s">
        <v>659</v>
      </c>
      <c r="E20266" t="s">
        <v>589</v>
      </c>
      <c r="F20266" t="s">
        <v>556</v>
      </c>
      <c r="G20266" t="s">
        <v>576</v>
      </c>
      <c r="H20266" t="s">
        <v>564</v>
      </c>
      <c r="I20266">
        <v>0</v>
      </c>
    </row>
    <row r="20267" spans="1:9">
      <c r="A20267">
        <v>1033390</v>
      </c>
      <c r="B20267" t="s">
        <v>553</v>
      </c>
      <c r="C20267">
        <v>2036</v>
      </c>
      <c r="D20267" t="s">
        <v>659</v>
      </c>
      <c r="E20267" t="s">
        <v>589</v>
      </c>
      <c r="F20267" t="s">
        <v>556</v>
      </c>
      <c r="G20267" t="s">
        <v>576</v>
      </c>
      <c r="H20267" t="s">
        <v>569</v>
      </c>
      <c r="I20267">
        <v>327346.64593797497</v>
      </c>
    </row>
    <row r="20268" spans="1:9">
      <c r="A20268">
        <v>1033391</v>
      </c>
      <c r="B20268" t="s">
        <v>553</v>
      </c>
      <c r="C20268">
        <v>2036</v>
      </c>
      <c r="D20268" t="s">
        <v>659</v>
      </c>
      <c r="E20268" t="s">
        <v>589</v>
      </c>
      <c r="F20268" t="s">
        <v>556</v>
      </c>
      <c r="G20268" t="s">
        <v>576</v>
      </c>
      <c r="H20268" t="s">
        <v>645</v>
      </c>
      <c r="I20268">
        <v>0</v>
      </c>
    </row>
    <row r="20269" spans="1:9">
      <c r="A20269">
        <v>1033642</v>
      </c>
      <c r="B20269" t="s">
        <v>553</v>
      </c>
      <c r="C20269">
        <v>2036</v>
      </c>
      <c r="D20269" t="s">
        <v>660</v>
      </c>
      <c r="E20269" t="s">
        <v>589</v>
      </c>
      <c r="F20269" t="s">
        <v>556</v>
      </c>
      <c r="G20269" t="s">
        <v>576</v>
      </c>
      <c r="H20269" t="s">
        <v>558</v>
      </c>
      <c r="I20269">
        <v>0</v>
      </c>
    </row>
    <row r="20270" spans="1:9">
      <c r="A20270">
        <v>1033643</v>
      </c>
      <c r="B20270" t="s">
        <v>553</v>
      </c>
      <c r="C20270">
        <v>2036</v>
      </c>
      <c r="D20270" t="s">
        <v>660</v>
      </c>
      <c r="E20270" t="s">
        <v>589</v>
      </c>
      <c r="F20270" t="s">
        <v>556</v>
      </c>
      <c r="G20270" t="s">
        <v>576</v>
      </c>
      <c r="H20270" t="s">
        <v>560</v>
      </c>
      <c r="I20270">
        <v>0</v>
      </c>
    </row>
    <row r="20271" spans="1:9">
      <c r="A20271">
        <v>1033644</v>
      </c>
      <c r="B20271" t="s">
        <v>553</v>
      </c>
      <c r="C20271">
        <v>2036</v>
      </c>
      <c r="D20271" t="s">
        <v>660</v>
      </c>
      <c r="E20271" t="s">
        <v>589</v>
      </c>
      <c r="F20271" t="s">
        <v>556</v>
      </c>
      <c r="G20271" t="s">
        <v>576</v>
      </c>
      <c r="H20271" t="s">
        <v>564</v>
      </c>
      <c r="I20271">
        <v>773927.70247524395</v>
      </c>
    </row>
    <row r="20272" spans="1:9">
      <c r="A20272">
        <v>1033645</v>
      </c>
      <c r="B20272" t="s">
        <v>553</v>
      </c>
      <c r="C20272">
        <v>2036</v>
      </c>
      <c r="D20272" t="s">
        <v>660</v>
      </c>
      <c r="E20272" t="s">
        <v>589</v>
      </c>
      <c r="F20272" t="s">
        <v>556</v>
      </c>
      <c r="G20272" t="s">
        <v>576</v>
      </c>
      <c r="H20272" t="s">
        <v>569</v>
      </c>
      <c r="I20272">
        <v>0</v>
      </c>
    </row>
    <row r="20273" spans="1:9">
      <c r="A20273">
        <v>1033646</v>
      </c>
      <c r="B20273" t="s">
        <v>553</v>
      </c>
      <c r="C20273">
        <v>2036</v>
      </c>
      <c r="D20273" t="s">
        <v>660</v>
      </c>
      <c r="E20273" t="s">
        <v>589</v>
      </c>
      <c r="F20273" t="s">
        <v>556</v>
      </c>
      <c r="G20273" t="s">
        <v>576</v>
      </c>
      <c r="H20273" t="s">
        <v>645</v>
      </c>
      <c r="I20273">
        <v>0</v>
      </c>
    </row>
    <row r="20274" spans="1:9">
      <c r="A20274">
        <v>1033897</v>
      </c>
      <c r="B20274" t="s">
        <v>553</v>
      </c>
      <c r="C20274">
        <v>2036</v>
      </c>
      <c r="D20274" t="s">
        <v>661</v>
      </c>
      <c r="E20274" t="s">
        <v>589</v>
      </c>
      <c r="F20274" t="s">
        <v>556</v>
      </c>
      <c r="G20274" t="s">
        <v>576</v>
      </c>
      <c r="H20274" t="s">
        <v>558</v>
      </c>
      <c r="I20274">
        <v>0</v>
      </c>
    </row>
    <row r="20275" spans="1:9">
      <c r="A20275">
        <v>1033898</v>
      </c>
      <c r="B20275" t="s">
        <v>553</v>
      </c>
      <c r="C20275">
        <v>2036</v>
      </c>
      <c r="D20275" t="s">
        <v>661</v>
      </c>
      <c r="E20275" t="s">
        <v>589</v>
      </c>
      <c r="F20275" t="s">
        <v>556</v>
      </c>
      <c r="G20275" t="s">
        <v>576</v>
      </c>
      <c r="H20275" t="s">
        <v>560</v>
      </c>
      <c r="I20275">
        <v>0</v>
      </c>
    </row>
    <row r="20276" spans="1:9">
      <c r="A20276">
        <v>1033899</v>
      </c>
      <c r="B20276" t="s">
        <v>553</v>
      </c>
      <c r="C20276">
        <v>2036</v>
      </c>
      <c r="D20276" t="s">
        <v>661</v>
      </c>
      <c r="E20276" t="s">
        <v>589</v>
      </c>
      <c r="F20276" t="s">
        <v>556</v>
      </c>
      <c r="G20276" t="s">
        <v>576</v>
      </c>
      <c r="H20276" t="s">
        <v>564</v>
      </c>
      <c r="I20276">
        <v>0</v>
      </c>
    </row>
    <row r="20277" spans="1:9">
      <c r="A20277">
        <v>1033900</v>
      </c>
      <c r="B20277" t="s">
        <v>553</v>
      </c>
      <c r="C20277">
        <v>2036</v>
      </c>
      <c r="D20277" t="s">
        <v>661</v>
      </c>
      <c r="E20277" t="s">
        <v>589</v>
      </c>
      <c r="F20277" t="s">
        <v>556</v>
      </c>
      <c r="G20277" t="s">
        <v>576</v>
      </c>
      <c r="H20277" t="s">
        <v>569</v>
      </c>
      <c r="I20277">
        <v>0</v>
      </c>
    </row>
    <row r="20278" spans="1:9">
      <c r="A20278">
        <v>1033901</v>
      </c>
      <c r="B20278" t="s">
        <v>553</v>
      </c>
      <c r="C20278">
        <v>2036</v>
      </c>
      <c r="D20278" t="s">
        <v>661</v>
      </c>
      <c r="E20278" t="s">
        <v>589</v>
      </c>
      <c r="F20278" t="s">
        <v>556</v>
      </c>
      <c r="G20278" t="s">
        <v>576</v>
      </c>
      <c r="H20278" t="s">
        <v>645</v>
      </c>
      <c r="I20278">
        <v>24760.696293358</v>
      </c>
    </row>
    <row r="20279" spans="1:9">
      <c r="A20279">
        <v>1034152</v>
      </c>
      <c r="B20279" t="s">
        <v>553</v>
      </c>
      <c r="C20279">
        <v>2036</v>
      </c>
      <c r="D20279" t="s">
        <v>662</v>
      </c>
      <c r="E20279" t="s">
        <v>589</v>
      </c>
      <c r="F20279" t="s">
        <v>556</v>
      </c>
      <c r="G20279" t="s">
        <v>576</v>
      </c>
      <c r="H20279" t="s">
        <v>558</v>
      </c>
      <c r="I20279">
        <v>642372.96532250603</v>
      </c>
    </row>
    <row r="20280" spans="1:9">
      <c r="A20280">
        <v>1034153</v>
      </c>
      <c r="B20280" t="s">
        <v>553</v>
      </c>
      <c r="C20280">
        <v>2036</v>
      </c>
      <c r="D20280" t="s">
        <v>662</v>
      </c>
      <c r="E20280" t="s">
        <v>589</v>
      </c>
      <c r="F20280" t="s">
        <v>556</v>
      </c>
      <c r="G20280" t="s">
        <v>576</v>
      </c>
      <c r="H20280" t="s">
        <v>560</v>
      </c>
      <c r="I20280">
        <v>0</v>
      </c>
    </row>
    <row r="20281" spans="1:9">
      <c r="A20281">
        <v>1034154</v>
      </c>
      <c r="B20281" t="s">
        <v>553</v>
      </c>
      <c r="C20281">
        <v>2036</v>
      </c>
      <c r="D20281" t="s">
        <v>662</v>
      </c>
      <c r="E20281" t="s">
        <v>589</v>
      </c>
      <c r="F20281" t="s">
        <v>556</v>
      </c>
      <c r="G20281" t="s">
        <v>576</v>
      </c>
      <c r="H20281" t="s">
        <v>564</v>
      </c>
      <c r="I20281">
        <v>0</v>
      </c>
    </row>
    <row r="20282" spans="1:9">
      <c r="A20282">
        <v>1034155</v>
      </c>
      <c r="B20282" t="s">
        <v>553</v>
      </c>
      <c r="C20282">
        <v>2036</v>
      </c>
      <c r="D20282" t="s">
        <v>662</v>
      </c>
      <c r="E20282" t="s">
        <v>589</v>
      </c>
      <c r="F20282" t="s">
        <v>556</v>
      </c>
      <c r="G20282" t="s">
        <v>576</v>
      </c>
      <c r="H20282" t="s">
        <v>569</v>
      </c>
      <c r="I20282">
        <v>0</v>
      </c>
    </row>
    <row r="20283" spans="1:9">
      <c r="A20283">
        <v>1034156</v>
      </c>
      <c r="B20283" t="s">
        <v>553</v>
      </c>
      <c r="C20283">
        <v>2036</v>
      </c>
      <c r="D20283" t="s">
        <v>662</v>
      </c>
      <c r="E20283" t="s">
        <v>589</v>
      </c>
      <c r="F20283" t="s">
        <v>556</v>
      </c>
      <c r="G20283" t="s">
        <v>576</v>
      </c>
      <c r="H20283" t="s">
        <v>645</v>
      </c>
      <c r="I20283">
        <v>0</v>
      </c>
    </row>
    <row r="20284" spans="1:9">
      <c r="A20284">
        <v>1034407</v>
      </c>
      <c r="B20284" t="s">
        <v>553</v>
      </c>
      <c r="C20284">
        <v>2036</v>
      </c>
      <c r="D20284" t="s">
        <v>663</v>
      </c>
      <c r="E20284" t="s">
        <v>589</v>
      </c>
      <c r="F20284" t="s">
        <v>556</v>
      </c>
      <c r="G20284" t="s">
        <v>576</v>
      </c>
      <c r="H20284" t="s">
        <v>558</v>
      </c>
      <c r="I20284">
        <v>0</v>
      </c>
    </row>
    <row r="20285" spans="1:9">
      <c r="A20285">
        <v>1034408</v>
      </c>
      <c r="B20285" t="s">
        <v>553</v>
      </c>
      <c r="C20285">
        <v>2036</v>
      </c>
      <c r="D20285" t="s">
        <v>663</v>
      </c>
      <c r="E20285" t="s">
        <v>589</v>
      </c>
      <c r="F20285" t="s">
        <v>556</v>
      </c>
      <c r="G20285" t="s">
        <v>576</v>
      </c>
      <c r="H20285" t="s">
        <v>560</v>
      </c>
      <c r="I20285">
        <v>0</v>
      </c>
    </row>
    <row r="20286" spans="1:9">
      <c r="A20286">
        <v>1034409</v>
      </c>
      <c r="B20286" t="s">
        <v>553</v>
      </c>
      <c r="C20286">
        <v>2036</v>
      </c>
      <c r="D20286" t="s">
        <v>663</v>
      </c>
      <c r="E20286" t="s">
        <v>589</v>
      </c>
      <c r="F20286" t="s">
        <v>556</v>
      </c>
      <c r="G20286" t="s">
        <v>576</v>
      </c>
      <c r="H20286" t="s">
        <v>564</v>
      </c>
      <c r="I20286">
        <v>0</v>
      </c>
    </row>
    <row r="20287" spans="1:9">
      <c r="A20287">
        <v>1034410</v>
      </c>
      <c r="B20287" t="s">
        <v>553</v>
      </c>
      <c r="C20287">
        <v>2036</v>
      </c>
      <c r="D20287" t="s">
        <v>663</v>
      </c>
      <c r="E20287" t="s">
        <v>589</v>
      </c>
      <c r="F20287" t="s">
        <v>556</v>
      </c>
      <c r="G20287" t="s">
        <v>576</v>
      </c>
      <c r="H20287" t="s">
        <v>569</v>
      </c>
      <c r="I20287">
        <v>0</v>
      </c>
    </row>
    <row r="20288" spans="1:9">
      <c r="A20288">
        <v>1034411</v>
      </c>
      <c r="B20288" t="s">
        <v>553</v>
      </c>
      <c r="C20288">
        <v>2036</v>
      </c>
      <c r="D20288" t="s">
        <v>663</v>
      </c>
      <c r="E20288" t="s">
        <v>589</v>
      </c>
      <c r="F20288" t="s">
        <v>556</v>
      </c>
      <c r="G20288" t="s">
        <v>576</v>
      </c>
      <c r="H20288" t="s">
        <v>645</v>
      </c>
      <c r="I20288">
        <v>0</v>
      </c>
    </row>
    <row r="20289" spans="1:9">
      <c r="A20289">
        <v>1034662</v>
      </c>
      <c r="B20289" t="s">
        <v>553</v>
      </c>
      <c r="C20289">
        <v>2036</v>
      </c>
      <c r="D20289" t="s">
        <v>664</v>
      </c>
      <c r="E20289" t="s">
        <v>589</v>
      </c>
      <c r="F20289" t="s">
        <v>556</v>
      </c>
      <c r="G20289" t="s">
        <v>576</v>
      </c>
      <c r="H20289" t="s">
        <v>558</v>
      </c>
      <c r="I20289">
        <v>0</v>
      </c>
    </row>
    <row r="20290" spans="1:9">
      <c r="A20290">
        <v>1034663</v>
      </c>
      <c r="B20290" t="s">
        <v>553</v>
      </c>
      <c r="C20290">
        <v>2036</v>
      </c>
      <c r="D20290" t="s">
        <v>664</v>
      </c>
      <c r="E20290" t="s">
        <v>589</v>
      </c>
      <c r="F20290" t="s">
        <v>556</v>
      </c>
      <c r="G20290" t="s">
        <v>576</v>
      </c>
      <c r="H20290" t="s">
        <v>560</v>
      </c>
      <c r="I20290">
        <v>0</v>
      </c>
    </row>
    <row r="20291" spans="1:9">
      <c r="A20291">
        <v>1034664</v>
      </c>
      <c r="B20291" t="s">
        <v>553</v>
      </c>
      <c r="C20291">
        <v>2036</v>
      </c>
      <c r="D20291" t="s">
        <v>664</v>
      </c>
      <c r="E20291" t="s">
        <v>589</v>
      </c>
      <c r="F20291" t="s">
        <v>556</v>
      </c>
      <c r="G20291" t="s">
        <v>576</v>
      </c>
      <c r="H20291" t="s">
        <v>564</v>
      </c>
      <c r="I20291">
        <v>6931187.39829282</v>
      </c>
    </row>
    <row r="20292" spans="1:9">
      <c r="A20292">
        <v>1034665</v>
      </c>
      <c r="B20292" t="s">
        <v>553</v>
      </c>
      <c r="C20292">
        <v>2036</v>
      </c>
      <c r="D20292" t="s">
        <v>664</v>
      </c>
      <c r="E20292" t="s">
        <v>589</v>
      </c>
      <c r="F20292" t="s">
        <v>556</v>
      </c>
      <c r="G20292" t="s">
        <v>576</v>
      </c>
      <c r="H20292" t="s">
        <v>569</v>
      </c>
      <c r="I20292">
        <v>0</v>
      </c>
    </row>
    <row r="20293" spans="1:9">
      <c r="A20293">
        <v>1034666</v>
      </c>
      <c r="B20293" t="s">
        <v>553</v>
      </c>
      <c r="C20293">
        <v>2036</v>
      </c>
      <c r="D20293" t="s">
        <v>664</v>
      </c>
      <c r="E20293" t="s">
        <v>589</v>
      </c>
      <c r="F20293" t="s">
        <v>556</v>
      </c>
      <c r="G20293" t="s">
        <v>576</v>
      </c>
      <c r="H20293" t="s">
        <v>645</v>
      </c>
      <c r="I20293">
        <v>0</v>
      </c>
    </row>
    <row r="20294" spans="1:9">
      <c r="A20294">
        <v>1034917</v>
      </c>
      <c r="B20294" t="s">
        <v>553</v>
      </c>
      <c r="C20294">
        <v>2036</v>
      </c>
      <c r="D20294" t="s">
        <v>665</v>
      </c>
      <c r="E20294" t="s">
        <v>589</v>
      </c>
      <c r="F20294" t="s">
        <v>556</v>
      </c>
      <c r="G20294" t="s">
        <v>573</v>
      </c>
      <c r="H20294" t="s">
        <v>558</v>
      </c>
    </row>
    <row r="20295" spans="1:9">
      <c r="A20295">
        <v>1034918</v>
      </c>
      <c r="B20295" t="s">
        <v>553</v>
      </c>
      <c r="C20295">
        <v>2036</v>
      </c>
      <c r="D20295" t="s">
        <v>665</v>
      </c>
      <c r="E20295" t="s">
        <v>589</v>
      </c>
      <c r="F20295" t="s">
        <v>556</v>
      </c>
      <c r="G20295" t="s">
        <v>573</v>
      </c>
      <c r="H20295" t="s">
        <v>560</v>
      </c>
      <c r="I20295">
        <v>0</v>
      </c>
    </row>
    <row r="20296" spans="1:9">
      <c r="A20296">
        <v>1034919</v>
      </c>
      <c r="B20296" t="s">
        <v>553</v>
      </c>
      <c r="C20296">
        <v>2036</v>
      </c>
      <c r="D20296" t="s">
        <v>665</v>
      </c>
      <c r="E20296" t="s">
        <v>589</v>
      </c>
      <c r="F20296" t="s">
        <v>556</v>
      </c>
      <c r="G20296" t="s">
        <v>573</v>
      </c>
      <c r="H20296" t="s">
        <v>564</v>
      </c>
    </row>
    <row r="20297" spans="1:9">
      <c r="A20297">
        <v>1034920</v>
      </c>
      <c r="B20297" t="s">
        <v>553</v>
      </c>
      <c r="C20297">
        <v>2036</v>
      </c>
      <c r="D20297" t="s">
        <v>665</v>
      </c>
      <c r="E20297" t="s">
        <v>589</v>
      </c>
      <c r="F20297" t="s">
        <v>556</v>
      </c>
      <c r="G20297" t="s">
        <v>573</v>
      </c>
      <c r="H20297" t="s">
        <v>566</v>
      </c>
    </row>
    <row r="20298" spans="1:9">
      <c r="A20298">
        <v>1034921</v>
      </c>
      <c r="B20298" t="s">
        <v>553</v>
      </c>
      <c r="C20298">
        <v>2036</v>
      </c>
      <c r="D20298" t="s">
        <v>665</v>
      </c>
      <c r="E20298" t="s">
        <v>589</v>
      </c>
      <c r="F20298" t="s">
        <v>556</v>
      </c>
      <c r="G20298" t="s">
        <v>573</v>
      </c>
      <c r="H20298" t="s">
        <v>640</v>
      </c>
    </row>
    <row r="20299" spans="1:9">
      <c r="A20299">
        <v>1035157</v>
      </c>
      <c r="B20299" t="s">
        <v>553</v>
      </c>
      <c r="C20299">
        <v>2036</v>
      </c>
      <c r="D20299" t="s">
        <v>843</v>
      </c>
      <c r="E20299" t="s">
        <v>589</v>
      </c>
      <c r="F20299" t="s">
        <v>844</v>
      </c>
      <c r="G20299" t="s">
        <v>845</v>
      </c>
      <c r="H20299" t="s">
        <v>560</v>
      </c>
    </row>
    <row r="20300" spans="1:9">
      <c r="A20300">
        <v>1035158</v>
      </c>
      <c r="B20300" t="s">
        <v>553</v>
      </c>
      <c r="C20300">
        <v>2036</v>
      </c>
      <c r="D20300" t="s">
        <v>843</v>
      </c>
      <c r="E20300" t="s">
        <v>589</v>
      </c>
      <c r="F20300" t="s">
        <v>844</v>
      </c>
      <c r="G20300" t="s">
        <v>845</v>
      </c>
      <c r="H20300" t="s">
        <v>693</v>
      </c>
      <c r="I20300">
        <v>4833118.8429662604</v>
      </c>
    </row>
    <row r="20301" spans="1:9">
      <c r="A20301">
        <v>1035259</v>
      </c>
      <c r="B20301" t="s">
        <v>553</v>
      </c>
      <c r="C20301">
        <v>2036</v>
      </c>
      <c r="D20301" t="s">
        <v>846</v>
      </c>
      <c r="E20301" t="s">
        <v>589</v>
      </c>
      <c r="F20301" t="s">
        <v>844</v>
      </c>
      <c r="G20301" t="s">
        <v>845</v>
      </c>
      <c r="H20301" t="s">
        <v>560</v>
      </c>
      <c r="I20301">
        <v>42185.515550930897</v>
      </c>
    </row>
    <row r="20302" spans="1:9">
      <c r="A20302">
        <v>1035260</v>
      </c>
      <c r="B20302" t="s">
        <v>553</v>
      </c>
      <c r="C20302">
        <v>2036</v>
      </c>
      <c r="D20302" t="s">
        <v>846</v>
      </c>
      <c r="E20302" t="s">
        <v>589</v>
      </c>
      <c r="F20302" t="s">
        <v>844</v>
      </c>
      <c r="G20302" t="s">
        <v>845</v>
      </c>
      <c r="H20302" t="s">
        <v>693</v>
      </c>
    </row>
    <row r="20303" spans="1:9">
      <c r="A20303">
        <v>1035391</v>
      </c>
      <c r="B20303" t="s">
        <v>553</v>
      </c>
      <c r="C20303">
        <v>2036</v>
      </c>
      <c r="D20303" t="s">
        <v>847</v>
      </c>
      <c r="E20303" t="s">
        <v>589</v>
      </c>
      <c r="F20303" t="s">
        <v>844</v>
      </c>
      <c r="G20303" t="s">
        <v>848</v>
      </c>
      <c r="H20303" t="s">
        <v>560</v>
      </c>
    </row>
    <row r="20304" spans="1:9">
      <c r="A20304">
        <v>1035392</v>
      </c>
      <c r="B20304" t="s">
        <v>553</v>
      </c>
      <c r="C20304">
        <v>2036</v>
      </c>
      <c r="D20304" t="s">
        <v>847</v>
      </c>
      <c r="E20304" t="s">
        <v>589</v>
      </c>
      <c r="F20304" t="s">
        <v>844</v>
      </c>
      <c r="G20304" t="s">
        <v>848</v>
      </c>
      <c r="H20304" t="s">
        <v>564</v>
      </c>
    </row>
    <row r="20305" spans="1:9">
      <c r="A20305">
        <v>1035393</v>
      </c>
      <c r="B20305" t="s">
        <v>553</v>
      </c>
      <c r="C20305">
        <v>2036</v>
      </c>
      <c r="D20305" t="s">
        <v>847</v>
      </c>
      <c r="E20305" t="s">
        <v>589</v>
      </c>
      <c r="F20305" t="s">
        <v>844</v>
      </c>
      <c r="G20305" t="s">
        <v>848</v>
      </c>
      <c r="H20305" t="s">
        <v>693</v>
      </c>
    </row>
    <row r="20306" spans="1:9">
      <c r="A20306">
        <v>1035394</v>
      </c>
      <c r="B20306" t="s">
        <v>553</v>
      </c>
      <c r="C20306">
        <v>2036</v>
      </c>
      <c r="D20306" t="s">
        <v>847</v>
      </c>
      <c r="E20306" t="s">
        <v>589</v>
      </c>
      <c r="F20306" t="s">
        <v>844</v>
      </c>
      <c r="G20306" t="s">
        <v>848</v>
      </c>
      <c r="H20306" t="s">
        <v>694</v>
      </c>
    </row>
    <row r="20307" spans="1:9">
      <c r="A20307">
        <v>1035395</v>
      </c>
      <c r="B20307" t="s">
        <v>553</v>
      </c>
      <c r="C20307">
        <v>2036</v>
      </c>
      <c r="D20307" t="s">
        <v>847</v>
      </c>
      <c r="E20307" t="s">
        <v>589</v>
      </c>
      <c r="F20307" t="s">
        <v>844</v>
      </c>
      <c r="G20307" t="s">
        <v>848</v>
      </c>
      <c r="H20307" t="s">
        <v>676</v>
      </c>
      <c r="I20307">
        <v>8676.9155740912393</v>
      </c>
    </row>
    <row r="20308" spans="1:9">
      <c r="A20308">
        <v>1035396</v>
      </c>
      <c r="B20308" t="s">
        <v>553</v>
      </c>
      <c r="C20308">
        <v>2036</v>
      </c>
      <c r="D20308" t="s">
        <v>847</v>
      </c>
      <c r="E20308" t="s">
        <v>589</v>
      </c>
      <c r="F20308" t="s">
        <v>844</v>
      </c>
      <c r="G20308" t="s">
        <v>848</v>
      </c>
      <c r="H20308" t="s">
        <v>849</v>
      </c>
    </row>
    <row r="20309" spans="1:9">
      <c r="A20309">
        <v>1035397</v>
      </c>
      <c r="B20309" t="s">
        <v>553</v>
      </c>
      <c r="C20309">
        <v>2036</v>
      </c>
      <c r="D20309" t="s">
        <v>847</v>
      </c>
      <c r="E20309" t="s">
        <v>589</v>
      </c>
      <c r="F20309" t="s">
        <v>844</v>
      </c>
      <c r="G20309" t="s">
        <v>848</v>
      </c>
      <c r="H20309" t="s">
        <v>850</v>
      </c>
    </row>
    <row r="20310" spans="1:9">
      <c r="A20310">
        <v>1035398</v>
      </c>
      <c r="B20310" t="s">
        <v>553</v>
      </c>
      <c r="C20310">
        <v>2036</v>
      </c>
      <c r="D20310" t="s">
        <v>847</v>
      </c>
      <c r="E20310" t="s">
        <v>589</v>
      </c>
      <c r="F20310" t="s">
        <v>844</v>
      </c>
      <c r="G20310" t="s">
        <v>848</v>
      </c>
      <c r="H20310" t="s">
        <v>851</v>
      </c>
    </row>
    <row r="20311" spans="1:9">
      <c r="A20311">
        <v>1035799</v>
      </c>
      <c r="B20311" t="s">
        <v>553</v>
      </c>
      <c r="C20311">
        <v>2036</v>
      </c>
      <c r="D20311" t="s">
        <v>852</v>
      </c>
      <c r="E20311" t="s">
        <v>589</v>
      </c>
      <c r="F20311" t="s">
        <v>844</v>
      </c>
      <c r="G20311" t="s">
        <v>848</v>
      </c>
      <c r="H20311" t="s">
        <v>560</v>
      </c>
    </row>
    <row r="20312" spans="1:9">
      <c r="A20312">
        <v>1035800</v>
      </c>
      <c r="B20312" t="s">
        <v>553</v>
      </c>
      <c r="C20312">
        <v>2036</v>
      </c>
      <c r="D20312" t="s">
        <v>852</v>
      </c>
      <c r="E20312" t="s">
        <v>589</v>
      </c>
      <c r="F20312" t="s">
        <v>844</v>
      </c>
      <c r="G20312" t="s">
        <v>848</v>
      </c>
      <c r="H20312" t="s">
        <v>564</v>
      </c>
    </row>
    <row r="20313" spans="1:9">
      <c r="A20313">
        <v>1035801</v>
      </c>
      <c r="B20313" t="s">
        <v>553</v>
      </c>
      <c r="C20313">
        <v>2036</v>
      </c>
      <c r="D20313" t="s">
        <v>852</v>
      </c>
      <c r="E20313" t="s">
        <v>589</v>
      </c>
      <c r="F20313" t="s">
        <v>844</v>
      </c>
      <c r="G20313" t="s">
        <v>848</v>
      </c>
      <c r="H20313" t="s">
        <v>693</v>
      </c>
    </row>
    <row r="20314" spans="1:9">
      <c r="A20314">
        <v>1035802</v>
      </c>
      <c r="B20314" t="s">
        <v>553</v>
      </c>
      <c r="C20314">
        <v>2036</v>
      </c>
      <c r="D20314" t="s">
        <v>852</v>
      </c>
      <c r="E20314" t="s">
        <v>589</v>
      </c>
      <c r="F20314" t="s">
        <v>844</v>
      </c>
      <c r="G20314" t="s">
        <v>848</v>
      </c>
      <c r="H20314" t="s">
        <v>694</v>
      </c>
    </row>
    <row r="20315" spans="1:9">
      <c r="A20315">
        <v>1035803</v>
      </c>
      <c r="B20315" t="s">
        <v>553</v>
      </c>
      <c r="C20315">
        <v>2036</v>
      </c>
      <c r="D20315" t="s">
        <v>852</v>
      </c>
      <c r="E20315" t="s">
        <v>589</v>
      </c>
      <c r="F20315" t="s">
        <v>844</v>
      </c>
      <c r="G20315" t="s">
        <v>848</v>
      </c>
      <c r="H20315" t="s">
        <v>676</v>
      </c>
    </row>
    <row r="20316" spans="1:9">
      <c r="A20316">
        <v>1035804</v>
      </c>
      <c r="B20316" t="s">
        <v>553</v>
      </c>
      <c r="C20316">
        <v>2036</v>
      </c>
      <c r="D20316" t="s">
        <v>852</v>
      </c>
      <c r="E20316" t="s">
        <v>589</v>
      </c>
      <c r="F20316" t="s">
        <v>844</v>
      </c>
      <c r="G20316" t="s">
        <v>848</v>
      </c>
      <c r="H20316" t="s">
        <v>849</v>
      </c>
      <c r="I20316">
        <v>844438.46345547598</v>
      </c>
    </row>
    <row r="20317" spans="1:9">
      <c r="A20317">
        <v>1035805</v>
      </c>
      <c r="B20317" t="s">
        <v>553</v>
      </c>
      <c r="C20317">
        <v>2036</v>
      </c>
      <c r="D20317" t="s">
        <v>852</v>
      </c>
      <c r="E20317" t="s">
        <v>589</v>
      </c>
      <c r="F20317" t="s">
        <v>844</v>
      </c>
      <c r="G20317" t="s">
        <v>848</v>
      </c>
      <c r="H20317" t="s">
        <v>850</v>
      </c>
    </row>
    <row r="20318" spans="1:9">
      <c r="A20318">
        <v>1035806</v>
      </c>
      <c r="B20318" t="s">
        <v>553</v>
      </c>
      <c r="C20318">
        <v>2036</v>
      </c>
      <c r="D20318" t="s">
        <v>852</v>
      </c>
      <c r="E20318" t="s">
        <v>589</v>
      </c>
      <c r="F20318" t="s">
        <v>844</v>
      </c>
      <c r="G20318" t="s">
        <v>848</v>
      </c>
      <c r="H20318" t="s">
        <v>851</v>
      </c>
    </row>
    <row r="20319" spans="1:9">
      <c r="A20319">
        <v>1036207</v>
      </c>
      <c r="B20319" t="s">
        <v>553</v>
      </c>
      <c r="C20319">
        <v>2036</v>
      </c>
      <c r="D20319" t="s">
        <v>853</v>
      </c>
      <c r="E20319" t="s">
        <v>589</v>
      </c>
      <c r="F20319" t="s">
        <v>844</v>
      </c>
      <c r="G20319" t="s">
        <v>848</v>
      </c>
      <c r="H20319" t="s">
        <v>560</v>
      </c>
    </row>
    <row r="20320" spans="1:9">
      <c r="A20320">
        <v>1036208</v>
      </c>
      <c r="B20320" t="s">
        <v>553</v>
      </c>
      <c r="C20320">
        <v>2036</v>
      </c>
      <c r="D20320" t="s">
        <v>853</v>
      </c>
      <c r="E20320" t="s">
        <v>589</v>
      </c>
      <c r="F20320" t="s">
        <v>844</v>
      </c>
      <c r="G20320" t="s">
        <v>848</v>
      </c>
      <c r="H20320" t="s">
        <v>564</v>
      </c>
      <c r="I20320">
        <v>452856.25083135802</v>
      </c>
    </row>
    <row r="20321" spans="1:9">
      <c r="A20321">
        <v>1036209</v>
      </c>
      <c r="B20321" t="s">
        <v>553</v>
      </c>
      <c r="C20321">
        <v>2036</v>
      </c>
      <c r="D20321" t="s">
        <v>853</v>
      </c>
      <c r="E20321" t="s">
        <v>589</v>
      </c>
      <c r="F20321" t="s">
        <v>844</v>
      </c>
      <c r="G20321" t="s">
        <v>848</v>
      </c>
      <c r="H20321" t="s">
        <v>693</v>
      </c>
    </row>
    <row r="20322" spans="1:9">
      <c r="A20322">
        <v>1036210</v>
      </c>
      <c r="B20322" t="s">
        <v>553</v>
      </c>
      <c r="C20322">
        <v>2036</v>
      </c>
      <c r="D20322" t="s">
        <v>853</v>
      </c>
      <c r="E20322" t="s">
        <v>589</v>
      </c>
      <c r="F20322" t="s">
        <v>844</v>
      </c>
      <c r="G20322" t="s">
        <v>848</v>
      </c>
      <c r="H20322" t="s">
        <v>694</v>
      </c>
    </row>
    <row r="20323" spans="1:9">
      <c r="A20323">
        <v>1036211</v>
      </c>
      <c r="B20323" t="s">
        <v>553</v>
      </c>
      <c r="C20323">
        <v>2036</v>
      </c>
      <c r="D20323" t="s">
        <v>853</v>
      </c>
      <c r="E20323" t="s">
        <v>589</v>
      </c>
      <c r="F20323" t="s">
        <v>844</v>
      </c>
      <c r="G20323" t="s">
        <v>848</v>
      </c>
      <c r="H20323" t="s">
        <v>676</v>
      </c>
    </row>
    <row r="20324" spans="1:9">
      <c r="A20324">
        <v>1036212</v>
      </c>
      <c r="B20324" t="s">
        <v>553</v>
      </c>
      <c r="C20324">
        <v>2036</v>
      </c>
      <c r="D20324" t="s">
        <v>853</v>
      </c>
      <c r="E20324" t="s">
        <v>589</v>
      </c>
      <c r="F20324" t="s">
        <v>844</v>
      </c>
      <c r="G20324" t="s">
        <v>848</v>
      </c>
      <c r="H20324" t="s">
        <v>849</v>
      </c>
    </row>
    <row r="20325" spans="1:9">
      <c r="A20325">
        <v>1036213</v>
      </c>
      <c r="B20325" t="s">
        <v>553</v>
      </c>
      <c r="C20325">
        <v>2036</v>
      </c>
      <c r="D20325" t="s">
        <v>853</v>
      </c>
      <c r="E20325" t="s">
        <v>589</v>
      </c>
      <c r="F20325" t="s">
        <v>844</v>
      </c>
      <c r="G20325" t="s">
        <v>848</v>
      </c>
      <c r="H20325" t="s">
        <v>850</v>
      </c>
    </row>
    <row r="20326" spans="1:9">
      <c r="A20326">
        <v>1036214</v>
      </c>
      <c r="B20326" t="s">
        <v>553</v>
      </c>
      <c r="C20326">
        <v>2036</v>
      </c>
      <c r="D20326" t="s">
        <v>853</v>
      </c>
      <c r="E20326" t="s">
        <v>589</v>
      </c>
      <c r="F20326" t="s">
        <v>844</v>
      </c>
      <c r="G20326" t="s">
        <v>848</v>
      </c>
      <c r="H20326" t="s">
        <v>851</v>
      </c>
    </row>
    <row r="20327" spans="1:9">
      <c r="A20327">
        <v>1036615</v>
      </c>
      <c r="B20327" t="s">
        <v>553</v>
      </c>
      <c r="C20327">
        <v>2036</v>
      </c>
      <c r="D20327" t="s">
        <v>854</v>
      </c>
      <c r="E20327" t="s">
        <v>589</v>
      </c>
      <c r="F20327" t="s">
        <v>844</v>
      </c>
      <c r="G20327" t="s">
        <v>848</v>
      </c>
      <c r="H20327" t="s">
        <v>560</v>
      </c>
    </row>
    <row r="20328" spans="1:9">
      <c r="A20328">
        <v>1036616</v>
      </c>
      <c r="B20328" t="s">
        <v>553</v>
      </c>
      <c r="C20328">
        <v>2036</v>
      </c>
      <c r="D20328" t="s">
        <v>854</v>
      </c>
      <c r="E20328" t="s">
        <v>589</v>
      </c>
      <c r="F20328" t="s">
        <v>844</v>
      </c>
      <c r="G20328" t="s">
        <v>848</v>
      </c>
      <c r="H20328" t="s">
        <v>564</v>
      </c>
    </row>
    <row r="20329" spans="1:9">
      <c r="A20329">
        <v>1036617</v>
      </c>
      <c r="B20329" t="s">
        <v>553</v>
      </c>
      <c r="C20329">
        <v>2036</v>
      </c>
      <c r="D20329" t="s">
        <v>854</v>
      </c>
      <c r="E20329" t="s">
        <v>589</v>
      </c>
      <c r="F20329" t="s">
        <v>844</v>
      </c>
      <c r="G20329" t="s">
        <v>848</v>
      </c>
      <c r="H20329" t="s">
        <v>693</v>
      </c>
      <c r="I20329">
        <v>10935987.408743501</v>
      </c>
    </row>
    <row r="20330" spans="1:9">
      <c r="A20330">
        <v>1036618</v>
      </c>
      <c r="B20330" t="s">
        <v>553</v>
      </c>
      <c r="C20330">
        <v>2036</v>
      </c>
      <c r="D20330" t="s">
        <v>854</v>
      </c>
      <c r="E20330" t="s">
        <v>589</v>
      </c>
      <c r="F20330" t="s">
        <v>844</v>
      </c>
      <c r="G20330" t="s">
        <v>848</v>
      </c>
      <c r="H20330" t="s">
        <v>694</v>
      </c>
    </row>
    <row r="20331" spans="1:9">
      <c r="A20331">
        <v>1036619</v>
      </c>
      <c r="B20331" t="s">
        <v>553</v>
      </c>
      <c r="C20331">
        <v>2036</v>
      </c>
      <c r="D20331" t="s">
        <v>854</v>
      </c>
      <c r="E20331" t="s">
        <v>589</v>
      </c>
      <c r="F20331" t="s">
        <v>844</v>
      </c>
      <c r="G20331" t="s">
        <v>848</v>
      </c>
      <c r="H20331" t="s">
        <v>676</v>
      </c>
    </row>
    <row r="20332" spans="1:9">
      <c r="A20332">
        <v>1036620</v>
      </c>
      <c r="B20332" t="s">
        <v>553</v>
      </c>
      <c r="C20332">
        <v>2036</v>
      </c>
      <c r="D20332" t="s">
        <v>854</v>
      </c>
      <c r="E20332" t="s">
        <v>589</v>
      </c>
      <c r="F20332" t="s">
        <v>844</v>
      </c>
      <c r="G20332" t="s">
        <v>848</v>
      </c>
      <c r="H20332" t="s">
        <v>849</v>
      </c>
    </row>
    <row r="20333" spans="1:9">
      <c r="A20333">
        <v>1036621</v>
      </c>
      <c r="B20333" t="s">
        <v>553</v>
      </c>
      <c r="C20333">
        <v>2036</v>
      </c>
      <c r="D20333" t="s">
        <v>854</v>
      </c>
      <c r="E20333" t="s">
        <v>589</v>
      </c>
      <c r="F20333" t="s">
        <v>844</v>
      </c>
      <c r="G20333" t="s">
        <v>848</v>
      </c>
      <c r="H20333" t="s">
        <v>850</v>
      </c>
    </row>
    <row r="20334" spans="1:9">
      <c r="A20334">
        <v>1036622</v>
      </c>
      <c r="B20334" t="s">
        <v>553</v>
      </c>
      <c r="C20334">
        <v>2036</v>
      </c>
      <c r="D20334" t="s">
        <v>854</v>
      </c>
      <c r="E20334" t="s">
        <v>589</v>
      </c>
      <c r="F20334" t="s">
        <v>844</v>
      </c>
      <c r="G20334" t="s">
        <v>848</v>
      </c>
      <c r="H20334" t="s">
        <v>851</v>
      </c>
    </row>
    <row r="20335" spans="1:9">
      <c r="A20335">
        <v>1037023</v>
      </c>
      <c r="B20335" t="s">
        <v>553</v>
      </c>
      <c r="C20335">
        <v>2036</v>
      </c>
      <c r="D20335" t="s">
        <v>855</v>
      </c>
      <c r="E20335" t="s">
        <v>589</v>
      </c>
      <c r="F20335" t="s">
        <v>844</v>
      </c>
      <c r="G20335" t="s">
        <v>848</v>
      </c>
      <c r="H20335" t="s">
        <v>560</v>
      </c>
      <c r="I20335">
        <v>0</v>
      </c>
    </row>
    <row r="20336" spans="1:9">
      <c r="A20336">
        <v>1037024</v>
      </c>
      <c r="B20336" t="s">
        <v>553</v>
      </c>
      <c r="C20336">
        <v>2036</v>
      </c>
      <c r="D20336" t="s">
        <v>855</v>
      </c>
      <c r="E20336" t="s">
        <v>589</v>
      </c>
      <c r="F20336" t="s">
        <v>844</v>
      </c>
      <c r="G20336" t="s">
        <v>848</v>
      </c>
      <c r="H20336" t="s">
        <v>564</v>
      </c>
    </row>
    <row r="20337" spans="1:9">
      <c r="A20337">
        <v>1037025</v>
      </c>
      <c r="B20337" t="s">
        <v>553</v>
      </c>
      <c r="C20337">
        <v>2036</v>
      </c>
      <c r="D20337" t="s">
        <v>855</v>
      </c>
      <c r="E20337" t="s">
        <v>589</v>
      </c>
      <c r="F20337" t="s">
        <v>844</v>
      </c>
      <c r="G20337" t="s">
        <v>848</v>
      </c>
      <c r="H20337" t="s">
        <v>693</v>
      </c>
    </row>
    <row r="20338" spans="1:9">
      <c r="A20338">
        <v>1037026</v>
      </c>
      <c r="B20338" t="s">
        <v>553</v>
      </c>
      <c r="C20338">
        <v>2036</v>
      </c>
      <c r="D20338" t="s">
        <v>855</v>
      </c>
      <c r="E20338" t="s">
        <v>589</v>
      </c>
      <c r="F20338" t="s">
        <v>844</v>
      </c>
      <c r="G20338" t="s">
        <v>848</v>
      </c>
      <c r="H20338" t="s">
        <v>694</v>
      </c>
    </row>
    <row r="20339" spans="1:9">
      <c r="A20339">
        <v>1037027</v>
      </c>
      <c r="B20339" t="s">
        <v>553</v>
      </c>
      <c r="C20339">
        <v>2036</v>
      </c>
      <c r="D20339" t="s">
        <v>855</v>
      </c>
      <c r="E20339" t="s">
        <v>589</v>
      </c>
      <c r="F20339" t="s">
        <v>844</v>
      </c>
      <c r="G20339" t="s">
        <v>848</v>
      </c>
      <c r="H20339" t="s">
        <v>676</v>
      </c>
    </row>
    <row r="20340" spans="1:9">
      <c r="A20340">
        <v>1037028</v>
      </c>
      <c r="B20340" t="s">
        <v>553</v>
      </c>
      <c r="C20340">
        <v>2036</v>
      </c>
      <c r="D20340" t="s">
        <v>855</v>
      </c>
      <c r="E20340" t="s">
        <v>589</v>
      </c>
      <c r="F20340" t="s">
        <v>844</v>
      </c>
      <c r="G20340" t="s">
        <v>848</v>
      </c>
      <c r="H20340" t="s">
        <v>849</v>
      </c>
    </row>
    <row r="20341" spans="1:9">
      <c r="A20341">
        <v>1037029</v>
      </c>
      <c r="B20341" t="s">
        <v>553</v>
      </c>
      <c r="C20341">
        <v>2036</v>
      </c>
      <c r="D20341" t="s">
        <v>855</v>
      </c>
      <c r="E20341" t="s">
        <v>589</v>
      </c>
      <c r="F20341" t="s">
        <v>844</v>
      </c>
      <c r="G20341" t="s">
        <v>848</v>
      </c>
      <c r="H20341" t="s">
        <v>850</v>
      </c>
    </row>
    <row r="20342" spans="1:9">
      <c r="A20342">
        <v>1037030</v>
      </c>
      <c r="B20342" t="s">
        <v>553</v>
      </c>
      <c r="C20342">
        <v>2036</v>
      </c>
      <c r="D20342" t="s">
        <v>855</v>
      </c>
      <c r="E20342" t="s">
        <v>589</v>
      </c>
      <c r="F20342" t="s">
        <v>844</v>
      </c>
      <c r="G20342" t="s">
        <v>848</v>
      </c>
      <c r="H20342" t="s">
        <v>851</v>
      </c>
    </row>
    <row r="20343" spans="1:9">
      <c r="A20343">
        <v>1037431</v>
      </c>
      <c r="B20343" t="s">
        <v>553</v>
      </c>
      <c r="C20343">
        <v>2036</v>
      </c>
      <c r="D20343" t="s">
        <v>856</v>
      </c>
      <c r="E20343" t="s">
        <v>589</v>
      </c>
      <c r="F20343" t="s">
        <v>844</v>
      </c>
      <c r="G20343" t="s">
        <v>848</v>
      </c>
      <c r="H20343" t="s">
        <v>560</v>
      </c>
    </row>
    <row r="20344" spans="1:9">
      <c r="A20344">
        <v>1037432</v>
      </c>
      <c r="B20344" t="s">
        <v>553</v>
      </c>
      <c r="C20344">
        <v>2036</v>
      </c>
      <c r="D20344" t="s">
        <v>856</v>
      </c>
      <c r="E20344" t="s">
        <v>589</v>
      </c>
      <c r="F20344" t="s">
        <v>844</v>
      </c>
      <c r="G20344" t="s">
        <v>848</v>
      </c>
      <c r="H20344" t="s">
        <v>564</v>
      </c>
    </row>
    <row r="20345" spans="1:9">
      <c r="A20345">
        <v>1037433</v>
      </c>
      <c r="B20345" t="s">
        <v>553</v>
      </c>
      <c r="C20345">
        <v>2036</v>
      </c>
      <c r="D20345" t="s">
        <v>856</v>
      </c>
      <c r="E20345" t="s">
        <v>589</v>
      </c>
      <c r="F20345" t="s">
        <v>844</v>
      </c>
      <c r="G20345" t="s">
        <v>848</v>
      </c>
      <c r="H20345" t="s">
        <v>693</v>
      </c>
    </row>
    <row r="20346" spans="1:9">
      <c r="A20346">
        <v>1037434</v>
      </c>
      <c r="B20346" t="s">
        <v>553</v>
      </c>
      <c r="C20346">
        <v>2036</v>
      </c>
      <c r="D20346" t="s">
        <v>856</v>
      </c>
      <c r="E20346" t="s">
        <v>589</v>
      </c>
      <c r="F20346" t="s">
        <v>844</v>
      </c>
      <c r="G20346" t="s">
        <v>848</v>
      </c>
      <c r="H20346" t="s">
        <v>694</v>
      </c>
    </row>
    <row r="20347" spans="1:9">
      <c r="A20347">
        <v>1037435</v>
      </c>
      <c r="B20347" t="s">
        <v>553</v>
      </c>
      <c r="C20347">
        <v>2036</v>
      </c>
      <c r="D20347" t="s">
        <v>856</v>
      </c>
      <c r="E20347" t="s">
        <v>589</v>
      </c>
      <c r="F20347" t="s">
        <v>844</v>
      </c>
      <c r="G20347" t="s">
        <v>848</v>
      </c>
      <c r="H20347" t="s">
        <v>676</v>
      </c>
    </row>
    <row r="20348" spans="1:9">
      <c r="A20348">
        <v>1037436</v>
      </c>
      <c r="B20348" t="s">
        <v>553</v>
      </c>
      <c r="C20348">
        <v>2036</v>
      </c>
      <c r="D20348" t="s">
        <v>856</v>
      </c>
      <c r="E20348" t="s">
        <v>589</v>
      </c>
      <c r="F20348" t="s">
        <v>844</v>
      </c>
      <c r="G20348" t="s">
        <v>848</v>
      </c>
      <c r="H20348" t="s">
        <v>849</v>
      </c>
    </row>
    <row r="20349" spans="1:9">
      <c r="A20349">
        <v>1037437</v>
      </c>
      <c r="B20349" t="s">
        <v>553</v>
      </c>
      <c r="C20349">
        <v>2036</v>
      </c>
      <c r="D20349" t="s">
        <v>856</v>
      </c>
      <c r="E20349" t="s">
        <v>589</v>
      </c>
      <c r="F20349" t="s">
        <v>844</v>
      </c>
      <c r="G20349" t="s">
        <v>848</v>
      </c>
      <c r="H20349" t="s">
        <v>850</v>
      </c>
    </row>
    <row r="20350" spans="1:9">
      <c r="A20350">
        <v>1037438</v>
      </c>
      <c r="B20350" t="s">
        <v>553</v>
      </c>
      <c r="C20350">
        <v>2036</v>
      </c>
      <c r="D20350" t="s">
        <v>856</v>
      </c>
      <c r="E20350" t="s">
        <v>589</v>
      </c>
      <c r="F20350" t="s">
        <v>844</v>
      </c>
      <c r="G20350" t="s">
        <v>848</v>
      </c>
      <c r="H20350" t="s">
        <v>851</v>
      </c>
      <c r="I20350">
        <v>30268.869521136599</v>
      </c>
    </row>
    <row r="20351" spans="1:9">
      <c r="A20351">
        <v>1037839</v>
      </c>
      <c r="B20351" t="s">
        <v>553</v>
      </c>
      <c r="C20351">
        <v>2036</v>
      </c>
      <c r="D20351" t="s">
        <v>857</v>
      </c>
      <c r="E20351" t="s">
        <v>589</v>
      </c>
      <c r="F20351" t="s">
        <v>844</v>
      </c>
      <c r="G20351" t="s">
        <v>848</v>
      </c>
      <c r="H20351" t="s">
        <v>560</v>
      </c>
    </row>
    <row r="20352" spans="1:9">
      <c r="A20352">
        <v>1037840</v>
      </c>
      <c r="B20352" t="s">
        <v>553</v>
      </c>
      <c r="C20352">
        <v>2036</v>
      </c>
      <c r="D20352" t="s">
        <v>857</v>
      </c>
      <c r="E20352" t="s">
        <v>589</v>
      </c>
      <c r="F20352" t="s">
        <v>844</v>
      </c>
      <c r="G20352" t="s">
        <v>848</v>
      </c>
      <c r="H20352" t="s">
        <v>564</v>
      </c>
    </row>
    <row r="20353" spans="1:9">
      <c r="A20353">
        <v>1037841</v>
      </c>
      <c r="B20353" t="s">
        <v>553</v>
      </c>
      <c r="C20353">
        <v>2036</v>
      </c>
      <c r="D20353" t="s">
        <v>857</v>
      </c>
      <c r="E20353" t="s">
        <v>589</v>
      </c>
      <c r="F20353" t="s">
        <v>844</v>
      </c>
      <c r="G20353" t="s">
        <v>848</v>
      </c>
      <c r="H20353" t="s">
        <v>693</v>
      </c>
    </row>
    <row r="20354" spans="1:9">
      <c r="A20354">
        <v>1037842</v>
      </c>
      <c r="B20354" t="s">
        <v>553</v>
      </c>
      <c r="C20354">
        <v>2036</v>
      </c>
      <c r="D20354" t="s">
        <v>857</v>
      </c>
      <c r="E20354" t="s">
        <v>589</v>
      </c>
      <c r="F20354" t="s">
        <v>844</v>
      </c>
      <c r="G20354" t="s">
        <v>848</v>
      </c>
      <c r="H20354" t="s">
        <v>694</v>
      </c>
      <c r="I20354">
        <v>164784.82731713</v>
      </c>
    </row>
    <row r="20355" spans="1:9">
      <c r="A20355">
        <v>1037843</v>
      </c>
      <c r="B20355" t="s">
        <v>553</v>
      </c>
      <c r="C20355">
        <v>2036</v>
      </c>
      <c r="D20355" t="s">
        <v>857</v>
      </c>
      <c r="E20355" t="s">
        <v>589</v>
      </c>
      <c r="F20355" t="s">
        <v>844</v>
      </c>
      <c r="G20355" t="s">
        <v>848</v>
      </c>
      <c r="H20355" t="s">
        <v>676</v>
      </c>
    </row>
    <row r="20356" spans="1:9">
      <c r="A20356">
        <v>1037844</v>
      </c>
      <c r="B20356" t="s">
        <v>553</v>
      </c>
      <c r="C20356">
        <v>2036</v>
      </c>
      <c r="D20356" t="s">
        <v>857</v>
      </c>
      <c r="E20356" t="s">
        <v>589</v>
      </c>
      <c r="F20356" t="s">
        <v>844</v>
      </c>
      <c r="G20356" t="s">
        <v>848</v>
      </c>
      <c r="H20356" t="s">
        <v>849</v>
      </c>
    </row>
    <row r="20357" spans="1:9">
      <c r="A20357">
        <v>1037845</v>
      </c>
      <c r="B20357" t="s">
        <v>553</v>
      </c>
      <c r="C20357">
        <v>2036</v>
      </c>
      <c r="D20357" t="s">
        <v>857</v>
      </c>
      <c r="E20357" t="s">
        <v>589</v>
      </c>
      <c r="F20357" t="s">
        <v>844</v>
      </c>
      <c r="G20357" t="s">
        <v>848</v>
      </c>
      <c r="H20357" t="s">
        <v>850</v>
      </c>
    </row>
    <row r="20358" spans="1:9">
      <c r="A20358">
        <v>1037846</v>
      </c>
      <c r="B20358" t="s">
        <v>553</v>
      </c>
      <c r="C20358">
        <v>2036</v>
      </c>
      <c r="D20358" t="s">
        <v>857</v>
      </c>
      <c r="E20358" t="s">
        <v>589</v>
      </c>
      <c r="F20358" t="s">
        <v>844</v>
      </c>
      <c r="G20358" t="s">
        <v>848</v>
      </c>
      <c r="H20358" t="s">
        <v>851</v>
      </c>
    </row>
    <row r="20359" spans="1:9">
      <c r="A20359">
        <v>1038247</v>
      </c>
      <c r="B20359" t="s">
        <v>553</v>
      </c>
      <c r="C20359">
        <v>2036</v>
      </c>
      <c r="D20359" t="s">
        <v>858</v>
      </c>
      <c r="E20359" t="s">
        <v>589</v>
      </c>
      <c r="F20359" t="s">
        <v>844</v>
      </c>
      <c r="G20359" t="s">
        <v>848</v>
      </c>
      <c r="H20359" t="s">
        <v>560</v>
      </c>
    </row>
    <row r="20360" spans="1:9">
      <c r="A20360">
        <v>1038248</v>
      </c>
      <c r="B20360" t="s">
        <v>553</v>
      </c>
      <c r="C20360">
        <v>2036</v>
      </c>
      <c r="D20360" t="s">
        <v>858</v>
      </c>
      <c r="E20360" t="s">
        <v>589</v>
      </c>
      <c r="F20360" t="s">
        <v>844</v>
      </c>
      <c r="G20360" t="s">
        <v>848</v>
      </c>
      <c r="H20360" t="s">
        <v>564</v>
      </c>
    </row>
    <row r="20361" spans="1:9">
      <c r="A20361">
        <v>1038249</v>
      </c>
      <c r="B20361" t="s">
        <v>553</v>
      </c>
      <c r="C20361">
        <v>2036</v>
      </c>
      <c r="D20361" t="s">
        <v>858</v>
      </c>
      <c r="E20361" t="s">
        <v>589</v>
      </c>
      <c r="F20361" t="s">
        <v>844</v>
      </c>
      <c r="G20361" t="s">
        <v>848</v>
      </c>
      <c r="H20361" t="s">
        <v>693</v>
      </c>
    </row>
    <row r="20362" spans="1:9">
      <c r="A20362">
        <v>1038250</v>
      </c>
      <c r="B20362" t="s">
        <v>553</v>
      </c>
      <c r="C20362">
        <v>2036</v>
      </c>
      <c r="D20362" t="s">
        <v>858</v>
      </c>
      <c r="E20362" t="s">
        <v>589</v>
      </c>
      <c r="F20362" t="s">
        <v>844</v>
      </c>
      <c r="G20362" t="s">
        <v>848</v>
      </c>
      <c r="H20362" t="s">
        <v>694</v>
      </c>
    </row>
    <row r="20363" spans="1:9">
      <c r="A20363">
        <v>1038251</v>
      </c>
      <c r="B20363" t="s">
        <v>553</v>
      </c>
      <c r="C20363">
        <v>2036</v>
      </c>
      <c r="D20363" t="s">
        <v>858</v>
      </c>
      <c r="E20363" t="s">
        <v>589</v>
      </c>
      <c r="F20363" t="s">
        <v>844</v>
      </c>
      <c r="G20363" t="s">
        <v>848</v>
      </c>
      <c r="H20363" t="s">
        <v>676</v>
      </c>
    </row>
    <row r="20364" spans="1:9">
      <c r="A20364">
        <v>1038252</v>
      </c>
      <c r="B20364" t="s">
        <v>553</v>
      </c>
      <c r="C20364">
        <v>2036</v>
      </c>
      <c r="D20364" t="s">
        <v>858</v>
      </c>
      <c r="E20364" t="s">
        <v>589</v>
      </c>
      <c r="F20364" t="s">
        <v>844</v>
      </c>
      <c r="G20364" t="s">
        <v>848</v>
      </c>
      <c r="H20364" t="s">
        <v>849</v>
      </c>
    </row>
    <row r="20365" spans="1:9">
      <c r="A20365">
        <v>1038253</v>
      </c>
      <c r="B20365" t="s">
        <v>553</v>
      </c>
      <c r="C20365">
        <v>2036</v>
      </c>
      <c r="D20365" t="s">
        <v>858</v>
      </c>
      <c r="E20365" t="s">
        <v>589</v>
      </c>
      <c r="F20365" t="s">
        <v>844</v>
      </c>
      <c r="G20365" t="s">
        <v>848</v>
      </c>
      <c r="H20365" t="s">
        <v>850</v>
      </c>
      <c r="I20365">
        <v>70512.160489143105</v>
      </c>
    </row>
    <row r="20366" spans="1:9">
      <c r="A20366">
        <v>1038254</v>
      </c>
      <c r="B20366" t="s">
        <v>553</v>
      </c>
      <c r="C20366">
        <v>2036</v>
      </c>
      <c r="D20366" t="s">
        <v>858</v>
      </c>
      <c r="E20366" t="s">
        <v>589</v>
      </c>
      <c r="F20366" t="s">
        <v>844</v>
      </c>
      <c r="G20366" t="s">
        <v>848</v>
      </c>
      <c r="H20366" t="s">
        <v>851</v>
      </c>
    </row>
    <row r="20367" spans="1:9">
      <c r="A20367">
        <v>1038650</v>
      </c>
      <c r="B20367" t="s">
        <v>553</v>
      </c>
      <c r="C20367">
        <v>2036</v>
      </c>
      <c r="D20367" t="s">
        <v>859</v>
      </c>
      <c r="E20367" t="s">
        <v>589</v>
      </c>
      <c r="F20367" t="s">
        <v>844</v>
      </c>
      <c r="G20367" t="s">
        <v>860</v>
      </c>
      <c r="H20367" t="s">
        <v>560</v>
      </c>
      <c r="I20367">
        <v>0</v>
      </c>
    </row>
    <row r="20368" spans="1:9">
      <c r="A20368">
        <v>1038651</v>
      </c>
      <c r="B20368" t="s">
        <v>553</v>
      </c>
      <c r="C20368">
        <v>2036</v>
      </c>
      <c r="D20368" t="s">
        <v>859</v>
      </c>
      <c r="E20368" t="s">
        <v>589</v>
      </c>
      <c r="F20368" t="s">
        <v>844</v>
      </c>
      <c r="G20368" t="s">
        <v>860</v>
      </c>
      <c r="H20368" t="s">
        <v>564</v>
      </c>
    </row>
    <row r="20369" spans="1:9">
      <c r="A20369">
        <v>1038652</v>
      </c>
      <c r="B20369" t="s">
        <v>553</v>
      </c>
      <c r="C20369">
        <v>2036</v>
      </c>
      <c r="D20369" t="s">
        <v>859</v>
      </c>
      <c r="E20369" t="s">
        <v>589</v>
      </c>
      <c r="F20369" t="s">
        <v>844</v>
      </c>
      <c r="G20369" t="s">
        <v>860</v>
      </c>
      <c r="H20369" t="s">
        <v>693</v>
      </c>
    </row>
    <row r="20370" spans="1:9">
      <c r="A20370">
        <v>1038653</v>
      </c>
      <c r="B20370" t="s">
        <v>553</v>
      </c>
      <c r="C20370">
        <v>2036</v>
      </c>
      <c r="D20370" t="s">
        <v>859</v>
      </c>
      <c r="E20370" t="s">
        <v>589</v>
      </c>
      <c r="F20370" t="s">
        <v>844</v>
      </c>
      <c r="G20370" t="s">
        <v>860</v>
      </c>
      <c r="H20370" t="s">
        <v>694</v>
      </c>
    </row>
    <row r="20371" spans="1:9">
      <c r="A20371">
        <v>1038654</v>
      </c>
      <c r="B20371" t="s">
        <v>553</v>
      </c>
      <c r="C20371">
        <v>2036</v>
      </c>
      <c r="D20371" t="s">
        <v>859</v>
      </c>
      <c r="E20371" t="s">
        <v>589</v>
      </c>
      <c r="F20371" t="s">
        <v>844</v>
      </c>
      <c r="G20371" t="s">
        <v>860</v>
      </c>
      <c r="H20371" t="s">
        <v>676</v>
      </c>
    </row>
    <row r="20372" spans="1:9">
      <c r="A20372">
        <v>1038655</v>
      </c>
      <c r="B20372" t="s">
        <v>553</v>
      </c>
      <c r="C20372">
        <v>2036</v>
      </c>
      <c r="D20372" t="s">
        <v>859</v>
      </c>
      <c r="E20372" t="s">
        <v>589</v>
      </c>
      <c r="F20372" t="s">
        <v>844</v>
      </c>
      <c r="G20372" t="s">
        <v>860</v>
      </c>
      <c r="H20372" t="s">
        <v>849</v>
      </c>
    </row>
    <row r="20373" spans="1:9">
      <c r="A20373">
        <v>1038656</v>
      </c>
      <c r="B20373" t="s">
        <v>553</v>
      </c>
      <c r="C20373">
        <v>2036</v>
      </c>
      <c r="D20373" t="s">
        <v>859</v>
      </c>
      <c r="E20373" t="s">
        <v>589</v>
      </c>
      <c r="F20373" t="s">
        <v>844</v>
      </c>
      <c r="G20373" t="s">
        <v>860</v>
      </c>
      <c r="H20373" t="s">
        <v>850</v>
      </c>
    </row>
    <row r="20374" spans="1:9">
      <c r="A20374">
        <v>1039007</v>
      </c>
      <c r="B20374" t="s">
        <v>553</v>
      </c>
      <c r="C20374">
        <v>2036</v>
      </c>
      <c r="D20374" t="s">
        <v>861</v>
      </c>
      <c r="E20374" t="s">
        <v>589</v>
      </c>
      <c r="F20374" t="s">
        <v>844</v>
      </c>
      <c r="G20374" t="s">
        <v>860</v>
      </c>
      <c r="H20374" t="s">
        <v>560</v>
      </c>
      <c r="I20374">
        <v>0</v>
      </c>
    </row>
    <row r="20375" spans="1:9">
      <c r="A20375">
        <v>1039008</v>
      </c>
      <c r="B20375" t="s">
        <v>553</v>
      </c>
      <c r="C20375">
        <v>2036</v>
      </c>
      <c r="D20375" t="s">
        <v>861</v>
      </c>
      <c r="E20375" t="s">
        <v>589</v>
      </c>
      <c r="F20375" t="s">
        <v>844</v>
      </c>
      <c r="G20375" t="s">
        <v>860</v>
      </c>
      <c r="H20375" t="s">
        <v>564</v>
      </c>
    </row>
    <row r="20376" spans="1:9">
      <c r="A20376">
        <v>1039009</v>
      </c>
      <c r="B20376" t="s">
        <v>553</v>
      </c>
      <c r="C20376">
        <v>2036</v>
      </c>
      <c r="D20376" t="s">
        <v>861</v>
      </c>
      <c r="E20376" t="s">
        <v>589</v>
      </c>
      <c r="F20376" t="s">
        <v>844</v>
      </c>
      <c r="G20376" t="s">
        <v>860</v>
      </c>
      <c r="H20376" t="s">
        <v>693</v>
      </c>
    </row>
    <row r="20377" spans="1:9">
      <c r="A20377">
        <v>1039010</v>
      </c>
      <c r="B20377" t="s">
        <v>553</v>
      </c>
      <c r="C20377">
        <v>2036</v>
      </c>
      <c r="D20377" t="s">
        <v>861</v>
      </c>
      <c r="E20377" t="s">
        <v>589</v>
      </c>
      <c r="F20377" t="s">
        <v>844</v>
      </c>
      <c r="G20377" t="s">
        <v>860</v>
      </c>
      <c r="H20377" t="s">
        <v>694</v>
      </c>
    </row>
    <row r="20378" spans="1:9">
      <c r="A20378">
        <v>1039011</v>
      </c>
      <c r="B20378" t="s">
        <v>553</v>
      </c>
      <c r="C20378">
        <v>2036</v>
      </c>
      <c r="D20378" t="s">
        <v>861</v>
      </c>
      <c r="E20378" t="s">
        <v>589</v>
      </c>
      <c r="F20378" t="s">
        <v>844</v>
      </c>
      <c r="G20378" t="s">
        <v>860</v>
      </c>
      <c r="H20378" t="s">
        <v>676</v>
      </c>
    </row>
    <row r="20379" spans="1:9">
      <c r="A20379">
        <v>1039012</v>
      </c>
      <c r="B20379" t="s">
        <v>553</v>
      </c>
      <c r="C20379">
        <v>2036</v>
      </c>
      <c r="D20379" t="s">
        <v>861</v>
      </c>
      <c r="E20379" t="s">
        <v>589</v>
      </c>
      <c r="F20379" t="s">
        <v>844</v>
      </c>
      <c r="G20379" t="s">
        <v>860</v>
      </c>
      <c r="H20379" t="s">
        <v>849</v>
      </c>
    </row>
    <row r="20380" spans="1:9">
      <c r="A20380">
        <v>1039013</v>
      </c>
      <c r="B20380" t="s">
        <v>553</v>
      </c>
      <c r="C20380">
        <v>2036</v>
      </c>
      <c r="D20380" t="s">
        <v>861</v>
      </c>
      <c r="E20380" t="s">
        <v>589</v>
      </c>
      <c r="F20380" t="s">
        <v>844</v>
      </c>
      <c r="G20380" t="s">
        <v>860</v>
      </c>
      <c r="H20380" t="s">
        <v>850</v>
      </c>
    </row>
    <row r="20381" spans="1:9">
      <c r="A20381">
        <v>1039364</v>
      </c>
      <c r="B20381" t="s">
        <v>553</v>
      </c>
      <c r="C20381">
        <v>2036</v>
      </c>
      <c r="D20381" t="s">
        <v>862</v>
      </c>
      <c r="E20381" t="s">
        <v>589</v>
      </c>
      <c r="F20381" t="s">
        <v>844</v>
      </c>
      <c r="G20381" t="s">
        <v>860</v>
      </c>
      <c r="H20381" t="s">
        <v>560</v>
      </c>
    </row>
    <row r="20382" spans="1:9">
      <c r="A20382">
        <v>1039365</v>
      </c>
      <c r="B20382" t="s">
        <v>553</v>
      </c>
      <c r="C20382">
        <v>2036</v>
      </c>
      <c r="D20382" t="s">
        <v>862</v>
      </c>
      <c r="E20382" t="s">
        <v>589</v>
      </c>
      <c r="F20382" t="s">
        <v>844</v>
      </c>
      <c r="G20382" t="s">
        <v>860</v>
      </c>
      <c r="H20382" t="s">
        <v>564</v>
      </c>
      <c r="I20382">
        <v>747351.68647911598</v>
      </c>
    </row>
    <row r="20383" spans="1:9">
      <c r="A20383">
        <v>1039366</v>
      </c>
      <c r="B20383" t="s">
        <v>553</v>
      </c>
      <c r="C20383">
        <v>2036</v>
      </c>
      <c r="D20383" t="s">
        <v>862</v>
      </c>
      <c r="E20383" t="s">
        <v>589</v>
      </c>
      <c r="F20383" t="s">
        <v>844</v>
      </c>
      <c r="G20383" t="s">
        <v>860</v>
      </c>
      <c r="H20383" t="s">
        <v>693</v>
      </c>
    </row>
    <row r="20384" spans="1:9">
      <c r="A20384">
        <v>1039367</v>
      </c>
      <c r="B20384" t="s">
        <v>553</v>
      </c>
      <c r="C20384">
        <v>2036</v>
      </c>
      <c r="D20384" t="s">
        <v>862</v>
      </c>
      <c r="E20384" t="s">
        <v>589</v>
      </c>
      <c r="F20384" t="s">
        <v>844</v>
      </c>
      <c r="G20384" t="s">
        <v>860</v>
      </c>
      <c r="H20384" t="s">
        <v>694</v>
      </c>
    </row>
    <row r="20385" spans="1:9">
      <c r="A20385">
        <v>1039368</v>
      </c>
      <c r="B20385" t="s">
        <v>553</v>
      </c>
      <c r="C20385">
        <v>2036</v>
      </c>
      <c r="D20385" t="s">
        <v>862</v>
      </c>
      <c r="E20385" t="s">
        <v>589</v>
      </c>
      <c r="F20385" t="s">
        <v>844</v>
      </c>
      <c r="G20385" t="s">
        <v>860</v>
      </c>
      <c r="H20385" t="s">
        <v>676</v>
      </c>
    </row>
    <row r="20386" spans="1:9">
      <c r="A20386">
        <v>1039369</v>
      </c>
      <c r="B20386" t="s">
        <v>553</v>
      </c>
      <c r="C20386">
        <v>2036</v>
      </c>
      <c r="D20386" t="s">
        <v>862</v>
      </c>
      <c r="E20386" t="s">
        <v>589</v>
      </c>
      <c r="F20386" t="s">
        <v>844</v>
      </c>
      <c r="G20386" t="s">
        <v>860</v>
      </c>
      <c r="H20386" t="s">
        <v>849</v>
      </c>
    </row>
    <row r="20387" spans="1:9">
      <c r="A20387">
        <v>1039370</v>
      </c>
      <c r="B20387" t="s">
        <v>553</v>
      </c>
      <c r="C20387">
        <v>2036</v>
      </c>
      <c r="D20387" t="s">
        <v>862</v>
      </c>
      <c r="E20387" t="s">
        <v>589</v>
      </c>
      <c r="F20387" t="s">
        <v>844</v>
      </c>
      <c r="G20387" t="s">
        <v>860</v>
      </c>
      <c r="H20387" t="s">
        <v>850</v>
      </c>
    </row>
    <row r="20388" spans="1:9">
      <c r="A20388">
        <v>1039721</v>
      </c>
      <c r="B20388" t="s">
        <v>553</v>
      </c>
      <c r="C20388">
        <v>2036</v>
      </c>
      <c r="D20388" t="s">
        <v>863</v>
      </c>
      <c r="E20388" t="s">
        <v>589</v>
      </c>
      <c r="F20388" t="s">
        <v>844</v>
      </c>
      <c r="G20388" t="s">
        <v>860</v>
      </c>
      <c r="H20388" t="s">
        <v>560</v>
      </c>
    </row>
    <row r="20389" spans="1:9">
      <c r="A20389">
        <v>1039722</v>
      </c>
      <c r="B20389" t="s">
        <v>553</v>
      </c>
      <c r="C20389">
        <v>2036</v>
      </c>
      <c r="D20389" t="s">
        <v>863</v>
      </c>
      <c r="E20389" t="s">
        <v>589</v>
      </c>
      <c r="F20389" t="s">
        <v>844</v>
      </c>
      <c r="G20389" t="s">
        <v>860</v>
      </c>
      <c r="H20389" t="s">
        <v>564</v>
      </c>
    </row>
    <row r="20390" spans="1:9">
      <c r="A20390">
        <v>1039723</v>
      </c>
      <c r="B20390" t="s">
        <v>553</v>
      </c>
      <c r="C20390">
        <v>2036</v>
      </c>
      <c r="D20390" t="s">
        <v>863</v>
      </c>
      <c r="E20390" t="s">
        <v>589</v>
      </c>
      <c r="F20390" t="s">
        <v>844</v>
      </c>
      <c r="G20390" t="s">
        <v>860</v>
      </c>
      <c r="H20390" t="s">
        <v>693</v>
      </c>
    </row>
    <row r="20391" spans="1:9">
      <c r="A20391">
        <v>1039724</v>
      </c>
      <c r="B20391" t="s">
        <v>553</v>
      </c>
      <c r="C20391">
        <v>2036</v>
      </c>
      <c r="D20391" t="s">
        <v>863</v>
      </c>
      <c r="E20391" t="s">
        <v>589</v>
      </c>
      <c r="F20391" t="s">
        <v>844</v>
      </c>
      <c r="G20391" t="s">
        <v>860</v>
      </c>
      <c r="H20391" t="s">
        <v>694</v>
      </c>
      <c r="I20391">
        <v>137899.11807510699</v>
      </c>
    </row>
    <row r="20392" spans="1:9">
      <c r="A20392">
        <v>1039725</v>
      </c>
      <c r="B20392" t="s">
        <v>553</v>
      </c>
      <c r="C20392">
        <v>2036</v>
      </c>
      <c r="D20392" t="s">
        <v>863</v>
      </c>
      <c r="E20392" t="s">
        <v>589</v>
      </c>
      <c r="F20392" t="s">
        <v>844</v>
      </c>
      <c r="G20392" t="s">
        <v>860</v>
      </c>
      <c r="H20392" t="s">
        <v>676</v>
      </c>
    </row>
    <row r="20393" spans="1:9">
      <c r="A20393">
        <v>1039726</v>
      </c>
      <c r="B20393" t="s">
        <v>553</v>
      </c>
      <c r="C20393">
        <v>2036</v>
      </c>
      <c r="D20393" t="s">
        <v>863</v>
      </c>
      <c r="E20393" t="s">
        <v>589</v>
      </c>
      <c r="F20393" t="s">
        <v>844</v>
      </c>
      <c r="G20393" t="s">
        <v>860</v>
      </c>
      <c r="H20393" t="s">
        <v>849</v>
      </c>
    </row>
    <row r="20394" spans="1:9">
      <c r="A20394">
        <v>1039727</v>
      </c>
      <c r="B20394" t="s">
        <v>553</v>
      </c>
      <c r="C20394">
        <v>2036</v>
      </c>
      <c r="D20394" t="s">
        <v>863</v>
      </c>
      <c r="E20394" t="s">
        <v>589</v>
      </c>
      <c r="F20394" t="s">
        <v>844</v>
      </c>
      <c r="G20394" t="s">
        <v>860</v>
      </c>
      <c r="H20394" t="s">
        <v>850</v>
      </c>
    </row>
    <row r="20395" spans="1:9">
      <c r="A20395">
        <v>1040078</v>
      </c>
      <c r="B20395" t="s">
        <v>553</v>
      </c>
      <c r="C20395">
        <v>2036</v>
      </c>
      <c r="D20395" t="s">
        <v>864</v>
      </c>
      <c r="E20395" t="s">
        <v>589</v>
      </c>
      <c r="F20395" t="s">
        <v>844</v>
      </c>
      <c r="G20395" t="s">
        <v>860</v>
      </c>
      <c r="H20395" t="s">
        <v>560</v>
      </c>
    </row>
    <row r="20396" spans="1:9">
      <c r="A20396">
        <v>1040079</v>
      </c>
      <c r="B20396" t="s">
        <v>553</v>
      </c>
      <c r="C20396">
        <v>2036</v>
      </c>
      <c r="D20396" t="s">
        <v>864</v>
      </c>
      <c r="E20396" t="s">
        <v>589</v>
      </c>
      <c r="F20396" t="s">
        <v>844</v>
      </c>
      <c r="G20396" t="s">
        <v>860</v>
      </c>
      <c r="H20396" t="s">
        <v>564</v>
      </c>
    </row>
    <row r="20397" spans="1:9">
      <c r="A20397">
        <v>1040080</v>
      </c>
      <c r="B20397" t="s">
        <v>553</v>
      </c>
      <c r="C20397">
        <v>2036</v>
      </c>
      <c r="D20397" t="s">
        <v>864</v>
      </c>
      <c r="E20397" t="s">
        <v>589</v>
      </c>
      <c r="F20397" t="s">
        <v>844</v>
      </c>
      <c r="G20397" t="s">
        <v>860</v>
      </c>
      <c r="H20397" t="s">
        <v>693</v>
      </c>
      <c r="I20397">
        <v>13104604.877472701</v>
      </c>
    </row>
    <row r="20398" spans="1:9">
      <c r="A20398">
        <v>1040081</v>
      </c>
      <c r="B20398" t="s">
        <v>553</v>
      </c>
      <c r="C20398">
        <v>2036</v>
      </c>
      <c r="D20398" t="s">
        <v>864</v>
      </c>
      <c r="E20398" t="s">
        <v>589</v>
      </c>
      <c r="F20398" t="s">
        <v>844</v>
      </c>
      <c r="G20398" t="s">
        <v>860</v>
      </c>
      <c r="H20398" t="s">
        <v>694</v>
      </c>
    </row>
    <row r="20399" spans="1:9">
      <c r="A20399">
        <v>1040082</v>
      </c>
      <c r="B20399" t="s">
        <v>553</v>
      </c>
      <c r="C20399">
        <v>2036</v>
      </c>
      <c r="D20399" t="s">
        <v>864</v>
      </c>
      <c r="E20399" t="s">
        <v>589</v>
      </c>
      <c r="F20399" t="s">
        <v>844</v>
      </c>
      <c r="G20399" t="s">
        <v>860</v>
      </c>
      <c r="H20399" t="s">
        <v>676</v>
      </c>
    </row>
    <row r="20400" spans="1:9">
      <c r="A20400">
        <v>1040083</v>
      </c>
      <c r="B20400" t="s">
        <v>553</v>
      </c>
      <c r="C20400">
        <v>2036</v>
      </c>
      <c r="D20400" t="s">
        <v>864</v>
      </c>
      <c r="E20400" t="s">
        <v>589</v>
      </c>
      <c r="F20400" t="s">
        <v>844</v>
      </c>
      <c r="G20400" t="s">
        <v>860</v>
      </c>
      <c r="H20400" t="s">
        <v>849</v>
      </c>
    </row>
    <row r="20401" spans="1:9">
      <c r="A20401">
        <v>1040084</v>
      </c>
      <c r="B20401" t="s">
        <v>553</v>
      </c>
      <c r="C20401">
        <v>2036</v>
      </c>
      <c r="D20401" t="s">
        <v>864</v>
      </c>
      <c r="E20401" t="s">
        <v>589</v>
      </c>
      <c r="F20401" t="s">
        <v>844</v>
      </c>
      <c r="G20401" t="s">
        <v>860</v>
      </c>
      <c r="H20401" t="s">
        <v>850</v>
      </c>
    </row>
    <row r="20402" spans="1:9">
      <c r="A20402">
        <v>1040435</v>
      </c>
      <c r="B20402" t="s">
        <v>553</v>
      </c>
      <c r="C20402">
        <v>2036</v>
      </c>
      <c r="D20402" t="s">
        <v>865</v>
      </c>
      <c r="E20402" t="s">
        <v>589</v>
      </c>
      <c r="F20402" t="s">
        <v>844</v>
      </c>
      <c r="G20402" t="s">
        <v>860</v>
      </c>
      <c r="H20402" t="s">
        <v>560</v>
      </c>
    </row>
    <row r="20403" spans="1:9">
      <c r="A20403">
        <v>1040436</v>
      </c>
      <c r="B20403" t="s">
        <v>553</v>
      </c>
      <c r="C20403">
        <v>2036</v>
      </c>
      <c r="D20403" t="s">
        <v>865</v>
      </c>
      <c r="E20403" t="s">
        <v>589</v>
      </c>
      <c r="F20403" t="s">
        <v>844</v>
      </c>
      <c r="G20403" t="s">
        <v>860</v>
      </c>
      <c r="H20403" t="s">
        <v>564</v>
      </c>
    </row>
    <row r="20404" spans="1:9">
      <c r="A20404">
        <v>1040437</v>
      </c>
      <c r="B20404" t="s">
        <v>553</v>
      </c>
      <c r="C20404">
        <v>2036</v>
      </c>
      <c r="D20404" t="s">
        <v>865</v>
      </c>
      <c r="E20404" t="s">
        <v>589</v>
      </c>
      <c r="F20404" t="s">
        <v>844</v>
      </c>
      <c r="G20404" t="s">
        <v>860</v>
      </c>
      <c r="H20404" t="s">
        <v>693</v>
      </c>
    </row>
    <row r="20405" spans="1:9">
      <c r="A20405">
        <v>1040438</v>
      </c>
      <c r="B20405" t="s">
        <v>553</v>
      </c>
      <c r="C20405">
        <v>2036</v>
      </c>
      <c r="D20405" t="s">
        <v>865</v>
      </c>
      <c r="E20405" t="s">
        <v>589</v>
      </c>
      <c r="F20405" t="s">
        <v>844</v>
      </c>
      <c r="G20405" t="s">
        <v>860</v>
      </c>
      <c r="H20405" t="s">
        <v>694</v>
      </c>
    </row>
    <row r="20406" spans="1:9">
      <c r="A20406">
        <v>1040439</v>
      </c>
      <c r="B20406" t="s">
        <v>553</v>
      </c>
      <c r="C20406">
        <v>2036</v>
      </c>
      <c r="D20406" t="s">
        <v>865</v>
      </c>
      <c r="E20406" t="s">
        <v>589</v>
      </c>
      <c r="F20406" t="s">
        <v>844</v>
      </c>
      <c r="G20406" t="s">
        <v>860</v>
      </c>
      <c r="H20406" t="s">
        <v>676</v>
      </c>
    </row>
    <row r="20407" spans="1:9">
      <c r="A20407">
        <v>1040440</v>
      </c>
      <c r="B20407" t="s">
        <v>553</v>
      </c>
      <c r="C20407">
        <v>2036</v>
      </c>
      <c r="D20407" t="s">
        <v>865</v>
      </c>
      <c r="E20407" t="s">
        <v>589</v>
      </c>
      <c r="F20407" t="s">
        <v>844</v>
      </c>
      <c r="G20407" t="s">
        <v>860</v>
      </c>
      <c r="H20407" t="s">
        <v>849</v>
      </c>
    </row>
    <row r="20408" spans="1:9">
      <c r="A20408">
        <v>1040441</v>
      </c>
      <c r="B20408" t="s">
        <v>553</v>
      </c>
      <c r="C20408">
        <v>2036</v>
      </c>
      <c r="D20408" t="s">
        <v>865</v>
      </c>
      <c r="E20408" t="s">
        <v>589</v>
      </c>
      <c r="F20408" t="s">
        <v>844</v>
      </c>
      <c r="G20408" t="s">
        <v>860</v>
      </c>
      <c r="H20408" t="s">
        <v>850</v>
      </c>
      <c r="I20408">
        <v>91541.528846065805</v>
      </c>
    </row>
    <row r="20409" spans="1:9">
      <c r="A20409">
        <v>1040792</v>
      </c>
      <c r="B20409" t="s">
        <v>553</v>
      </c>
      <c r="C20409">
        <v>2036</v>
      </c>
      <c r="D20409" t="s">
        <v>866</v>
      </c>
      <c r="E20409" t="s">
        <v>589</v>
      </c>
      <c r="F20409" t="s">
        <v>844</v>
      </c>
      <c r="G20409" t="s">
        <v>860</v>
      </c>
      <c r="H20409" t="s">
        <v>560</v>
      </c>
    </row>
    <row r="20410" spans="1:9">
      <c r="A20410">
        <v>1040793</v>
      </c>
      <c r="B20410" t="s">
        <v>553</v>
      </c>
      <c r="C20410">
        <v>2036</v>
      </c>
      <c r="D20410" t="s">
        <v>866</v>
      </c>
      <c r="E20410" t="s">
        <v>589</v>
      </c>
      <c r="F20410" t="s">
        <v>844</v>
      </c>
      <c r="G20410" t="s">
        <v>860</v>
      </c>
      <c r="H20410" t="s">
        <v>564</v>
      </c>
    </row>
    <row r="20411" spans="1:9">
      <c r="A20411">
        <v>1040794</v>
      </c>
      <c r="B20411" t="s">
        <v>553</v>
      </c>
      <c r="C20411">
        <v>2036</v>
      </c>
      <c r="D20411" t="s">
        <v>866</v>
      </c>
      <c r="E20411" t="s">
        <v>589</v>
      </c>
      <c r="F20411" t="s">
        <v>844</v>
      </c>
      <c r="G20411" t="s">
        <v>860</v>
      </c>
      <c r="H20411" t="s">
        <v>693</v>
      </c>
    </row>
    <row r="20412" spans="1:9">
      <c r="A20412">
        <v>1040795</v>
      </c>
      <c r="B20412" t="s">
        <v>553</v>
      </c>
      <c r="C20412">
        <v>2036</v>
      </c>
      <c r="D20412" t="s">
        <v>866</v>
      </c>
      <c r="E20412" t="s">
        <v>589</v>
      </c>
      <c r="F20412" t="s">
        <v>844</v>
      </c>
      <c r="G20412" t="s">
        <v>860</v>
      </c>
      <c r="H20412" t="s">
        <v>694</v>
      </c>
    </row>
    <row r="20413" spans="1:9">
      <c r="A20413">
        <v>1040796</v>
      </c>
      <c r="B20413" t="s">
        <v>553</v>
      </c>
      <c r="C20413">
        <v>2036</v>
      </c>
      <c r="D20413" t="s">
        <v>866</v>
      </c>
      <c r="E20413" t="s">
        <v>589</v>
      </c>
      <c r="F20413" t="s">
        <v>844</v>
      </c>
      <c r="G20413" t="s">
        <v>860</v>
      </c>
      <c r="H20413" t="s">
        <v>676</v>
      </c>
      <c r="I20413">
        <v>0</v>
      </c>
    </row>
    <row r="20414" spans="1:9">
      <c r="A20414">
        <v>1040797</v>
      </c>
      <c r="B20414" t="s">
        <v>553</v>
      </c>
      <c r="C20414">
        <v>2036</v>
      </c>
      <c r="D20414" t="s">
        <v>866</v>
      </c>
      <c r="E20414" t="s">
        <v>589</v>
      </c>
      <c r="F20414" t="s">
        <v>844</v>
      </c>
      <c r="G20414" t="s">
        <v>860</v>
      </c>
      <c r="H20414" t="s">
        <v>849</v>
      </c>
    </row>
    <row r="20415" spans="1:9">
      <c r="A20415">
        <v>1040798</v>
      </c>
      <c r="B20415" t="s">
        <v>553</v>
      </c>
      <c r="C20415">
        <v>2036</v>
      </c>
      <c r="D20415" t="s">
        <v>866</v>
      </c>
      <c r="E20415" t="s">
        <v>589</v>
      </c>
      <c r="F20415" t="s">
        <v>844</v>
      </c>
      <c r="G20415" t="s">
        <v>860</v>
      </c>
      <c r="H20415" t="s">
        <v>850</v>
      </c>
    </row>
    <row r="20416" spans="1:9">
      <c r="A20416">
        <v>1041149</v>
      </c>
      <c r="B20416" t="s">
        <v>553</v>
      </c>
      <c r="C20416">
        <v>2036</v>
      </c>
      <c r="D20416" t="s">
        <v>867</v>
      </c>
      <c r="E20416" t="s">
        <v>589</v>
      </c>
      <c r="F20416" t="s">
        <v>844</v>
      </c>
      <c r="G20416" t="s">
        <v>860</v>
      </c>
      <c r="H20416" t="s">
        <v>560</v>
      </c>
      <c r="I20416">
        <v>2025520.9577474699</v>
      </c>
    </row>
    <row r="20417" spans="1:9">
      <c r="A20417">
        <v>1041150</v>
      </c>
      <c r="B20417" t="s">
        <v>553</v>
      </c>
      <c r="C20417">
        <v>2036</v>
      </c>
      <c r="D20417" t="s">
        <v>867</v>
      </c>
      <c r="E20417" t="s">
        <v>589</v>
      </c>
      <c r="F20417" t="s">
        <v>844</v>
      </c>
      <c r="G20417" t="s">
        <v>860</v>
      </c>
      <c r="H20417" t="s">
        <v>564</v>
      </c>
    </row>
    <row r="20418" spans="1:9">
      <c r="A20418">
        <v>1041151</v>
      </c>
      <c r="B20418" t="s">
        <v>553</v>
      </c>
      <c r="C20418">
        <v>2036</v>
      </c>
      <c r="D20418" t="s">
        <v>867</v>
      </c>
      <c r="E20418" t="s">
        <v>589</v>
      </c>
      <c r="F20418" t="s">
        <v>844</v>
      </c>
      <c r="G20418" t="s">
        <v>860</v>
      </c>
      <c r="H20418" t="s">
        <v>693</v>
      </c>
    </row>
    <row r="20419" spans="1:9">
      <c r="A20419">
        <v>1041152</v>
      </c>
      <c r="B20419" t="s">
        <v>553</v>
      </c>
      <c r="C20419">
        <v>2036</v>
      </c>
      <c r="D20419" t="s">
        <v>867</v>
      </c>
      <c r="E20419" t="s">
        <v>589</v>
      </c>
      <c r="F20419" t="s">
        <v>844</v>
      </c>
      <c r="G20419" t="s">
        <v>860</v>
      </c>
      <c r="H20419" t="s">
        <v>694</v>
      </c>
    </row>
    <row r="20420" spans="1:9">
      <c r="A20420">
        <v>1041153</v>
      </c>
      <c r="B20420" t="s">
        <v>553</v>
      </c>
      <c r="C20420">
        <v>2036</v>
      </c>
      <c r="D20420" t="s">
        <v>867</v>
      </c>
      <c r="E20420" t="s">
        <v>589</v>
      </c>
      <c r="F20420" t="s">
        <v>844</v>
      </c>
      <c r="G20420" t="s">
        <v>860</v>
      </c>
      <c r="H20420" t="s">
        <v>676</v>
      </c>
    </row>
    <row r="20421" spans="1:9">
      <c r="A20421">
        <v>1041154</v>
      </c>
      <c r="B20421" t="s">
        <v>553</v>
      </c>
      <c r="C20421">
        <v>2036</v>
      </c>
      <c r="D20421" t="s">
        <v>867</v>
      </c>
      <c r="E20421" t="s">
        <v>589</v>
      </c>
      <c r="F20421" t="s">
        <v>844</v>
      </c>
      <c r="G20421" t="s">
        <v>860</v>
      </c>
      <c r="H20421" t="s">
        <v>849</v>
      </c>
    </row>
    <row r="20422" spans="1:9">
      <c r="A20422">
        <v>1041155</v>
      </c>
      <c r="B20422" t="s">
        <v>553</v>
      </c>
      <c r="C20422">
        <v>2036</v>
      </c>
      <c r="D20422" t="s">
        <v>867</v>
      </c>
      <c r="E20422" t="s">
        <v>589</v>
      </c>
      <c r="F20422" t="s">
        <v>844</v>
      </c>
      <c r="G20422" t="s">
        <v>860</v>
      </c>
      <c r="H20422" t="s">
        <v>850</v>
      </c>
    </row>
    <row r="20423" spans="1:9">
      <c r="A20423">
        <v>1041506</v>
      </c>
      <c r="B20423" t="s">
        <v>553</v>
      </c>
      <c r="C20423">
        <v>2036</v>
      </c>
      <c r="D20423" t="s">
        <v>868</v>
      </c>
      <c r="E20423" t="s">
        <v>589</v>
      </c>
      <c r="F20423" t="s">
        <v>844</v>
      </c>
      <c r="G20423" t="s">
        <v>860</v>
      </c>
      <c r="H20423" t="s">
        <v>560</v>
      </c>
    </row>
    <row r="20424" spans="1:9">
      <c r="A20424">
        <v>1041507</v>
      </c>
      <c r="B20424" t="s">
        <v>553</v>
      </c>
      <c r="C20424">
        <v>2036</v>
      </c>
      <c r="D20424" t="s">
        <v>868</v>
      </c>
      <c r="E20424" t="s">
        <v>589</v>
      </c>
      <c r="F20424" t="s">
        <v>844</v>
      </c>
      <c r="G20424" t="s">
        <v>860</v>
      </c>
      <c r="H20424" t="s">
        <v>564</v>
      </c>
    </row>
    <row r="20425" spans="1:9">
      <c r="A20425">
        <v>1041508</v>
      </c>
      <c r="B20425" t="s">
        <v>553</v>
      </c>
      <c r="C20425">
        <v>2036</v>
      </c>
      <c r="D20425" t="s">
        <v>868</v>
      </c>
      <c r="E20425" t="s">
        <v>589</v>
      </c>
      <c r="F20425" t="s">
        <v>844</v>
      </c>
      <c r="G20425" t="s">
        <v>860</v>
      </c>
      <c r="H20425" t="s">
        <v>693</v>
      </c>
    </row>
    <row r="20426" spans="1:9">
      <c r="A20426">
        <v>1041509</v>
      </c>
      <c r="B20426" t="s">
        <v>553</v>
      </c>
      <c r="C20426">
        <v>2036</v>
      </c>
      <c r="D20426" t="s">
        <v>868</v>
      </c>
      <c r="E20426" t="s">
        <v>589</v>
      </c>
      <c r="F20426" t="s">
        <v>844</v>
      </c>
      <c r="G20426" t="s">
        <v>860</v>
      </c>
      <c r="H20426" t="s">
        <v>694</v>
      </c>
    </row>
    <row r="20427" spans="1:9">
      <c r="A20427">
        <v>1041510</v>
      </c>
      <c r="B20427" t="s">
        <v>553</v>
      </c>
      <c r="C20427">
        <v>2036</v>
      </c>
      <c r="D20427" t="s">
        <v>868</v>
      </c>
      <c r="E20427" t="s">
        <v>589</v>
      </c>
      <c r="F20427" t="s">
        <v>844</v>
      </c>
      <c r="G20427" t="s">
        <v>860</v>
      </c>
      <c r="H20427" t="s">
        <v>676</v>
      </c>
    </row>
    <row r="20428" spans="1:9">
      <c r="A20428">
        <v>1041511</v>
      </c>
      <c r="B20428" t="s">
        <v>553</v>
      </c>
      <c r="C20428">
        <v>2036</v>
      </c>
      <c r="D20428" t="s">
        <v>868</v>
      </c>
      <c r="E20428" t="s">
        <v>589</v>
      </c>
      <c r="F20428" t="s">
        <v>844</v>
      </c>
      <c r="G20428" t="s">
        <v>860</v>
      </c>
      <c r="H20428" t="s">
        <v>849</v>
      </c>
      <c r="I20428">
        <v>783530.13184386399</v>
      </c>
    </row>
    <row r="20429" spans="1:9">
      <c r="A20429">
        <v>1041512</v>
      </c>
      <c r="B20429" t="s">
        <v>553</v>
      </c>
      <c r="C20429">
        <v>2036</v>
      </c>
      <c r="D20429" t="s">
        <v>868</v>
      </c>
      <c r="E20429" t="s">
        <v>589</v>
      </c>
      <c r="F20429" t="s">
        <v>844</v>
      </c>
      <c r="G20429" t="s">
        <v>860</v>
      </c>
      <c r="H20429" t="s">
        <v>850</v>
      </c>
    </row>
    <row r="20430" spans="1:9">
      <c r="A20430">
        <v>1041848</v>
      </c>
      <c r="B20430" t="s">
        <v>553</v>
      </c>
      <c r="C20430">
        <v>2036</v>
      </c>
      <c r="D20430" t="s">
        <v>869</v>
      </c>
      <c r="E20430" t="s">
        <v>589</v>
      </c>
      <c r="F20430" t="s">
        <v>844</v>
      </c>
      <c r="G20430" t="s">
        <v>870</v>
      </c>
      <c r="H20430" t="s">
        <v>560</v>
      </c>
      <c r="I20430">
        <v>10061110.955854099</v>
      </c>
    </row>
    <row r="20431" spans="1:9">
      <c r="A20431">
        <v>1041849</v>
      </c>
      <c r="B20431" t="s">
        <v>553</v>
      </c>
      <c r="C20431">
        <v>2036</v>
      </c>
      <c r="D20431" t="s">
        <v>869</v>
      </c>
      <c r="E20431" t="s">
        <v>589</v>
      </c>
      <c r="F20431" t="s">
        <v>844</v>
      </c>
      <c r="G20431" t="s">
        <v>870</v>
      </c>
      <c r="H20431" t="s">
        <v>564</v>
      </c>
    </row>
    <row r="20432" spans="1:9">
      <c r="A20432">
        <v>1041850</v>
      </c>
      <c r="B20432" t="s">
        <v>553</v>
      </c>
      <c r="C20432">
        <v>2036</v>
      </c>
      <c r="D20432" t="s">
        <v>869</v>
      </c>
      <c r="E20432" t="s">
        <v>589</v>
      </c>
      <c r="F20432" t="s">
        <v>844</v>
      </c>
      <c r="G20432" t="s">
        <v>870</v>
      </c>
      <c r="H20432" t="s">
        <v>693</v>
      </c>
    </row>
    <row r="20433" spans="1:9">
      <c r="A20433">
        <v>1041851</v>
      </c>
      <c r="B20433" t="s">
        <v>553</v>
      </c>
      <c r="C20433">
        <v>2036</v>
      </c>
      <c r="D20433" t="s">
        <v>869</v>
      </c>
      <c r="E20433" t="s">
        <v>589</v>
      </c>
      <c r="F20433" t="s">
        <v>844</v>
      </c>
      <c r="G20433" t="s">
        <v>870</v>
      </c>
      <c r="H20433" t="s">
        <v>566</v>
      </c>
    </row>
    <row r="20434" spans="1:9">
      <c r="A20434">
        <v>1042052</v>
      </c>
      <c r="B20434" t="s">
        <v>553</v>
      </c>
      <c r="C20434">
        <v>2036</v>
      </c>
      <c r="D20434" t="s">
        <v>871</v>
      </c>
      <c r="E20434" t="s">
        <v>589</v>
      </c>
      <c r="F20434" t="s">
        <v>844</v>
      </c>
      <c r="G20434" t="s">
        <v>870</v>
      </c>
      <c r="H20434" t="s">
        <v>560</v>
      </c>
    </row>
    <row r="20435" spans="1:9">
      <c r="A20435">
        <v>1042053</v>
      </c>
      <c r="B20435" t="s">
        <v>553</v>
      </c>
      <c r="C20435">
        <v>2036</v>
      </c>
      <c r="D20435" t="s">
        <v>871</v>
      </c>
      <c r="E20435" t="s">
        <v>589</v>
      </c>
      <c r="F20435" t="s">
        <v>844</v>
      </c>
      <c r="G20435" t="s">
        <v>870</v>
      </c>
      <c r="H20435" t="s">
        <v>564</v>
      </c>
    </row>
    <row r="20436" spans="1:9">
      <c r="A20436">
        <v>1042054</v>
      </c>
      <c r="B20436" t="s">
        <v>553</v>
      </c>
      <c r="C20436">
        <v>2036</v>
      </c>
      <c r="D20436" t="s">
        <v>871</v>
      </c>
      <c r="E20436" t="s">
        <v>589</v>
      </c>
      <c r="F20436" t="s">
        <v>844</v>
      </c>
      <c r="G20436" t="s">
        <v>870</v>
      </c>
      <c r="H20436" t="s">
        <v>693</v>
      </c>
      <c r="I20436">
        <v>730028.14714645396</v>
      </c>
    </row>
    <row r="20437" spans="1:9">
      <c r="A20437">
        <v>1042055</v>
      </c>
      <c r="B20437" t="s">
        <v>553</v>
      </c>
      <c r="C20437">
        <v>2036</v>
      </c>
      <c r="D20437" t="s">
        <v>871</v>
      </c>
      <c r="E20437" t="s">
        <v>589</v>
      </c>
      <c r="F20437" t="s">
        <v>844</v>
      </c>
      <c r="G20437" t="s">
        <v>870</v>
      </c>
      <c r="H20437" t="s">
        <v>566</v>
      </c>
    </row>
    <row r="20438" spans="1:9">
      <c r="A20438">
        <v>1042256</v>
      </c>
      <c r="B20438" t="s">
        <v>553</v>
      </c>
      <c r="C20438">
        <v>2036</v>
      </c>
      <c r="D20438" t="s">
        <v>872</v>
      </c>
      <c r="E20438" t="s">
        <v>589</v>
      </c>
      <c r="F20438" t="s">
        <v>844</v>
      </c>
      <c r="G20438" t="s">
        <v>870</v>
      </c>
      <c r="H20438" t="s">
        <v>560</v>
      </c>
    </row>
    <row r="20439" spans="1:9">
      <c r="A20439">
        <v>1042257</v>
      </c>
      <c r="B20439" t="s">
        <v>553</v>
      </c>
      <c r="C20439">
        <v>2036</v>
      </c>
      <c r="D20439" t="s">
        <v>872</v>
      </c>
      <c r="E20439" t="s">
        <v>589</v>
      </c>
      <c r="F20439" t="s">
        <v>844</v>
      </c>
      <c r="G20439" t="s">
        <v>870</v>
      </c>
      <c r="H20439" t="s">
        <v>564</v>
      </c>
    </row>
    <row r="20440" spans="1:9">
      <c r="A20440">
        <v>1042258</v>
      </c>
      <c r="B20440" t="s">
        <v>553</v>
      </c>
      <c r="C20440">
        <v>2036</v>
      </c>
      <c r="D20440" t="s">
        <v>872</v>
      </c>
      <c r="E20440" t="s">
        <v>589</v>
      </c>
      <c r="F20440" t="s">
        <v>844</v>
      </c>
      <c r="G20440" t="s">
        <v>870</v>
      </c>
      <c r="H20440" t="s">
        <v>693</v>
      </c>
    </row>
    <row r="20441" spans="1:9">
      <c r="A20441">
        <v>1042259</v>
      </c>
      <c r="B20441" t="s">
        <v>553</v>
      </c>
      <c r="C20441">
        <v>2036</v>
      </c>
      <c r="D20441" t="s">
        <v>872</v>
      </c>
      <c r="E20441" t="s">
        <v>589</v>
      </c>
      <c r="F20441" t="s">
        <v>844</v>
      </c>
      <c r="G20441" t="s">
        <v>870</v>
      </c>
      <c r="H20441" t="s">
        <v>566</v>
      </c>
      <c r="I20441">
        <v>199051.91271957799</v>
      </c>
    </row>
    <row r="20442" spans="1:9">
      <c r="A20442">
        <v>1042460</v>
      </c>
      <c r="B20442" t="s">
        <v>553</v>
      </c>
      <c r="C20442">
        <v>2036</v>
      </c>
      <c r="D20442" t="s">
        <v>873</v>
      </c>
      <c r="E20442" t="s">
        <v>589</v>
      </c>
      <c r="F20442" t="s">
        <v>844</v>
      </c>
      <c r="G20442" t="s">
        <v>870</v>
      </c>
      <c r="H20442" t="s">
        <v>560</v>
      </c>
    </row>
    <row r="20443" spans="1:9">
      <c r="A20443">
        <v>1042461</v>
      </c>
      <c r="B20443" t="s">
        <v>553</v>
      </c>
      <c r="C20443">
        <v>2036</v>
      </c>
      <c r="D20443" t="s">
        <v>873</v>
      </c>
      <c r="E20443" t="s">
        <v>589</v>
      </c>
      <c r="F20443" t="s">
        <v>844</v>
      </c>
      <c r="G20443" t="s">
        <v>870</v>
      </c>
      <c r="H20443" t="s">
        <v>564</v>
      </c>
      <c r="I20443">
        <v>1110494.9385858399</v>
      </c>
    </row>
    <row r="20444" spans="1:9">
      <c r="A20444">
        <v>1042462</v>
      </c>
      <c r="B20444" t="s">
        <v>553</v>
      </c>
      <c r="C20444">
        <v>2036</v>
      </c>
      <c r="D20444" t="s">
        <v>873</v>
      </c>
      <c r="E20444" t="s">
        <v>589</v>
      </c>
      <c r="F20444" t="s">
        <v>844</v>
      </c>
      <c r="G20444" t="s">
        <v>870</v>
      </c>
      <c r="H20444" t="s">
        <v>693</v>
      </c>
    </row>
    <row r="20445" spans="1:9">
      <c r="A20445">
        <v>1042463</v>
      </c>
      <c r="B20445" t="s">
        <v>553</v>
      </c>
      <c r="C20445">
        <v>2036</v>
      </c>
      <c r="D20445" t="s">
        <v>873</v>
      </c>
      <c r="E20445" t="s">
        <v>589</v>
      </c>
      <c r="F20445" t="s">
        <v>844</v>
      </c>
      <c r="G20445" t="s">
        <v>870</v>
      </c>
      <c r="H20445" t="s">
        <v>566</v>
      </c>
    </row>
    <row r="20446" spans="1:9">
      <c r="A20446">
        <v>1042669</v>
      </c>
      <c r="B20446" t="s">
        <v>553</v>
      </c>
      <c r="C20446">
        <v>2036</v>
      </c>
      <c r="D20446" t="s">
        <v>666</v>
      </c>
      <c r="E20446" t="s">
        <v>589</v>
      </c>
      <c r="F20446" t="s">
        <v>556</v>
      </c>
      <c r="G20446" t="s">
        <v>575</v>
      </c>
      <c r="H20446" t="s">
        <v>558</v>
      </c>
    </row>
    <row r="20447" spans="1:9">
      <c r="A20447">
        <v>1042670</v>
      </c>
      <c r="B20447" t="s">
        <v>553</v>
      </c>
      <c r="C20447">
        <v>2036</v>
      </c>
      <c r="D20447" t="s">
        <v>666</v>
      </c>
      <c r="E20447" t="s">
        <v>589</v>
      </c>
      <c r="F20447" t="s">
        <v>556</v>
      </c>
      <c r="G20447" t="s">
        <v>575</v>
      </c>
      <c r="H20447" t="s">
        <v>560</v>
      </c>
      <c r="I20447">
        <v>310103.20102117199</v>
      </c>
    </row>
    <row r="20448" spans="1:9">
      <c r="A20448">
        <v>1042671</v>
      </c>
      <c r="B20448" t="s">
        <v>553</v>
      </c>
      <c r="C20448">
        <v>2036</v>
      </c>
      <c r="D20448" t="s">
        <v>666</v>
      </c>
      <c r="E20448" t="s">
        <v>589</v>
      </c>
      <c r="F20448" t="s">
        <v>556</v>
      </c>
      <c r="G20448" t="s">
        <v>575</v>
      </c>
      <c r="H20448" t="s">
        <v>564</v>
      </c>
    </row>
    <row r="20449" spans="1:9">
      <c r="A20449">
        <v>1042672</v>
      </c>
      <c r="B20449" t="s">
        <v>553</v>
      </c>
      <c r="C20449">
        <v>2036</v>
      </c>
      <c r="D20449" t="s">
        <v>666</v>
      </c>
      <c r="E20449" t="s">
        <v>589</v>
      </c>
      <c r="F20449" t="s">
        <v>556</v>
      </c>
      <c r="G20449" t="s">
        <v>575</v>
      </c>
      <c r="H20449" t="s">
        <v>569</v>
      </c>
    </row>
    <row r="20450" spans="1:9">
      <c r="A20450">
        <v>1042673</v>
      </c>
      <c r="B20450" t="s">
        <v>553</v>
      </c>
      <c r="C20450">
        <v>2036</v>
      </c>
      <c r="D20450" t="s">
        <v>666</v>
      </c>
      <c r="E20450" t="s">
        <v>589</v>
      </c>
      <c r="F20450" t="s">
        <v>556</v>
      </c>
      <c r="G20450" t="s">
        <v>575</v>
      </c>
      <c r="H20450" t="s">
        <v>645</v>
      </c>
    </row>
    <row r="20451" spans="1:9">
      <c r="A20451">
        <v>1042924</v>
      </c>
      <c r="B20451" t="s">
        <v>553</v>
      </c>
      <c r="C20451">
        <v>2036</v>
      </c>
      <c r="D20451" t="s">
        <v>667</v>
      </c>
      <c r="E20451" t="s">
        <v>589</v>
      </c>
      <c r="F20451" t="s">
        <v>556</v>
      </c>
      <c r="G20451" t="s">
        <v>575</v>
      </c>
      <c r="H20451" t="s">
        <v>558</v>
      </c>
    </row>
    <row r="20452" spans="1:9">
      <c r="A20452">
        <v>1042925</v>
      </c>
      <c r="B20452" t="s">
        <v>553</v>
      </c>
      <c r="C20452">
        <v>2036</v>
      </c>
      <c r="D20452" t="s">
        <v>667</v>
      </c>
      <c r="E20452" t="s">
        <v>589</v>
      </c>
      <c r="F20452" t="s">
        <v>556</v>
      </c>
      <c r="G20452" t="s">
        <v>575</v>
      </c>
      <c r="H20452" t="s">
        <v>560</v>
      </c>
      <c r="I20452">
        <v>79851.759546776899</v>
      </c>
    </row>
    <row r="20453" spans="1:9">
      <c r="A20453">
        <v>1042926</v>
      </c>
      <c r="B20453" t="s">
        <v>553</v>
      </c>
      <c r="C20453">
        <v>2036</v>
      </c>
      <c r="D20453" t="s">
        <v>667</v>
      </c>
      <c r="E20453" t="s">
        <v>589</v>
      </c>
      <c r="F20453" t="s">
        <v>556</v>
      </c>
      <c r="G20453" t="s">
        <v>575</v>
      </c>
      <c r="H20453" t="s">
        <v>564</v>
      </c>
    </row>
    <row r="20454" spans="1:9">
      <c r="A20454">
        <v>1042927</v>
      </c>
      <c r="B20454" t="s">
        <v>553</v>
      </c>
      <c r="C20454">
        <v>2036</v>
      </c>
      <c r="D20454" t="s">
        <v>667</v>
      </c>
      <c r="E20454" t="s">
        <v>589</v>
      </c>
      <c r="F20454" t="s">
        <v>556</v>
      </c>
      <c r="G20454" t="s">
        <v>575</v>
      </c>
      <c r="H20454" t="s">
        <v>569</v>
      </c>
    </row>
    <row r="20455" spans="1:9">
      <c r="A20455">
        <v>1042928</v>
      </c>
      <c r="B20455" t="s">
        <v>553</v>
      </c>
      <c r="C20455">
        <v>2036</v>
      </c>
      <c r="D20455" t="s">
        <v>667</v>
      </c>
      <c r="E20455" t="s">
        <v>589</v>
      </c>
      <c r="F20455" t="s">
        <v>556</v>
      </c>
      <c r="G20455" t="s">
        <v>575</v>
      </c>
      <c r="H20455" t="s">
        <v>645</v>
      </c>
    </row>
    <row r="20456" spans="1:9">
      <c r="A20456">
        <v>1043179</v>
      </c>
      <c r="B20456" t="s">
        <v>553</v>
      </c>
      <c r="C20456">
        <v>2036</v>
      </c>
      <c r="D20456" t="s">
        <v>668</v>
      </c>
      <c r="E20456" t="s">
        <v>589</v>
      </c>
      <c r="F20456" t="s">
        <v>556</v>
      </c>
      <c r="G20456" t="s">
        <v>576</v>
      </c>
      <c r="H20456" t="s">
        <v>558</v>
      </c>
      <c r="I20456">
        <v>0</v>
      </c>
    </row>
    <row r="20457" spans="1:9">
      <c r="A20457">
        <v>1043180</v>
      </c>
      <c r="B20457" t="s">
        <v>553</v>
      </c>
      <c r="C20457">
        <v>2036</v>
      </c>
      <c r="D20457" t="s">
        <v>668</v>
      </c>
      <c r="E20457" t="s">
        <v>589</v>
      </c>
      <c r="F20457" t="s">
        <v>556</v>
      </c>
      <c r="G20457" t="s">
        <v>576</v>
      </c>
      <c r="H20457" t="s">
        <v>560</v>
      </c>
      <c r="I20457">
        <v>373858.56314074498</v>
      </c>
    </row>
    <row r="20458" spans="1:9">
      <c r="A20458">
        <v>1043181</v>
      </c>
      <c r="B20458" t="s">
        <v>553</v>
      </c>
      <c r="C20458">
        <v>2036</v>
      </c>
      <c r="D20458" t="s">
        <v>668</v>
      </c>
      <c r="E20458" t="s">
        <v>589</v>
      </c>
      <c r="F20458" t="s">
        <v>556</v>
      </c>
      <c r="G20458" t="s">
        <v>576</v>
      </c>
      <c r="H20458" t="s">
        <v>564</v>
      </c>
      <c r="I20458">
        <v>0</v>
      </c>
    </row>
    <row r="20459" spans="1:9">
      <c r="A20459">
        <v>1043182</v>
      </c>
      <c r="B20459" t="s">
        <v>553</v>
      </c>
      <c r="C20459">
        <v>2036</v>
      </c>
      <c r="D20459" t="s">
        <v>668</v>
      </c>
      <c r="E20459" t="s">
        <v>589</v>
      </c>
      <c r="F20459" t="s">
        <v>556</v>
      </c>
      <c r="G20459" t="s">
        <v>576</v>
      </c>
      <c r="H20459" t="s">
        <v>569</v>
      </c>
      <c r="I20459">
        <v>0</v>
      </c>
    </row>
    <row r="20460" spans="1:9">
      <c r="A20460">
        <v>1043183</v>
      </c>
      <c r="B20460" t="s">
        <v>553</v>
      </c>
      <c r="C20460">
        <v>2036</v>
      </c>
      <c r="D20460" t="s">
        <v>668</v>
      </c>
      <c r="E20460" t="s">
        <v>589</v>
      </c>
      <c r="F20460" t="s">
        <v>556</v>
      </c>
      <c r="G20460" t="s">
        <v>576</v>
      </c>
      <c r="H20460" t="s">
        <v>645</v>
      </c>
      <c r="I20460">
        <v>0</v>
      </c>
    </row>
    <row r="20461" spans="1:9">
      <c r="A20461">
        <v>1043434</v>
      </c>
      <c r="B20461" t="s">
        <v>553</v>
      </c>
      <c r="C20461">
        <v>2036</v>
      </c>
      <c r="D20461" t="s">
        <v>669</v>
      </c>
      <c r="E20461" t="s">
        <v>589</v>
      </c>
      <c r="F20461" t="s">
        <v>556</v>
      </c>
      <c r="G20461" t="s">
        <v>576</v>
      </c>
      <c r="H20461" t="s">
        <v>558</v>
      </c>
      <c r="I20461">
        <v>0</v>
      </c>
    </row>
    <row r="20462" spans="1:9">
      <c r="A20462">
        <v>1043435</v>
      </c>
      <c r="B20462" t="s">
        <v>553</v>
      </c>
      <c r="C20462">
        <v>2036</v>
      </c>
      <c r="D20462" t="s">
        <v>669</v>
      </c>
      <c r="E20462" t="s">
        <v>589</v>
      </c>
      <c r="F20462" t="s">
        <v>556</v>
      </c>
      <c r="G20462" t="s">
        <v>576</v>
      </c>
      <c r="H20462" t="s">
        <v>560</v>
      </c>
      <c r="I20462">
        <v>0</v>
      </c>
    </row>
    <row r="20463" spans="1:9">
      <c r="A20463">
        <v>1043436</v>
      </c>
      <c r="B20463" t="s">
        <v>553</v>
      </c>
      <c r="C20463">
        <v>2036</v>
      </c>
      <c r="D20463" t="s">
        <v>669</v>
      </c>
      <c r="E20463" t="s">
        <v>589</v>
      </c>
      <c r="F20463" t="s">
        <v>556</v>
      </c>
      <c r="G20463" t="s">
        <v>576</v>
      </c>
      <c r="H20463" t="s">
        <v>564</v>
      </c>
      <c r="I20463">
        <v>0</v>
      </c>
    </row>
    <row r="20464" spans="1:9">
      <c r="A20464">
        <v>1043437</v>
      </c>
      <c r="B20464" t="s">
        <v>553</v>
      </c>
      <c r="C20464">
        <v>2036</v>
      </c>
      <c r="D20464" t="s">
        <v>669</v>
      </c>
      <c r="E20464" t="s">
        <v>589</v>
      </c>
      <c r="F20464" t="s">
        <v>556</v>
      </c>
      <c r="G20464" t="s">
        <v>576</v>
      </c>
      <c r="H20464" t="s">
        <v>569</v>
      </c>
      <c r="I20464">
        <v>0</v>
      </c>
    </row>
    <row r="20465" spans="1:9">
      <c r="A20465">
        <v>1043438</v>
      </c>
      <c r="B20465" t="s">
        <v>553</v>
      </c>
      <c r="C20465">
        <v>2036</v>
      </c>
      <c r="D20465" t="s">
        <v>669</v>
      </c>
      <c r="E20465" t="s">
        <v>589</v>
      </c>
      <c r="F20465" t="s">
        <v>556</v>
      </c>
      <c r="G20465" t="s">
        <v>576</v>
      </c>
      <c r="H20465" t="s">
        <v>645</v>
      </c>
      <c r="I20465">
        <v>0</v>
      </c>
    </row>
    <row r="20466" spans="1:9">
      <c r="A20466">
        <v>1043684</v>
      </c>
      <c r="B20466" t="s">
        <v>553</v>
      </c>
      <c r="C20466">
        <v>2036</v>
      </c>
      <c r="D20466" t="s">
        <v>670</v>
      </c>
      <c r="E20466" t="s">
        <v>589</v>
      </c>
      <c r="F20466" t="s">
        <v>556</v>
      </c>
      <c r="G20466" t="s">
        <v>585</v>
      </c>
      <c r="H20466" t="s">
        <v>558</v>
      </c>
    </row>
    <row r="20467" spans="1:9">
      <c r="A20467">
        <v>1043685</v>
      </c>
      <c r="B20467" t="s">
        <v>553</v>
      </c>
      <c r="C20467">
        <v>2036</v>
      </c>
      <c r="D20467" t="s">
        <v>670</v>
      </c>
      <c r="E20467" t="s">
        <v>589</v>
      </c>
      <c r="F20467" t="s">
        <v>556</v>
      </c>
      <c r="G20467" t="s">
        <v>585</v>
      </c>
      <c r="H20467" t="s">
        <v>560</v>
      </c>
      <c r="I20467">
        <v>1710.2771952575099</v>
      </c>
    </row>
    <row r="20468" spans="1:9">
      <c r="A20468">
        <v>1043686</v>
      </c>
      <c r="B20468" t="s">
        <v>553</v>
      </c>
      <c r="C20468">
        <v>2036</v>
      </c>
      <c r="D20468" t="s">
        <v>670</v>
      </c>
      <c r="E20468" t="s">
        <v>589</v>
      </c>
      <c r="F20468" t="s">
        <v>556</v>
      </c>
      <c r="G20468" t="s">
        <v>585</v>
      </c>
      <c r="H20468" t="s">
        <v>564</v>
      </c>
    </row>
    <row r="20469" spans="1:9">
      <c r="A20469">
        <v>1043687</v>
      </c>
      <c r="B20469" t="s">
        <v>553</v>
      </c>
      <c r="C20469">
        <v>2036</v>
      </c>
      <c r="D20469" t="s">
        <v>670</v>
      </c>
      <c r="E20469" t="s">
        <v>589</v>
      </c>
      <c r="F20469" t="s">
        <v>556</v>
      </c>
      <c r="G20469" t="s">
        <v>585</v>
      </c>
      <c r="H20469" t="s">
        <v>569</v>
      </c>
    </row>
    <row r="20470" spans="1:9">
      <c r="A20470">
        <v>1043888</v>
      </c>
      <c r="B20470" t="s">
        <v>553</v>
      </c>
      <c r="C20470">
        <v>2036</v>
      </c>
      <c r="D20470" t="s">
        <v>671</v>
      </c>
      <c r="E20470" t="s">
        <v>589</v>
      </c>
      <c r="F20470" t="s">
        <v>556</v>
      </c>
      <c r="G20470" t="s">
        <v>585</v>
      </c>
      <c r="H20470" t="s">
        <v>558</v>
      </c>
    </row>
    <row r="20471" spans="1:9">
      <c r="A20471">
        <v>1043889</v>
      </c>
      <c r="B20471" t="s">
        <v>553</v>
      </c>
      <c r="C20471">
        <v>2036</v>
      </c>
      <c r="D20471" t="s">
        <v>671</v>
      </c>
      <c r="E20471" t="s">
        <v>589</v>
      </c>
      <c r="F20471" t="s">
        <v>556</v>
      </c>
      <c r="G20471" t="s">
        <v>585</v>
      </c>
      <c r="H20471" t="s">
        <v>560</v>
      </c>
    </row>
    <row r="20472" spans="1:9">
      <c r="A20472">
        <v>1043890</v>
      </c>
      <c r="B20472" t="s">
        <v>553</v>
      </c>
      <c r="C20472">
        <v>2036</v>
      </c>
      <c r="D20472" t="s">
        <v>671</v>
      </c>
      <c r="E20472" t="s">
        <v>589</v>
      </c>
      <c r="F20472" t="s">
        <v>556</v>
      </c>
      <c r="G20472" t="s">
        <v>585</v>
      </c>
      <c r="H20472" t="s">
        <v>564</v>
      </c>
      <c r="I20472">
        <v>423211.08976824698</v>
      </c>
    </row>
    <row r="20473" spans="1:9">
      <c r="A20473">
        <v>1043891</v>
      </c>
      <c r="B20473" t="s">
        <v>553</v>
      </c>
      <c r="C20473">
        <v>2036</v>
      </c>
      <c r="D20473" t="s">
        <v>671</v>
      </c>
      <c r="E20473" t="s">
        <v>589</v>
      </c>
      <c r="F20473" t="s">
        <v>556</v>
      </c>
      <c r="G20473" t="s">
        <v>585</v>
      </c>
      <c r="H20473" t="s">
        <v>569</v>
      </c>
    </row>
    <row r="20474" spans="1:9">
      <c r="A20474">
        <v>1044092</v>
      </c>
      <c r="B20474" t="s">
        <v>553</v>
      </c>
      <c r="C20474">
        <v>2036</v>
      </c>
      <c r="D20474" t="s">
        <v>672</v>
      </c>
      <c r="E20474" t="s">
        <v>589</v>
      </c>
      <c r="F20474" t="s">
        <v>556</v>
      </c>
      <c r="G20474" t="s">
        <v>585</v>
      </c>
      <c r="H20474" t="s">
        <v>558</v>
      </c>
    </row>
    <row r="20475" spans="1:9">
      <c r="A20475">
        <v>1044093</v>
      </c>
      <c r="B20475" t="s">
        <v>553</v>
      </c>
      <c r="C20475">
        <v>2036</v>
      </c>
      <c r="D20475" t="s">
        <v>672</v>
      </c>
      <c r="E20475" t="s">
        <v>589</v>
      </c>
      <c r="F20475" t="s">
        <v>556</v>
      </c>
      <c r="G20475" t="s">
        <v>585</v>
      </c>
      <c r="H20475" t="s">
        <v>560</v>
      </c>
    </row>
    <row r="20476" spans="1:9">
      <c r="A20476">
        <v>1044094</v>
      </c>
      <c r="B20476" t="s">
        <v>553</v>
      </c>
      <c r="C20476">
        <v>2036</v>
      </c>
      <c r="D20476" t="s">
        <v>672</v>
      </c>
      <c r="E20476" t="s">
        <v>589</v>
      </c>
      <c r="F20476" t="s">
        <v>556</v>
      </c>
      <c r="G20476" t="s">
        <v>585</v>
      </c>
      <c r="H20476" t="s">
        <v>564</v>
      </c>
    </row>
    <row r="20477" spans="1:9">
      <c r="A20477">
        <v>1044095</v>
      </c>
      <c r="B20477" t="s">
        <v>553</v>
      </c>
      <c r="C20477">
        <v>2036</v>
      </c>
      <c r="D20477" t="s">
        <v>672</v>
      </c>
      <c r="E20477" t="s">
        <v>589</v>
      </c>
      <c r="F20477" t="s">
        <v>556</v>
      </c>
      <c r="G20477" t="s">
        <v>585</v>
      </c>
      <c r="H20477" t="s">
        <v>569</v>
      </c>
      <c r="I20477">
        <v>258194.94295093199</v>
      </c>
    </row>
    <row r="20478" spans="1:9">
      <c r="A20478">
        <v>1044296</v>
      </c>
      <c r="B20478" t="s">
        <v>553</v>
      </c>
      <c r="C20478">
        <v>2036</v>
      </c>
      <c r="D20478" t="s">
        <v>673</v>
      </c>
      <c r="E20478" t="s">
        <v>589</v>
      </c>
      <c r="F20478" t="s">
        <v>556</v>
      </c>
      <c r="G20478" t="s">
        <v>585</v>
      </c>
      <c r="H20478" t="s">
        <v>558</v>
      </c>
    </row>
    <row r="20479" spans="1:9">
      <c r="A20479">
        <v>1044297</v>
      </c>
      <c r="B20479" t="s">
        <v>553</v>
      </c>
      <c r="C20479">
        <v>2036</v>
      </c>
      <c r="D20479" t="s">
        <v>673</v>
      </c>
      <c r="E20479" t="s">
        <v>589</v>
      </c>
      <c r="F20479" t="s">
        <v>556</v>
      </c>
      <c r="G20479" t="s">
        <v>585</v>
      </c>
      <c r="H20479" t="s">
        <v>560</v>
      </c>
    </row>
    <row r="20480" spans="1:9">
      <c r="A20480">
        <v>1044298</v>
      </c>
      <c r="B20480" t="s">
        <v>553</v>
      </c>
      <c r="C20480">
        <v>2036</v>
      </c>
      <c r="D20480" t="s">
        <v>673</v>
      </c>
      <c r="E20480" t="s">
        <v>589</v>
      </c>
      <c r="F20480" t="s">
        <v>556</v>
      </c>
      <c r="G20480" t="s">
        <v>585</v>
      </c>
      <c r="H20480" t="s">
        <v>564</v>
      </c>
      <c r="I20480">
        <v>118787.674436785</v>
      </c>
    </row>
    <row r="20481" spans="1:9">
      <c r="A20481">
        <v>1044299</v>
      </c>
      <c r="B20481" t="s">
        <v>553</v>
      </c>
      <c r="C20481">
        <v>2036</v>
      </c>
      <c r="D20481" t="s">
        <v>673</v>
      </c>
      <c r="E20481" t="s">
        <v>589</v>
      </c>
      <c r="F20481" t="s">
        <v>556</v>
      </c>
      <c r="G20481" t="s">
        <v>585</v>
      </c>
      <c r="H20481" t="s">
        <v>569</v>
      </c>
    </row>
    <row r="20482" spans="1:9">
      <c r="A20482">
        <v>1044500</v>
      </c>
      <c r="B20482" t="s">
        <v>553</v>
      </c>
      <c r="C20482">
        <v>2036</v>
      </c>
      <c r="D20482" t="s">
        <v>674</v>
      </c>
      <c r="E20482" t="s">
        <v>589</v>
      </c>
      <c r="F20482" t="s">
        <v>556</v>
      </c>
      <c r="G20482" t="s">
        <v>585</v>
      </c>
      <c r="H20482" t="s">
        <v>558</v>
      </c>
      <c r="I20482">
        <v>0</v>
      </c>
    </row>
    <row r="20483" spans="1:9">
      <c r="A20483">
        <v>1044501</v>
      </c>
      <c r="B20483" t="s">
        <v>553</v>
      </c>
      <c r="C20483">
        <v>2036</v>
      </c>
      <c r="D20483" t="s">
        <v>674</v>
      </c>
      <c r="E20483" t="s">
        <v>589</v>
      </c>
      <c r="F20483" t="s">
        <v>556</v>
      </c>
      <c r="G20483" t="s">
        <v>585</v>
      </c>
      <c r="H20483" t="s">
        <v>560</v>
      </c>
    </row>
    <row r="20484" spans="1:9">
      <c r="A20484">
        <v>1044502</v>
      </c>
      <c r="B20484" t="s">
        <v>553</v>
      </c>
      <c r="C20484">
        <v>2036</v>
      </c>
      <c r="D20484" t="s">
        <v>674</v>
      </c>
      <c r="E20484" t="s">
        <v>589</v>
      </c>
      <c r="F20484" t="s">
        <v>556</v>
      </c>
      <c r="G20484" t="s">
        <v>585</v>
      </c>
      <c r="H20484" t="s">
        <v>564</v>
      </c>
    </row>
    <row r="20485" spans="1:9">
      <c r="A20485">
        <v>1044503</v>
      </c>
      <c r="B20485" t="s">
        <v>553</v>
      </c>
      <c r="C20485">
        <v>2036</v>
      </c>
      <c r="D20485" t="s">
        <v>674</v>
      </c>
      <c r="E20485" t="s">
        <v>589</v>
      </c>
      <c r="F20485" t="s">
        <v>556</v>
      </c>
      <c r="G20485" t="s">
        <v>585</v>
      </c>
      <c r="H20485" t="s">
        <v>569</v>
      </c>
    </row>
    <row r="20486" spans="1:9">
      <c r="A20486">
        <v>1044714</v>
      </c>
      <c r="B20486" t="s">
        <v>553</v>
      </c>
      <c r="C20486">
        <v>2036</v>
      </c>
      <c r="D20486" t="s">
        <v>874</v>
      </c>
      <c r="E20486" t="s">
        <v>589</v>
      </c>
      <c r="F20486" t="s">
        <v>691</v>
      </c>
      <c r="G20486" t="s">
        <v>692</v>
      </c>
      <c r="H20486" t="s">
        <v>560</v>
      </c>
      <c r="I20486">
        <v>41831.704581566497</v>
      </c>
    </row>
    <row r="20487" spans="1:9">
      <c r="A20487">
        <v>1044715</v>
      </c>
      <c r="B20487" t="s">
        <v>553</v>
      </c>
      <c r="C20487">
        <v>2036</v>
      </c>
      <c r="D20487" t="s">
        <v>874</v>
      </c>
      <c r="E20487" t="s">
        <v>589</v>
      </c>
      <c r="F20487" t="s">
        <v>691</v>
      </c>
      <c r="G20487" t="s">
        <v>692</v>
      </c>
      <c r="H20487" t="s">
        <v>564</v>
      </c>
    </row>
    <row r="20488" spans="1:9">
      <c r="A20488">
        <v>1044716</v>
      </c>
      <c r="B20488" t="s">
        <v>553</v>
      </c>
      <c r="C20488">
        <v>2036</v>
      </c>
      <c r="D20488" t="s">
        <v>874</v>
      </c>
      <c r="E20488" t="s">
        <v>589</v>
      </c>
      <c r="F20488" t="s">
        <v>691</v>
      </c>
      <c r="G20488" t="s">
        <v>692</v>
      </c>
      <c r="H20488" t="s">
        <v>693</v>
      </c>
    </row>
    <row r="20489" spans="1:9">
      <c r="A20489">
        <v>1044717</v>
      </c>
      <c r="B20489" t="s">
        <v>553</v>
      </c>
      <c r="C20489">
        <v>2036</v>
      </c>
      <c r="D20489" t="s">
        <v>874</v>
      </c>
      <c r="E20489" t="s">
        <v>589</v>
      </c>
      <c r="F20489" t="s">
        <v>691</v>
      </c>
      <c r="G20489" t="s">
        <v>692</v>
      </c>
      <c r="H20489" t="s">
        <v>566</v>
      </c>
    </row>
    <row r="20490" spans="1:9">
      <c r="A20490">
        <v>1044718</v>
      </c>
      <c r="B20490" t="s">
        <v>553</v>
      </c>
      <c r="C20490">
        <v>2036</v>
      </c>
      <c r="D20490" t="s">
        <v>874</v>
      </c>
      <c r="E20490" t="s">
        <v>589</v>
      </c>
      <c r="F20490" t="s">
        <v>691</v>
      </c>
      <c r="G20490" t="s">
        <v>692</v>
      </c>
      <c r="H20490" t="s">
        <v>694</v>
      </c>
    </row>
    <row r="20491" spans="1:9">
      <c r="A20491">
        <v>1044719</v>
      </c>
      <c r="B20491" t="s">
        <v>553</v>
      </c>
      <c r="C20491">
        <v>2036</v>
      </c>
      <c r="D20491" t="s">
        <v>874</v>
      </c>
      <c r="E20491" t="s">
        <v>589</v>
      </c>
      <c r="F20491" t="s">
        <v>691</v>
      </c>
      <c r="G20491" t="s">
        <v>692</v>
      </c>
      <c r="H20491" t="s">
        <v>695</v>
      </c>
    </row>
    <row r="20492" spans="1:9">
      <c r="A20492">
        <v>1045000</v>
      </c>
      <c r="B20492" t="s">
        <v>553</v>
      </c>
      <c r="C20492">
        <v>2036</v>
      </c>
      <c r="D20492" t="s">
        <v>875</v>
      </c>
      <c r="E20492" t="s">
        <v>589</v>
      </c>
      <c r="F20492" t="s">
        <v>691</v>
      </c>
      <c r="G20492" t="s">
        <v>723</v>
      </c>
      <c r="H20492" t="s">
        <v>560</v>
      </c>
      <c r="I20492">
        <v>702.98250083374899</v>
      </c>
    </row>
    <row r="20493" spans="1:9">
      <c r="A20493">
        <v>1045001</v>
      </c>
      <c r="B20493" t="s">
        <v>553</v>
      </c>
      <c r="C20493">
        <v>2036</v>
      </c>
      <c r="D20493" t="s">
        <v>875</v>
      </c>
      <c r="E20493" t="s">
        <v>589</v>
      </c>
      <c r="F20493" t="s">
        <v>691</v>
      </c>
      <c r="G20493" t="s">
        <v>723</v>
      </c>
      <c r="H20493" t="s">
        <v>693</v>
      </c>
    </row>
    <row r="20494" spans="1:9">
      <c r="A20494">
        <v>1045122</v>
      </c>
      <c r="B20494" t="s">
        <v>553</v>
      </c>
      <c r="C20494">
        <v>2036</v>
      </c>
      <c r="D20494" t="s">
        <v>876</v>
      </c>
      <c r="E20494" t="s">
        <v>589</v>
      </c>
      <c r="F20494" t="s">
        <v>691</v>
      </c>
      <c r="G20494" t="s">
        <v>692</v>
      </c>
      <c r="H20494" t="s">
        <v>560</v>
      </c>
      <c r="I20494">
        <v>0</v>
      </c>
    </row>
    <row r="20495" spans="1:9">
      <c r="A20495">
        <v>1045123</v>
      </c>
      <c r="B20495" t="s">
        <v>553</v>
      </c>
      <c r="C20495">
        <v>2036</v>
      </c>
      <c r="D20495" t="s">
        <v>876</v>
      </c>
      <c r="E20495" t="s">
        <v>589</v>
      </c>
      <c r="F20495" t="s">
        <v>691</v>
      </c>
      <c r="G20495" t="s">
        <v>692</v>
      </c>
      <c r="H20495" t="s">
        <v>564</v>
      </c>
    </row>
    <row r="20496" spans="1:9">
      <c r="A20496">
        <v>1045124</v>
      </c>
      <c r="B20496" t="s">
        <v>553</v>
      </c>
      <c r="C20496">
        <v>2036</v>
      </c>
      <c r="D20496" t="s">
        <v>876</v>
      </c>
      <c r="E20496" t="s">
        <v>589</v>
      </c>
      <c r="F20496" t="s">
        <v>691</v>
      </c>
      <c r="G20496" t="s">
        <v>692</v>
      </c>
      <c r="H20496" t="s">
        <v>693</v>
      </c>
    </row>
    <row r="20497" spans="1:9">
      <c r="A20497">
        <v>1045125</v>
      </c>
      <c r="B20497" t="s">
        <v>553</v>
      </c>
      <c r="C20497">
        <v>2036</v>
      </c>
      <c r="D20497" t="s">
        <v>876</v>
      </c>
      <c r="E20497" t="s">
        <v>589</v>
      </c>
      <c r="F20497" t="s">
        <v>691</v>
      </c>
      <c r="G20497" t="s">
        <v>692</v>
      </c>
      <c r="H20497" t="s">
        <v>566</v>
      </c>
    </row>
    <row r="20498" spans="1:9">
      <c r="A20498">
        <v>1045126</v>
      </c>
      <c r="B20498" t="s">
        <v>553</v>
      </c>
      <c r="C20498">
        <v>2036</v>
      </c>
      <c r="D20498" t="s">
        <v>876</v>
      </c>
      <c r="E20498" t="s">
        <v>589</v>
      </c>
      <c r="F20498" t="s">
        <v>691</v>
      </c>
      <c r="G20498" t="s">
        <v>692</v>
      </c>
      <c r="H20498" t="s">
        <v>694</v>
      </c>
    </row>
    <row r="20499" spans="1:9">
      <c r="A20499">
        <v>1045127</v>
      </c>
      <c r="B20499" t="s">
        <v>553</v>
      </c>
      <c r="C20499">
        <v>2036</v>
      </c>
      <c r="D20499" t="s">
        <v>876</v>
      </c>
      <c r="E20499" t="s">
        <v>589</v>
      </c>
      <c r="F20499" t="s">
        <v>691</v>
      </c>
      <c r="G20499" t="s">
        <v>692</v>
      </c>
      <c r="H20499" t="s">
        <v>695</v>
      </c>
    </row>
    <row r="20500" spans="1:9">
      <c r="A20500">
        <v>1045408</v>
      </c>
      <c r="B20500" t="s">
        <v>553</v>
      </c>
      <c r="C20500">
        <v>2036</v>
      </c>
      <c r="D20500" t="s">
        <v>877</v>
      </c>
      <c r="E20500" t="s">
        <v>589</v>
      </c>
      <c r="F20500" t="s">
        <v>691</v>
      </c>
      <c r="G20500" t="s">
        <v>723</v>
      </c>
      <c r="H20500" t="s">
        <v>560</v>
      </c>
      <c r="I20500">
        <v>0</v>
      </c>
    </row>
    <row r="20501" spans="1:9">
      <c r="A20501">
        <v>1045409</v>
      </c>
      <c r="B20501" t="s">
        <v>553</v>
      </c>
      <c r="C20501">
        <v>2036</v>
      </c>
      <c r="D20501" t="s">
        <v>877</v>
      </c>
      <c r="E20501" t="s">
        <v>589</v>
      </c>
      <c r="F20501" t="s">
        <v>691</v>
      </c>
      <c r="G20501" t="s">
        <v>723</v>
      </c>
      <c r="H20501" t="s">
        <v>693</v>
      </c>
    </row>
    <row r="20502" spans="1:9">
      <c r="A20502">
        <v>1045510</v>
      </c>
      <c r="B20502" t="s">
        <v>553</v>
      </c>
      <c r="C20502">
        <v>2036</v>
      </c>
      <c r="D20502" t="s">
        <v>878</v>
      </c>
      <c r="E20502" t="s">
        <v>589</v>
      </c>
      <c r="F20502" t="s">
        <v>769</v>
      </c>
      <c r="G20502" t="s">
        <v>774</v>
      </c>
      <c r="H20502" t="s">
        <v>560</v>
      </c>
      <c r="I20502">
        <v>0</v>
      </c>
    </row>
    <row r="20503" spans="1:9">
      <c r="A20503">
        <v>1045511</v>
      </c>
      <c r="B20503" t="s">
        <v>553</v>
      </c>
      <c r="C20503">
        <v>2036</v>
      </c>
      <c r="D20503" t="s">
        <v>878</v>
      </c>
      <c r="E20503" t="s">
        <v>589</v>
      </c>
      <c r="F20503" t="s">
        <v>769</v>
      </c>
      <c r="G20503" t="s">
        <v>774</v>
      </c>
      <c r="H20503" t="s">
        <v>693</v>
      </c>
    </row>
    <row r="20504" spans="1:9">
      <c r="A20504">
        <v>1045612</v>
      </c>
      <c r="B20504" t="s">
        <v>553</v>
      </c>
      <c r="C20504">
        <v>2036</v>
      </c>
      <c r="D20504" t="s">
        <v>879</v>
      </c>
      <c r="E20504" t="s">
        <v>589</v>
      </c>
      <c r="F20504" t="s">
        <v>769</v>
      </c>
      <c r="G20504" t="s">
        <v>774</v>
      </c>
      <c r="H20504" t="s">
        <v>560</v>
      </c>
      <c r="I20504">
        <v>0</v>
      </c>
    </row>
    <row r="20505" spans="1:9">
      <c r="A20505">
        <v>1045613</v>
      </c>
      <c r="B20505" t="s">
        <v>553</v>
      </c>
      <c r="C20505">
        <v>2036</v>
      </c>
      <c r="D20505" t="s">
        <v>879</v>
      </c>
      <c r="E20505" t="s">
        <v>589</v>
      </c>
      <c r="F20505" t="s">
        <v>769</v>
      </c>
      <c r="G20505" t="s">
        <v>774</v>
      </c>
      <c r="H20505" t="s">
        <v>693</v>
      </c>
    </row>
    <row r="20506" spans="1:9">
      <c r="A20506">
        <v>1045714</v>
      </c>
      <c r="B20506" t="s">
        <v>553</v>
      </c>
      <c r="C20506">
        <v>2036</v>
      </c>
      <c r="D20506" t="s">
        <v>880</v>
      </c>
      <c r="E20506" t="s">
        <v>589</v>
      </c>
      <c r="F20506" t="s">
        <v>769</v>
      </c>
      <c r="G20506" t="s">
        <v>774</v>
      </c>
      <c r="H20506" t="s">
        <v>560</v>
      </c>
      <c r="I20506">
        <v>0</v>
      </c>
    </row>
    <row r="20507" spans="1:9">
      <c r="A20507">
        <v>1045715</v>
      </c>
      <c r="B20507" t="s">
        <v>553</v>
      </c>
      <c r="C20507">
        <v>2036</v>
      </c>
      <c r="D20507" t="s">
        <v>880</v>
      </c>
      <c r="E20507" t="s">
        <v>589</v>
      </c>
      <c r="F20507" t="s">
        <v>769</v>
      </c>
      <c r="G20507" t="s">
        <v>774</v>
      </c>
      <c r="H20507" t="s">
        <v>693</v>
      </c>
    </row>
    <row r="20508" spans="1:9">
      <c r="A20508">
        <v>1045816</v>
      </c>
      <c r="B20508" t="s">
        <v>553</v>
      </c>
      <c r="C20508">
        <v>2036</v>
      </c>
      <c r="D20508" t="s">
        <v>881</v>
      </c>
      <c r="E20508" t="s">
        <v>589</v>
      </c>
      <c r="F20508" t="s">
        <v>769</v>
      </c>
      <c r="G20508" t="s">
        <v>774</v>
      </c>
      <c r="H20508" t="s">
        <v>560</v>
      </c>
      <c r="I20508">
        <v>0</v>
      </c>
    </row>
    <row r="20509" spans="1:9">
      <c r="A20509">
        <v>1045817</v>
      </c>
      <c r="B20509" t="s">
        <v>553</v>
      </c>
      <c r="C20509">
        <v>2036</v>
      </c>
      <c r="D20509" t="s">
        <v>881</v>
      </c>
      <c r="E20509" t="s">
        <v>589</v>
      </c>
      <c r="F20509" t="s">
        <v>769</v>
      </c>
      <c r="G20509" t="s">
        <v>774</v>
      </c>
      <c r="H20509" t="s">
        <v>693</v>
      </c>
    </row>
    <row r="20510" spans="1:9">
      <c r="A20510">
        <v>1045918</v>
      </c>
      <c r="B20510" t="s">
        <v>553</v>
      </c>
      <c r="C20510">
        <v>2036</v>
      </c>
      <c r="D20510" t="s">
        <v>882</v>
      </c>
      <c r="E20510" t="s">
        <v>589</v>
      </c>
      <c r="F20510" t="s">
        <v>691</v>
      </c>
      <c r="G20510" t="s">
        <v>723</v>
      </c>
      <c r="H20510" t="s">
        <v>560</v>
      </c>
      <c r="I20510">
        <v>0</v>
      </c>
    </row>
    <row r="20511" spans="1:9">
      <c r="A20511">
        <v>1045919</v>
      </c>
      <c r="B20511" t="s">
        <v>553</v>
      </c>
      <c r="C20511">
        <v>2036</v>
      </c>
      <c r="D20511" t="s">
        <v>882</v>
      </c>
      <c r="E20511" t="s">
        <v>589</v>
      </c>
      <c r="F20511" t="s">
        <v>691</v>
      </c>
      <c r="G20511" t="s">
        <v>723</v>
      </c>
      <c r="H20511" t="s">
        <v>693</v>
      </c>
    </row>
    <row r="20512" spans="1:9">
      <c r="A20512">
        <v>1046020</v>
      </c>
      <c r="B20512" t="s">
        <v>553</v>
      </c>
      <c r="C20512">
        <v>2036</v>
      </c>
      <c r="D20512" t="s">
        <v>883</v>
      </c>
      <c r="E20512" t="s">
        <v>589</v>
      </c>
      <c r="F20512" t="s">
        <v>691</v>
      </c>
      <c r="G20512" t="s">
        <v>723</v>
      </c>
      <c r="H20512" t="s">
        <v>560</v>
      </c>
      <c r="I20512">
        <v>0</v>
      </c>
    </row>
    <row r="20513" spans="1:9">
      <c r="A20513">
        <v>1046021</v>
      </c>
      <c r="B20513" t="s">
        <v>553</v>
      </c>
      <c r="C20513">
        <v>2036</v>
      </c>
      <c r="D20513" t="s">
        <v>883</v>
      </c>
      <c r="E20513" t="s">
        <v>589</v>
      </c>
      <c r="F20513" t="s">
        <v>691</v>
      </c>
      <c r="G20513" t="s">
        <v>723</v>
      </c>
      <c r="H20513" t="s">
        <v>693</v>
      </c>
    </row>
    <row r="20514" spans="1:9">
      <c r="A20514">
        <v>1046122</v>
      </c>
      <c r="B20514" t="s">
        <v>553</v>
      </c>
      <c r="C20514">
        <v>2036</v>
      </c>
      <c r="D20514" t="s">
        <v>884</v>
      </c>
      <c r="E20514" t="s">
        <v>589</v>
      </c>
      <c r="F20514" t="s">
        <v>691</v>
      </c>
      <c r="G20514" t="s">
        <v>723</v>
      </c>
      <c r="H20514" t="s">
        <v>560</v>
      </c>
      <c r="I20514">
        <v>0</v>
      </c>
    </row>
    <row r="20515" spans="1:9">
      <c r="A20515">
        <v>1046123</v>
      </c>
      <c r="B20515" t="s">
        <v>553</v>
      </c>
      <c r="C20515">
        <v>2036</v>
      </c>
      <c r="D20515" t="s">
        <v>884</v>
      </c>
      <c r="E20515" t="s">
        <v>589</v>
      </c>
      <c r="F20515" t="s">
        <v>691</v>
      </c>
      <c r="G20515" t="s">
        <v>723</v>
      </c>
      <c r="H20515" t="s">
        <v>693</v>
      </c>
    </row>
    <row r="20516" spans="1:9">
      <c r="A20516">
        <v>1046224</v>
      </c>
      <c r="B20516" t="s">
        <v>553</v>
      </c>
      <c r="C20516">
        <v>2036</v>
      </c>
      <c r="D20516" t="s">
        <v>885</v>
      </c>
      <c r="E20516" t="s">
        <v>589</v>
      </c>
      <c r="F20516" t="s">
        <v>691</v>
      </c>
      <c r="G20516" t="s">
        <v>723</v>
      </c>
      <c r="H20516" t="s">
        <v>560</v>
      </c>
      <c r="I20516">
        <v>0</v>
      </c>
    </row>
    <row r="20517" spans="1:9">
      <c r="A20517">
        <v>1046225</v>
      </c>
      <c r="B20517" t="s">
        <v>553</v>
      </c>
      <c r="C20517">
        <v>2036</v>
      </c>
      <c r="D20517" t="s">
        <v>885</v>
      </c>
      <c r="E20517" t="s">
        <v>589</v>
      </c>
      <c r="F20517" t="s">
        <v>691</v>
      </c>
      <c r="G20517" t="s">
        <v>723</v>
      </c>
      <c r="H20517" t="s">
        <v>693</v>
      </c>
    </row>
    <row r="20518" spans="1:9">
      <c r="A20518">
        <v>1046326</v>
      </c>
      <c r="B20518" t="s">
        <v>553</v>
      </c>
      <c r="C20518">
        <v>2036</v>
      </c>
      <c r="D20518" t="s">
        <v>886</v>
      </c>
      <c r="E20518" t="s">
        <v>589</v>
      </c>
      <c r="F20518" t="s">
        <v>691</v>
      </c>
      <c r="G20518" t="s">
        <v>723</v>
      </c>
      <c r="H20518" t="s">
        <v>560</v>
      </c>
      <c r="I20518">
        <v>0</v>
      </c>
    </row>
    <row r="20519" spans="1:9">
      <c r="A20519">
        <v>1046327</v>
      </c>
      <c r="B20519" t="s">
        <v>553</v>
      </c>
      <c r="C20519">
        <v>2036</v>
      </c>
      <c r="D20519" t="s">
        <v>886</v>
      </c>
      <c r="E20519" t="s">
        <v>589</v>
      </c>
      <c r="F20519" t="s">
        <v>691</v>
      </c>
      <c r="G20519" t="s">
        <v>723</v>
      </c>
      <c r="H20519" t="s">
        <v>693</v>
      </c>
    </row>
    <row r="20520" spans="1:9">
      <c r="A20520">
        <v>1046428</v>
      </c>
      <c r="B20520" t="s">
        <v>553</v>
      </c>
      <c r="C20520">
        <v>2036</v>
      </c>
      <c r="D20520" t="s">
        <v>887</v>
      </c>
      <c r="E20520" t="s">
        <v>589</v>
      </c>
      <c r="F20520" t="s">
        <v>691</v>
      </c>
      <c r="G20520" t="s">
        <v>723</v>
      </c>
      <c r="H20520" t="s">
        <v>560</v>
      </c>
      <c r="I20520">
        <v>0</v>
      </c>
    </row>
    <row r="20521" spans="1:9">
      <c r="A20521">
        <v>1046429</v>
      </c>
      <c r="B20521" t="s">
        <v>553</v>
      </c>
      <c r="C20521">
        <v>2036</v>
      </c>
      <c r="D20521" t="s">
        <v>887</v>
      </c>
      <c r="E20521" t="s">
        <v>589</v>
      </c>
      <c r="F20521" t="s">
        <v>691</v>
      </c>
      <c r="G20521" t="s">
        <v>723</v>
      </c>
      <c r="H20521" t="s">
        <v>693</v>
      </c>
    </row>
    <row r="20522" spans="1:9">
      <c r="A20522">
        <v>1046555</v>
      </c>
      <c r="B20522" t="s">
        <v>553</v>
      </c>
      <c r="C20522">
        <v>2036</v>
      </c>
      <c r="D20522" t="s">
        <v>888</v>
      </c>
      <c r="E20522" t="s">
        <v>589</v>
      </c>
      <c r="F20522" t="s">
        <v>844</v>
      </c>
      <c r="G20522" t="s">
        <v>889</v>
      </c>
      <c r="H20522" t="s">
        <v>560</v>
      </c>
      <c r="I20522">
        <v>0</v>
      </c>
    </row>
    <row r="20523" spans="1:9">
      <c r="A20523">
        <v>1046556</v>
      </c>
      <c r="B20523" t="s">
        <v>553</v>
      </c>
      <c r="C20523">
        <v>2036</v>
      </c>
      <c r="D20523" t="s">
        <v>888</v>
      </c>
      <c r="E20523" t="s">
        <v>589</v>
      </c>
      <c r="F20523" t="s">
        <v>844</v>
      </c>
      <c r="G20523" t="s">
        <v>889</v>
      </c>
      <c r="H20523" t="s">
        <v>564</v>
      </c>
    </row>
    <row r="20524" spans="1:9">
      <c r="A20524">
        <v>1046557</v>
      </c>
      <c r="B20524" t="s">
        <v>553</v>
      </c>
      <c r="C20524">
        <v>2036</v>
      </c>
      <c r="D20524" t="s">
        <v>888</v>
      </c>
      <c r="E20524" t="s">
        <v>589</v>
      </c>
      <c r="F20524" t="s">
        <v>844</v>
      </c>
      <c r="G20524" t="s">
        <v>889</v>
      </c>
      <c r="H20524" t="s">
        <v>693</v>
      </c>
    </row>
    <row r="20525" spans="1:9">
      <c r="A20525">
        <v>1046558</v>
      </c>
      <c r="B20525" t="s">
        <v>553</v>
      </c>
      <c r="C20525">
        <v>2036</v>
      </c>
      <c r="D20525" t="s">
        <v>888</v>
      </c>
      <c r="E20525" t="s">
        <v>589</v>
      </c>
      <c r="F20525" t="s">
        <v>844</v>
      </c>
      <c r="G20525" t="s">
        <v>889</v>
      </c>
      <c r="H20525" t="s">
        <v>694</v>
      </c>
    </row>
    <row r="20526" spans="1:9">
      <c r="A20526">
        <v>1046559</v>
      </c>
      <c r="B20526" t="s">
        <v>553</v>
      </c>
      <c r="C20526">
        <v>2036</v>
      </c>
      <c r="D20526" t="s">
        <v>888</v>
      </c>
      <c r="E20526" t="s">
        <v>589</v>
      </c>
      <c r="F20526" t="s">
        <v>844</v>
      </c>
      <c r="G20526" t="s">
        <v>889</v>
      </c>
      <c r="H20526" t="s">
        <v>676</v>
      </c>
    </row>
    <row r="20527" spans="1:9">
      <c r="A20527">
        <v>1046560</v>
      </c>
      <c r="B20527" t="s">
        <v>553</v>
      </c>
      <c r="C20527">
        <v>2036</v>
      </c>
      <c r="D20527" t="s">
        <v>888</v>
      </c>
      <c r="E20527" t="s">
        <v>589</v>
      </c>
      <c r="F20527" t="s">
        <v>844</v>
      </c>
      <c r="G20527" t="s">
        <v>889</v>
      </c>
      <c r="H20527" t="s">
        <v>849</v>
      </c>
    </row>
    <row r="20528" spans="1:9">
      <c r="A20528">
        <v>1046561</v>
      </c>
      <c r="B20528" t="s">
        <v>553</v>
      </c>
      <c r="C20528">
        <v>2036</v>
      </c>
      <c r="D20528" t="s">
        <v>888</v>
      </c>
      <c r="E20528" t="s">
        <v>589</v>
      </c>
      <c r="F20528" t="s">
        <v>844</v>
      </c>
      <c r="G20528" t="s">
        <v>889</v>
      </c>
      <c r="H20528" t="s">
        <v>850</v>
      </c>
    </row>
    <row r="20529" spans="1:9">
      <c r="A20529">
        <v>1046912</v>
      </c>
      <c r="B20529" t="s">
        <v>553</v>
      </c>
      <c r="C20529">
        <v>2036</v>
      </c>
      <c r="D20529" t="s">
        <v>890</v>
      </c>
      <c r="E20529" t="s">
        <v>589</v>
      </c>
      <c r="F20529" t="s">
        <v>844</v>
      </c>
      <c r="G20529" t="s">
        <v>891</v>
      </c>
      <c r="H20529" t="s">
        <v>560</v>
      </c>
      <c r="I20529">
        <v>0</v>
      </c>
    </row>
    <row r="20530" spans="1:9">
      <c r="A20530">
        <v>1046913</v>
      </c>
      <c r="B20530" t="s">
        <v>553</v>
      </c>
      <c r="C20530">
        <v>2036</v>
      </c>
      <c r="D20530" t="s">
        <v>890</v>
      </c>
      <c r="E20530" t="s">
        <v>589</v>
      </c>
      <c r="F20530" t="s">
        <v>844</v>
      </c>
      <c r="G20530" t="s">
        <v>891</v>
      </c>
      <c r="H20530" t="s">
        <v>564</v>
      </c>
    </row>
    <row r="20531" spans="1:9">
      <c r="A20531">
        <v>1046914</v>
      </c>
      <c r="B20531" t="s">
        <v>553</v>
      </c>
      <c r="C20531">
        <v>2036</v>
      </c>
      <c r="D20531" t="s">
        <v>890</v>
      </c>
      <c r="E20531" t="s">
        <v>589</v>
      </c>
      <c r="F20531" t="s">
        <v>844</v>
      </c>
      <c r="G20531" t="s">
        <v>891</v>
      </c>
      <c r="H20531" t="s">
        <v>693</v>
      </c>
    </row>
    <row r="20532" spans="1:9">
      <c r="A20532">
        <v>1046915</v>
      </c>
      <c r="B20532" t="s">
        <v>553</v>
      </c>
      <c r="C20532">
        <v>2036</v>
      </c>
      <c r="D20532" t="s">
        <v>890</v>
      </c>
      <c r="E20532" t="s">
        <v>589</v>
      </c>
      <c r="F20532" t="s">
        <v>844</v>
      </c>
      <c r="G20532" t="s">
        <v>891</v>
      </c>
      <c r="H20532" t="s">
        <v>694</v>
      </c>
    </row>
    <row r="20533" spans="1:9">
      <c r="A20533">
        <v>1046916</v>
      </c>
      <c r="B20533" t="s">
        <v>553</v>
      </c>
      <c r="C20533">
        <v>2036</v>
      </c>
      <c r="D20533" t="s">
        <v>890</v>
      </c>
      <c r="E20533" t="s">
        <v>589</v>
      </c>
      <c r="F20533" t="s">
        <v>844</v>
      </c>
      <c r="G20533" t="s">
        <v>891</v>
      </c>
      <c r="H20533" t="s">
        <v>676</v>
      </c>
    </row>
    <row r="20534" spans="1:9">
      <c r="A20534">
        <v>1046917</v>
      </c>
      <c r="B20534" t="s">
        <v>553</v>
      </c>
      <c r="C20534">
        <v>2036</v>
      </c>
      <c r="D20534" t="s">
        <v>890</v>
      </c>
      <c r="E20534" t="s">
        <v>589</v>
      </c>
      <c r="F20534" t="s">
        <v>844</v>
      </c>
      <c r="G20534" t="s">
        <v>891</v>
      </c>
      <c r="H20534" t="s">
        <v>849</v>
      </c>
    </row>
    <row r="20535" spans="1:9">
      <c r="A20535">
        <v>1046918</v>
      </c>
      <c r="B20535" t="s">
        <v>553</v>
      </c>
      <c r="C20535">
        <v>2036</v>
      </c>
      <c r="D20535" t="s">
        <v>890</v>
      </c>
      <c r="E20535" t="s">
        <v>589</v>
      </c>
      <c r="F20535" t="s">
        <v>844</v>
      </c>
      <c r="G20535" t="s">
        <v>891</v>
      </c>
      <c r="H20535" t="s">
        <v>850</v>
      </c>
    </row>
    <row r="20536" spans="1:9">
      <c r="A20536">
        <v>1047269</v>
      </c>
      <c r="B20536" t="s">
        <v>553</v>
      </c>
      <c r="C20536">
        <v>2036</v>
      </c>
      <c r="D20536" t="s">
        <v>892</v>
      </c>
      <c r="E20536" t="s">
        <v>589</v>
      </c>
      <c r="F20536" t="s">
        <v>844</v>
      </c>
      <c r="G20536" t="s">
        <v>891</v>
      </c>
      <c r="H20536" t="s">
        <v>560</v>
      </c>
      <c r="I20536">
        <v>0</v>
      </c>
    </row>
    <row r="20537" spans="1:9">
      <c r="A20537">
        <v>1047270</v>
      </c>
      <c r="B20537" t="s">
        <v>553</v>
      </c>
      <c r="C20537">
        <v>2036</v>
      </c>
      <c r="D20537" t="s">
        <v>892</v>
      </c>
      <c r="E20537" t="s">
        <v>589</v>
      </c>
      <c r="F20537" t="s">
        <v>844</v>
      </c>
      <c r="G20537" t="s">
        <v>891</v>
      </c>
      <c r="H20537" t="s">
        <v>564</v>
      </c>
    </row>
    <row r="20538" spans="1:9">
      <c r="A20538">
        <v>1047271</v>
      </c>
      <c r="B20538" t="s">
        <v>553</v>
      </c>
      <c r="C20538">
        <v>2036</v>
      </c>
      <c r="D20538" t="s">
        <v>892</v>
      </c>
      <c r="E20538" t="s">
        <v>589</v>
      </c>
      <c r="F20538" t="s">
        <v>844</v>
      </c>
      <c r="G20538" t="s">
        <v>891</v>
      </c>
      <c r="H20538" t="s">
        <v>693</v>
      </c>
    </row>
    <row r="20539" spans="1:9">
      <c r="A20539">
        <v>1047272</v>
      </c>
      <c r="B20539" t="s">
        <v>553</v>
      </c>
      <c r="C20539">
        <v>2036</v>
      </c>
      <c r="D20539" t="s">
        <v>892</v>
      </c>
      <c r="E20539" t="s">
        <v>589</v>
      </c>
      <c r="F20539" t="s">
        <v>844</v>
      </c>
      <c r="G20539" t="s">
        <v>891</v>
      </c>
      <c r="H20539" t="s">
        <v>694</v>
      </c>
    </row>
    <row r="20540" spans="1:9">
      <c r="A20540">
        <v>1047273</v>
      </c>
      <c r="B20540" t="s">
        <v>553</v>
      </c>
      <c r="C20540">
        <v>2036</v>
      </c>
      <c r="D20540" t="s">
        <v>892</v>
      </c>
      <c r="E20540" t="s">
        <v>589</v>
      </c>
      <c r="F20540" t="s">
        <v>844</v>
      </c>
      <c r="G20540" t="s">
        <v>891</v>
      </c>
      <c r="H20540" t="s">
        <v>676</v>
      </c>
    </row>
    <row r="20541" spans="1:9">
      <c r="A20541">
        <v>1047274</v>
      </c>
      <c r="B20541" t="s">
        <v>553</v>
      </c>
      <c r="C20541">
        <v>2036</v>
      </c>
      <c r="D20541" t="s">
        <v>892</v>
      </c>
      <c r="E20541" t="s">
        <v>589</v>
      </c>
      <c r="F20541" t="s">
        <v>844</v>
      </c>
      <c r="G20541" t="s">
        <v>891</v>
      </c>
      <c r="H20541" t="s">
        <v>849</v>
      </c>
    </row>
    <row r="20542" spans="1:9">
      <c r="A20542">
        <v>1047275</v>
      </c>
      <c r="B20542" t="s">
        <v>553</v>
      </c>
      <c r="C20542">
        <v>2036</v>
      </c>
      <c r="D20542" t="s">
        <v>892</v>
      </c>
      <c r="E20542" t="s">
        <v>589</v>
      </c>
      <c r="F20542" t="s">
        <v>844</v>
      </c>
      <c r="G20542" t="s">
        <v>891</v>
      </c>
      <c r="H20542" t="s">
        <v>850</v>
      </c>
    </row>
    <row r="20543" spans="1:9">
      <c r="A20543">
        <v>1047626</v>
      </c>
      <c r="B20543" t="s">
        <v>553</v>
      </c>
      <c r="C20543">
        <v>2036</v>
      </c>
      <c r="D20543" t="s">
        <v>893</v>
      </c>
      <c r="E20543" t="s">
        <v>589</v>
      </c>
      <c r="F20543" t="s">
        <v>844</v>
      </c>
      <c r="G20543" t="s">
        <v>891</v>
      </c>
      <c r="H20543" t="s">
        <v>560</v>
      </c>
      <c r="I20543">
        <v>0</v>
      </c>
    </row>
    <row r="20544" spans="1:9">
      <c r="A20544">
        <v>1047627</v>
      </c>
      <c r="B20544" t="s">
        <v>553</v>
      </c>
      <c r="C20544">
        <v>2036</v>
      </c>
      <c r="D20544" t="s">
        <v>893</v>
      </c>
      <c r="E20544" t="s">
        <v>589</v>
      </c>
      <c r="F20544" t="s">
        <v>844</v>
      </c>
      <c r="G20544" t="s">
        <v>891</v>
      </c>
      <c r="H20544" t="s">
        <v>564</v>
      </c>
    </row>
    <row r="20545" spans="1:9">
      <c r="A20545">
        <v>1047628</v>
      </c>
      <c r="B20545" t="s">
        <v>553</v>
      </c>
      <c r="C20545">
        <v>2036</v>
      </c>
      <c r="D20545" t="s">
        <v>893</v>
      </c>
      <c r="E20545" t="s">
        <v>589</v>
      </c>
      <c r="F20545" t="s">
        <v>844</v>
      </c>
      <c r="G20545" t="s">
        <v>891</v>
      </c>
      <c r="H20545" t="s">
        <v>693</v>
      </c>
    </row>
    <row r="20546" spans="1:9">
      <c r="A20546">
        <v>1047629</v>
      </c>
      <c r="B20546" t="s">
        <v>553</v>
      </c>
      <c r="C20546">
        <v>2036</v>
      </c>
      <c r="D20546" t="s">
        <v>893</v>
      </c>
      <c r="E20546" t="s">
        <v>589</v>
      </c>
      <c r="F20546" t="s">
        <v>844</v>
      </c>
      <c r="G20546" t="s">
        <v>891</v>
      </c>
      <c r="H20546" t="s">
        <v>694</v>
      </c>
    </row>
    <row r="20547" spans="1:9">
      <c r="A20547">
        <v>1047630</v>
      </c>
      <c r="B20547" t="s">
        <v>553</v>
      </c>
      <c r="C20547">
        <v>2036</v>
      </c>
      <c r="D20547" t="s">
        <v>893</v>
      </c>
      <c r="E20547" t="s">
        <v>589</v>
      </c>
      <c r="F20547" t="s">
        <v>844</v>
      </c>
      <c r="G20547" t="s">
        <v>891</v>
      </c>
      <c r="H20547" t="s">
        <v>676</v>
      </c>
    </row>
    <row r="20548" spans="1:9">
      <c r="A20548">
        <v>1047631</v>
      </c>
      <c r="B20548" t="s">
        <v>553</v>
      </c>
      <c r="C20548">
        <v>2036</v>
      </c>
      <c r="D20548" t="s">
        <v>893</v>
      </c>
      <c r="E20548" t="s">
        <v>589</v>
      </c>
      <c r="F20548" t="s">
        <v>844</v>
      </c>
      <c r="G20548" t="s">
        <v>891</v>
      </c>
      <c r="H20548" t="s">
        <v>849</v>
      </c>
    </row>
    <row r="20549" spans="1:9">
      <c r="A20549">
        <v>1047632</v>
      </c>
      <c r="B20549" t="s">
        <v>553</v>
      </c>
      <c r="C20549">
        <v>2036</v>
      </c>
      <c r="D20549" t="s">
        <v>893</v>
      </c>
      <c r="E20549" t="s">
        <v>589</v>
      </c>
      <c r="F20549" t="s">
        <v>844</v>
      </c>
      <c r="G20549" t="s">
        <v>891</v>
      </c>
      <c r="H20549" t="s">
        <v>850</v>
      </c>
    </row>
    <row r="20550" spans="1:9">
      <c r="A20550">
        <v>1047983</v>
      </c>
      <c r="B20550" t="s">
        <v>553</v>
      </c>
      <c r="C20550">
        <v>2036</v>
      </c>
      <c r="D20550" t="s">
        <v>894</v>
      </c>
      <c r="E20550" t="s">
        <v>589</v>
      </c>
      <c r="F20550" t="s">
        <v>844</v>
      </c>
      <c r="G20550" t="s">
        <v>891</v>
      </c>
      <c r="H20550" t="s">
        <v>560</v>
      </c>
    </row>
    <row r="20551" spans="1:9">
      <c r="A20551">
        <v>1047984</v>
      </c>
      <c r="B20551" t="s">
        <v>553</v>
      </c>
      <c r="C20551">
        <v>2036</v>
      </c>
      <c r="D20551" t="s">
        <v>894</v>
      </c>
      <c r="E20551" t="s">
        <v>589</v>
      </c>
      <c r="F20551" t="s">
        <v>844</v>
      </c>
      <c r="G20551" t="s">
        <v>891</v>
      </c>
      <c r="H20551" t="s">
        <v>564</v>
      </c>
      <c r="I20551">
        <v>744.19240897323505</v>
      </c>
    </row>
    <row r="20552" spans="1:9">
      <c r="A20552">
        <v>1047985</v>
      </c>
      <c r="B20552" t="s">
        <v>553</v>
      </c>
      <c r="C20552">
        <v>2036</v>
      </c>
      <c r="D20552" t="s">
        <v>894</v>
      </c>
      <c r="E20552" t="s">
        <v>589</v>
      </c>
      <c r="F20552" t="s">
        <v>844</v>
      </c>
      <c r="G20552" t="s">
        <v>891</v>
      </c>
      <c r="H20552" t="s">
        <v>693</v>
      </c>
    </row>
    <row r="20553" spans="1:9">
      <c r="A20553">
        <v>1047986</v>
      </c>
      <c r="B20553" t="s">
        <v>553</v>
      </c>
      <c r="C20553">
        <v>2036</v>
      </c>
      <c r="D20553" t="s">
        <v>894</v>
      </c>
      <c r="E20553" t="s">
        <v>589</v>
      </c>
      <c r="F20553" t="s">
        <v>844</v>
      </c>
      <c r="G20553" t="s">
        <v>891</v>
      </c>
      <c r="H20553" t="s">
        <v>694</v>
      </c>
    </row>
    <row r="20554" spans="1:9">
      <c r="A20554">
        <v>1047987</v>
      </c>
      <c r="B20554" t="s">
        <v>553</v>
      </c>
      <c r="C20554">
        <v>2036</v>
      </c>
      <c r="D20554" t="s">
        <v>894</v>
      </c>
      <c r="E20554" t="s">
        <v>589</v>
      </c>
      <c r="F20554" t="s">
        <v>844</v>
      </c>
      <c r="G20554" t="s">
        <v>891</v>
      </c>
      <c r="H20554" t="s">
        <v>676</v>
      </c>
    </row>
    <row r="20555" spans="1:9">
      <c r="A20555">
        <v>1047988</v>
      </c>
      <c r="B20555" t="s">
        <v>553</v>
      </c>
      <c r="C20555">
        <v>2036</v>
      </c>
      <c r="D20555" t="s">
        <v>894</v>
      </c>
      <c r="E20555" t="s">
        <v>589</v>
      </c>
      <c r="F20555" t="s">
        <v>844</v>
      </c>
      <c r="G20555" t="s">
        <v>891</v>
      </c>
      <c r="H20555" t="s">
        <v>849</v>
      </c>
    </row>
    <row r="20556" spans="1:9">
      <c r="A20556">
        <v>1047989</v>
      </c>
      <c r="B20556" t="s">
        <v>553</v>
      </c>
      <c r="C20556">
        <v>2036</v>
      </c>
      <c r="D20556" t="s">
        <v>894</v>
      </c>
      <c r="E20556" t="s">
        <v>589</v>
      </c>
      <c r="F20556" t="s">
        <v>844</v>
      </c>
      <c r="G20556" t="s">
        <v>891</v>
      </c>
      <c r="H20556" t="s">
        <v>850</v>
      </c>
    </row>
    <row r="20557" spans="1:9">
      <c r="A20557">
        <v>1048340</v>
      </c>
      <c r="B20557" t="s">
        <v>553</v>
      </c>
      <c r="C20557">
        <v>2036</v>
      </c>
      <c r="D20557" t="s">
        <v>895</v>
      </c>
      <c r="E20557" t="s">
        <v>589</v>
      </c>
      <c r="F20557" t="s">
        <v>844</v>
      </c>
      <c r="G20557" t="s">
        <v>891</v>
      </c>
      <c r="H20557" t="s">
        <v>560</v>
      </c>
    </row>
    <row r="20558" spans="1:9">
      <c r="A20558">
        <v>1048341</v>
      </c>
      <c r="B20558" t="s">
        <v>553</v>
      </c>
      <c r="C20558">
        <v>2036</v>
      </c>
      <c r="D20558" t="s">
        <v>895</v>
      </c>
      <c r="E20558" t="s">
        <v>589</v>
      </c>
      <c r="F20558" t="s">
        <v>844</v>
      </c>
      <c r="G20558" t="s">
        <v>891</v>
      </c>
      <c r="H20558" t="s">
        <v>564</v>
      </c>
    </row>
    <row r="20559" spans="1:9">
      <c r="A20559">
        <v>1048342</v>
      </c>
      <c r="B20559" t="s">
        <v>553</v>
      </c>
      <c r="C20559">
        <v>2036</v>
      </c>
      <c r="D20559" t="s">
        <v>895</v>
      </c>
      <c r="E20559" t="s">
        <v>589</v>
      </c>
      <c r="F20559" t="s">
        <v>844</v>
      </c>
      <c r="G20559" t="s">
        <v>891</v>
      </c>
      <c r="H20559" t="s">
        <v>693</v>
      </c>
    </row>
    <row r="20560" spans="1:9">
      <c r="A20560">
        <v>1048343</v>
      </c>
      <c r="B20560" t="s">
        <v>553</v>
      </c>
      <c r="C20560">
        <v>2036</v>
      </c>
      <c r="D20560" t="s">
        <v>895</v>
      </c>
      <c r="E20560" t="s">
        <v>589</v>
      </c>
      <c r="F20560" t="s">
        <v>844</v>
      </c>
      <c r="G20560" t="s">
        <v>891</v>
      </c>
      <c r="H20560" t="s">
        <v>694</v>
      </c>
      <c r="I20560">
        <v>0</v>
      </c>
    </row>
    <row r="20561" spans="1:9">
      <c r="A20561">
        <v>1048344</v>
      </c>
      <c r="B20561" t="s">
        <v>553</v>
      </c>
      <c r="C20561">
        <v>2036</v>
      </c>
      <c r="D20561" t="s">
        <v>895</v>
      </c>
      <c r="E20561" t="s">
        <v>589</v>
      </c>
      <c r="F20561" t="s">
        <v>844</v>
      </c>
      <c r="G20561" t="s">
        <v>891</v>
      </c>
      <c r="H20561" t="s">
        <v>676</v>
      </c>
    </row>
    <row r="20562" spans="1:9">
      <c r="A20562">
        <v>1048345</v>
      </c>
      <c r="B20562" t="s">
        <v>553</v>
      </c>
      <c r="C20562">
        <v>2036</v>
      </c>
      <c r="D20562" t="s">
        <v>895</v>
      </c>
      <c r="E20562" t="s">
        <v>589</v>
      </c>
      <c r="F20562" t="s">
        <v>844</v>
      </c>
      <c r="G20562" t="s">
        <v>891</v>
      </c>
      <c r="H20562" t="s">
        <v>849</v>
      </c>
    </row>
    <row r="20563" spans="1:9">
      <c r="A20563">
        <v>1048346</v>
      </c>
      <c r="B20563" t="s">
        <v>553</v>
      </c>
      <c r="C20563">
        <v>2036</v>
      </c>
      <c r="D20563" t="s">
        <v>895</v>
      </c>
      <c r="E20563" t="s">
        <v>589</v>
      </c>
      <c r="F20563" t="s">
        <v>844</v>
      </c>
      <c r="G20563" t="s">
        <v>891</v>
      </c>
      <c r="H20563" t="s">
        <v>850</v>
      </c>
    </row>
    <row r="20564" spans="1:9">
      <c r="A20564">
        <v>1048697</v>
      </c>
      <c r="B20564" t="s">
        <v>553</v>
      </c>
      <c r="C20564">
        <v>2036</v>
      </c>
      <c r="D20564" t="s">
        <v>896</v>
      </c>
      <c r="E20564" t="s">
        <v>589</v>
      </c>
      <c r="F20564" t="s">
        <v>844</v>
      </c>
      <c r="G20564" t="s">
        <v>891</v>
      </c>
      <c r="H20564" t="s">
        <v>560</v>
      </c>
    </row>
    <row r="20565" spans="1:9">
      <c r="A20565">
        <v>1048698</v>
      </c>
      <c r="B20565" t="s">
        <v>553</v>
      </c>
      <c r="C20565">
        <v>2036</v>
      </c>
      <c r="D20565" t="s">
        <v>896</v>
      </c>
      <c r="E20565" t="s">
        <v>589</v>
      </c>
      <c r="F20565" t="s">
        <v>844</v>
      </c>
      <c r="G20565" t="s">
        <v>891</v>
      </c>
      <c r="H20565" t="s">
        <v>564</v>
      </c>
    </row>
    <row r="20566" spans="1:9">
      <c r="A20566">
        <v>1048699</v>
      </c>
      <c r="B20566" t="s">
        <v>553</v>
      </c>
      <c r="C20566">
        <v>2036</v>
      </c>
      <c r="D20566" t="s">
        <v>896</v>
      </c>
      <c r="E20566" t="s">
        <v>589</v>
      </c>
      <c r="F20566" t="s">
        <v>844</v>
      </c>
      <c r="G20566" t="s">
        <v>891</v>
      </c>
      <c r="H20566" t="s">
        <v>693</v>
      </c>
      <c r="I20566">
        <v>471403.098752213</v>
      </c>
    </row>
    <row r="20567" spans="1:9">
      <c r="A20567">
        <v>1048700</v>
      </c>
      <c r="B20567" t="s">
        <v>553</v>
      </c>
      <c r="C20567">
        <v>2036</v>
      </c>
      <c r="D20567" t="s">
        <v>896</v>
      </c>
      <c r="E20567" t="s">
        <v>589</v>
      </c>
      <c r="F20567" t="s">
        <v>844</v>
      </c>
      <c r="G20567" t="s">
        <v>891</v>
      </c>
      <c r="H20567" t="s">
        <v>694</v>
      </c>
    </row>
    <row r="20568" spans="1:9">
      <c r="A20568">
        <v>1048701</v>
      </c>
      <c r="B20568" t="s">
        <v>553</v>
      </c>
      <c r="C20568">
        <v>2036</v>
      </c>
      <c r="D20568" t="s">
        <v>896</v>
      </c>
      <c r="E20568" t="s">
        <v>589</v>
      </c>
      <c r="F20568" t="s">
        <v>844</v>
      </c>
      <c r="G20568" t="s">
        <v>891</v>
      </c>
      <c r="H20568" t="s">
        <v>676</v>
      </c>
    </row>
    <row r="20569" spans="1:9">
      <c r="A20569">
        <v>1048702</v>
      </c>
      <c r="B20569" t="s">
        <v>553</v>
      </c>
      <c r="C20569">
        <v>2036</v>
      </c>
      <c r="D20569" t="s">
        <v>896</v>
      </c>
      <c r="E20569" t="s">
        <v>589</v>
      </c>
      <c r="F20569" t="s">
        <v>844</v>
      </c>
      <c r="G20569" t="s">
        <v>891</v>
      </c>
      <c r="H20569" t="s">
        <v>849</v>
      </c>
    </row>
    <row r="20570" spans="1:9">
      <c r="A20570">
        <v>1048703</v>
      </c>
      <c r="B20570" t="s">
        <v>553</v>
      </c>
      <c r="C20570">
        <v>2036</v>
      </c>
      <c r="D20570" t="s">
        <v>896</v>
      </c>
      <c r="E20570" t="s">
        <v>589</v>
      </c>
      <c r="F20570" t="s">
        <v>844</v>
      </c>
      <c r="G20570" t="s">
        <v>891</v>
      </c>
      <c r="H20570" t="s">
        <v>850</v>
      </c>
    </row>
    <row r="20571" spans="1:9">
      <c r="A20571">
        <v>1049054</v>
      </c>
      <c r="B20571" t="s">
        <v>553</v>
      </c>
      <c r="C20571">
        <v>2036</v>
      </c>
      <c r="D20571" t="s">
        <v>897</v>
      </c>
      <c r="E20571" t="s">
        <v>589</v>
      </c>
      <c r="F20571" t="s">
        <v>844</v>
      </c>
      <c r="G20571" t="s">
        <v>891</v>
      </c>
      <c r="H20571" t="s">
        <v>560</v>
      </c>
    </row>
    <row r="20572" spans="1:9">
      <c r="A20572">
        <v>1049055</v>
      </c>
      <c r="B20572" t="s">
        <v>553</v>
      </c>
      <c r="C20572">
        <v>2036</v>
      </c>
      <c r="D20572" t="s">
        <v>897</v>
      </c>
      <c r="E20572" t="s">
        <v>589</v>
      </c>
      <c r="F20572" t="s">
        <v>844</v>
      </c>
      <c r="G20572" t="s">
        <v>891</v>
      </c>
      <c r="H20572" t="s">
        <v>564</v>
      </c>
    </row>
    <row r="20573" spans="1:9">
      <c r="A20573">
        <v>1049056</v>
      </c>
      <c r="B20573" t="s">
        <v>553</v>
      </c>
      <c r="C20573">
        <v>2036</v>
      </c>
      <c r="D20573" t="s">
        <v>897</v>
      </c>
      <c r="E20573" t="s">
        <v>589</v>
      </c>
      <c r="F20573" t="s">
        <v>844</v>
      </c>
      <c r="G20573" t="s">
        <v>891</v>
      </c>
      <c r="H20573" t="s">
        <v>693</v>
      </c>
    </row>
    <row r="20574" spans="1:9">
      <c r="A20574">
        <v>1049057</v>
      </c>
      <c r="B20574" t="s">
        <v>553</v>
      </c>
      <c r="C20574">
        <v>2036</v>
      </c>
      <c r="D20574" t="s">
        <v>897</v>
      </c>
      <c r="E20574" t="s">
        <v>589</v>
      </c>
      <c r="F20574" t="s">
        <v>844</v>
      </c>
      <c r="G20574" t="s">
        <v>891</v>
      </c>
      <c r="H20574" t="s">
        <v>694</v>
      </c>
    </row>
    <row r="20575" spans="1:9">
      <c r="A20575">
        <v>1049058</v>
      </c>
      <c r="B20575" t="s">
        <v>553</v>
      </c>
      <c r="C20575">
        <v>2036</v>
      </c>
      <c r="D20575" t="s">
        <v>897</v>
      </c>
      <c r="E20575" t="s">
        <v>589</v>
      </c>
      <c r="F20575" t="s">
        <v>844</v>
      </c>
      <c r="G20575" t="s">
        <v>891</v>
      </c>
      <c r="H20575" t="s">
        <v>676</v>
      </c>
    </row>
    <row r="20576" spans="1:9">
      <c r="A20576">
        <v>1049059</v>
      </c>
      <c r="B20576" t="s">
        <v>553</v>
      </c>
      <c r="C20576">
        <v>2036</v>
      </c>
      <c r="D20576" t="s">
        <v>897</v>
      </c>
      <c r="E20576" t="s">
        <v>589</v>
      </c>
      <c r="F20576" t="s">
        <v>844</v>
      </c>
      <c r="G20576" t="s">
        <v>891</v>
      </c>
      <c r="H20576" t="s">
        <v>849</v>
      </c>
    </row>
    <row r="20577" spans="1:9">
      <c r="A20577">
        <v>1049060</v>
      </c>
      <c r="B20577" t="s">
        <v>553</v>
      </c>
      <c r="C20577">
        <v>2036</v>
      </c>
      <c r="D20577" t="s">
        <v>897</v>
      </c>
      <c r="E20577" t="s">
        <v>589</v>
      </c>
      <c r="F20577" t="s">
        <v>844</v>
      </c>
      <c r="G20577" t="s">
        <v>891</v>
      </c>
      <c r="H20577" t="s">
        <v>850</v>
      </c>
      <c r="I20577">
        <v>0</v>
      </c>
    </row>
    <row r="20578" spans="1:9">
      <c r="A20578">
        <v>1049411</v>
      </c>
      <c r="B20578" t="s">
        <v>553</v>
      </c>
      <c r="C20578">
        <v>2036</v>
      </c>
      <c r="D20578" t="s">
        <v>898</v>
      </c>
      <c r="E20578" t="s">
        <v>589</v>
      </c>
      <c r="F20578" t="s">
        <v>844</v>
      </c>
      <c r="G20578" t="s">
        <v>891</v>
      </c>
      <c r="H20578" t="s">
        <v>560</v>
      </c>
    </row>
    <row r="20579" spans="1:9">
      <c r="A20579">
        <v>1049412</v>
      </c>
      <c r="B20579" t="s">
        <v>553</v>
      </c>
      <c r="C20579">
        <v>2036</v>
      </c>
      <c r="D20579" t="s">
        <v>898</v>
      </c>
      <c r="E20579" t="s">
        <v>589</v>
      </c>
      <c r="F20579" t="s">
        <v>844</v>
      </c>
      <c r="G20579" t="s">
        <v>891</v>
      </c>
      <c r="H20579" t="s">
        <v>564</v>
      </c>
    </row>
    <row r="20580" spans="1:9">
      <c r="A20580">
        <v>1049413</v>
      </c>
      <c r="B20580" t="s">
        <v>553</v>
      </c>
      <c r="C20580">
        <v>2036</v>
      </c>
      <c r="D20580" t="s">
        <v>898</v>
      </c>
      <c r="E20580" t="s">
        <v>589</v>
      </c>
      <c r="F20580" t="s">
        <v>844</v>
      </c>
      <c r="G20580" t="s">
        <v>891</v>
      </c>
      <c r="H20580" t="s">
        <v>693</v>
      </c>
    </row>
    <row r="20581" spans="1:9">
      <c r="A20581">
        <v>1049414</v>
      </c>
      <c r="B20581" t="s">
        <v>553</v>
      </c>
      <c r="C20581">
        <v>2036</v>
      </c>
      <c r="D20581" t="s">
        <v>898</v>
      </c>
      <c r="E20581" t="s">
        <v>589</v>
      </c>
      <c r="F20581" t="s">
        <v>844</v>
      </c>
      <c r="G20581" t="s">
        <v>891</v>
      </c>
      <c r="H20581" t="s">
        <v>694</v>
      </c>
    </row>
    <row r="20582" spans="1:9">
      <c r="A20582">
        <v>1049415</v>
      </c>
      <c r="B20582" t="s">
        <v>553</v>
      </c>
      <c r="C20582">
        <v>2036</v>
      </c>
      <c r="D20582" t="s">
        <v>898</v>
      </c>
      <c r="E20582" t="s">
        <v>589</v>
      </c>
      <c r="F20582" t="s">
        <v>844</v>
      </c>
      <c r="G20582" t="s">
        <v>891</v>
      </c>
      <c r="H20582" t="s">
        <v>676</v>
      </c>
      <c r="I20582">
        <v>0</v>
      </c>
    </row>
    <row r="20583" spans="1:9">
      <c r="A20583">
        <v>1049416</v>
      </c>
      <c r="B20583" t="s">
        <v>553</v>
      </c>
      <c r="C20583">
        <v>2036</v>
      </c>
      <c r="D20583" t="s">
        <v>898</v>
      </c>
      <c r="E20583" t="s">
        <v>589</v>
      </c>
      <c r="F20583" t="s">
        <v>844</v>
      </c>
      <c r="G20583" t="s">
        <v>891</v>
      </c>
      <c r="H20583" t="s">
        <v>849</v>
      </c>
    </row>
    <row r="20584" spans="1:9">
      <c r="A20584">
        <v>1049417</v>
      </c>
      <c r="B20584" t="s">
        <v>553</v>
      </c>
      <c r="C20584">
        <v>2036</v>
      </c>
      <c r="D20584" t="s">
        <v>898</v>
      </c>
      <c r="E20584" t="s">
        <v>589</v>
      </c>
      <c r="F20584" t="s">
        <v>844</v>
      </c>
      <c r="G20584" t="s">
        <v>891</v>
      </c>
      <c r="H20584" t="s">
        <v>850</v>
      </c>
    </row>
    <row r="20585" spans="1:9">
      <c r="A20585">
        <v>1049768</v>
      </c>
      <c r="B20585" t="s">
        <v>553</v>
      </c>
      <c r="C20585">
        <v>2036</v>
      </c>
      <c r="D20585" t="s">
        <v>899</v>
      </c>
      <c r="E20585" t="s">
        <v>589</v>
      </c>
      <c r="F20585" t="s">
        <v>844</v>
      </c>
      <c r="G20585" t="s">
        <v>891</v>
      </c>
      <c r="H20585" t="s">
        <v>560</v>
      </c>
      <c r="I20585">
        <v>0</v>
      </c>
    </row>
    <row r="20586" spans="1:9">
      <c r="A20586">
        <v>1049769</v>
      </c>
      <c r="B20586" t="s">
        <v>553</v>
      </c>
      <c r="C20586">
        <v>2036</v>
      </c>
      <c r="D20586" t="s">
        <v>899</v>
      </c>
      <c r="E20586" t="s">
        <v>589</v>
      </c>
      <c r="F20586" t="s">
        <v>844</v>
      </c>
      <c r="G20586" t="s">
        <v>891</v>
      </c>
      <c r="H20586" t="s">
        <v>564</v>
      </c>
    </row>
    <row r="20587" spans="1:9">
      <c r="A20587">
        <v>1049770</v>
      </c>
      <c r="B20587" t="s">
        <v>553</v>
      </c>
      <c r="C20587">
        <v>2036</v>
      </c>
      <c r="D20587" t="s">
        <v>899</v>
      </c>
      <c r="E20587" t="s">
        <v>589</v>
      </c>
      <c r="F20587" t="s">
        <v>844</v>
      </c>
      <c r="G20587" t="s">
        <v>891</v>
      </c>
      <c r="H20587" t="s">
        <v>693</v>
      </c>
    </row>
    <row r="20588" spans="1:9">
      <c r="A20588">
        <v>1049771</v>
      </c>
      <c r="B20588" t="s">
        <v>553</v>
      </c>
      <c r="C20588">
        <v>2036</v>
      </c>
      <c r="D20588" t="s">
        <v>899</v>
      </c>
      <c r="E20588" t="s">
        <v>589</v>
      </c>
      <c r="F20588" t="s">
        <v>844</v>
      </c>
      <c r="G20588" t="s">
        <v>891</v>
      </c>
      <c r="H20588" t="s">
        <v>694</v>
      </c>
    </row>
    <row r="20589" spans="1:9">
      <c r="A20589">
        <v>1049772</v>
      </c>
      <c r="B20589" t="s">
        <v>553</v>
      </c>
      <c r="C20589">
        <v>2036</v>
      </c>
      <c r="D20589" t="s">
        <v>899</v>
      </c>
      <c r="E20589" t="s">
        <v>589</v>
      </c>
      <c r="F20589" t="s">
        <v>844</v>
      </c>
      <c r="G20589" t="s">
        <v>891</v>
      </c>
      <c r="H20589" t="s">
        <v>676</v>
      </c>
    </row>
    <row r="20590" spans="1:9">
      <c r="A20590">
        <v>1049773</v>
      </c>
      <c r="B20590" t="s">
        <v>553</v>
      </c>
      <c r="C20590">
        <v>2036</v>
      </c>
      <c r="D20590" t="s">
        <v>899</v>
      </c>
      <c r="E20590" t="s">
        <v>589</v>
      </c>
      <c r="F20590" t="s">
        <v>844</v>
      </c>
      <c r="G20590" t="s">
        <v>891</v>
      </c>
      <c r="H20590" t="s">
        <v>849</v>
      </c>
    </row>
    <row r="20591" spans="1:9">
      <c r="A20591">
        <v>1049774</v>
      </c>
      <c r="B20591" t="s">
        <v>553</v>
      </c>
      <c r="C20591">
        <v>2036</v>
      </c>
      <c r="D20591" t="s">
        <v>899</v>
      </c>
      <c r="E20591" t="s">
        <v>589</v>
      </c>
      <c r="F20591" t="s">
        <v>844</v>
      </c>
      <c r="G20591" t="s">
        <v>891</v>
      </c>
      <c r="H20591" t="s">
        <v>850</v>
      </c>
    </row>
    <row r="20592" spans="1:9">
      <c r="A20592">
        <v>1050125</v>
      </c>
      <c r="B20592" t="s">
        <v>553</v>
      </c>
      <c r="C20592">
        <v>2036</v>
      </c>
      <c r="D20592" t="s">
        <v>900</v>
      </c>
      <c r="E20592" t="s">
        <v>589</v>
      </c>
      <c r="F20592" t="s">
        <v>844</v>
      </c>
      <c r="G20592" t="s">
        <v>891</v>
      </c>
      <c r="H20592" t="s">
        <v>560</v>
      </c>
    </row>
    <row r="20593" spans="1:9">
      <c r="A20593">
        <v>1050126</v>
      </c>
      <c r="B20593" t="s">
        <v>553</v>
      </c>
      <c r="C20593">
        <v>2036</v>
      </c>
      <c r="D20593" t="s">
        <v>900</v>
      </c>
      <c r="E20593" t="s">
        <v>589</v>
      </c>
      <c r="F20593" t="s">
        <v>844</v>
      </c>
      <c r="G20593" t="s">
        <v>891</v>
      </c>
      <c r="H20593" t="s">
        <v>564</v>
      </c>
    </row>
    <row r="20594" spans="1:9">
      <c r="A20594">
        <v>1050127</v>
      </c>
      <c r="B20594" t="s">
        <v>553</v>
      </c>
      <c r="C20594">
        <v>2036</v>
      </c>
      <c r="D20594" t="s">
        <v>900</v>
      </c>
      <c r="E20594" t="s">
        <v>589</v>
      </c>
      <c r="F20594" t="s">
        <v>844</v>
      </c>
      <c r="G20594" t="s">
        <v>891</v>
      </c>
      <c r="H20594" t="s">
        <v>693</v>
      </c>
    </row>
    <row r="20595" spans="1:9">
      <c r="A20595">
        <v>1050128</v>
      </c>
      <c r="B20595" t="s">
        <v>553</v>
      </c>
      <c r="C20595">
        <v>2036</v>
      </c>
      <c r="D20595" t="s">
        <v>900</v>
      </c>
      <c r="E20595" t="s">
        <v>589</v>
      </c>
      <c r="F20595" t="s">
        <v>844</v>
      </c>
      <c r="G20595" t="s">
        <v>891</v>
      </c>
      <c r="H20595" t="s">
        <v>694</v>
      </c>
    </row>
    <row r="20596" spans="1:9">
      <c r="A20596">
        <v>1050129</v>
      </c>
      <c r="B20596" t="s">
        <v>553</v>
      </c>
      <c r="C20596">
        <v>2036</v>
      </c>
      <c r="D20596" t="s">
        <v>900</v>
      </c>
      <c r="E20596" t="s">
        <v>589</v>
      </c>
      <c r="F20596" t="s">
        <v>844</v>
      </c>
      <c r="G20596" t="s">
        <v>891</v>
      </c>
      <c r="H20596" t="s">
        <v>676</v>
      </c>
    </row>
    <row r="20597" spans="1:9">
      <c r="A20597">
        <v>1050130</v>
      </c>
      <c r="B20597" t="s">
        <v>553</v>
      </c>
      <c r="C20597">
        <v>2036</v>
      </c>
      <c r="D20597" t="s">
        <v>900</v>
      </c>
      <c r="E20597" t="s">
        <v>589</v>
      </c>
      <c r="F20597" t="s">
        <v>844</v>
      </c>
      <c r="G20597" t="s">
        <v>891</v>
      </c>
      <c r="H20597" t="s">
        <v>849</v>
      </c>
      <c r="I20597">
        <v>45668.845432355003</v>
      </c>
    </row>
    <row r="20598" spans="1:9">
      <c r="A20598">
        <v>1050131</v>
      </c>
      <c r="B20598" t="s">
        <v>553</v>
      </c>
      <c r="C20598">
        <v>2036</v>
      </c>
      <c r="D20598" t="s">
        <v>900</v>
      </c>
      <c r="E20598" t="s">
        <v>589</v>
      </c>
      <c r="F20598" t="s">
        <v>844</v>
      </c>
      <c r="G20598" t="s">
        <v>891</v>
      </c>
      <c r="H20598" t="s">
        <v>850</v>
      </c>
    </row>
    <row r="20599" spans="1:9">
      <c r="A20599">
        <v>1050482</v>
      </c>
      <c r="B20599" t="s">
        <v>553</v>
      </c>
      <c r="C20599">
        <v>2036</v>
      </c>
      <c r="D20599" t="s">
        <v>901</v>
      </c>
      <c r="E20599" t="s">
        <v>589</v>
      </c>
      <c r="F20599" t="s">
        <v>844</v>
      </c>
      <c r="G20599" t="s">
        <v>889</v>
      </c>
      <c r="H20599" t="s">
        <v>560</v>
      </c>
      <c r="I20599">
        <v>0</v>
      </c>
    </row>
    <row r="20600" spans="1:9">
      <c r="A20600">
        <v>1050483</v>
      </c>
      <c r="B20600" t="s">
        <v>553</v>
      </c>
      <c r="C20600">
        <v>2036</v>
      </c>
      <c r="D20600" t="s">
        <v>901</v>
      </c>
      <c r="E20600" t="s">
        <v>589</v>
      </c>
      <c r="F20600" t="s">
        <v>844</v>
      </c>
      <c r="G20600" t="s">
        <v>889</v>
      </c>
      <c r="H20600" t="s">
        <v>564</v>
      </c>
    </row>
    <row r="20601" spans="1:9">
      <c r="A20601">
        <v>1050484</v>
      </c>
      <c r="B20601" t="s">
        <v>553</v>
      </c>
      <c r="C20601">
        <v>2036</v>
      </c>
      <c r="D20601" t="s">
        <v>901</v>
      </c>
      <c r="E20601" t="s">
        <v>589</v>
      </c>
      <c r="F20601" t="s">
        <v>844</v>
      </c>
      <c r="G20601" t="s">
        <v>889</v>
      </c>
      <c r="H20601" t="s">
        <v>693</v>
      </c>
    </row>
    <row r="20602" spans="1:9">
      <c r="A20602">
        <v>1050485</v>
      </c>
      <c r="B20602" t="s">
        <v>553</v>
      </c>
      <c r="C20602">
        <v>2036</v>
      </c>
      <c r="D20602" t="s">
        <v>901</v>
      </c>
      <c r="E20602" t="s">
        <v>589</v>
      </c>
      <c r="F20602" t="s">
        <v>844</v>
      </c>
      <c r="G20602" t="s">
        <v>889</v>
      </c>
      <c r="H20602" t="s">
        <v>694</v>
      </c>
    </row>
    <row r="20603" spans="1:9">
      <c r="A20603">
        <v>1050486</v>
      </c>
      <c r="B20603" t="s">
        <v>553</v>
      </c>
      <c r="C20603">
        <v>2036</v>
      </c>
      <c r="D20603" t="s">
        <v>901</v>
      </c>
      <c r="E20603" t="s">
        <v>589</v>
      </c>
      <c r="F20603" t="s">
        <v>844</v>
      </c>
      <c r="G20603" t="s">
        <v>889</v>
      </c>
      <c r="H20603" t="s">
        <v>676</v>
      </c>
    </row>
    <row r="20604" spans="1:9">
      <c r="A20604">
        <v>1050487</v>
      </c>
      <c r="B20604" t="s">
        <v>553</v>
      </c>
      <c r="C20604">
        <v>2036</v>
      </c>
      <c r="D20604" t="s">
        <v>901</v>
      </c>
      <c r="E20604" t="s">
        <v>589</v>
      </c>
      <c r="F20604" t="s">
        <v>844</v>
      </c>
      <c r="G20604" t="s">
        <v>889</v>
      </c>
      <c r="H20604" t="s">
        <v>849</v>
      </c>
    </row>
    <row r="20605" spans="1:9">
      <c r="A20605">
        <v>1050488</v>
      </c>
      <c r="B20605" t="s">
        <v>553</v>
      </c>
      <c r="C20605">
        <v>2036</v>
      </c>
      <c r="D20605" t="s">
        <v>901</v>
      </c>
      <c r="E20605" t="s">
        <v>589</v>
      </c>
      <c r="F20605" t="s">
        <v>844</v>
      </c>
      <c r="G20605" t="s">
        <v>889</v>
      </c>
      <c r="H20605" t="s">
        <v>850</v>
      </c>
    </row>
    <row r="20606" spans="1:9">
      <c r="A20606">
        <v>1050839</v>
      </c>
      <c r="B20606" t="s">
        <v>553</v>
      </c>
      <c r="C20606">
        <v>2036</v>
      </c>
      <c r="D20606" t="s">
        <v>902</v>
      </c>
      <c r="E20606" t="s">
        <v>589</v>
      </c>
      <c r="F20606" t="s">
        <v>844</v>
      </c>
      <c r="G20606" t="s">
        <v>889</v>
      </c>
      <c r="H20606" t="s">
        <v>560</v>
      </c>
      <c r="I20606">
        <v>0</v>
      </c>
    </row>
    <row r="20607" spans="1:9">
      <c r="A20607">
        <v>1050840</v>
      </c>
      <c r="B20607" t="s">
        <v>553</v>
      </c>
      <c r="C20607">
        <v>2036</v>
      </c>
      <c r="D20607" t="s">
        <v>902</v>
      </c>
      <c r="E20607" t="s">
        <v>589</v>
      </c>
      <c r="F20607" t="s">
        <v>844</v>
      </c>
      <c r="G20607" t="s">
        <v>889</v>
      </c>
      <c r="H20607" t="s">
        <v>564</v>
      </c>
    </row>
    <row r="20608" spans="1:9">
      <c r="A20608">
        <v>1050841</v>
      </c>
      <c r="B20608" t="s">
        <v>553</v>
      </c>
      <c r="C20608">
        <v>2036</v>
      </c>
      <c r="D20608" t="s">
        <v>902</v>
      </c>
      <c r="E20608" t="s">
        <v>589</v>
      </c>
      <c r="F20608" t="s">
        <v>844</v>
      </c>
      <c r="G20608" t="s">
        <v>889</v>
      </c>
      <c r="H20608" t="s">
        <v>693</v>
      </c>
    </row>
    <row r="20609" spans="1:9">
      <c r="A20609">
        <v>1050842</v>
      </c>
      <c r="B20609" t="s">
        <v>553</v>
      </c>
      <c r="C20609">
        <v>2036</v>
      </c>
      <c r="D20609" t="s">
        <v>902</v>
      </c>
      <c r="E20609" t="s">
        <v>589</v>
      </c>
      <c r="F20609" t="s">
        <v>844</v>
      </c>
      <c r="G20609" t="s">
        <v>889</v>
      </c>
      <c r="H20609" t="s">
        <v>694</v>
      </c>
    </row>
    <row r="20610" spans="1:9">
      <c r="A20610">
        <v>1050843</v>
      </c>
      <c r="B20610" t="s">
        <v>553</v>
      </c>
      <c r="C20610">
        <v>2036</v>
      </c>
      <c r="D20610" t="s">
        <v>902</v>
      </c>
      <c r="E20610" t="s">
        <v>589</v>
      </c>
      <c r="F20610" t="s">
        <v>844</v>
      </c>
      <c r="G20610" t="s">
        <v>889</v>
      </c>
      <c r="H20610" t="s">
        <v>676</v>
      </c>
    </row>
    <row r="20611" spans="1:9">
      <c r="A20611">
        <v>1050844</v>
      </c>
      <c r="B20611" t="s">
        <v>553</v>
      </c>
      <c r="C20611">
        <v>2036</v>
      </c>
      <c r="D20611" t="s">
        <v>902</v>
      </c>
      <c r="E20611" t="s">
        <v>589</v>
      </c>
      <c r="F20611" t="s">
        <v>844</v>
      </c>
      <c r="G20611" t="s">
        <v>889</v>
      </c>
      <c r="H20611" t="s">
        <v>849</v>
      </c>
    </row>
    <row r="20612" spans="1:9">
      <c r="A20612">
        <v>1050845</v>
      </c>
      <c r="B20612" t="s">
        <v>553</v>
      </c>
      <c r="C20612">
        <v>2036</v>
      </c>
      <c r="D20612" t="s">
        <v>902</v>
      </c>
      <c r="E20612" t="s">
        <v>589</v>
      </c>
      <c r="F20612" t="s">
        <v>844</v>
      </c>
      <c r="G20612" t="s">
        <v>889</v>
      </c>
      <c r="H20612" t="s">
        <v>850</v>
      </c>
    </row>
    <row r="20613" spans="1:9">
      <c r="A20613">
        <v>1051196</v>
      </c>
      <c r="B20613" t="s">
        <v>553</v>
      </c>
      <c r="C20613">
        <v>2036</v>
      </c>
      <c r="D20613" t="s">
        <v>903</v>
      </c>
      <c r="E20613" t="s">
        <v>589</v>
      </c>
      <c r="F20613" t="s">
        <v>844</v>
      </c>
      <c r="G20613" t="s">
        <v>889</v>
      </c>
      <c r="H20613" t="s">
        <v>560</v>
      </c>
    </row>
    <row r="20614" spans="1:9">
      <c r="A20614">
        <v>1051197</v>
      </c>
      <c r="B20614" t="s">
        <v>553</v>
      </c>
      <c r="C20614">
        <v>2036</v>
      </c>
      <c r="D20614" t="s">
        <v>903</v>
      </c>
      <c r="E20614" t="s">
        <v>589</v>
      </c>
      <c r="F20614" t="s">
        <v>844</v>
      </c>
      <c r="G20614" t="s">
        <v>889</v>
      </c>
      <c r="H20614" t="s">
        <v>564</v>
      </c>
      <c r="I20614">
        <v>0</v>
      </c>
    </row>
    <row r="20615" spans="1:9">
      <c r="A20615">
        <v>1051198</v>
      </c>
      <c r="B20615" t="s">
        <v>553</v>
      </c>
      <c r="C20615">
        <v>2036</v>
      </c>
      <c r="D20615" t="s">
        <v>903</v>
      </c>
      <c r="E20615" t="s">
        <v>589</v>
      </c>
      <c r="F20615" t="s">
        <v>844</v>
      </c>
      <c r="G20615" t="s">
        <v>889</v>
      </c>
      <c r="H20615" t="s">
        <v>693</v>
      </c>
    </row>
    <row r="20616" spans="1:9">
      <c r="A20616">
        <v>1051199</v>
      </c>
      <c r="B20616" t="s">
        <v>553</v>
      </c>
      <c r="C20616">
        <v>2036</v>
      </c>
      <c r="D20616" t="s">
        <v>903</v>
      </c>
      <c r="E20616" t="s">
        <v>589</v>
      </c>
      <c r="F20616" t="s">
        <v>844</v>
      </c>
      <c r="G20616" t="s">
        <v>889</v>
      </c>
      <c r="H20616" t="s">
        <v>694</v>
      </c>
    </row>
    <row r="20617" spans="1:9">
      <c r="A20617">
        <v>1051200</v>
      </c>
      <c r="B20617" t="s">
        <v>553</v>
      </c>
      <c r="C20617">
        <v>2036</v>
      </c>
      <c r="D20617" t="s">
        <v>903</v>
      </c>
      <c r="E20617" t="s">
        <v>589</v>
      </c>
      <c r="F20617" t="s">
        <v>844</v>
      </c>
      <c r="G20617" t="s">
        <v>889</v>
      </c>
      <c r="H20617" t="s">
        <v>676</v>
      </c>
    </row>
    <row r="20618" spans="1:9">
      <c r="A20618">
        <v>1051201</v>
      </c>
      <c r="B20618" t="s">
        <v>553</v>
      </c>
      <c r="C20618">
        <v>2036</v>
      </c>
      <c r="D20618" t="s">
        <v>903</v>
      </c>
      <c r="E20618" t="s">
        <v>589</v>
      </c>
      <c r="F20618" t="s">
        <v>844</v>
      </c>
      <c r="G20618" t="s">
        <v>889</v>
      </c>
      <c r="H20618" t="s">
        <v>849</v>
      </c>
    </row>
    <row r="20619" spans="1:9">
      <c r="A20619">
        <v>1051202</v>
      </c>
      <c r="B20619" t="s">
        <v>553</v>
      </c>
      <c r="C20619">
        <v>2036</v>
      </c>
      <c r="D20619" t="s">
        <v>903</v>
      </c>
      <c r="E20619" t="s">
        <v>589</v>
      </c>
      <c r="F20619" t="s">
        <v>844</v>
      </c>
      <c r="G20619" t="s">
        <v>889</v>
      </c>
      <c r="H20619" t="s">
        <v>850</v>
      </c>
    </row>
    <row r="20620" spans="1:9">
      <c r="A20620">
        <v>1051553</v>
      </c>
      <c r="B20620" t="s">
        <v>553</v>
      </c>
      <c r="C20620">
        <v>2036</v>
      </c>
      <c r="D20620" t="s">
        <v>904</v>
      </c>
      <c r="E20620" t="s">
        <v>589</v>
      </c>
      <c r="F20620" t="s">
        <v>844</v>
      </c>
      <c r="G20620" t="s">
        <v>889</v>
      </c>
      <c r="H20620" t="s">
        <v>560</v>
      </c>
    </row>
    <row r="20621" spans="1:9">
      <c r="A20621">
        <v>1051554</v>
      </c>
      <c r="B20621" t="s">
        <v>553</v>
      </c>
      <c r="C20621">
        <v>2036</v>
      </c>
      <c r="D20621" t="s">
        <v>904</v>
      </c>
      <c r="E20621" t="s">
        <v>589</v>
      </c>
      <c r="F20621" t="s">
        <v>844</v>
      </c>
      <c r="G20621" t="s">
        <v>889</v>
      </c>
      <c r="H20621" t="s">
        <v>564</v>
      </c>
    </row>
    <row r="20622" spans="1:9">
      <c r="A20622">
        <v>1051555</v>
      </c>
      <c r="B20622" t="s">
        <v>553</v>
      </c>
      <c r="C20622">
        <v>2036</v>
      </c>
      <c r="D20622" t="s">
        <v>904</v>
      </c>
      <c r="E20622" t="s">
        <v>589</v>
      </c>
      <c r="F20622" t="s">
        <v>844</v>
      </c>
      <c r="G20622" t="s">
        <v>889</v>
      </c>
      <c r="H20622" t="s">
        <v>693</v>
      </c>
    </row>
    <row r="20623" spans="1:9">
      <c r="A20623">
        <v>1051556</v>
      </c>
      <c r="B20623" t="s">
        <v>553</v>
      </c>
      <c r="C20623">
        <v>2036</v>
      </c>
      <c r="D20623" t="s">
        <v>904</v>
      </c>
      <c r="E20623" t="s">
        <v>589</v>
      </c>
      <c r="F20623" t="s">
        <v>844</v>
      </c>
      <c r="G20623" t="s">
        <v>889</v>
      </c>
      <c r="H20623" t="s">
        <v>694</v>
      </c>
      <c r="I20623">
        <v>215.98402028086801</v>
      </c>
    </row>
    <row r="20624" spans="1:9">
      <c r="A20624">
        <v>1051557</v>
      </c>
      <c r="B20624" t="s">
        <v>553</v>
      </c>
      <c r="C20624">
        <v>2036</v>
      </c>
      <c r="D20624" t="s">
        <v>904</v>
      </c>
      <c r="E20624" t="s">
        <v>589</v>
      </c>
      <c r="F20624" t="s">
        <v>844</v>
      </c>
      <c r="G20624" t="s">
        <v>889</v>
      </c>
      <c r="H20624" t="s">
        <v>676</v>
      </c>
    </row>
    <row r="20625" spans="1:9">
      <c r="A20625">
        <v>1051558</v>
      </c>
      <c r="B20625" t="s">
        <v>553</v>
      </c>
      <c r="C20625">
        <v>2036</v>
      </c>
      <c r="D20625" t="s">
        <v>904</v>
      </c>
      <c r="E20625" t="s">
        <v>589</v>
      </c>
      <c r="F20625" t="s">
        <v>844</v>
      </c>
      <c r="G20625" t="s">
        <v>889</v>
      </c>
      <c r="H20625" t="s">
        <v>849</v>
      </c>
    </row>
    <row r="20626" spans="1:9">
      <c r="A20626">
        <v>1051559</v>
      </c>
      <c r="B20626" t="s">
        <v>553</v>
      </c>
      <c r="C20626">
        <v>2036</v>
      </c>
      <c r="D20626" t="s">
        <v>904</v>
      </c>
      <c r="E20626" t="s">
        <v>589</v>
      </c>
      <c r="F20626" t="s">
        <v>844</v>
      </c>
      <c r="G20626" t="s">
        <v>889</v>
      </c>
      <c r="H20626" t="s">
        <v>850</v>
      </c>
    </row>
    <row r="20627" spans="1:9">
      <c r="A20627">
        <v>1051910</v>
      </c>
      <c r="B20627" t="s">
        <v>553</v>
      </c>
      <c r="C20627">
        <v>2036</v>
      </c>
      <c r="D20627" t="s">
        <v>905</v>
      </c>
      <c r="E20627" t="s">
        <v>589</v>
      </c>
      <c r="F20627" t="s">
        <v>844</v>
      </c>
      <c r="G20627" t="s">
        <v>889</v>
      </c>
      <c r="H20627" t="s">
        <v>560</v>
      </c>
    </row>
    <row r="20628" spans="1:9">
      <c r="A20628">
        <v>1051911</v>
      </c>
      <c r="B20628" t="s">
        <v>553</v>
      </c>
      <c r="C20628">
        <v>2036</v>
      </c>
      <c r="D20628" t="s">
        <v>905</v>
      </c>
      <c r="E20628" t="s">
        <v>589</v>
      </c>
      <c r="F20628" t="s">
        <v>844</v>
      </c>
      <c r="G20628" t="s">
        <v>889</v>
      </c>
      <c r="H20628" t="s">
        <v>564</v>
      </c>
    </row>
    <row r="20629" spans="1:9">
      <c r="A20629">
        <v>1051912</v>
      </c>
      <c r="B20629" t="s">
        <v>553</v>
      </c>
      <c r="C20629">
        <v>2036</v>
      </c>
      <c r="D20629" t="s">
        <v>905</v>
      </c>
      <c r="E20629" t="s">
        <v>589</v>
      </c>
      <c r="F20629" t="s">
        <v>844</v>
      </c>
      <c r="G20629" t="s">
        <v>889</v>
      </c>
      <c r="H20629" t="s">
        <v>693</v>
      </c>
      <c r="I20629">
        <v>39060.723763160298</v>
      </c>
    </row>
    <row r="20630" spans="1:9">
      <c r="A20630">
        <v>1051913</v>
      </c>
      <c r="B20630" t="s">
        <v>553</v>
      </c>
      <c r="C20630">
        <v>2036</v>
      </c>
      <c r="D20630" t="s">
        <v>905</v>
      </c>
      <c r="E20630" t="s">
        <v>589</v>
      </c>
      <c r="F20630" t="s">
        <v>844</v>
      </c>
      <c r="G20630" t="s">
        <v>889</v>
      </c>
      <c r="H20630" t="s">
        <v>694</v>
      </c>
    </row>
    <row r="20631" spans="1:9">
      <c r="A20631">
        <v>1051914</v>
      </c>
      <c r="B20631" t="s">
        <v>553</v>
      </c>
      <c r="C20631">
        <v>2036</v>
      </c>
      <c r="D20631" t="s">
        <v>905</v>
      </c>
      <c r="E20631" t="s">
        <v>589</v>
      </c>
      <c r="F20631" t="s">
        <v>844</v>
      </c>
      <c r="G20631" t="s">
        <v>889</v>
      </c>
      <c r="H20631" t="s">
        <v>676</v>
      </c>
    </row>
    <row r="20632" spans="1:9">
      <c r="A20632">
        <v>1051915</v>
      </c>
      <c r="B20632" t="s">
        <v>553</v>
      </c>
      <c r="C20632">
        <v>2036</v>
      </c>
      <c r="D20632" t="s">
        <v>905</v>
      </c>
      <c r="E20632" t="s">
        <v>589</v>
      </c>
      <c r="F20632" t="s">
        <v>844</v>
      </c>
      <c r="G20632" t="s">
        <v>889</v>
      </c>
      <c r="H20632" t="s">
        <v>849</v>
      </c>
    </row>
    <row r="20633" spans="1:9">
      <c r="A20633">
        <v>1051916</v>
      </c>
      <c r="B20633" t="s">
        <v>553</v>
      </c>
      <c r="C20633">
        <v>2036</v>
      </c>
      <c r="D20633" t="s">
        <v>905</v>
      </c>
      <c r="E20633" t="s">
        <v>589</v>
      </c>
      <c r="F20633" t="s">
        <v>844</v>
      </c>
      <c r="G20633" t="s">
        <v>889</v>
      </c>
      <c r="H20633" t="s">
        <v>850</v>
      </c>
    </row>
    <row r="20634" spans="1:9">
      <c r="A20634">
        <v>1052267</v>
      </c>
      <c r="B20634" t="s">
        <v>553</v>
      </c>
      <c r="C20634">
        <v>2036</v>
      </c>
      <c r="D20634" t="s">
        <v>906</v>
      </c>
      <c r="E20634" t="s">
        <v>589</v>
      </c>
      <c r="F20634" t="s">
        <v>844</v>
      </c>
      <c r="G20634" t="s">
        <v>889</v>
      </c>
      <c r="H20634" t="s">
        <v>560</v>
      </c>
    </row>
    <row r="20635" spans="1:9">
      <c r="A20635">
        <v>1052268</v>
      </c>
      <c r="B20635" t="s">
        <v>553</v>
      </c>
      <c r="C20635">
        <v>2036</v>
      </c>
      <c r="D20635" t="s">
        <v>906</v>
      </c>
      <c r="E20635" t="s">
        <v>589</v>
      </c>
      <c r="F20635" t="s">
        <v>844</v>
      </c>
      <c r="G20635" t="s">
        <v>889</v>
      </c>
      <c r="H20635" t="s">
        <v>564</v>
      </c>
    </row>
    <row r="20636" spans="1:9">
      <c r="A20636">
        <v>1052269</v>
      </c>
      <c r="B20636" t="s">
        <v>553</v>
      </c>
      <c r="C20636">
        <v>2036</v>
      </c>
      <c r="D20636" t="s">
        <v>906</v>
      </c>
      <c r="E20636" t="s">
        <v>589</v>
      </c>
      <c r="F20636" t="s">
        <v>844</v>
      </c>
      <c r="G20636" t="s">
        <v>889</v>
      </c>
      <c r="H20636" t="s">
        <v>693</v>
      </c>
    </row>
    <row r="20637" spans="1:9">
      <c r="A20637">
        <v>1052270</v>
      </c>
      <c r="B20637" t="s">
        <v>553</v>
      </c>
      <c r="C20637">
        <v>2036</v>
      </c>
      <c r="D20637" t="s">
        <v>906</v>
      </c>
      <c r="E20637" t="s">
        <v>589</v>
      </c>
      <c r="F20637" t="s">
        <v>844</v>
      </c>
      <c r="G20637" t="s">
        <v>889</v>
      </c>
      <c r="H20637" t="s">
        <v>694</v>
      </c>
    </row>
    <row r="20638" spans="1:9">
      <c r="A20638">
        <v>1052271</v>
      </c>
      <c r="B20638" t="s">
        <v>553</v>
      </c>
      <c r="C20638">
        <v>2036</v>
      </c>
      <c r="D20638" t="s">
        <v>906</v>
      </c>
      <c r="E20638" t="s">
        <v>589</v>
      </c>
      <c r="F20638" t="s">
        <v>844</v>
      </c>
      <c r="G20638" t="s">
        <v>889</v>
      </c>
      <c r="H20638" t="s">
        <v>676</v>
      </c>
    </row>
    <row r="20639" spans="1:9">
      <c r="A20639">
        <v>1052272</v>
      </c>
      <c r="B20639" t="s">
        <v>553</v>
      </c>
      <c r="C20639">
        <v>2036</v>
      </c>
      <c r="D20639" t="s">
        <v>906</v>
      </c>
      <c r="E20639" t="s">
        <v>589</v>
      </c>
      <c r="F20639" t="s">
        <v>844</v>
      </c>
      <c r="G20639" t="s">
        <v>889</v>
      </c>
      <c r="H20639" t="s">
        <v>849</v>
      </c>
    </row>
    <row r="20640" spans="1:9">
      <c r="A20640">
        <v>1052273</v>
      </c>
      <c r="B20640" t="s">
        <v>553</v>
      </c>
      <c r="C20640">
        <v>2036</v>
      </c>
      <c r="D20640" t="s">
        <v>906</v>
      </c>
      <c r="E20640" t="s">
        <v>589</v>
      </c>
      <c r="F20640" t="s">
        <v>844</v>
      </c>
      <c r="G20640" t="s">
        <v>889</v>
      </c>
      <c r="H20640" t="s">
        <v>850</v>
      </c>
      <c r="I20640">
        <v>0</v>
      </c>
    </row>
    <row r="20641" spans="1:9">
      <c r="A20641">
        <v>1052624</v>
      </c>
      <c r="B20641" t="s">
        <v>553</v>
      </c>
      <c r="C20641">
        <v>2036</v>
      </c>
      <c r="D20641" t="s">
        <v>907</v>
      </c>
      <c r="E20641" t="s">
        <v>589</v>
      </c>
      <c r="F20641" t="s">
        <v>844</v>
      </c>
      <c r="G20641" t="s">
        <v>889</v>
      </c>
      <c r="H20641" t="s">
        <v>560</v>
      </c>
    </row>
    <row r="20642" spans="1:9">
      <c r="A20642">
        <v>1052625</v>
      </c>
      <c r="B20642" t="s">
        <v>553</v>
      </c>
      <c r="C20642">
        <v>2036</v>
      </c>
      <c r="D20642" t="s">
        <v>907</v>
      </c>
      <c r="E20642" t="s">
        <v>589</v>
      </c>
      <c r="F20642" t="s">
        <v>844</v>
      </c>
      <c r="G20642" t="s">
        <v>889</v>
      </c>
      <c r="H20642" t="s">
        <v>564</v>
      </c>
    </row>
    <row r="20643" spans="1:9">
      <c r="A20643">
        <v>1052626</v>
      </c>
      <c r="B20643" t="s">
        <v>553</v>
      </c>
      <c r="C20643">
        <v>2036</v>
      </c>
      <c r="D20643" t="s">
        <v>907</v>
      </c>
      <c r="E20643" t="s">
        <v>589</v>
      </c>
      <c r="F20643" t="s">
        <v>844</v>
      </c>
      <c r="G20643" t="s">
        <v>889</v>
      </c>
      <c r="H20643" t="s">
        <v>693</v>
      </c>
    </row>
    <row r="20644" spans="1:9">
      <c r="A20644">
        <v>1052627</v>
      </c>
      <c r="B20644" t="s">
        <v>553</v>
      </c>
      <c r="C20644">
        <v>2036</v>
      </c>
      <c r="D20644" t="s">
        <v>907</v>
      </c>
      <c r="E20644" t="s">
        <v>589</v>
      </c>
      <c r="F20644" t="s">
        <v>844</v>
      </c>
      <c r="G20644" t="s">
        <v>889</v>
      </c>
      <c r="H20644" t="s">
        <v>694</v>
      </c>
    </row>
    <row r="20645" spans="1:9">
      <c r="A20645">
        <v>1052628</v>
      </c>
      <c r="B20645" t="s">
        <v>553</v>
      </c>
      <c r="C20645">
        <v>2036</v>
      </c>
      <c r="D20645" t="s">
        <v>907</v>
      </c>
      <c r="E20645" t="s">
        <v>589</v>
      </c>
      <c r="F20645" t="s">
        <v>844</v>
      </c>
      <c r="G20645" t="s">
        <v>889</v>
      </c>
      <c r="H20645" t="s">
        <v>676</v>
      </c>
      <c r="I20645">
        <v>0</v>
      </c>
    </row>
    <row r="20646" spans="1:9">
      <c r="A20646">
        <v>1052629</v>
      </c>
      <c r="B20646" t="s">
        <v>553</v>
      </c>
      <c r="C20646">
        <v>2036</v>
      </c>
      <c r="D20646" t="s">
        <v>907</v>
      </c>
      <c r="E20646" t="s">
        <v>589</v>
      </c>
      <c r="F20646" t="s">
        <v>844</v>
      </c>
      <c r="G20646" t="s">
        <v>889</v>
      </c>
      <c r="H20646" t="s">
        <v>849</v>
      </c>
    </row>
    <row r="20647" spans="1:9">
      <c r="A20647">
        <v>1052630</v>
      </c>
      <c r="B20647" t="s">
        <v>553</v>
      </c>
      <c r="C20647">
        <v>2036</v>
      </c>
      <c r="D20647" t="s">
        <v>907</v>
      </c>
      <c r="E20647" t="s">
        <v>589</v>
      </c>
      <c r="F20647" t="s">
        <v>844</v>
      </c>
      <c r="G20647" t="s">
        <v>889</v>
      </c>
      <c r="H20647" t="s">
        <v>850</v>
      </c>
    </row>
    <row r="20648" spans="1:9">
      <c r="A20648">
        <v>1052981</v>
      </c>
      <c r="B20648" t="s">
        <v>553</v>
      </c>
      <c r="C20648">
        <v>2036</v>
      </c>
      <c r="D20648" t="s">
        <v>908</v>
      </c>
      <c r="E20648" t="s">
        <v>589</v>
      </c>
      <c r="F20648" t="s">
        <v>844</v>
      </c>
      <c r="G20648" t="s">
        <v>889</v>
      </c>
      <c r="H20648" t="s">
        <v>560</v>
      </c>
      <c r="I20648">
        <v>0</v>
      </c>
    </row>
    <row r="20649" spans="1:9">
      <c r="A20649">
        <v>1052982</v>
      </c>
      <c r="B20649" t="s">
        <v>553</v>
      </c>
      <c r="C20649">
        <v>2036</v>
      </c>
      <c r="D20649" t="s">
        <v>908</v>
      </c>
      <c r="E20649" t="s">
        <v>589</v>
      </c>
      <c r="F20649" t="s">
        <v>844</v>
      </c>
      <c r="G20649" t="s">
        <v>889</v>
      </c>
      <c r="H20649" t="s">
        <v>564</v>
      </c>
    </row>
    <row r="20650" spans="1:9">
      <c r="A20650">
        <v>1052983</v>
      </c>
      <c r="B20650" t="s">
        <v>553</v>
      </c>
      <c r="C20650">
        <v>2036</v>
      </c>
      <c r="D20650" t="s">
        <v>908</v>
      </c>
      <c r="E20650" t="s">
        <v>589</v>
      </c>
      <c r="F20650" t="s">
        <v>844</v>
      </c>
      <c r="G20650" t="s">
        <v>889</v>
      </c>
      <c r="H20650" t="s">
        <v>693</v>
      </c>
    </row>
    <row r="20651" spans="1:9">
      <c r="A20651">
        <v>1052984</v>
      </c>
      <c r="B20651" t="s">
        <v>553</v>
      </c>
      <c r="C20651">
        <v>2036</v>
      </c>
      <c r="D20651" t="s">
        <v>908</v>
      </c>
      <c r="E20651" t="s">
        <v>589</v>
      </c>
      <c r="F20651" t="s">
        <v>844</v>
      </c>
      <c r="G20651" t="s">
        <v>889</v>
      </c>
      <c r="H20651" t="s">
        <v>694</v>
      </c>
    </row>
    <row r="20652" spans="1:9">
      <c r="A20652">
        <v>1052985</v>
      </c>
      <c r="B20652" t="s">
        <v>553</v>
      </c>
      <c r="C20652">
        <v>2036</v>
      </c>
      <c r="D20652" t="s">
        <v>908</v>
      </c>
      <c r="E20652" t="s">
        <v>589</v>
      </c>
      <c r="F20652" t="s">
        <v>844</v>
      </c>
      <c r="G20652" t="s">
        <v>889</v>
      </c>
      <c r="H20652" t="s">
        <v>676</v>
      </c>
    </row>
    <row r="20653" spans="1:9">
      <c r="A20653">
        <v>1052986</v>
      </c>
      <c r="B20653" t="s">
        <v>553</v>
      </c>
      <c r="C20653">
        <v>2036</v>
      </c>
      <c r="D20653" t="s">
        <v>908</v>
      </c>
      <c r="E20653" t="s">
        <v>589</v>
      </c>
      <c r="F20653" t="s">
        <v>844</v>
      </c>
      <c r="G20653" t="s">
        <v>889</v>
      </c>
      <c r="H20653" t="s">
        <v>849</v>
      </c>
    </row>
    <row r="20654" spans="1:9">
      <c r="A20654">
        <v>1052987</v>
      </c>
      <c r="B20654" t="s">
        <v>553</v>
      </c>
      <c r="C20654">
        <v>2036</v>
      </c>
      <c r="D20654" t="s">
        <v>908</v>
      </c>
      <c r="E20654" t="s">
        <v>589</v>
      </c>
      <c r="F20654" t="s">
        <v>844</v>
      </c>
      <c r="G20654" t="s">
        <v>889</v>
      </c>
      <c r="H20654" t="s">
        <v>850</v>
      </c>
    </row>
    <row r="20655" spans="1:9">
      <c r="A20655">
        <v>1053338</v>
      </c>
      <c r="B20655" t="s">
        <v>553</v>
      </c>
      <c r="C20655">
        <v>2036</v>
      </c>
      <c r="D20655" t="s">
        <v>909</v>
      </c>
      <c r="E20655" t="s">
        <v>589</v>
      </c>
      <c r="F20655" t="s">
        <v>844</v>
      </c>
      <c r="G20655" t="s">
        <v>889</v>
      </c>
      <c r="H20655" t="s">
        <v>560</v>
      </c>
    </row>
    <row r="20656" spans="1:9">
      <c r="A20656">
        <v>1053339</v>
      </c>
      <c r="B20656" t="s">
        <v>553</v>
      </c>
      <c r="C20656">
        <v>2036</v>
      </c>
      <c r="D20656" t="s">
        <v>909</v>
      </c>
      <c r="E20656" t="s">
        <v>589</v>
      </c>
      <c r="F20656" t="s">
        <v>844</v>
      </c>
      <c r="G20656" t="s">
        <v>889</v>
      </c>
      <c r="H20656" t="s">
        <v>564</v>
      </c>
    </row>
    <row r="20657" spans="1:9">
      <c r="A20657">
        <v>1053340</v>
      </c>
      <c r="B20657" t="s">
        <v>553</v>
      </c>
      <c r="C20657">
        <v>2036</v>
      </c>
      <c r="D20657" t="s">
        <v>909</v>
      </c>
      <c r="E20657" t="s">
        <v>589</v>
      </c>
      <c r="F20657" t="s">
        <v>844</v>
      </c>
      <c r="G20657" t="s">
        <v>889</v>
      </c>
      <c r="H20657" t="s">
        <v>693</v>
      </c>
    </row>
    <row r="20658" spans="1:9">
      <c r="A20658">
        <v>1053341</v>
      </c>
      <c r="B20658" t="s">
        <v>553</v>
      </c>
      <c r="C20658">
        <v>2036</v>
      </c>
      <c r="D20658" t="s">
        <v>909</v>
      </c>
      <c r="E20658" t="s">
        <v>589</v>
      </c>
      <c r="F20658" t="s">
        <v>844</v>
      </c>
      <c r="G20658" t="s">
        <v>889</v>
      </c>
      <c r="H20658" t="s">
        <v>694</v>
      </c>
    </row>
    <row r="20659" spans="1:9">
      <c r="A20659">
        <v>1053342</v>
      </c>
      <c r="B20659" t="s">
        <v>553</v>
      </c>
      <c r="C20659">
        <v>2036</v>
      </c>
      <c r="D20659" t="s">
        <v>909</v>
      </c>
      <c r="E20659" t="s">
        <v>589</v>
      </c>
      <c r="F20659" t="s">
        <v>844</v>
      </c>
      <c r="G20659" t="s">
        <v>889</v>
      </c>
      <c r="H20659" t="s">
        <v>676</v>
      </c>
    </row>
    <row r="20660" spans="1:9">
      <c r="A20660">
        <v>1053343</v>
      </c>
      <c r="B20660" t="s">
        <v>553</v>
      </c>
      <c r="C20660">
        <v>2036</v>
      </c>
      <c r="D20660" t="s">
        <v>909</v>
      </c>
      <c r="E20660" t="s">
        <v>589</v>
      </c>
      <c r="F20660" t="s">
        <v>844</v>
      </c>
      <c r="G20660" t="s">
        <v>889</v>
      </c>
      <c r="H20660" t="s">
        <v>849</v>
      </c>
      <c r="I20660">
        <v>0</v>
      </c>
    </row>
    <row r="20661" spans="1:9">
      <c r="A20661">
        <v>1053344</v>
      </c>
      <c r="B20661" t="s">
        <v>553</v>
      </c>
      <c r="C20661">
        <v>2036</v>
      </c>
      <c r="D20661" t="s">
        <v>909</v>
      </c>
      <c r="E20661" t="s">
        <v>589</v>
      </c>
      <c r="F20661" t="s">
        <v>844</v>
      </c>
      <c r="G20661" t="s">
        <v>889</v>
      </c>
      <c r="H20661" t="s">
        <v>850</v>
      </c>
    </row>
    <row r="20662" spans="1:9">
      <c r="A20662">
        <v>1053665</v>
      </c>
      <c r="B20662" t="s">
        <v>553</v>
      </c>
      <c r="C20662">
        <v>2036</v>
      </c>
      <c r="D20662" t="s">
        <v>910</v>
      </c>
      <c r="E20662" t="s">
        <v>589</v>
      </c>
      <c r="F20662" t="s">
        <v>769</v>
      </c>
      <c r="G20662" t="s">
        <v>911</v>
      </c>
      <c r="H20662" t="s">
        <v>560</v>
      </c>
      <c r="I20662">
        <v>334.15458822860398</v>
      </c>
    </row>
    <row r="20663" spans="1:9">
      <c r="A20663">
        <v>1053716</v>
      </c>
      <c r="B20663" t="s">
        <v>553</v>
      </c>
      <c r="C20663">
        <v>2036</v>
      </c>
      <c r="D20663" t="s">
        <v>912</v>
      </c>
      <c r="E20663" t="s">
        <v>589</v>
      </c>
      <c r="F20663" t="s">
        <v>769</v>
      </c>
      <c r="G20663" t="s">
        <v>911</v>
      </c>
      <c r="H20663" t="s">
        <v>560</v>
      </c>
      <c r="I20663">
        <v>16320.411007581</v>
      </c>
    </row>
    <row r="20664" spans="1:9">
      <c r="A20664">
        <v>1053767</v>
      </c>
      <c r="B20664" t="s">
        <v>553</v>
      </c>
      <c r="C20664">
        <v>2036</v>
      </c>
      <c r="D20664" t="s">
        <v>913</v>
      </c>
      <c r="E20664" t="s">
        <v>589</v>
      </c>
      <c r="F20664" t="s">
        <v>769</v>
      </c>
      <c r="G20664" t="s">
        <v>911</v>
      </c>
      <c r="H20664" t="s">
        <v>560</v>
      </c>
      <c r="I20664">
        <v>18154.929845874402</v>
      </c>
    </row>
    <row r="20665" spans="1:9">
      <c r="A20665">
        <v>1053818</v>
      </c>
      <c r="B20665" t="s">
        <v>553</v>
      </c>
      <c r="C20665">
        <v>2036</v>
      </c>
      <c r="D20665" t="s">
        <v>914</v>
      </c>
      <c r="E20665" t="s">
        <v>589</v>
      </c>
      <c r="F20665" t="s">
        <v>769</v>
      </c>
      <c r="G20665" t="s">
        <v>911</v>
      </c>
      <c r="H20665" t="s">
        <v>560</v>
      </c>
      <c r="I20665">
        <v>1505545.2796243399</v>
      </c>
    </row>
    <row r="20666" spans="1:9">
      <c r="A20666">
        <v>1053869</v>
      </c>
      <c r="B20666" t="s">
        <v>553</v>
      </c>
      <c r="C20666">
        <v>2036</v>
      </c>
      <c r="D20666" t="s">
        <v>915</v>
      </c>
      <c r="E20666" t="s">
        <v>589</v>
      </c>
      <c r="F20666" t="s">
        <v>769</v>
      </c>
      <c r="G20666" t="s">
        <v>911</v>
      </c>
      <c r="H20666" t="s">
        <v>560</v>
      </c>
      <c r="I20666">
        <v>1561.28130058901</v>
      </c>
    </row>
    <row r="20667" spans="1:9">
      <c r="A20667">
        <v>1053920</v>
      </c>
      <c r="B20667" t="s">
        <v>553</v>
      </c>
      <c r="C20667">
        <v>2036</v>
      </c>
      <c r="D20667" t="s">
        <v>916</v>
      </c>
      <c r="E20667" t="s">
        <v>589</v>
      </c>
      <c r="F20667" t="s">
        <v>769</v>
      </c>
      <c r="G20667" t="s">
        <v>911</v>
      </c>
      <c r="H20667" t="s">
        <v>560</v>
      </c>
      <c r="I20667">
        <v>1072.21909390122</v>
      </c>
    </row>
    <row r="20668" spans="1:9">
      <c r="A20668">
        <v>1053971</v>
      </c>
      <c r="B20668" t="s">
        <v>553</v>
      </c>
      <c r="C20668">
        <v>2036</v>
      </c>
      <c r="D20668" t="s">
        <v>917</v>
      </c>
      <c r="E20668" t="s">
        <v>589</v>
      </c>
      <c r="F20668" t="s">
        <v>769</v>
      </c>
      <c r="G20668" t="s">
        <v>911</v>
      </c>
      <c r="H20668" t="s">
        <v>560</v>
      </c>
      <c r="I20668">
        <v>468937.44628869899</v>
      </c>
    </row>
    <row r="20669" spans="1:9">
      <c r="A20669">
        <v>1054022</v>
      </c>
      <c r="B20669" t="s">
        <v>553</v>
      </c>
      <c r="C20669">
        <v>2036</v>
      </c>
      <c r="D20669" t="s">
        <v>918</v>
      </c>
      <c r="E20669" t="s">
        <v>589</v>
      </c>
      <c r="F20669" t="s">
        <v>769</v>
      </c>
      <c r="G20669" t="s">
        <v>911</v>
      </c>
      <c r="H20669" t="s">
        <v>560</v>
      </c>
      <c r="I20669">
        <v>199272.22182609001</v>
      </c>
    </row>
    <row r="20670" spans="1:9">
      <c r="A20670">
        <v>1054073</v>
      </c>
      <c r="B20670" t="s">
        <v>553</v>
      </c>
      <c r="C20670">
        <v>2036</v>
      </c>
      <c r="D20670" t="s">
        <v>919</v>
      </c>
      <c r="E20670" t="s">
        <v>589</v>
      </c>
      <c r="F20670" t="s">
        <v>769</v>
      </c>
      <c r="G20670" t="s">
        <v>911</v>
      </c>
      <c r="H20670" t="s">
        <v>560</v>
      </c>
      <c r="I20670">
        <v>933419.96438581205</v>
      </c>
    </row>
    <row r="20671" spans="1:9">
      <c r="A20671">
        <v>1054124</v>
      </c>
      <c r="B20671" t="s">
        <v>553</v>
      </c>
      <c r="C20671">
        <v>2036</v>
      </c>
      <c r="D20671" t="s">
        <v>920</v>
      </c>
      <c r="E20671" t="s">
        <v>589</v>
      </c>
      <c r="F20671" t="s">
        <v>769</v>
      </c>
      <c r="G20671" t="s">
        <v>911</v>
      </c>
      <c r="H20671" t="s">
        <v>560</v>
      </c>
      <c r="I20671">
        <v>683.82735306583004</v>
      </c>
    </row>
    <row r="20672" spans="1:9">
      <c r="A20672">
        <v>1054175</v>
      </c>
      <c r="B20672" t="s">
        <v>553</v>
      </c>
      <c r="C20672">
        <v>2036</v>
      </c>
      <c r="D20672" t="s">
        <v>921</v>
      </c>
      <c r="E20672" t="s">
        <v>589</v>
      </c>
      <c r="F20672" t="s">
        <v>769</v>
      </c>
      <c r="G20672" t="s">
        <v>911</v>
      </c>
      <c r="H20672" t="s">
        <v>560</v>
      </c>
      <c r="I20672">
        <v>23732.065132954602</v>
      </c>
    </row>
    <row r="20673" spans="1:9">
      <c r="A20673">
        <v>1054226</v>
      </c>
      <c r="B20673" t="s">
        <v>553</v>
      </c>
      <c r="C20673">
        <v>2036</v>
      </c>
      <c r="D20673" t="s">
        <v>922</v>
      </c>
      <c r="E20673" t="s">
        <v>589</v>
      </c>
      <c r="F20673" t="s">
        <v>769</v>
      </c>
      <c r="G20673" t="s">
        <v>911</v>
      </c>
      <c r="H20673" t="s">
        <v>560</v>
      </c>
      <c r="I20673">
        <v>814222.85885312594</v>
      </c>
    </row>
    <row r="20674" spans="1:9">
      <c r="A20674">
        <v>1054277</v>
      </c>
      <c r="B20674" t="s">
        <v>553</v>
      </c>
      <c r="C20674">
        <v>2036</v>
      </c>
      <c r="D20674" t="s">
        <v>923</v>
      </c>
      <c r="E20674" t="s">
        <v>589</v>
      </c>
      <c r="F20674" t="s">
        <v>769</v>
      </c>
      <c r="G20674" t="s">
        <v>911</v>
      </c>
      <c r="H20674" t="s">
        <v>560</v>
      </c>
      <c r="I20674">
        <v>246986.111938446</v>
      </c>
    </row>
    <row r="20675" spans="1:9">
      <c r="A20675">
        <v>1054328</v>
      </c>
      <c r="B20675" t="s">
        <v>553</v>
      </c>
      <c r="C20675">
        <v>2036</v>
      </c>
      <c r="D20675" t="s">
        <v>924</v>
      </c>
      <c r="E20675" t="s">
        <v>589</v>
      </c>
      <c r="F20675" t="s">
        <v>769</v>
      </c>
      <c r="G20675" t="s">
        <v>911</v>
      </c>
      <c r="H20675" t="s">
        <v>560</v>
      </c>
      <c r="I20675">
        <v>202794.546290256</v>
      </c>
    </row>
    <row r="20676" spans="1:9">
      <c r="A20676">
        <v>1054379</v>
      </c>
      <c r="B20676" t="s">
        <v>553</v>
      </c>
      <c r="C20676">
        <v>2036</v>
      </c>
      <c r="D20676" t="s">
        <v>925</v>
      </c>
      <c r="E20676" t="s">
        <v>589</v>
      </c>
      <c r="F20676" t="s">
        <v>769</v>
      </c>
      <c r="G20676" t="s">
        <v>911</v>
      </c>
      <c r="H20676" t="s">
        <v>560</v>
      </c>
      <c r="I20676">
        <v>21905.591043351302</v>
      </c>
    </row>
    <row r="20677" spans="1:9">
      <c r="A20677">
        <v>1054430</v>
      </c>
      <c r="B20677" t="s">
        <v>553</v>
      </c>
      <c r="C20677">
        <v>2036</v>
      </c>
      <c r="D20677" t="s">
        <v>926</v>
      </c>
      <c r="E20677" t="s">
        <v>589</v>
      </c>
      <c r="F20677" t="s">
        <v>769</v>
      </c>
      <c r="G20677" t="s">
        <v>911</v>
      </c>
      <c r="H20677" t="s">
        <v>560</v>
      </c>
      <c r="I20677">
        <v>12075.479102402</v>
      </c>
    </row>
    <row r="20678" spans="1:9">
      <c r="A20678">
        <v>1054481</v>
      </c>
      <c r="B20678" t="s">
        <v>553</v>
      </c>
      <c r="C20678">
        <v>2036</v>
      </c>
      <c r="D20678" t="s">
        <v>927</v>
      </c>
      <c r="E20678" t="s">
        <v>589</v>
      </c>
      <c r="F20678" t="s">
        <v>769</v>
      </c>
      <c r="G20678" t="s">
        <v>911</v>
      </c>
      <c r="H20678" t="s">
        <v>560</v>
      </c>
      <c r="I20678">
        <v>5588.3172276464102</v>
      </c>
    </row>
    <row r="20679" spans="1:9">
      <c r="A20679">
        <v>1054532</v>
      </c>
      <c r="B20679" t="s">
        <v>553</v>
      </c>
      <c r="C20679">
        <v>2036</v>
      </c>
      <c r="D20679" t="s">
        <v>928</v>
      </c>
      <c r="E20679" t="s">
        <v>589</v>
      </c>
      <c r="F20679" t="s">
        <v>769</v>
      </c>
      <c r="G20679" t="s">
        <v>911</v>
      </c>
      <c r="H20679" t="s">
        <v>560</v>
      </c>
      <c r="I20679">
        <v>21247.142407236701</v>
      </c>
    </row>
    <row r="20680" spans="1:9">
      <c r="A20680">
        <v>1054583</v>
      </c>
      <c r="B20680" t="s">
        <v>553</v>
      </c>
      <c r="C20680">
        <v>2036</v>
      </c>
      <c r="D20680" t="s">
        <v>929</v>
      </c>
      <c r="E20680" t="s">
        <v>589</v>
      </c>
      <c r="F20680" t="s">
        <v>769</v>
      </c>
      <c r="G20680" t="s">
        <v>911</v>
      </c>
      <c r="H20680" t="s">
        <v>560</v>
      </c>
      <c r="I20680">
        <v>36941.923477416298</v>
      </c>
    </row>
    <row r="20681" spans="1:9">
      <c r="A20681">
        <v>1054634</v>
      </c>
      <c r="B20681" t="s">
        <v>553</v>
      </c>
      <c r="C20681">
        <v>2036</v>
      </c>
      <c r="D20681" t="s">
        <v>930</v>
      </c>
      <c r="E20681" t="s">
        <v>589</v>
      </c>
      <c r="F20681" t="s">
        <v>769</v>
      </c>
      <c r="G20681" t="s">
        <v>911</v>
      </c>
      <c r="H20681" t="s">
        <v>560</v>
      </c>
      <c r="I20681">
        <v>135305.57845444299</v>
      </c>
    </row>
    <row r="20682" spans="1:9">
      <c r="A20682">
        <v>1054685</v>
      </c>
      <c r="B20682" t="s">
        <v>553</v>
      </c>
      <c r="C20682">
        <v>2036</v>
      </c>
      <c r="D20682" t="s">
        <v>931</v>
      </c>
      <c r="E20682" t="s">
        <v>589</v>
      </c>
      <c r="F20682" t="s">
        <v>769</v>
      </c>
      <c r="G20682" t="s">
        <v>911</v>
      </c>
      <c r="H20682" t="s">
        <v>560</v>
      </c>
      <c r="I20682">
        <v>8421.8534862344204</v>
      </c>
    </row>
    <row r="20683" spans="1:9">
      <c r="A20683">
        <v>1054736</v>
      </c>
      <c r="B20683" t="s">
        <v>553</v>
      </c>
      <c r="C20683">
        <v>2036</v>
      </c>
      <c r="D20683" t="s">
        <v>932</v>
      </c>
      <c r="E20683" t="s">
        <v>589</v>
      </c>
      <c r="F20683" t="s">
        <v>769</v>
      </c>
      <c r="G20683" t="s">
        <v>911</v>
      </c>
      <c r="H20683" t="s">
        <v>560</v>
      </c>
      <c r="I20683">
        <v>28315.051754280099</v>
      </c>
    </row>
    <row r="20684" spans="1:9">
      <c r="A20684">
        <v>1054787</v>
      </c>
      <c r="B20684" t="s">
        <v>553</v>
      </c>
      <c r="C20684">
        <v>2036</v>
      </c>
      <c r="D20684" t="s">
        <v>933</v>
      </c>
      <c r="E20684" t="s">
        <v>589</v>
      </c>
      <c r="F20684" t="s">
        <v>769</v>
      </c>
      <c r="G20684" t="s">
        <v>911</v>
      </c>
      <c r="H20684" t="s">
        <v>560</v>
      </c>
      <c r="I20684">
        <v>1620.8133508323001</v>
      </c>
    </row>
    <row r="20685" spans="1:9">
      <c r="A20685">
        <v>1054838</v>
      </c>
      <c r="B20685" t="s">
        <v>553</v>
      </c>
      <c r="C20685">
        <v>2036</v>
      </c>
      <c r="D20685" t="s">
        <v>934</v>
      </c>
      <c r="E20685" t="s">
        <v>589</v>
      </c>
      <c r="F20685" t="s">
        <v>769</v>
      </c>
      <c r="G20685" t="s">
        <v>911</v>
      </c>
      <c r="H20685" t="s">
        <v>560</v>
      </c>
      <c r="I20685">
        <v>1073.31400982486</v>
      </c>
    </row>
    <row r="20686" spans="1:9">
      <c r="A20686">
        <v>1054889</v>
      </c>
      <c r="B20686" t="s">
        <v>553</v>
      </c>
      <c r="C20686">
        <v>2036</v>
      </c>
      <c r="D20686" t="s">
        <v>935</v>
      </c>
      <c r="E20686" t="s">
        <v>589</v>
      </c>
      <c r="F20686" t="s">
        <v>769</v>
      </c>
      <c r="G20686" t="s">
        <v>911</v>
      </c>
      <c r="H20686" t="s">
        <v>560</v>
      </c>
      <c r="I20686">
        <v>226.537064287231</v>
      </c>
    </row>
    <row r="20687" spans="1:9">
      <c r="A20687">
        <v>1054940</v>
      </c>
      <c r="B20687" t="s">
        <v>553</v>
      </c>
      <c r="C20687">
        <v>2036</v>
      </c>
      <c r="D20687" t="s">
        <v>936</v>
      </c>
      <c r="E20687" t="s">
        <v>589</v>
      </c>
      <c r="F20687" t="s">
        <v>769</v>
      </c>
      <c r="G20687" t="s">
        <v>911</v>
      </c>
      <c r="H20687" t="s">
        <v>560</v>
      </c>
      <c r="I20687">
        <v>28895.182723223301</v>
      </c>
    </row>
    <row r="20688" spans="1:9">
      <c r="A20688">
        <v>1055856</v>
      </c>
      <c r="B20688" t="s">
        <v>553</v>
      </c>
      <c r="C20688">
        <v>2036</v>
      </c>
      <c r="E20688" t="s">
        <v>589</v>
      </c>
      <c r="F20688" t="s">
        <v>691</v>
      </c>
      <c r="G20688" t="s">
        <v>937</v>
      </c>
      <c r="H20688" t="s">
        <v>560</v>
      </c>
      <c r="I20688">
        <v>1236515.46990665</v>
      </c>
    </row>
    <row r="20689" spans="1:9">
      <c r="A20689">
        <v>1055857</v>
      </c>
      <c r="B20689" t="s">
        <v>553</v>
      </c>
      <c r="C20689">
        <v>2036</v>
      </c>
      <c r="E20689" t="s">
        <v>589</v>
      </c>
      <c r="F20689" t="s">
        <v>691</v>
      </c>
      <c r="G20689" t="s">
        <v>938</v>
      </c>
      <c r="H20689" t="s">
        <v>560</v>
      </c>
      <c r="I20689">
        <v>1144175.6937430799</v>
      </c>
    </row>
    <row r="20690" spans="1:9">
      <c r="A20690">
        <v>1055858</v>
      </c>
      <c r="B20690" t="s">
        <v>553</v>
      </c>
      <c r="C20690">
        <v>2036</v>
      </c>
      <c r="E20690" t="s">
        <v>589</v>
      </c>
      <c r="F20690" t="s">
        <v>691</v>
      </c>
      <c r="G20690" t="s">
        <v>938</v>
      </c>
      <c r="H20690" t="s">
        <v>564</v>
      </c>
      <c r="I20690">
        <v>93077.734378573194</v>
      </c>
    </row>
    <row r="20691" spans="1:9">
      <c r="A20691">
        <v>1055859</v>
      </c>
      <c r="B20691" t="s">
        <v>553</v>
      </c>
      <c r="C20691">
        <v>2036</v>
      </c>
      <c r="E20691" t="s">
        <v>589</v>
      </c>
      <c r="F20691" t="s">
        <v>691</v>
      </c>
      <c r="G20691" t="s">
        <v>938</v>
      </c>
      <c r="H20691" t="s">
        <v>693</v>
      </c>
      <c r="I20691">
        <v>3582877.34104947</v>
      </c>
    </row>
    <row r="20692" spans="1:9">
      <c r="A20692">
        <v>1055860</v>
      </c>
      <c r="B20692" t="s">
        <v>553</v>
      </c>
      <c r="C20692">
        <v>2036</v>
      </c>
      <c r="E20692" t="s">
        <v>589</v>
      </c>
      <c r="F20692" t="s">
        <v>691</v>
      </c>
      <c r="G20692" t="s">
        <v>938</v>
      </c>
      <c r="H20692" t="s">
        <v>566</v>
      </c>
      <c r="I20692">
        <v>669562.66457082506</v>
      </c>
    </row>
    <row r="20693" spans="1:9">
      <c r="A20693">
        <v>1055861</v>
      </c>
      <c r="B20693" t="s">
        <v>553</v>
      </c>
      <c r="C20693">
        <v>2036</v>
      </c>
      <c r="E20693" t="s">
        <v>589</v>
      </c>
      <c r="F20693" t="s">
        <v>691</v>
      </c>
      <c r="G20693" t="s">
        <v>938</v>
      </c>
      <c r="H20693" t="s">
        <v>694</v>
      </c>
      <c r="I20693">
        <v>3753820.4924000199</v>
      </c>
    </row>
    <row r="20694" spans="1:9">
      <c r="A20694">
        <v>1055862</v>
      </c>
      <c r="B20694" t="s">
        <v>553</v>
      </c>
      <c r="C20694">
        <v>2036</v>
      </c>
      <c r="E20694" t="s">
        <v>589</v>
      </c>
      <c r="F20694" t="s">
        <v>691</v>
      </c>
      <c r="G20694" t="s">
        <v>938</v>
      </c>
      <c r="H20694" t="s">
        <v>695</v>
      </c>
      <c r="I20694">
        <v>39252.898689463502</v>
      </c>
    </row>
    <row r="20695" spans="1:9">
      <c r="A20695">
        <v>1055863</v>
      </c>
      <c r="B20695" t="s">
        <v>553</v>
      </c>
      <c r="C20695">
        <v>2036</v>
      </c>
      <c r="E20695" t="s">
        <v>589</v>
      </c>
      <c r="F20695" t="s">
        <v>691</v>
      </c>
      <c r="G20695" t="s">
        <v>938</v>
      </c>
      <c r="H20695" t="s">
        <v>849</v>
      </c>
      <c r="I20695">
        <v>4.4341787962427902E-2</v>
      </c>
    </row>
    <row r="20696" spans="1:9">
      <c r="A20696">
        <v>1055864</v>
      </c>
      <c r="B20696" t="s">
        <v>553</v>
      </c>
      <c r="C20696">
        <v>2036</v>
      </c>
      <c r="E20696" t="s">
        <v>589</v>
      </c>
      <c r="F20696" t="s">
        <v>691</v>
      </c>
      <c r="G20696" t="s">
        <v>939</v>
      </c>
      <c r="H20696" t="s">
        <v>560</v>
      </c>
      <c r="I20696">
        <v>5382865.6930169798</v>
      </c>
    </row>
    <row r="20697" spans="1:9">
      <c r="A20697">
        <v>1055865</v>
      </c>
      <c r="B20697" t="s">
        <v>553</v>
      </c>
      <c r="C20697">
        <v>2036</v>
      </c>
      <c r="E20697" t="s">
        <v>589</v>
      </c>
      <c r="F20697" t="s">
        <v>691</v>
      </c>
      <c r="G20697" t="s">
        <v>940</v>
      </c>
      <c r="H20697" t="s">
        <v>560</v>
      </c>
      <c r="I20697">
        <v>3548112.9897362399</v>
      </c>
    </row>
    <row r="20698" spans="1:9">
      <c r="A20698">
        <v>1055866</v>
      </c>
      <c r="B20698" t="s">
        <v>553</v>
      </c>
      <c r="C20698">
        <v>2036</v>
      </c>
      <c r="E20698" t="s">
        <v>589</v>
      </c>
      <c r="F20698" t="s">
        <v>691</v>
      </c>
      <c r="G20698" t="s">
        <v>941</v>
      </c>
      <c r="H20698" t="s">
        <v>560</v>
      </c>
      <c r="I20698">
        <v>23148658.694173299</v>
      </c>
    </row>
    <row r="20699" spans="1:9">
      <c r="A20699">
        <v>1055867</v>
      </c>
      <c r="B20699" t="s">
        <v>553</v>
      </c>
      <c r="C20699">
        <v>2036</v>
      </c>
      <c r="E20699" t="s">
        <v>589</v>
      </c>
      <c r="F20699" t="s">
        <v>769</v>
      </c>
      <c r="G20699" t="s">
        <v>942</v>
      </c>
      <c r="H20699" t="s">
        <v>560</v>
      </c>
      <c r="I20699">
        <v>5178998.6857466102</v>
      </c>
    </row>
    <row r="20700" spans="1:9">
      <c r="A20700">
        <v>1055868</v>
      </c>
      <c r="B20700" t="s">
        <v>553</v>
      </c>
      <c r="C20700">
        <v>2036</v>
      </c>
      <c r="E20700" t="s">
        <v>589</v>
      </c>
      <c r="F20700" t="s">
        <v>769</v>
      </c>
      <c r="G20700" t="s">
        <v>943</v>
      </c>
      <c r="H20700" t="s">
        <v>560</v>
      </c>
      <c r="I20700">
        <v>5628920.6197670102</v>
      </c>
    </row>
    <row r="20701" spans="1:9">
      <c r="A20701">
        <v>1055869</v>
      </c>
      <c r="B20701" t="s">
        <v>553</v>
      </c>
      <c r="C20701">
        <v>2036</v>
      </c>
      <c r="E20701" t="s">
        <v>589</v>
      </c>
      <c r="F20701" t="s">
        <v>769</v>
      </c>
      <c r="G20701" t="s">
        <v>944</v>
      </c>
      <c r="H20701" t="s">
        <v>560</v>
      </c>
      <c r="I20701">
        <v>39530569.450845897</v>
      </c>
    </row>
    <row r="20702" spans="1:9">
      <c r="A20702">
        <v>1055870</v>
      </c>
      <c r="B20702" t="s">
        <v>553</v>
      </c>
      <c r="C20702">
        <v>2036</v>
      </c>
      <c r="E20702" t="s">
        <v>589</v>
      </c>
      <c r="F20702" t="s">
        <v>769</v>
      </c>
      <c r="G20702" t="s">
        <v>944</v>
      </c>
      <c r="H20702" t="s">
        <v>564</v>
      </c>
      <c r="I20702">
        <v>3030552.58066316</v>
      </c>
    </row>
    <row r="20703" spans="1:9">
      <c r="A20703">
        <v>1055871</v>
      </c>
      <c r="B20703" t="s">
        <v>553</v>
      </c>
      <c r="C20703">
        <v>2036</v>
      </c>
      <c r="E20703" t="s">
        <v>589</v>
      </c>
      <c r="F20703" t="s">
        <v>769</v>
      </c>
      <c r="G20703" t="s">
        <v>944</v>
      </c>
      <c r="H20703" t="s">
        <v>693</v>
      </c>
      <c r="I20703">
        <v>12043529.524631299</v>
      </c>
    </row>
    <row r="20704" spans="1:9">
      <c r="A20704">
        <v>1055872</v>
      </c>
      <c r="B20704" t="s">
        <v>553</v>
      </c>
      <c r="C20704">
        <v>2036</v>
      </c>
      <c r="E20704" t="s">
        <v>589</v>
      </c>
      <c r="F20704" t="s">
        <v>769</v>
      </c>
      <c r="G20704" t="s">
        <v>945</v>
      </c>
      <c r="H20704" t="s">
        <v>560</v>
      </c>
      <c r="I20704">
        <v>5372.3017605593604</v>
      </c>
    </row>
    <row r="20705" spans="1:9">
      <c r="A20705">
        <v>1055873</v>
      </c>
      <c r="B20705" t="s">
        <v>553</v>
      </c>
      <c r="C20705">
        <v>2036</v>
      </c>
      <c r="E20705" t="s">
        <v>589</v>
      </c>
      <c r="F20705" t="s">
        <v>769</v>
      </c>
      <c r="G20705" t="s">
        <v>945</v>
      </c>
      <c r="H20705" t="s">
        <v>564</v>
      </c>
      <c r="I20705">
        <v>0</v>
      </c>
    </row>
    <row r="20706" spans="1:9">
      <c r="A20706">
        <v>1055874</v>
      </c>
      <c r="B20706" t="s">
        <v>553</v>
      </c>
      <c r="C20706">
        <v>2036</v>
      </c>
      <c r="E20706" t="s">
        <v>589</v>
      </c>
      <c r="F20706" t="s">
        <v>769</v>
      </c>
      <c r="G20706" t="s">
        <v>945</v>
      </c>
      <c r="H20706" t="s">
        <v>693</v>
      </c>
      <c r="I20706">
        <v>78576.3896668753</v>
      </c>
    </row>
    <row r="20707" spans="1:9">
      <c r="A20707">
        <v>1055875</v>
      </c>
      <c r="B20707" t="s">
        <v>553</v>
      </c>
      <c r="C20707">
        <v>2036</v>
      </c>
      <c r="E20707" t="s">
        <v>589</v>
      </c>
      <c r="F20707" t="s">
        <v>769</v>
      </c>
      <c r="G20707" t="s">
        <v>945</v>
      </c>
      <c r="H20707" t="s">
        <v>946</v>
      </c>
      <c r="I20707">
        <v>1856395.06775902</v>
      </c>
    </row>
    <row r="20708" spans="1:9">
      <c r="A20708">
        <v>1055876</v>
      </c>
      <c r="B20708" t="s">
        <v>553</v>
      </c>
      <c r="C20708">
        <v>2036</v>
      </c>
      <c r="E20708" t="s">
        <v>589</v>
      </c>
      <c r="F20708" t="s">
        <v>556</v>
      </c>
      <c r="G20708" t="s">
        <v>584</v>
      </c>
      <c r="H20708" t="s">
        <v>558</v>
      </c>
      <c r="I20708">
        <v>285755.47939782601</v>
      </c>
    </row>
    <row r="20709" spans="1:9">
      <c r="A20709">
        <v>1055877</v>
      </c>
      <c r="B20709" t="s">
        <v>553</v>
      </c>
      <c r="C20709">
        <v>2036</v>
      </c>
      <c r="E20709" t="s">
        <v>589</v>
      </c>
      <c r="F20709" t="s">
        <v>556</v>
      </c>
      <c r="G20709" t="s">
        <v>584</v>
      </c>
      <c r="H20709" t="s">
        <v>564</v>
      </c>
      <c r="I20709">
        <v>2863599.3451262699</v>
      </c>
    </row>
    <row r="20710" spans="1:9">
      <c r="A20710">
        <v>1055878</v>
      </c>
      <c r="B20710" t="s">
        <v>553</v>
      </c>
      <c r="C20710">
        <v>2036</v>
      </c>
      <c r="E20710" t="s">
        <v>589</v>
      </c>
      <c r="F20710" t="s">
        <v>556</v>
      </c>
      <c r="G20710" t="s">
        <v>584</v>
      </c>
      <c r="H20710" t="s">
        <v>566</v>
      </c>
      <c r="I20710">
        <v>2205.29769191069</v>
      </c>
    </row>
    <row r="20711" spans="1:9">
      <c r="A20711">
        <v>1055879</v>
      </c>
      <c r="B20711" t="s">
        <v>553</v>
      </c>
      <c r="C20711">
        <v>2036</v>
      </c>
      <c r="E20711" t="s">
        <v>589</v>
      </c>
      <c r="F20711" t="s">
        <v>556</v>
      </c>
      <c r="G20711" t="s">
        <v>584</v>
      </c>
      <c r="H20711" t="s">
        <v>569</v>
      </c>
      <c r="I20711">
        <v>41852.769643500302</v>
      </c>
    </row>
    <row r="20712" spans="1:9">
      <c r="A20712">
        <v>1055880</v>
      </c>
      <c r="B20712" t="s">
        <v>553</v>
      </c>
      <c r="C20712">
        <v>2036</v>
      </c>
      <c r="E20712" t="s">
        <v>589</v>
      </c>
      <c r="F20712" t="s">
        <v>556</v>
      </c>
      <c r="G20712" t="s">
        <v>581</v>
      </c>
      <c r="H20712" t="s">
        <v>560</v>
      </c>
      <c r="I20712">
        <v>495506.137103758</v>
      </c>
    </row>
    <row r="20713" spans="1:9">
      <c r="A20713">
        <v>1055881</v>
      </c>
      <c r="B20713" t="s">
        <v>553</v>
      </c>
      <c r="C20713">
        <v>2036</v>
      </c>
      <c r="E20713" t="s">
        <v>589</v>
      </c>
      <c r="F20713" t="s">
        <v>556</v>
      </c>
      <c r="G20713" t="s">
        <v>581</v>
      </c>
      <c r="H20713" t="s">
        <v>564</v>
      </c>
      <c r="I20713">
        <v>459336.86823768099</v>
      </c>
    </row>
    <row r="20714" spans="1:9">
      <c r="A20714">
        <v>1055882</v>
      </c>
      <c r="B20714" t="s">
        <v>553</v>
      </c>
      <c r="C20714">
        <v>2036</v>
      </c>
      <c r="E20714" t="s">
        <v>589</v>
      </c>
      <c r="F20714" t="s">
        <v>556</v>
      </c>
      <c r="G20714" t="s">
        <v>570</v>
      </c>
      <c r="H20714" t="s">
        <v>564</v>
      </c>
      <c r="I20714">
        <v>8853592.5703955498</v>
      </c>
    </row>
    <row r="20715" spans="1:9">
      <c r="A20715">
        <v>1055883</v>
      </c>
      <c r="B20715" t="s">
        <v>553</v>
      </c>
      <c r="C20715">
        <v>2036</v>
      </c>
      <c r="E20715" t="s">
        <v>589</v>
      </c>
      <c r="F20715" t="s">
        <v>556</v>
      </c>
      <c r="G20715" t="s">
        <v>570</v>
      </c>
      <c r="H20715" t="s">
        <v>640</v>
      </c>
      <c r="I20715">
        <v>2874977.16828985</v>
      </c>
    </row>
    <row r="20716" spans="1:9">
      <c r="A20716">
        <v>1055884</v>
      </c>
      <c r="B20716" t="s">
        <v>553</v>
      </c>
      <c r="C20716">
        <v>2036</v>
      </c>
      <c r="E20716" t="s">
        <v>589</v>
      </c>
      <c r="F20716" t="s">
        <v>556</v>
      </c>
      <c r="G20716" t="s">
        <v>565</v>
      </c>
      <c r="H20716" t="s">
        <v>558</v>
      </c>
      <c r="I20716">
        <v>268885.03161423601</v>
      </c>
    </row>
    <row r="20717" spans="1:9">
      <c r="A20717">
        <v>1055885</v>
      </c>
      <c r="B20717" t="s">
        <v>553</v>
      </c>
      <c r="C20717">
        <v>2036</v>
      </c>
      <c r="E20717" t="s">
        <v>589</v>
      </c>
      <c r="F20717" t="s">
        <v>556</v>
      </c>
      <c r="G20717" t="s">
        <v>565</v>
      </c>
      <c r="H20717" t="s">
        <v>675</v>
      </c>
      <c r="I20717">
        <v>39846957.010232396</v>
      </c>
    </row>
    <row r="20718" spans="1:9">
      <c r="A20718">
        <v>1055886</v>
      </c>
      <c r="B20718" t="s">
        <v>553</v>
      </c>
      <c r="C20718">
        <v>2036</v>
      </c>
      <c r="E20718" t="s">
        <v>589</v>
      </c>
      <c r="F20718" t="s">
        <v>556</v>
      </c>
      <c r="G20718" t="s">
        <v>567</v>
      </c>
      <c r="H20718" t="s">
        <v>564</v>
      </c>
      <c r="I20718">
        <v>102789.90545961</v>
      </c>
    </row>
    <row r="20719" spans="1:9">
      <c r="A20719">
        <v>1055887</v>
      </c>
      <c r="B20719" t="s">
        <v>553</v>
      </c>
      <c r="C20719">
        <v>2036</v>
      </c>
      <c r="E20719" t="s">
        <v>589</v>
      </c>
      <c r="F20719" t="s">
        <v>556</v>
      </c>
      <c r="G20719" t="s">
        <v>567</v>
      </c>
      <c r="H20719" t="s">
        <v>676</v>
      </c>
      <c r="I20719">
        <v>1147.6597693619799</v>
      </c>
    </row>
    <row r="20720" spans="1:9">
      <c r="A20720">
        <v>1055888</v>
      </c>
      <c r="B20720" t="s">
        <v>553</v>
      </c>
      <c r="C20720">
        <v>2036</v>
      </c>
      <c r="E20720" t="s">
        <v>589</v>
      </c>
      <c r="F20720" t="s">
        <v>556</v>
      </c>
      <c r="G20720" t="s">
        <v>567</v>
      </c>
      <c r="H20720" t="s">
        <v>640</v>
      </c>
      <c r="I20720">
        <v>1491.08681150403</v>
      </c>
    </row>
    <row r="20721" spans="1:9">
      <c r="A20721">
        <v>1055889</v>
      </c>
      <c r="B20721" t="s">
        <v>553</v>
      </c>
      <c r="C20721">
        <v>2036</v>
      </c>
      <c r="E20721" t="s">
        <v>589</v>
      </c>
      <c r="F20721" t="s">
        <v>556</v>
      </c>
      <c r="G20721" t="s">
        <v>579</v>
      </c>
      <c r="H20721" t="s">
        <v>564</v>
      </c>
      <c r="I20721">
        <v>2403317.5931940302</v>
      </c>
    </row>
    <row r="20722" spans="1:9">
      <c r="A20722">
        <v>1055890</v>
      </c>
      <c r="B20722" t="s">
        <v>553</v>
      </c>
      <c r="C20722">
        <v>2036</v>
      </c>
      <c r="E20722" t="s">
        <v>589</v>
      </c>
      <c r="F20722" t="s">
        <v>556</v>
      </c>
      <c r="G20722" t="s">
        <v>579</v>
      </c>
      <c r="H20722" t="s">
        <v>676</v>
      </c>
      <c r="I20722">
        <v>606848.59478566202</v>
      </c>
    </row>
    <row r="20723" spans="1:9">
      <c r="A20723">
        <v>1055891</v>
      </c>
      <c r="B20723" t="s">
        <v>553</v>
      </c>
      <c r="C20723">
        <v>2036</v>
      </c>
      <c r="E20723" t="s">
        <v>589</v>
      </c>
      <c r="F20723" t="s">
        <v>556</v>
      </c>
      <c r="G20723" t="s">
        <v>579</v>
      </c>
      <c r="H20723" t="s">
        <v>675</v>
      </c>
      <c r="I20723">
        <v>9170307.5445191097</v>
      </c>
    </row>
    <row r="20724" spans="1:9">
      <c r="A20724">
        <v>1055892</v>
      </c>
      <c r="B20724" t="s">
        <v>553</v>
      </c>
      <c r="C20724">
        <v>2036</v>
      </c>
      <c r="E20724" t="s">
        <v>589</v>
      </c>
      <c r="F20724" t="s">
        <v>556</v>
      </c>
      <c r="G20724" t="s">
        <v>580</v>
      </c>
      <c r="H20724" t="s">
        <v>558</v>
      </c>
      <c r="I20724">
        <v>270449.71579457697</v>
      </c>
    </row>
    <row r="20725" spans="1:9">
      <c r="A20725">
        <v>1055893</v>
      </c>
      <c r="B20725" t="s">
        <v>553</v>
      </c>
      <c r="C20725">
        <v>2036</v>
      </c>
      <c r="E20725" t="s">
        <v>589</v>
      </c>
      <c r="F20725" t="s">
        <v>556</v>
      </c>
      <c r="G20725" t="s">
        <v>577</v>
      </c>
      <c r="H20725" t="s">
        <v>577</v>
      </c>
      <c r="I20725">
        <v>2343920.07436265</v>
      </c>
    </row>
    <row r="20726" spans="1:9">
      <c r="A20726">
        <v>1055894</v>
      </c>
      <c r="B20726" t="s">
        <v>553</v>
      </c>
      <c r="C20726">
        <v>2036</v>
      </c>
      <c r="E20726" t="s">
        <v>589</v>
      </c>
      <c r="F20726" t="s">
        <v>556</v>
      </c>
      <c r="G20726" t="s">
        <v>574</v>
      </c>
      <c r="H20726" t="s">
        <v>564</v>
      </c>
      <c r="I20726">
        <v>321092.86488269002</v>
      </c>
    </row>
    <row r="20727" spans="1:9">
      <c r="A20727">
        <v>1055895</v>
      </c>
      <c r="B20727" t="s">
        <v>553</v>
      </c>
      <c r="C20727">
        <v>2036</v>
      </c>
      <c r="E20727" t="s">
        <v>589</v>
      </c>
      <c r="F20727" t="s">
        <v>556</v>
      </c>
      <c r="G20727" t="s">
        <v>574</v>
      </c>
      <c r="H20727" t="s">
        <v>676</v>
      </c>
      <c r="I20727">
        <v>842417.99978572503</v>
      </c>
    </row>
    <row r="20728" spans="1:9">
      <c r="A20728">
        <v>1055896</v>
      </c>
      <c r="B20728" t="s">
        <v>553</v>
      </c>
      <c r="C20728">
        <v>2036</v>
      </c>
      <c r="E20728" t="s">
        <v>589</v>
      </c>
      <c r="F20728" t="s">
        <v>556</v>
      </c>
      <c r="G20728" t="s">
        <v>574</v>
      </c>
      <c r="H20728" t="s">
        <v>640</v>
      </c>
      <c r="I20728">
        <v>9544.8356072552106</v>
      </c>
    </row>
    <row r="20729" spans="1:9">
      <c r="A20729">
        <v>1055897</v>
      </c>
      <c r="B20729" t="s">
        <v>553</v>
      </c>
      <c r="C20729">
        <v>2036</v>
      </c>
      <c r="E20729" t="s">
        <v>589</v>
      </c>
      <c r="F20729" t="s">
        <v>556</v>
      </c>
      <c r="G20729" t="s">
        <v>582</v>
      </c>
      <c r="H20729" t="s">
        <v>558</v>
      </c>
      <c r="I20729">
        <v>3895016.8068734999</v>
      </c>
    </row>
    <row r="20730" spans="1:9">
      <c r="A20730">
        <v>1055898</v>
      </c>
      <c r="B20730" t="s">
        <v>553</v>
      </c>
      <c r="C20730">
        <v>2036</v>
      </c>
      <c r="E20730" t="s">
        <v>589</v>
      </c>
      <c r="F20730" t="s">
        <v>556</v>
      </c>
      <c r="G20730" t="s">
        <v>582</v>
      </c>
      <c r="H20730" t="s">
        <v>564</v>
      </c>
      <c r="I20730">
        <v>1214885.4780100901</v>
      </c>
    </row>
    <row r="20731" spans="1:9">
      <c r="A20731">
        <v>1055899</v>
      </c>
      <c r="B20731" t="s">
        <v>553</v>
      </c>
      <c r="C20731">
        <v>2036</v>
      </c>
      <c r="E20731" t="s">
        <v>589</v>
      </c>
      <c r="F20731" t="s">
        <v>844</v>
      </c>
      <c r="G20731" t="s">
        <v>947</v>
      </c>
      <c r="H20731" t="s">
        <v>558</v>
      </c>
      <c r="I20731">
        <v>3104776.2249890901</v>
      </c>
    </row>
    <row r="20732" spans="1:9">
      <c r="A20732">
        <v>1055900</v>
      </c>
      <c r="B20732" t="s">
        <v>553</v>
      </c>
      <c r="C20732">
        <v>2036</v>
      </c>
      <c r="E20732" t="s">
        <v>589</v>
      </c>
      <c r="F20732" t="s">
        <v>844</v>
      </c>
      <c r="G20732" t="s">
        <v>947</v>
      </c>
      <c r="H20732" t="s">
        <v>560</v>
      </c>
      <c r="I20732">
        <v>6673644.5613367902</v>
      </c>
    </row>
    <row r="20733" spans="1:9">
      <c r="A20733">
        <v>1055901</v>
      </c>
      <c r="B20733" t="s">
        <v>553</v>
      </c>
      <c r="C20733">
        <v>2036</v>
      </c>
      <c r="E20733" t="s">
        <v>589</v>
      </c>
      <c r="F20733" t="s">
        <v>844</v>
      </c>
      <c r="G20733" t="s">
        <v>947</v>
      </c>
      <c r="H20733" t="s">
        <v>564</v>
      </c>
      <c r="I20733">
        <v>11182932.2760648</v>
      </c>
    </row>
    <row r="20734" spans="1:9">
      <c r="A20734">
        <v>1055902</v>
      </c>
      <c r="B20734" t="s">
        <v>553</v>
      </c>
      <c r="C20734">
        <v>2036</v>
      </c>
      <c r="E20734" t="s">
        <v>589</v>
      </c>
      <c r="F20734" t="s">
        <v>844</v>
      </c>
      <c r="G20734" t="s">
        <v>947</v>
      </c>
      <c r="H20734" t="s">
        <v>693</v>
      </c>
      <c r="I20734">
        <v>1620806.5404266501</v>
      </c>
    </row>
    <row r="20735" spans="1:9">
      <c r="A20735">
        <v>1055903</v>
      </c>
      <c r="B20735" t="s">
        <v>553</v>
      </c>
      <c r="C20735">
        <v>2036</v>
      </c>
      <c r="E20735" t="s">
        <v>589</v>
      </c>
      <c r="F20735" t="s">
        <v>844</v>
      </c>
      <c r="G20735" t="s">
        <v>947</v>
      </c>
      <c r="H20735" t="s">
        <v>566</v>
      </c>
      <c r="I20735">
        <v>666042.49678617297</v>
      </c>
    </row>
    <row r="20736" spans="1:9">
      <c r="A20736">
        <v>1055904</v>
      </c>
      <c r="B20736" t="s">
        <v>553</v>
      </c>
      <c r="C20736">
        <v>2036</v>
      </c>
      <c r="E20736" t="s">
        <v>589</v>
      </c>
      <c r="F20736" t="s">
        <v>844</v>
      </c>
      <c r="G20736" t="s">
        <v>947</v>
      </c>
      <c r="H20736" t="s">
        <v>849</v>
      </c>
      <c r="I20736">
        <v>0</v>
      </c>
    </row>
    <row r="20737" spans="1:9">
      <c r="A20737">
        <v>1055905</v>
      </c>
      <c r="B20737" t="s">
        <v>553</v>
      </c>
      <c r="C20737">
        <v>2036</v>
      </c>
      <c r="E20737" t="s">
        <v>589</v>
      </c>
      <c r="F20737" t="s">
        <v>844</v>
      </c>
      <c r="G20737" t="s">
        <v>947</v>
      </c>
      <c r="H20737" t="s">
        <v>850</v>
      </c>
      <c r="I20737">
        <v>505297.86548832699</v>
      </c>
    </row>
    <row r="20738" spans="1:9">
      <c r="A20738">
        <v>1055906</v>
      </c>
      <c r="B20738" t="s">
        <v>553</v>
      </c>
      <c r="C20738">
        <v>2036</v>
      </c>
      <c r="E20738" t="s">
        <v>589</v>
      </c>
      <c r="F20738" t="s">
        <v>844</v>
      </c>
      <c r="G20738" t="s">
        <v>947</v>
      </c>
      <c r="H20738" t="s">
        <v>946</v>
      </c>
      <c r="I20738">
        <v>84380.383883383402</v>
      </c>
    </row>
    <row r="20739" spans="1:9">
      <c r="A20739">
        <v>1055907</v>
      </c>
      <c r="B20739" t="s">
        <v>553</v>
      </c>
      <c r="C20739">
        <v>2036</v>
      </c>
      <c r="E20739" t="s">
        <v>589</v>
      </c>
      <c r="F20739" t="s">
        <v>844</v>
      </c>
      <c r="G20739" t="s">
        <v>947</v>
      </c>
      <c r="H20739" t="s">
        <v>948</v>
      </c>
      <c r="I20739">
        <v>2986784.3215254899</v>
      </c>
    </row>
    <row r="20740" spans="1:9">
      <c r="A20740">
        <v>1055908</v>
      </c>
      <c r="B20740" t="s">
        <v>553</v>
      </c>
      <c r="C20740">
        <v>2036</v>
      </c>
      <c r="E20740" t="s">
        <v>589</v>
      </c>
      <c r="F20740" t="s">
        <v>844</v>
      </c>
      <c r="G20740" t="s">
        <v>949</v>
      </c>
      <c r="H20740" t="s">
        <v>558</v>
      </c>
      <c r="I20740">
        <v>231549.83354846999</v>
      </c>
    </row>
    <row r="20741" spans="1:9">
      <c r="A20741">
        <v>1055909</v>
      </c>
      <c r="B20741" t="s">
        <v>553</v>
      </c>
      <c r="C20741">
        <v>2036</v>
      </c>
      <c r="E20741" t="s">
        <v>589</v>
      </c>
      <c r="F20741" t="s">
        <v>844</v>
      </c>
      <c r="G20741" t="s">
        <v>949</v>
      </c>
      <c r="H20741" t="s">
        <v>560</v>
      </c>
      <c r="I20741">
        <v>184303.266443589</v>
      </c>
    </row>
    <row r="20742" spans="1:9">
      <c r="A20742">
        <v>1055910</v>
      </c>
      <c r="B20742" t="s">
        <v>553</v>
      </c>
      <c r="C20742">
        <v>2036</v>
      </c>
      <c r="E20742" t="s">
        <v>589</v>
      </c>
      <c r="F20742" t="s">
        <v>844</v>
      </c>
      <c r="G20742" t="s">
        <v>949</v>
      </c>
      <c r="H20742" t="s">
        <v>564</v>
      </c>
      <c r="I20742">
        <v>534240.90466122096</v>
      </c>
    </row>
    <row r="20743" spans="1:9">
      <c r="A20743">
        <v>1055911</v>
      </c>
      <c r="B20743" t="s">
        <v>553</v>
      </c>
      <c r="C20743">
        <v>2036</v>
      </c>
      <c r="E20743" t="s">
        <v>589</v>
      </c>
      <c r="F20743" t="s">
        <v>844</v>
      </c>
      <c r="G20743" t="s">
        <v>949</v>
      </c>
      <c r="H20743" t="s">
        <v>693</v>
      </c>
      <c r="I20743">
        <v>48029.171208674699</v>
      </c>
    </row>
    <row r="20744" spans="1:9">
      <c r="A20744">
        <v>1055912</v>
      </c>
      <c r="B20744" t="s">
        <v>553</v>
      </c>
      <c r="C20744">
        <v>2036</v>
      </c>
      <c r="E20744" t="s">
        <v>589</v>
      </c>
      <c r="F20744" t="s">
        <v>844</v>
      </c>
      <c r="G20744" t="s">
        <v>949</v>
      </c>
      <c r="H20744" t="s">
        <v>566</v>
      </c>
      <c r="I20744">
        <v>73968.7104554096</v>
      </c>
    </row>
    <row r="20745" spans="1:9">
      <c r="A20745">
        <v>1055913</v>
      </c>
      <c r="B20745" t="s">
        <v>553</v>
      </c>
      <c r="C20745">
        <v>2036</v>
      </c>
      <c r="E20745" t="s">
        <v>589</v>
      </c>
      <c r="F20745" t="s">
        <v>844</v>
      </c>
      <c r="G20745" t="s">
        <v>949</v>
      </c>
      <c r="H20745" t="s">
        <v>850</v>
      </c>
      <c r="I20745">
        <v>26444.4451201507</v>
      </c>
    </row>
    <row r="20746" spans="1:9">
      <c r="A20746">
        <v>1055914</v>
      </c>
      <c r="B20746" t="s">
        <v>553</v>
      </c>
      <c r="C20746">
        <v>2036</v>
      </c>
      <c r="E20746" t="s">
        <v>589</v>
      </c>
      <c r="F20746" t="s">
        <v>844</v>
      </c>
      <c r="G20746" t="s">
        <v>949</v>
      </c>
      <c r="H20746" t="s">
        <v>946</v>
      </c>
      <c r="I20746">
        <v>0</v>
      </c>
    </row>
    <row r="20747" spans="1:9">
      <c r="A20747">
        <v>1055915</v>
      </c>
      <c r="B20747" t="s">
        <v>553</v>
      </c>
      <c r="C20747">
        <v>2036</v>
      </c>
      <c r="E20747" t="s">
        <v>589</v>
      </c>
      <c r="F20747" t="s">
        <v>844</v>
      </c>
      <c r="G20747" t="s">
        <v>949</v>
      </c>
      <c r="H20747" t="s">
        <v>948</v>
      </c>
      <c r="I20747">
        <v>255671.71165090799</v>
      </c>
    </row>
    <row r="20748" spans="1:9">
      <c r="A20748">
        <v>1055916</v>
      </c>
      <c r="B20748" t="s">
        <v>553</v>
      </c>
      <c r="C20748">
        <v>2036</v>
      </c>
      <c r="E20748" t="s">
        <v>589</v>
      </c>
      <c r="F20748" t="s">
        <v>844</v>
      </c>
      <c r="G20748" t="s">
        <v>950</v>
      </c>
      <c r="H20748" t="s">
        <v>558</v>
      </c>
      <c r="I20748">
        <v>509194.56861667201</v>
      </c>
    </row>
    <row r="20749" spans="1:9">
      <c r="A20749">
        <v>1055917</v>
      </c>
      <c r="B20749" t="s">
        <v>553</v>
      </c>
      <c r="C20749">
        <v>2036</v>
      </c>
      <c r="E20749" t="s">
        <v>589</v>
      </c>
      <c r="F20749" t="s">
        <v>844</v>
      </c>
      <c r="G20749" t="s">
        <v>950</v>
      </c>
      <c r="H20749" t="s">
        <v>560</v>
      </c>
      <c r="I20749">
        <v>7687519.47983051</v>
      </c>
    </row>
    <row r="20750" spans="1:9">
      <c r="A20750">
        <v>1055918</v>
      </c>
      <c r="B20750" t="s">
        <v>553</v>
      </c>
      <c r="C20750">
        <v>2036</v>
      </c>
      <c r="E20750" t="s">
        <v>589</v>
      </c>
      <c r="F20750" t="s">
        <v>844</v>
      </c>
      <c r="G20750" t="s">
        <v>950</v>
      </c>
      <c r="H20750" t="s">
        <v>564</v>
      </c>
      <c r="I20750">
        <v>5216136.4206579402</v>
      </c>
    </row>
    <row r="20751" spans="1:9">
      <c r="A20751">
        <v>1055919</v>
      </c>
      <c r="B20751" t="s">
        <v>553</v>
      </c>
      <c r="C20751">
        <v>2036</v>
      </c>
      <c r="E20751" t="s">
        <v>589</v>
      </c>
      <c r="F20751" t="s">
        <v>844</v>
      </c>
      <c r="G20751" t="s">
        <v>950</v>
      </c>
      <c r="H20751" t="s">
        <v>693</v>
      </c>
      <c r="I20751">
        <v>4280122.5329961199</v>
      </c>
    </row>
    <row r="20752" spans="1:9">
      <c r="A20752">
        <v>1055920</v>
      </c>
      <c r="B20752" t="s">
        <v>553</v>
      </c>
      <c r="C20752">
        <v>2036</v>
      </c>
      <c r="E20752" t="s">
        <v>589</v>
      </c>
      <c r="F20752" t="s">
        <v>844</v>
      </c>
      <c r="G20752" t="s">
        <v>950</v>
      </c>
      <c r="H20752" t="s">
        <v>676</v>
      </c>
      <c r="I20752">
        <v>0</v>
      </c>
    </row>
    <row r="20753" spans="1:9">
      <c r="A20753">
        <v>1055921</v>
      </c>
      <c r="B20753" t="s">
        <v>553</v>
      </c>
      <c r="C20753">
        <v>2036</v>
      </c>
      <c r="E20753" t="s">
        <v>589</v>
      </c>
      <c r="F20753" t="s">
        <v>844</v>
      </c>
      <c r="G20753" t="s">
        <v>950</v>
      </c>
      <c r="H20753" t="s">
        <v>849</v>
      </c>
      <c r="I20753">
        <v>190995.052741297</v>
      </c>
    </row>
    <row r="20754" spans="1:9">
      <c r="A20754">
        <v>1055922</v>
      </c>
      <c r="B20754" t="s">
        <v>553</v>
      </c>
      <c r="C20754">
        <v>2036</v>
      </c>
      <c r="E20754" t="s">
        <v>589</v>
      </c>
      <c r="F20754" t="s">
        <v>844</v>
      </c>
      <c r="G20754" t="s">
        <v>950</v>
      </c>
      <c r="H20754" t="s">
        <v>850</v>
      </c>
      <c r="I20754">
        <v>296852.271321779</v>
      </c>
    </row>
    <row r="20755" spans="1:9">
      <c r="A20755">
        <v>1055923</v>
      </c>
      <c r="B20755" t="s">
        <v>553</v>
      </c>
      <c r="C20755">
        <v>2036</v>
      </c>
      <c r="E20755" t="s">
        <v>589</v>
      </c>
      <c r="F20755" t="s">
        <v>844</v>
      </c>
      <c r="G20755" t="s">
        <v>950</v>
      </c>
      <c r="H20755" t="s">
        <v>946</v>
      </c>
      <c r="I20755">
        <v>213472.44553596599</v>
      </c>
    </row>
    <row r="20756" spans="1:9">
      <c r="A20756">
        <v>1055924</v>
      </c>
      <c r="B20756" t="s">
        <v>553</v>
      </c>
      <c r="C20756">
        <v>2036</v>
      </c>
      <c r="E20756" t="s">
        <v>589</v>
      </c>
      <c r="F20756" t="s">
        <v>844</v>
      </c>
      <c r="G20756" t="s">
        <v>951</v>
      </c>
      <c r="H20756" t="s">
        <v>558</v>
      </c>
      <c r="I20756">
        <v>0</v>
      </c>
    </row>
    <row r="20757" spans="1:9">
      <c r="A20757">
        <v>1055925</v>
      </c>
      <c r="B20757" t="s">
        <v>553</v>
      </c>
      <c r="C20757">
        <v>2036</v>
      </c>
      <c r="E20757" t="s">
        <v>589</v>
      </c>
      <c r="F20757" t="s">
        <v>844</v>
      </c>
      <c r="G20757" t="s">
        <v>951</v>
      </c>
      <c r="H20757" t="s">
        <v>560</v>
      </c>
      <c r="I20757">
        <v>6525714.4927556897</v>
      </c>
    </row>
    <row r="20758" spans="1:9">
      <c r="A20758">
        <v>1055926</v>
      </c>
      <c r="B20758" t="s">
        <v>553</v>
      </c>
      <c r="C20758">
        <v>2036</v>
      </c>
      <c r="E20758" t="s">
        <v>589</v>
      </c>
      <c r="F20758" t="s">
        <v>844</v>
      </c>
      <c r="G20758" t="s">
        <v>951</v>
      </c>
      <c r="H20758" t="s">
        <v>564</v>
      </c>
      <c r="I20758">
        <v>5379625.8326038402</v>
      </c>
    </row>
    <row r="20759" spans="1:9">
      <c r="A20759">
        <v>1055927</v>
      </c>
      <c r="B20759" t="s">
        <v>553</v>
      </c>
      <c r="C20759">
        <v>2036</v>
      </c>
      <c r="E20759" t="s">
        <v>589</v>
      </c>
      <c r="F20759" t="s">
        <v>844</v>
      </c>
      <c r="G20759" t="s">
        <v>951</v>
      </c>
      <c r="H20759" t="s">
        <v>693</v>
      </c>
      <c r="I20759">
        <v>215299.689943768</v>
      </c>
    </row>
    <row r="20760" spans="1:9">
      <c r="A20760">
        <v>1055928</v>
      </c>
      <c r="B20760" t="s">
        <v>553</v>
      </c>
      <c r="C20760">
        <v>2036</v>
      </c>
      <c r="E20760" t="s">
        <v>589</v>
      </c>
      <c r="F20760" t="s">
        <v>844</v>
      </c>
      <c r="G20760" t="s">
        <v>951</v>
      </c>
      <c r="H20760" t="s">
        <v>566</v>
      </c>
      <c r="I20760">
        <v>993053.89533235296</v>
      </c>
    </row>
    <row r="20761" spans="1:9">
      <c r="A20761">
        <v>1055929</v>
      </c>
      <c r="B20761" t="s">
        <v>553</v>
      </c>
      <c r="C20761">
        <v>2036</v>
      </c>
      <c r="E20761" t="s">
        <v>589</v>
      </c>
      <c r="F20761" t="s">
        <v>844</v>
      </c>
      <c r="G20761" t="s">
        <v>951</v>
      </c>
      <c r="H20761" t="s">
        <v>676</v>
      </c>
      <c r="I20761">
        <v>0</v>
      </c>
    </row>
    <row r="20762" spans="1:9">
      <c r="A20762">
        <v>1055930</v>
      </c>
      <c r="B20762" t="s">
        <v>553</v>
      </c>
      <c r="C20762">
        <v>2036</v>
      </c>
      <c r="E20762" t="s">
        <v>589</v>
      </c>
      <c r="F20762" t="s">
        <v>844</v>
      </c>
      <c r="G20762" t="s">
        <v>951</v>
      </c>
      <c r="H20762" t="s">
        <v>849</v>
      </c>
      <c r="I20762">
        <v>0</v>
      </c>
    </row>
    <row r="20763" spans="1:9">
      <c r="A20763">
        <v>1055931</v>
      </c>
      <c r="B20763" t="s">
        <v>553</v>
      </c>
      <c r="C20763">
        <v>2036</v>
      </c>
      <c r="E20763" t="s">
        <v>589</v>
      </c>
      <c r="F20763" t="s">
        <v>844</v>
      </c>
      <c r="G20763" t="s">
        <v>951</v>
      </c>
      <c r="H20763" t="s">
        <v>850</v>
      </c>
      <c r="I20763">
        <v>210283.46196061099</v>
      </c>
    </row>
    <row r="20764" spans="1:9">
      <c r="A20764">
        <v>1055932</v>
      </c>
      <c r="B20764" t="s">
        <v>553</v>
      </c>
      <c r="C20764">
        <v>2036</v>
      </c>
      <c r="E20764" t="s">
        <v>589</v>
      </c>
      <c r="F20764" t="s">
        <v>844</v>
      </c>
      <c r="G20764" t="s">
        <v>951</v>
      </c>
      <c r="H20764" t="s">
        <v>946</v>
      </c>
      <c r="I20764">
        <v>0</v>
      </c>
    </row>
    <row r="20765" spans="1:9">
      <c r="A20765">
        <v>1055933</v>
      </c>
      <c r="B20765" t="s">
        <v>553</v>
      </c>
      <c r="C20765">
        <v>2036</v>
      </c>
      <c r="E20765" t="s">
        <v>589</v>
      </c>
      <c r="F20765" t="s">
        <v>844</v>
      </c>
      <c r="G20765" t="s">
        <v>951</v>
      </c>
      <c r="H20765" t="s">
        <v>952</v>
      </c>
      <c r="I20765">
        <v>18471184.641980398</v>
      </c>
    </row>
    <row r="20766" spans="1:9">
      <c r="A20766">
        <v>1055934</v>
      </c>
      <c r="B20766" t="s">
        <v>553</v>
      </c>
      <c r="C20766">
        <v>2036</v>
      </c>
      <c r="E20766" t="s">
        <v>589</v>
      </c>
      <c r="F20766" t="s">
        <v>844</v>
      </c>
      <c r="G20766" t="s">
        <v>953</v>
      </c>
      <c r="H20766" t="s">
        <v>560</v>
      </c>
      <c r="I20766">
        <v>1658879.28007828</v>
      </c>
    </row>
    <row r="20767" spans="1:9">
      <c r="A20767">
        <v>1055935</v>
      </c>
      <c r="B20767" t="s">
        <v>553</v>
      </c>
      <c r="C20767">
        <v>2036</v>
      </c>
      <c r="E20767" t="s">
        <v>589</v>
      </c>
      <c r="F20767" t="s">
        <v>844</v>
      </c>
      <c r="G20767" t="s">
        <v>953</v>
      </c>
      <c r="H20767" t="s">
        <v>564</v>
      </c>
      <c r="I20767">
        <v>187745.25252518299</v>
      </c>
    </row>
    <row r="20768" spans="1:9">
      <c r="A20768">
        <v>1055936</v>
      </c>
      <c r="B20768" t="s">
        <v>553</v>
      </c>
      <c r="C20768">
        <v>2036</v>
      </c>
      <c r="E20768" t="s">
        <v>589</v>
      </c>
      <c r="F20768" t="s">
        <v>844</v>
      </c>
      <c r="G20768" t="s">
        <v>953</v>
      </c>
      <c r="H20768" t="s">
        <v>693</v>
      </c>
      <c r="I20768">
        <v>1378048.3020037501</v>
      </c>
    </row>
    <row r="20769" spans="1:9">
      <c r="A20769">
        <v>1055937</v>
      </c>
      <c r="B20769" t="s">
        <v>553</v>
      </c>
      <c r="C20769">
        <v>2036</v>
      </c>
      <c r="E20769" t="s">
        <v>589</v>
      </c>
      <c r="F20769" t="s">
        <v>844</v>
      </c>
      <c r="G20769" t="s">
        <v>953</v>
      </c>
      <c r="H20769" t="s">
        <v>566</v>
      </c>
      <c r="I20769">
        <v>21107.454425908101</v>
      </c>
    </row>
    <row r="20770" spans="1:9">
      <c r="A20770">
        <v>1055938</v>
      </c>
      <c r="B20770" t="s">
        <v>553</v>
      </c>
      <c r="C20770">
        <v>2036</v>
      </c>
      <c r="E20770" t="s">
        <v>589</v>
      </c>
      <c r="F20770" t="s">
        <v>844</v>
      </c>
      <c r="G20770" t="s">
        <v>953</v>
      </c>
      <c r="H20770" t="s">
        <v>946</v>
      </c>
      <c r="I20770">
        <v>587861.12107244099</v>
      </c>
    </row>
    <row r="20771" spans="1:9">
      <c r="A20771">
        <v>1055939</v>
      </c>
      <c r="B20771" t="s">
        <v>553</v>
      </c>
      <c r="C20771">
        <v>2036</v>
      </c>
      <c r="E20771" t="s">
        <v>589</v>
      </c>
      <c r="F20771" t="s">
        <v>844</v>
      </c>
      <c r="G20771" t="s">
        <v>954</v>
      </c>
      <c r="H20771" t="s">
        <v>560</v>
      </c>
      <c r="I20771">
        <v>1287408.64204309</v>
      </c>
    </row>
    <row r="20772" spans="1:9">
      <c r="A20772">
        <v>1055940</v>
      </c>
      <c r="B20772" t="s">
        <v>553</v>
      </c>
      <c r="C20772">
        <v>2036</v>
      </c>
      <c r="E20772" t="s">
        <v>589</v>
      </c>
      <c r="F20772" t="s">
        <v>844</v>
      </c>
      <c r="G20772" t="s">
        <v>954</v>
      </c>
      <c r="H20772" t="s">
        <v>564</v>
      </c>
      <c r="I20772">
        <v>9550.7935681541603</v>
      </c>
    </row>
    <row r="20773" spans="1:9">
      <c r="A20773">
        <v>1055941</v>
      </c>
      <c r="B20773" t="s">
        <v>553</v>
      </c>
      <c r="C20773">
        <v>2036</v>
      </c>
      <c r="E20773" t="s">
        <v>589</v>
      </c>
      <c r="F20773" t="s">
        <v>844</v>
      </c>
      <c r="G20773" t="s">
        <v>954</v>
      </c>
      <c r="H20773" t="s">
        <v>693</v>
      </c>
      <c r="I20773">
        <v>515455.37059967802</v>
      </c>
    </row>
    <row r="20774" spans="1:9">
      <c r="A20774">
        <v>1055942</v>
      </c>
      <c r="B20774" t="s">
        <v>553</v>
      </c>
      <c r="C20774">
        <v>2036</v>
      </c>
      <c r="E20774" t="s">
        <v>589</v>
      </c>
      <c r="F20774" t="s">
        <v>844</v>
      </c>
      <c r="G20774" t="s">
        <v>954</v>
      </c>
      <c r="H20774" t="s">
        <v>566</v>
      </c>
      <c r="I20774">
        <v>22519.429650664501</v>
      </c>
    </row>
    <row r="20775" spans="1:9">
      <c r="A20775">
        <v>1055943</v>
      </c>
      <c r="B20775" t="s">
        <v>553</v>
      </c>
      <c r="C20775">
        <v>2036</v>
      </c>
      <c r="E20775" t="s">
        <v>589</v>
      </c>
      <c r="F20775" t="s">
        <v>844</v>
      </c>
      <c r="G20775" t="s">
        <v>954</v>
      </c>
      <c r="H20775" t="s">
        <v>676</v>
      </c>
      <c r="I20775">
        <v>0</v>
      </c>
    </row>
    <row r="20776" spans="1:9">
      <c r="A20776">
        <v>1055944</v>
      </c>
      <c r="B20776" t="s">
        <v>553</v>
      </c>
      <c r="C20776">
        <v>2036</v>
      </c>
      <c r="E20776" t="s">
        <v>589</v>
      </c>
      <c r="F20776" t="s">
        <v>844</v>
      </c>
      <c r="G20776" t="s">
        <v>954</v>
      </c>
      <c r="H20776" t="s">
        <v>849</v>
      </c>
      <c r="I20776">
        <v>24499.861761786698</v>
      </c>
    </row>
    <row r="20777" spans="1:9">
      <c r="A20777">
        <v>1055945</v>
      </c>
      <c r="B20777" t="s">
        <v>553</v>
      </c>
      <c r="C20777">
        <v>2036</v>
      </c>
      <c r="E20777" t="s">
        <v>589</v>
      </c>
      <c r="F20777" t="s">
        <v>844</v>
      </c>
      <c r="G20777" t="s">
        <v>954</v>
      </c>
      <c r="H20777" t="s">
        <v>946</v>
      </c>
      <c r="I20777">
        <v>3500892.89320968</v>
      </c>
    </row>
    <row r="20778" spans="1:9">
      <c r="A20778">
        <v>1055946</v>
      </c>
      <c r="B20778" t="s">
        <v>553</v>
      </c>
      <c r="C20778">
        <v>2036</v>
      </c>
      <c r="E20778" t="s">
        <v>589</v>
      </c>
      <c r="F20778" t="s">
        <v>844</v>
      </c>
      <c r="G20778" t="s">
        <v>955</v>
      </c>
      <c r="H20778" t="s">
        <v>560</v>
      </c>
      <c r="I20778">
        <v>1995447.3209444</v>
      </c>
    </row>
    <row r="20779" spans="1:9">
      <c r="A20779">
        <v>1055947</v>
      </c>
      <c r="B20779" t="s">
        <v>553</v>
      </c>
      <c r="C20779">
        <v>2036</v>
      </c>
      <c r="E20779" t="s">
        <v>589</v>
      </c>
      <c r="F20779" t="s">
        <v>844</v>
      </c>
      <c r="G20779" t="s">
        <v>955</v>
      </c>
      <c r="H20779" t="s">
        <v>564</v>
      </c>
      <c r="I20779">
        <v>1314858.3287510399</v>
      </c>
    </row>
    <row r="20780" spans="1:9">
      <c r="A20780">
        <v>1055948</v>
      </c>
      <c r="B20780" t="s">
        <v>553</v>
      </c>
      <c r="C20780">
        <v>2036</v>
      </c>
      <c r="E20780" t="s">
        <v>589</v>
      </c>
      <c r="F20780" t="s">
        <v>844</v>
      </c>
      <c r="G20780" t="s">
        <v>955</v>
      </c>
      <c r="H20780" t="s">
        <v>693</v>
      </c>
      <c r="I20780">
        <v>1049596.5090233099</v>
      </c>
    </row>
    <row r="20781" spans="1:9">
      <c r="A20781">
        <v>1055949</v>
      </c>
      <c r="B20781" t="s">
        <v>553</v>
      </c>
      <c r="C20781">
        <v>2036</v>
      </c>
      <c r="E20781" t="s">
        <v>589</v>
      </c>
      <c r="F20781" t="s">
        <v>844</v>
      </c>
      <c r="G20781" t="s">
        <v>955</v>
      </c>
      <c r="H20781" t="s">
        <v>566</v>
      </c>
      <c r="I20781">
        <v>1272412.99375404</v>
      </c>
    </row>
    <row r="20782" spans="1:9">
      <c r="A20782">
        <v>1055950</v>
      </c>
      <c r="B20782" t="s">
        <v>553</v>
      </c>
      <c r="C20782">
        <v>2036</v>
      </c>
      <c r="E20782" t="s">
        <v>589</v>
      </c>
      <c r="F20782" t="s">
        <v>844</v>
      </c>
      <c r="G20782" t="s">
        <v>955</v>
      </c>
      <c r="H20782" t="s">
        <v>676</v>
      </c>
      <c r="I20782">
        <v>0</v>
      </c>
    </row>
    <row r="20783" spans="1:9">
      <c r="A20783">
        <v>1055951</v>
      </c>
      <c r="B20783" t="s">
        <v>553</v>
      </c>
      <c r="C20783">
        <v>2036</v>
      </c>
      <c r="E20783" t="s">
        <v>589</v>
      </c>
      <c r="F20783" t="s">
        <v>844</v>
      </c>
      <c r="G20783" t="s">
        <v>955</v>
      </c>
      <c r="H20783" t="s">
        <v>849</v>
      </c>
      <c r="I20783">
        <v>0</v>
      </c>
    </row>
    <row r="20784" spans="1:9">
      <c r="A20784">
        <v>1055952</v>
      </c>
      <c r="B20784" t="s">
        <v>553</v>
      </c>
      <c r="C20784">
        <v>2036</v>
      </c>
      <c r="E20784" t="s">
        <v>589</v>
      </c>
      <c r="F20784" t="s">
        <v>844</v>
      </c>
      <c r="G20784" t="s">
        <v>955</v>
      </c>
      <c r="H20784" t="s">
        <v>946</v>
      </c>
      <c r="I20784">
        <v>3013360.4967447999</v>
      </c>
    </row>
    <row r="20785" spans="1:9">
      <c r="A20785">
        <v>1055953</v>
      </c>
      <c r="B20785" t="s">
        <v>553</v>
      </c>
      <c r="C20785">
        <v>2036</v>
      </c>
      <c r="E20785" t="s">
        <v>589</v>
      </c>
      <c r="F20785" t="s">
        <v>844</v>
      </c>
      <c r="G20785" t="s">
        <v>955</v>
      </c>
      <c r="H20785" t="s">
        <v>956</v>
      </c>
      <c r="I20785">
        <v>0</v>
      </c>
    </row>
    <row r="20786" spans="1:9">
      <c r="A20786">
        <v>1055954</v>
      </c>
      <c r="B20786" t="s">
        <v>553</v>
      </c>
      <c r="C20786">
        <v>2036</v>
      </c>
      <c r="E20786" t="s">
        <v>589</v>
      </c>
      <c r="F20786" t="s">
        <v>844</v>
      </c>
      <c r="G20786" t="s">
        <v>955</v>
      </c>
      <c r="H20786" t="s">
        <v>957</v>
      </c>
      <c r="I20786">
        <v>0</v>
      </c>
    </row>
    <row r="20787" spans="1:9">
      <c r="A20787">
        <v>1055955</v>
      </c>
      <c r="B20787" t="s">
        <v>553</v>
      </c>
      <c r="C20787">
        <v>2036</v>
      </c>
      <c r="E20787" t="s">
        <v>589</v>
      </c>
      <c r="F20787" t="s">
        <v>844</v>
      </c>
      <c r="G20787" t="s">
        <v>955</v>
      </c>
      <c r="H20787" t="s">
        <v>958</v>
      </c>
      <c r="I20787">
        <v>1421617.38635</v>
      </c>
    </row>
    <row r="20788" spans="1:9">
      <c r="A20788">
        <v>1055956</v>
      </c>
      <c r="B20788" t="s">
        <v>553</v>
      </c>
      <c r="C20788">
        <v>2036</v>
      </c>
      <c r="E20788" t="s">
        <v>589</v>
      </c>
      <c r="F20788" t="s">
        <v>844</v>
      </c>
      <c r="G20788" t="s">
        <v>959</v>
      </c>
      <c r="H20788" t="s">
        <v>560</v>
      </c>
      <c r="I20788">
        <v>246943.453955593</v>
      </c>
    </row>
    <row r="20789" spans="1:9">
      <c r="A20789">
        <v>1055957</v>
      </c>
      <c r="B20789" t="s">
        <v>553</v>
      </c>
      <c r="C20789">
        <v>2036</v>
      </c>
      <c r="E20789" t="s">
        <v>589</v>
      </c>
      <c r="F20789" t="s">
        <v>844</v>
      </c>
      <c r="G20789" t="s">
        <v>959</v>
      </c>
      <c r="H20789" t="s">
        <v>564</v>
      </c>
      <c r="I20789">
        <v>166105.734449854</v>
      </c>
    </row>
    <row r="20790" spans="1:9">
      <c r="A20790">
        <v>1055958</v>
      </c>
      <c r="B20790" t="s">
        <v>553</v>
      </c>
      <c r="C20790">
        <v>2036</v>
      </c>
      <c r="E20790" t="s">
        <v>589</v>
      </c>
      <c r="F20790" t="s">
        <v>844</v>
      </c>
      <c r="G20790" t="s">
        <v>959</v>
      </c>
      <c r="H20790" t="s">
        <v>693</v>
      </c>
      <c r="I20790">
        <v>1804344.02299182</v>
      </c>
    </row>
    <row r="20791" spans="1:9">
      <c r="A20791">
        <v>1055959</v>
      </c>
      <c r="B20791" t="s">
        <v>553</v>
      </c>
      <c r="C20791">
        <v>2036</v>
      </c>
      <c r="E20791" t="s">
        <v>589</v>
      </c>
      <c r="F20791" t="s">
        <v>844</v>
      </c>
      <c r="G20791" t="s">
        <v>959</v>
      </c>
      <c r="H20791" t="s">
        <v>566</v>
      </c>
      <c r="I20791">
        <v>390351.51040608902</v>
      </c>
    </row>
    <row r="20792" spans="1:9">
      <c r="A20792">
        <v>1055960</v>
      </c>
      <c r="B20792" t="s">
        <v>553</v>
      </c>
      <c r="C20792">
        <v>2036</v>
      </c>
      <c r="E20792" t="s">
        <v>589</v>
      </c>
      <c r="F20792" t="s">
        <v>844</v>
      </c>
      <c r="G20792" t="s">
        <v>959</v>
      </c>
      <c r="H20792" t="s">
        <v>676</v>
      </c>
      <c r="I20792">
        <v>0</v>
      </c>
    </row>
    <row r="20793" spans="1:9">
      <c r="A20793">
        <v>1055961</v>
      </c>
      <c r="B20793" t="s">
        <v>553</v>
      </c>
      <c r="C20793">
        <v>2036</v>
      </c>
      <c r="E20793" t="s">
        <v>589</v>
      </c>
      <c r="F20793" t="s">
        <v>844</v>
      </c>
      <c r="G20793" t="s">
        <v>959</v>
      </c>
      <c r="H20793" t="s">
        <v>946</v>
      </c>
      <c r="I20793">
        <v>0</v>
      </c>
    </row>
    <row r="20794" spans="1:9">
      <c r="A20794">
        <v>1055962</v>
      </c>
      <c r="B20794" t="s">
        <v>553</v>
      </c>
      <c r="C20794">
        <v>2036</v>
      </c>
      <c r="E20794" t="s">
        <v>589</v>
      </c>
      <c r="F20794" t="s">
        <v>844</v>
      </c>
      <c r="G20794" t="s">
        <v>960</v>
      </c>
      <c r="H20794" t="s">
        <v>560</v>
      </c>
      <c r="I20794">
        <v>982069.05183322995</v>
      </c>
    </row>
    <row r="20795" spans="1:9">
      <c r="A20795">
        <v>1055963</v>
      </c>
      <c r="B20795" t="s">
        <v>553</v>
      </c>
      <c r="C20795">
        <v>2036</v>
      </c>
      <c r="E20795" t="s">
        <v>589</v>
      </c>
      <c r="F20795" t="s">
        <v>844</v>
      </c>
      <c r="G20795" t="s">
        <v>960</v>
      </c>
      <c r="H20795" t="s">
        <v>564</v>
      </c>
      <c r="I20795">
        <v>355091.21383489203</v>
      </c>
    </row>
    <row r="20796" spans="1:9">
      <c r="A20796">
        <v>1055964</v>
      </c>
      <c r="B20796" t="s">
        <v>553</v>
      </c>
      <c r="C20796">
        <v>2036</v>
      </c>
      <c r="E20796" t="s">
        <v>589</v>
      </c>
      <c r="F20796" t="s">
        <v>844</v>
      </c>
      <c r="G20796" t="s">
        <v>960</v>
      </c>
      <c r="H20796" t="s">
        <v>693</v>
      </c>
      <c r="I20796">
        <v>708240.38035433099</v>
      </c>
    </row>
    <row r="20797" spans="1:9">
      <c r="A20797">
        <v>1055965</v>
      </c>
      <c r="B20797" t="s">
        <v>553</v>
      </c>
      <c r="C20797">
        <v>2036</v>
      </c>
      <c r="E20797" t="s">
        <v>589</v>
      </c>
      <c r="F20797" t="s">
        <v>844</v>
      </c>
      <c r="G20797" t="s">
        <v>960</v>
      </c>
      <c r="H20797" t="s">
        <v>566</v>
      </c>
      <c r="I20797">
        <v>102321.617932939</v>
      </c>
    </row>
    <row r="20798" spans="1:9">
      <c r="A20798">
        <v>1055966</v>
      </c>
      <c r="B20798" t="s">
        <v>553</v>
      </c>
      <c r="C20798">
        <v>2036</v>
      </c>
      <c r="E20798" t="s">
        <v>589</v>
      </c>
      <c r="F20798" t="s">
        <v>844</v>
      </c>
      <c r="G20798" t="s">
        <v>960</v>
      </c>
      <c r="H20798" t="s">
        <v>694</v>
      </c>
      <c r="I20798">
        <v>1348751.8605822299</v>
      </c>
    </row>
    <row r="20799" spans="1:9">
      <c r="A20799">
        <v>1055967</v>
      </c>
      <c r="B20799" t="s">
        <v>553</v>
      </c>
      <c r="C20799">
        <v>2036</v>
      </c>
      <c r="E20799" t="s">
        <v>589</v>
      </c>
      <c r="F20799" t="s">
        <v>844</v>
      </c>
      <c r="G20799" t="s">
        <v>960</v>
      </c>
      <c r="H20799" t="s">
        <v>676</v>
      </c>
      <c r="I20799">
        <v>0</v>
      </c>
    </row>
    <row r="20800" spans="1:9">
      <c r="A20800">
        <v>1055968</v>
      </c>
      <c r="B20800" t="s">
        <v>553</v>
      </c>
      <c r="C20800">
        <v>2036</v>
      </c>
      <c r="E20800" t="s">
        <v>589</v>
      </c>
      <c r="F20800" t="s">
        <v>844</v>
      </c>
      <c r="G20800" t="s">
        <v>960</v>
      </c>
      <c r="H20800" t="s">
        <v>849</v>
      </c>
      <c r="I20800">
        <v>1816845.9525850499</v>
      </c>
    </row>
    <row r="20801" spans="1:9">
      <c r="A20801">
        <v>1055969</v>
      </c>
      <c r="B20801" t="s">
        <v>553</v>
      </c>
      <c r="C20801">
        <v>2036</v>
      </c>
      <c r="E20801" t="s">
        <v>589</v>
      </c>
      <c r="F20801" t="s">
        <v>844</v>
      </c>
      <c r="G20801" t="s">
        <v>960</v>
      </c>
      <c r="H20801" t="s">
        <v>850</v>
      </c>
      <c r="I20801">
        <v>69064.057655803699</v>
      </c>
    </row>
    <row r="20802" spans="1:9">
      <c r="A20802">
        <v>1055970</v>
      </c>
      <c r="B20802" t="s">
        <v>553</v>
      </c>
      <c r="C20802">
        <v>2036</v>
      </c>
      <c r="E20802" t="s">
        <v>589</v>
      </c>
      <c r="F20802" t="s">
        <v>844</v>
      </c>
      <c r="G20802" t="s">
        <v>960</v>
      </c>
      <c r="H20802" t="s">
        <v>946</v>
      </c>
      <c r="I20802">
        <v>0</v>
      </c>
    </row>
    <row r="20803" spans="1:9">
      <c r="A20803">
        <v>1055971</v>
      </c>
      <c r="B20803" t="s">
        <v>553</v>
      </c>
      <c r="C20803">
        <v>2036</v>
      </c>
      <c r="E20803" t="s">
        <v>589</v>
      </c>
      <c r="F20803" t="s">
        <v>844</v>
      </c>
      <c r="G20803" t="s">
        <v>960</v>
      </c>
      <c r="H20803" t="s">
        <v>851</v>
      </c>
      <c r="I20803">
        <v>1413101.3556238599</v>
      </c>
    </row>
    <row r="20804" spans="1:9">
      <c r="A20804">
        <v>1055972</v>
      </c>
      <c r="B20804" t="s">
        <v>553</v>
      </c>
      <c r="C20804">
        <v>2036</v>
      </c>
      <c r="E20804" t="s">
        <v>589</v>
      </c>
      <c r="F20804" t="s">
        <v>844</v>
      </c>
      <c r="G20804" t="s">
        <v>960</v>
      </c>
      <c r="H20804" t="s">
        <v>961</v>
      </c>
      <c r="I20804">
        <v>0</v>
      </c>
    </row>
    <row r="20805" spans="1:9">
      <c r="A20805">
        <v>1055973</v>
      </c>
      <c r="B20805" t="s">
        <v>553</v>
      </c>
      <c r="C20805">
        <v>2036</v>
      </c>
      <c r="E20805" t="s">
        <v>589</v>
      </c>
      <c r="F20805" t="s">
        <v>844</v>
      </c>
      <c r="G20805" t="s">
        <v>962</v>
      </c>
      <c r="H20805" t="s">
        <v>560</v>
      </c>
      <c r="I20805">
        <v>455310.25675111898</v>
      </c>
    </row>
    <row r="20806" spans="1:9">
      <c r="A20806">
        <v>1055974</v>
      </c>
      <c r="B20806" t="s">
        <v>553</v>
      </c>
      <c r="C20806">
        <v>2036</v>
      </c>
      <c r="E20806" t="s">
        <v>589</v>
      </c>
      <c r="F20806" t="s">
        <v>844</v>
      </c>
      <c r="G20806" t="s">
        <v>962</v>
      </c>
      <c r="H20806" t="s">
        <v>564</v>
      </c>
      <c r="I20806">
        <v>10841.809590074799</v>
      </c>
    </row>
    <row r="20807" spans="1:9">
      <c r="A20807">
        <v>1055975</v>
      </c>
      <c r="B20807" t="s">
        <v>553</v>
      </c>
      <c r="C20807">
        <v>2036</v>
      </c>
      <c r="E20807" t="s">
        <v>589</v>
      </c>
      <c r="F20807" t="s">
        <v>844</v>
      </c>
      <c r="G20807" t="s">
        <v>962</v>
      </c>
      <c r="H20807" t="s">
        <v>693</v>
      </c>
      <c r="I20807">
        <v>455950.701199478</v>
      </c>
    </row>
    <row r="20808" spans="1:9">
      <c r="A20808">
        <v>1055976</v>
      </c>
      <c r="B20808" t="s">
        <v>553</v>
      </c>
      <c r="C20808">
        <v>2036</v>
      </c>
      <c r="E20808" t="s">
        <v>589</v>
      </c>
      <c r="F20808" t="s">
        <v>844</v>
      </c>
      <c r="G20808" t="s">
        <v>962</v>
      </c>
      <c r="H20808" t="s">
        <v>566</v>
      </c>
      <c r="I20808">
        <v>98262.476791058507</v>
      </c>
    </row>
    <row r="20809" spans="1:9">
      <c r="A20809">
        <v>1055977</v>
      </c>
      <c r="B20809" t="s">
        <v>553</v>
      </c>
      <c r="C20809">
        <v>2036</v>
      </c>
      <c r="E20809" t="s">
        <v>589</v>
      </c>
      <c r="F20809" t="s">
        <v>844</v>
      </c>
      <c r="G20809" t="s">
        <v>962</v>
      </c>
      <c r="H20809" t="s">
        <v>676</v>
      </c>
      <c r="I20809">
        <v>0</v>
      </c>
    </row>
    <row r="20810" spans="1:9">
      <c r="A20810">
        <v>1055978</v>
      </c>
      <c r="B20810" t="s">
        <v>553</v>
      </c>
      <c r="C20810">
        <v>2036</v>
      </c>
      <c r="E20810" t="s">
        <v>589</v>
      </c>
      <c r="F20810" t="s">
        <v>844</v>
      </c>
      <c r="G20810" t="s">
        <v>962</v>
      </c>
      <c r="H20810" t="s">
        <v>849</v>
      </c>
      <c r="I20810">
        <v>0</v>
      </c>
    </row>
    <row r="20811" spans="1:9">
      <c r="A20811">
        <v>1055979</v>
      </c>
      <c r="B20811" t="s">
        <v>553</v>
      </c>
      <c r="C20811">
        <v>2036</v>
      </c>
      <c r="E20811" t="s">
        <v>589</v>
      </c>
      <c r="F20811" t="s">
        <v>844</v>
      </c>
      <c r="G20811" t="s">
        <v>962</v>
      </c>
      <c r="H20811" t="s">
        <v>850</v>
      </c>
      <c r="I20811">
        <v>0</v>
      </c>
    </row>
    <row r="20812" spans="1:9">
      <c r="A20812">
        <v>1055980</v>
      </c>
      <c r="B20812" t="s">
        <v>553</v>
      </c>
      <c r="C20812">
        <v>2036</v>
      </c>
      <c r="E20812" t="s">
        <v>589</v>
      </c>
      <c r="F20812" t="s">
        <v>844</v>
      </c>
      <c r="G20812" t="s">
        <v>962</v>
      </c>
      <c r="H20812" t="s">
        <v>946</v>
      </c>
      <c r="I20812">
        <v>0</v>
      </c>
    </row>
    <row r="20813" spans="1:9">
      <c r="A20813">
        <v>1055981</v>
      </c>
      <c r="B20813" t="s">
        <v>553</v>
      </c>
      <c r="C20813">
        <v>2036</v>
      </c>
      <c r="E20813" t="s">
        <v>589</v>
      </c>
      <c r="F20813" t="s">
        <v>844</v>
      </c>
      <c r="G20813" t="s">
        <v>962</v>
      </c>
      <c r="H20813" t="s">
        <v>961</v>
      </c>
      <c r="I20813">
        <v>0</v>
      </c>
    </row>
    <row r="20814" spans="1:9">
      <c r="A20814">
        <v>1055982</v>
      </c>
      <c r="B20814" t="s">
        <v>553</v>
      </c>
      <c r="C20814">
        <v>2036</v>
      </c>
      <c r="E20814" t="s">
        <v>589</v>
      </c>
      <c r="F20814" t="s">
        <v>844</v>
      </c>
      <c r="G20814" t="s">
        <v>963</v>
      </c>
      <c r="H20814" t="s">
        <v>560</v>
      </c>
      <c r="I20814">
        <v>487240.98710501101</v>
      </c>
    </row>
    <row r="20815" spans="1:9">
      <c r="A20815">
        <v>1055983</v>
      </c>
      <c r="B20815" t="s">
        <v>553</v>
      </c>
      <c r="C20815">
        <v>2036</v>
      </c>
      <c r="E20815" t="s">
        <v>589</v>
      </c>
      <c r="F20815" t="s">
        <v>844</v>
      </c>
      <c r="G20815" t="s">
        <v>963</v>
      </c>
      <c r="H20815" t="s">
        <v>564</v>
      </c>
      <c r="I20815">
        <v>4528.8571705376098</v>
      </c>
    </row>
    <row r="20816" spans="1:9">
      <c r="A20816">
        <v>1055984</v>
      </c>
      <c r="B20816" t="s">
        <v>553</v>
      </c>
      <c r="C20816">
        <v>2036</v>
      </c>
      <c r="E20816" t="s">
        <v>589</v>
      </c>
      <c r="F20816" t="s">
        <v>844</v>
      </c>
      <c r="G20816" t="s">
        <v>963</v>
      </c>
      <c r="H20816" t="s">
        <v>693</v>
      </c>
      <c r="I20816">
        <v>46523.714570068201</v>
      </c>
    </row>
    <row r="20817" spans="1:9">
      <c r="A20817">
        <v>1055985</v>
      </c>
      <c r="B20817" t="s">
        <v>553</v>
      </c>
      <c r="C20817">
        <v>2036</v>
      </c>
      <c r="E20817" t="s">
        <v>589</v>
      </c>
      <c r="F20817" t="s">
        <v>844</v>
      </c>
      <c r="G20817" t="s">
        <v>963</v>
      </c>
      <c r="H20817" t="s">
        <v>566</v>
      </c>
      <c r="I20817">
        <v>7410.8571881524504</v>
      </c>
    </row>
    <row r="20818" spans="1:9">
      <c r="A20818">
        <v>1055986</v>
      </c>
      <c r="B20818" t="s">
        <v>553</v>
      </c>
      <c r="C20818">
        <v>2036</v>
      </c>
      <c r="E20818" t="s">
        <v>589</v>
      </c>
      <c r="F20818" t="s">
        <v>844</v>
      </c>
      <c r="G20818" t="s">
        <v>963</v>
      </c>
      <c r="H20818" t="s">
        <v>946</v>
      </c>
      <c r="I20818">
        <v>0</v>
      </c>
    </row>
    <row r="20819" spans="1:9">
      <c r="A20819">
        <v>1055987</v>
      </c>
      <c r="B20819" t="s">
        <v>553</v>
      </c>
      <c r="C20819">
        <v>2036</v>
      </c>
      <c r="E20819" t="s">
        <v>589</v>
      </c>
      <c r="F20819" t="s">
        <v>844</v>
      </c>
      <c r="G20819" t="s">
        <v>963</v>
      </c>
      <c r="H20819" t="s">
        <v>851</v>
      </c>
      <c r="I20819">
        <v>175807.490598348</v>
      </c>
    </row>
    <row r="20820" spans="1:9">
      <c r="A20820">
        <v>1055988</v>
      </c>
      <c r="B20820" t="s">
        <v>553</v>
      </c>
      <c r="C20820">
        <v>2036</v>
      </c>
      <c r="E20820" t="s">
        <v>589</v>
      </c>
      <c r="F20820" t="s">
        <v>844</v>
      </c>
      <c r="G20820" t="s">
        <v>964</v>
      </c>
      <c r="H20820" t="s">
        <v>560</v>
      </c>
      <c r="I20820">
        <v>647006.07527113496</v>
      </c>
    </row>
    <row r="20821" spans="1:9">
      <c r="A20821">
        <v>1055989</v>
      </c>
      <c r="B20821" t="s">
        <v>553</v>
      </c>
      <c r="C20821">
        <v>2036</v>
      </c>
      <c r="E20821" t="s">
        <v>589</v>
      </c>
      <c r="F20821" t="s">
        <v>844</v>
      </c>
      <c r="G20821" t="s">
        <v>964</v>
      </c>
      <c r="H20821" t="s">
        <v>564</v>
      </c>
      <c r="I20821">
        <v>17691.962818320801</v>
      </c>
    </row>
    <row r="20822" spans="1:9">
      <c r="A20822">
        <v>1055990</v>
      </c>
      <c r="B20822" t="s">
        <v>553</v>
      </c>
      <c r="C20822">
        <v>2036</v>
      </c>
      <c r="E20822" t="s">
        <v>589</v>
      </c>
      <c r="F20822" t="s">
        <v>844</v>
      </c>
      <c r="G20822" t="s">
        <v>964</v>
      </c>
      <c r="H20822" t="s">
        <v>693</v>
      </c>
      <c r="I20822">
        <v>600527.18990096997</v>
      </c>
    </row>
    <row r="20823" spans="1:9">
      <c r="A20823">
        <v>1055991</v>
      </c>
      <c r="B20823" t="s">
        <v>553</v>
      </c>
      <c r="C20823">
        <v>2036</v>
      </c>
      <c r="E20823" t="s">
        <v>589</v>
      </c>
      <c r="F20823" t="s">
        <v>844</v>
      </c>
      <c r="G20823" t="s">
        <v>964</v>
      </c>
      <c r="H20823" t="s">
        <v>566</v>
      </c>
      <c r="I20823">
        <v>36283.5169663868</v>
      </c>
    </row>
    <row r="20824" spans="1:9">
      <c r="A20824">
        <v>1055992</v>
      </c>
      <c r="B20824" t="s">
        <v>553</v>
      </c>
      <c r="C20824">
        <v>2036</v>
      </c>
      <c r="E20824" t="s">
        <v>589</v>
      </c>
      <c r="F20824" t="s">
        <v>844</v>
      </c>
      <c r="G20824" t="s">
        <v>964</v>
      </c>
      <c r="H20824" t="s">
        <v>946</v>
      </c>
      <c r="I20824">
        <v>0</v>
      </c>
    </row>
    <row r="20825" spans="1:9">
      <c r="A20825">
        <v>1055993</v>
      </c>
      <c r="B20825" t="s">
        <v>553</v>
      </c>
      <c r="C20825">
        <v>2036</v>
      </c>
      <c r="E20825" t="s">
        <v>589</v>
      </c>
      <c r="F20825" t="s">
        <v>844</v>
      </c>
      <c r="G20825" t="s">
        <v>965</v>
      </c>
      <c r="H20825" t="s">
        <v>560</v>
      </c>
      <c r="I20825">
        <v>466899.23627024802</v>
      </c>
    </row>
    <row r="20826" spans="1:9">
      <c r="A20826">
        <v>1055994</v>
      </c>
      <c r="B20826" t="s">
        <v>553</v>
      </c>
      <c r="C20826">
        <v>2036</v>
      </c>
      <c r="E20826" t="s">
        <v>589</v>
      </c>
      <c r="F20826" t="s">
        <v>844</v>
      </c>
      <c r="G20826" t="s">
        <v>965</v>
      </c>
      <c r="H20826" t="s">
        <v>564</v>
      </c>
      <c r="I20826">
        <v>38496.670072064597</v>
      </c>
    </row>
    <row r="20827" spans="1:9">
      <c r="A20827">
        <v>1055995</v>
      </c>
      <c r="B20827" t="s">
        <v>553</v>
      </c>
      <c r="C20827">
        <v>2036</v>
      </c>
      <c r="E20827" t="s">
        <v>589</v>
      </c>
      <c r="F20827" t="s">
        <v>844</v>
      </c>
      <c r="G20827" t="s">
        <v>965</v>
      </c>
      <c r="H20827" t="s">
        <v>693</v>
      </c>
      <c r="I20827">
        <v>172871.83919153499</v>
      </c>
    </row>
    <row r="20828" spans="1:9">
      <c r="A20828">
        <v>1055996</v>
      </c>
      <c r="B20828" t="s">
        <v>553</v>
      </c>
      <c r="C20828">
        <v>2036</v>
      </c>
      <c r="E20828" t="s">
        <v>589</v>
      </c>
      <c r="F20828" t="s">
        <v>844</v>
      </c>
      <c r="G20828" t="s">
        <v>965</v>
      </c>
      <c r="H20828" t="s">
        <v>566</v>
      </c>
      <c r="I20828">
        <v>56219.665350524599</v>
      </c>
    </row>
    <row r="20829" spans="1:9">
      <c r="A20829">
        <v>1055997</v>
      </c>
      <c r="B20829" t="s">
        <v>553</v>
      </c>
      <c r="C20829">
        <v>2036</v>
      </c>
      <c r="E20829" t="s">
        <v>589</v>
      </c>
      <c r="F20829" t="s">
        <v>844</v>
      </c>
      <c r="G20829" t="s">
        <v>965</v>
      </c>
      <c r="H20829" t="s">
        <v>946</v>
      </c>
      <c r="I20829">
        <v>0</v>
      </c>
    </row>
    <row r="20830" spans="1:9">
      <c r="A20830">
        <v>1055998</v>
      </c>
      <c r="B20830" t="s">
        <v>553</v>
      </c>
      <c r="C20830">
        <v>2036</v>
      </c>
      <c r="E20830" t="s">
        <v>589</v>
      </c>
      <c r="F20830" t="s">
        <v>844</v>
      </c>
      <c r="G20830" t="s">
        <v>966</v>
      </c>
      <c r="H20830" t="s">
        <v>560</v>
      </c>
      <c r="I20830">
        <v>1944833.1608269201</v>
      </c>
    </row>
    <row r="20831" spans="1:9">
      <c r="A20831">
        <v>1055999</v>
      </c>
      <c r="B20831" t="s">
        <v>553</v>
      </c>
      <c r="C20831">
        <v>2036</v>
      </c>
      <c r="E20831" t="s">
        <v>589</v>
      </c>
      <c r="F20831" t="s">
        <v>844</v>
      </c>
      <c r="G20831" t="s">
        <v>966</v>
      </c>
      <c r="H20831" t="s">
        <v>564</v>
      </c>
      <c r="I20831">
        <v>54822.243386998802</v>
      </c>
    </row>
    <row r="20832" spans="1:9">
      <c r="A20832">
        <v>1056000</v>
      </c>
      <c r="B20832" t="s">
        <v>553</v>
      </c>
      <c r="C20832">
        <v>2036</v>
      </c>
      <c r="E20832" t="s">
        <v>589</v>
      </c>
      <c r="F20832" t="s">
        <v>844</v>
      </c>
      <c r="G20832" t="s">
        <v>966</v>
      </c>
      <c r="H20832" t="s">
        <v>693</v>
      </c>
      <c r="I20832">
        <v>1189248.53464999</v>
      </c>
    </row>
    <row r="20833" spans="1:9">
      <c r="A20833">
        <v>1056001</v>
      </c>
      <c r="B20833" t="s">
        <v>553</v>
      </c>
      <c r="C20833">
        <v>2036</v>
      </c>
      <c r="E20833" t="s">
        <v>589</v>
      </c>
      <c r="F20833" t="s">
        <v>844</v>
      </c>
      <c r="G20833" t="s">
        <v>966</v>
      </c>
      <c r="H20833" t="s">
        <v>566</v>
      </c>
      <c r="I20833">
        <v>116094.162466585</v>
      </c>
    </row>
    <row r="20834" spans="1:9">
      <c r="A20834">
        <v>1056002</v>
      </c>
      <c r="B20834" t="s">
        <v>553</v>
      </c>
      <c r="C20834">
        <v>2036</v>
      </c>
      <c r="E20834" t="s">
        <v>589</v>
      </c>
      <c r="F20834" t="s">
        <v>844</v>
      </c>
      <c r="G20834" t="s">
        <v>966</v>
      </c>
      <c r="H20834" t="s">
        <v>946</v>
      </c>
      <c r="I20834">
        <v>5118.7902322127802</v>
      </c>
    </row>
    <row r="20835" spans="1:9">
      <c r="A20835">
        <v>1056003</v>
      </c>
      <c r="B20835" t="s">
        <v>553</v>
      </c>
      <c r="C20835">
        <v>2036</v>
      </c>
      <c r="E20835" t="s">
        <v>589</v>
      </c>
      <c r="F20835" t="s">
        <v>844</v>
      </c>
      <c r="G20835" t="s">
        <v>967</v>
      </c>
      <c r="H20835" t="s">
        <v>560</v>
      </c>
      <c r="I20835">
        <v>22986.590500558399</v>
      </c>
    </row>
    <row r="20836" spans="1:9">
      <c r="A20836">
        <v>1056004</v>
      </c>
      <c r="B20836" t="s">
        <v>553</v>
      </c>
      <c r="C20836">
        <v>2036</v>
      </c>
      <c r="E20836" t="s">
        <v>589</v>
      </c>
      <c r="F20836" t="s">
        <v>844</v>
      </c>
      <c r="G20836" t="s">
        <v>967</v>
      </c>
      <c r="H20836" t="s">
        <v>564</v>
      </c>
      <c r="I20836">
        <v>300.08603786629698</v>
      </c>
    </row>
    <row r="20837" spans="1:9">
      <c r="A20837">
        <v>1056005</v>
      </c>
      <c r="B20837" t="s">
        <v>553</v>
      </c>
      <c r="C20837">
        <v>2036</v>
      </c>
      <c r="E20837" t="s">
        <v>589</v>
      </c>
      <c r="F20837" t="s">
        <v>844</v>
      </c>
      <c r="G20837" t="s">
        <v>967</v>
      </c>
      <c r="H20837" t="s">
        <v>693</v>
      </c>
      <c r="I20837">
        <v>17385.5251559512</v>
      </c>
    </row>
    <row r="20838" spans="1:9">
      <c r="A20838">
        <v>1056006</v>
      </c>
      <c r="B20838" t="s">
        <v>553</v>
      </c>
      <c r="C20838">
        <v>2036</v>
      </c>
      <c r="E20838" t="s">
        <v>589</v>
      </c>
      <c r="F20838" t="s">
        <v>844</v>
      </c>
      <c r="G20838" t="s">
        <v>967</v>
      </c>
      <c r="H20838" t="s">
        <v>566</v>
      </c>
      <c r="I20838">
        <v>382.81245911592498</v>
      </c>
    </row>
    <row r="20839" spans="1:9">
      <c r="A20839">
        <v>1056007</v>
      </c>
      <c r="B20839" t="s">
        <v>553</v>
      </c>
      <c r="C20839">
        <v>2036</v>
      </c>
      <c r="E20839" t="s">
        <v>589</v>
      </c>
      <c r="F20839" t="s">
        <v>844</v>
      </c>
      <c r="G20839" t="s">
        <v>967</v>
      </c>
      <c r="H20839" t="s">
        <v>946</v>
      </c>
      <c r="I20839">
        <v>0</v>
      </c>
    </row>
    <row r="20840" spans="1:9">
      <c r="A20840">
        <v>1056008</v>
      </c>
      <c r="B20840" t="s">
        <v>553</v>
      </c>
      <c r="C20840">
        <v>2036</v>
      </c>
      <c r="E20840" t="s">
        <v>589</v>
      </c>
      <c r="F20840" t="s">
        <v>844</v>
      </c>
      <c r="G20840" t="s">
        <v>968</v>
      </c>
      <c r="H20840" t="s">
        <v>560</v>
      </c>
      <c r="I20840">
        <v>50711.874764788299</v>
      </c>
    </row>
    <row r="20841" spans="1:9">
      <c r="A20841">
        <v>1056009</v>
      </c>
      <c r="B20841" t="s">
        <v>553</v>
      </c>
      <c r="C20841">
        <v>2036</v>
      </c>
      <c r="E20841" t="s">
        <v>589</v>
      </c>
      <c r="F20841" t="s">
        <v>844</v>
      </c>
      <c r="G20841" t="s">
        <v>968</v>
      </c>
      <c r="H20841" t="s">
        <v>564</v>
      </c>
      <c r="I20841">
        <v>7760.4055698770399</v>
      </c>
    </row>
    <row r="20842" spans="1:9">
      <c r="A20842">
        <v>1056010</v>
      </c>
      <c r="B20842" t="s">
        <v>553</v>
      </c>
      <c r="C20842">
        <v>2036</v>
      </c>
      <c r="E20842" t="s">
        <v>589</v>
      </c>
      <c r="F20842" t="s">
        <v>844</v>
      </c>
      <c r="G20842" t="s">
        <v>968</v>
      </c>
      <c r="H20842" t="s">
        <v>693</v>
      </c>
      <c r="I20842">
        <v>8520.6085644772393</v>
      </c>
    </row>
    <row r="20843" spans="1:9">
      <c r="A20843">
        <v>1056011</v>
      </c>
      <c r="B20843" t="s">
        <v>553</v>
      </c>
      <c r="C20843">
        <v>2036</v>
      </c>
      <c r="E20843" t="s">
        <v>589</v>
      </c>
      <c r="F20843" t="s">
        <v>844</v>
      </c>
      <c r="G20843" t="s">
        <v>968</v>
      </c>
      <c r="H20843" t="s">
        <v>566</v>
      </c>
      <c r="I20843">
        <v>26163.653064156799</v>
      </c>
    </row>
    <row r="20844" spans="1:9">
      <c r="A20844">
        <v>1056012</v>
      </c>
      <c r="B20844" t="s">
        <v>553</v>
      </c>
      <c r="C20844">
        <v>2036</v>
      </c>
      <c r="E20844" t="s">
        <v>589</v>
      </c>
      <c r="F20844" t="s">
        <v>844</v>
      </c>
      <c r="G20844" t="s">
        <v>968</v>
      </c>
      <c r="H20844" t="s">
        <v>946</v>
      </c>
      <c r="I20844">
        <v>0</v>
      </c>
    </row>
    <row r="20845" spans="1:9">
      <c r="A20845">
        <v>1056013</v>
      </c>
      <c r="B20845" t="s">
        <v>553</v>
      </c>
      <c r="C20845">
        <v>2036</v>
      </c>
      <c r="E20845" t="s">
        <v>589</v>
      </c>
      <c r="F20845" t="s">
        <v>844</v>
      </c>
      <c r="G20845" t="s">
        <v>968</v>
      </c>
      <c r="H20845" t="s">
        <v>851</v>
      </c>
      <c r="I20845">
        <v>118703.163596839</v>
      </c>
    </row>
    <row r="20846" spans="1:9">
      <c r="A20846">
        <v>1056014</v>
      </c>
      <c r="B20846" t="s">
        <v>553</v>
      </c>
      <c r="C20846">
        <v>2036</v>
      </c>
      <c r="E20846" t="s">
        <v>589</v>
      </c>
      <c r="F20846" t="s">
        <v>844</v>
      </c>
      <c r="G20846" t="s">
        <v>969</v>
      </c>
      <c r="H20846" t="s">
        <v>560</v>
      </c>
      <c r="I20846">
        <v>155163.56023074099</v>
      </c>
    </row>
    <row r="20847" spans="1:9">
      <c r="A20847">
        <v>1056015</v>
      </c>
      <c r="B20847" t="s">
        <v>553</v>
      </c>
      <c r="C20847">
        <v>2036</v>
      </c>
      <c r="E20847" t="s">
        <v>589</v>
      </c>
      <c r="F20847" t="s">
        <v>844</v>
      </c>
      <c r="G20847" t="s">
        <v>969</v>
      </c>
      <c r="H20847" t="s">
        <v>564</v>
      </c>
      <c r="I20847">
        <v>313747.62686812499</v>
      </c>
    </row>
    <row r="20848" spans="1:9">
      <c r="A20848">
        <v>1056016</v>
      </c>
      <c r="B20848" t="s">
        <v>553</v>
      </c>
      <c r="C20848">
        <v>2036</v>
      </c>
      <c r="E20848" t="s">
        <v>589</v>
      </c>
      <c r="F20848" t="s">
        <v>844</v>
      </c>
      <c r="G20848" t="s">
        <v>969</v>
      </c>
      <c r="H20848" t="s">
        <v>693</v>
      </c>
      <c r="I20848">
        <v>159623.63230999099</v>
      </c>
    </row>
    <row r="20849" spans="1:9">
      <c r="A20849">
        <v>1056017</v>
      </c>
      <c r="B20849" t="s">
        <v>553</v>
      </c>
      <c r="C20849">
        <v>2036</v>
      </c>
      <c r="E20849" t="s">
        <v>589</v>
      </c>
      <c r="F20849" t="s">
        <v>844</v>
      </c>
      <c r="G20849" t="s">
        <v>969</v>
      </c>
      <c r="H20849" t="s">
        <v>566</v>
      </c>
      <c r="I20849">
        <v>49832.083532068602</v>
      </c>
    </row>
    <row r="20850" spans="1:9">
      <c r="A20850">
        <v>1056018</v>
      </c>
      <c r="B20850" t="s">
        <v>553</v>
      </c>
      <c r="C20850">
        <v>2036</v>
      </c>
      <c r="E20850" t="s">
        <v>589</v>
      </c>
      <c r="F20850" t="s">
        <v>844</v>
      </c>
      <c r="G20850" t="s">
        <v>969</v>
      </c>
      <c r="H20850" t="s">
        <v>676</v>
      </c>
      <c r="I20850">
        <v>0</v>
      </c>
    </row>
    <row r="20851" spans="1:9">
      <c r="A20851">
        <v>1056019</v>
      </c>
      <c r="B20851" t="s">
        <v>553</v>
      </c>
      <c r="C20851">
        <v>2036</v>
      </c>
      <c r="E20851" t="s">
        <v>589</v>
      </c>
      <c r="F20851" t="s">
        <v>844</v>
      </c>
      <c r="G20851" t="s">
        <v>969</v>
      </c>
      <c r="H20851" t="s">
        <v>946</v>
      </c>
      <c r="I20851">
        <v>586851.58937496704</v>
      </c>
    </row>
    <row r="20852" spans="1:9">
      <c r="A20852">
        <v>1056020</v>
      </c>
      <c r="B20852" t="s">
        <v>553</v>
      </c>
      <c r="C20852">
        <v>2036</v>
      </c>
      <c r="E20852" t="s">
        <v>589</v>
      </c>
      <c r="F20852" t="s">
        <v>844</v>
      </c>
      <c r="G20852" t="s">
        <v>970</v>
      </c>
      <c r="H20852" t="s">
        <v>560</v>
      </c>
      <c r="I20852">
        <v>1349772.8467250201</v>
      </c>
    </row>
    <row r="20853" spans="1:9">
      <c r="A20853">
        <v>1056021</v>
      </c>
      <c r="B20853" t="s">
        <v>553</v>
      </c>
      <c r="C20853">
        <v>2036</v>
      </c>
      <c r="E20853" t="s">
        <v>589</v>
      </c>
      <c r="F20853" t="s">
        <v>844</v>
      </c>
      <c r="G20853" t="s">
        <v>970</v>
      </c>
      <c r="H20853" t="s">
        <v>564</v>
      </c>
      <c r="I20853">
        <v>7093.1114353517196</v>
      </c>
    </row>
    <row r="20854" spans="1:9">
      <c r="A20854">
        <v>1056022</v>
      </c>
      <c r="B20854" t="s">
        <v>553</v>
      </c>
      <c r="C20854">
        <v>2036</v>
      </c>
      <c r="E20854" t="s">
        <v>589</v>
      </c>
      <c r="F20854" t="s">
        <v>844</v>
      </c>
      <c r="G20854" t="s">
        <v>970</v>
      </c>
      <c r="H20854" t="s">
        <v>693</v>
      </c>
      <c r="I20854">
        <v>390198.22798168502</v>
      </c>
    </row>
    <row r="20855" spans="1:9">
      <c r="A20855">
        <v>1056023</v>
      </c>
      <c r="B20855" t="s">
        <v>553</v>
      </c>
      <c r="C20855">
        <v>2036</v>
      </c>
      <c r="E20855" t="s">
        <v>589</v>
      </c>
      <c r="F20855" t="s">
        <v>844</v>
      </c>
      <c r="G20855" t="s">
        <v>970</v>
      </c>
      <c r="H20855" t="s">
        <v>566</v>
      </c>
      <c r="I20855">
        <v>28218.247666725299</v>
      </c>
    </row>
    <row r="20856" spans="1:9">
      <c r="A20856">
        <v>1056024</v>
      </c>
      <c r="B20856" t="s">
        <v>553</v>
      </c>
      <c r="C20856">
        <v>2036</v>
      </c>
      <c r="E20856" t="s">
        <v>589</v>
      </c>
      <c r="F20856" t="s">
        <v>844</v>
      </c>
      <c r="G20856" t="s">
        <v>970</v>
      </c>
      <c r="H20856" t="s">
        <v>946</v>
      </c>
      <c r="I20856">
        <v>0</v>
      </c>
    </row>
    <row r="20857" spans="1:9">
      <c r="A20857">
        <v>1056025</v>
      </c>
      <c r="B20857" t="s">
        <v>553</v>
      </c>
      <c r="C20857">
        <v>2036</v>
      </c>
      <c r="E20857" t="s">
        <v>589</v>
      </c>
      <c r="F20857" t="s">
        <v>844</v>
      </c>
      <c r="G20857" t="s">
        <v>971</v>
      </c>
      <c r="H20857" t="s">
        <v>560</v>
      </c>
      <c r="I20857">
        <v>1294980.2479431699</v>
      </c>
    </row>
    <row r="20858" spans="1:9">
      <c r="A20858">
        <v>1056026</v>
      </c>
      <c r="B20858" t="s">
        <v>553</v>
      </c>
      <c r="C20858">
        <v>2036</v>
      </c>
      <c r="E20858" t="s">
        <v>589</v>
      </c>
      <c r="F20858" t="s">
        <v>844</v>
      </c>
      <c r="G20858" t="s">
        <v>971</v>
      </c>
      <c r="H20858" t="s">
        <v>564</v>
      </c>
      <c r="I20858">
        <v>31963.7569849871</v>
      </c>
    </row>
    <row r="20859" spans="1:9">
      <c r="A20859">
        <v>1056027</v>
      </c>
      <c r="B20859" t="s">
        <v>553</v>
      </c>
      <c r="C20859">
        <v>2036</v>
      </c>
      <c r="E20859" t="s">
        <v>589</v>
      </c>
      <c r="F20859" t="s">
        <v>844</v>
      </c>
      <c r="G20859" t="s">
        <v>971</v>
      </c>
      <c r="H20859" t="s">
        <v>693</v>
      </c>
      <c r="I20859">
        <v>896578.40465054195</v>
      </c>
    </row>
    <row r="20860" spans="1:9">
      <c r="A20860">
        <v>1056028</v>
      </c>
      <c r="B20860" t="s">
        <v>553</v>
      </c>
      <c r="C20860">
        <v>2036</v>
      </c>
      <c r="E20860" t="s">
        <v>589</v>
      </c>
      <c r="F20860" t="s">
        <v>844</v>
      </c>
      <c r="G20860" t="s">
        <v>971</v>
      </c>
      <c r="H20860" t="s">
        <v>566</v>
      </c>
      <c r="I20860">
        <v>0</v>
      </c>
    </row>
    <row r="20861" spans="1:9">
      <c r="A20861">
        <v>1056029</v>
      </c>
      <c r="B20861" t="s">
        <v>553</v>
      </c>
      <c r="C20861">
        <v>2036</v>
      </c>
      <c r="E20861" t="s">
        <v>589</v>
      </c>
      <c r="F20861" t="s">
        <v>844</v>
      </c>
      <c r="G20861" t="s">
        <v>971</v>
      </c>
      <c r="H20861" t="s">
        <v>946</v>
      </c>
      <c r="I20861">
        <v>9957.5566931424091</v>
      </c>
    </row>
    <row r="20862" spans="1:9">
      <c r="A20862">
        <v>1063890</v>
      </c>
      <c r="B20862" t="s">
        <v>553</v>
      </c>
      <c r="C20862">
        <v>2037</v>
      </c>
      <c r="D20862" t="s">
        <v>690</v>
      </c>
      <c r="E20862" t="s">
        <v>589</v>
      </c>
      <c r="F20862" t="s">
        <v>691</v>
      </c>
      <c r="G20862" t="s">
        <v>692</v>
      </c>
      <c r="H20862" t="s">
        <v>560</v>
      </c>
      <c r="I20862">
        <v>3070084.3567981198</v>
      </c>
    </row>
    <row r="20863" spans="1:9">
      <c r="A20863">
        <v>1063891</v>
      </c>
      <c r="B20863" t="s">
        <v>553</v>
      </c>
      <c r="C20863">
        <v>2037</v>
      </c>
      <c r="D20863" t="s">
        <v>690</v>
      </c>
      <c r="E20863" t="s">
        <v>589</v>
      </c>
      <c r="F20863" t="s">
        <v>691</v>
      </c>
      <c r="G20863" t="s">
        <v>692</v>
      </c>
      <c r="H20863" t="s">
        <v>564</v>
      </c>
    </row>
    <row r="20864" spans="1:9">
      <c r="A20864">
        <v>1063892</v>
      </c>
      <c r="B20864" t="s">
        <v>553</v>
      </c>
      <c r="C20864">
        <v>2037</v>
      </c>
      <c r="D20864" t="s">
        <v>690</v>
      </c>
      <c r="E20864" t="s">
        <v>589</v>
      </c>
      <c r="F20864" t="s">
        <v>691</v>
      </c>
      <c r="G20864" t="s">
        <v>692</v>
      </c>
      <c r="H20864" t="s">
        <v>693</v>
      </c>
    </row>
    <row r="20865" spans="1:9">
      <c r="A20865">
        <v>1063893</v>
      </c>
      <c r="B20865" t="s">
        <v>553</v>
      </c>
      <c r="C20865">
        <v>2037</v>
      </c>
      <c r="D20865" t="s">
        <v>690</v>
      </c>
      <c r="E20865" t="s">
        <v>589</v>
      </c>
      <c r="F20865" t="s">
        <v>691</v>
      </c>
      <c r="G20865" t="s">
        <v>692</v>
      </c>
      <c r="H20865" t="s">
        <v>566</v>
      </c>
    </row>
    <row r="20866" spans="1:9">
      <c r="A20866">
        <v>1063894</v>
      </c>
      <c r="B20866" t="s">
        <v>553</v>
      </c>
      <c r="C20866">
        <v>2037</v>
      </c>
      <c r="D20866" t="s">
        <v>690</v>
      </c>
      <c r="E20866" t="s">
        <v>589</v>
      </c>
      <c r="F20866" t="s">
        <v>691</v>
      </c>
      <c r="G20866" t="s">
        <v>692</v>
      </c>
      <c r="H20866" t="s">
        <v>694</v>
      </c>
    </row>
    <row r="20867" spans="1:9">
      <c r="A20867">
        <v>1063895</v>
      </c>
      <c r="B20867" t="s">
        <v>553</v>
      </c>
      <c r="C20867">
        <v>2037</v>
      </c>
      <c r="D20867" t="s">
        <v>690</v>
      </c>
      <c r="E20867" t="s">
        <v>589</v>
      </c>
      <c r="F20867" t="s">
        <v>691</v>
      </c>
      <c r="G20867" t="s">
        <v>692</v>
      </c>
      <c r="H20867" t="s">
        <v>695</v>
      </c>
    </row>
    <row r="20868" spans="1:9">
      <c r="A20868">
        <v>1064196</v>
      </c>
      <c r="B20868" t="s">
        <v>553</v>
      </c>
      <c r="C20868">
        <v>2037</v>
      </c>
      <c r="D20868" t="s">
        <v>696</v>
      </c>
      <c r="E20868" t="s">
        <v>589</v>
      </c>
      <c r="F20868" t="s">
        <v>691</v>
      </c>
      <c r="G20868" t="s">
        <v>692</v>
      </c>
      <c r="H20868" t="s">
        <v>560</v>
      </c>
      <c r="I20868">
        <v>2747502.7334044999</v>
      </c>
    </row>
    <row r="20869" spans="1:9">
      <c r="A20869">
        <v>1064197</v>
      </c>
      <c r="B20869" t="s">
        <v>553</v>
      </c>
      <c r="C20869">
        <v>2037</v>
      </c>
      <c r="D20869" t="s">
        <v>696</v>
      </c>
      <c r="E20869" t="s">
        <v>589</v>
      </c>
      <c r="F20869" t="s">
        <v>691</v>
      </c>
      <c r="G20869" t="s">
        <v>692</v>
      </c>
      <c r="H20869" t="s">
        <v>564</v>
      </c>
    </row>
    <row r="20870" spans="1:9">
      <c r="A20870">
        <v>1064198</v>
      </c>
      <c r="B20870" t="s">
        <v>553</v>
      </c>
      <c r="C20870">
        <v>2037</v>
      </c>
      <c r="D20870" t="s">
        <v>696</v>
      </c>
      <c r="E20870" t="s">
        <v>589</v>
      </c>
      <c r="F20870" t="s">
        <v>691</v>
      </c>
      <c r="G20870" t="s">
        <v>692</v>
      </c>
      <c r="H20870" t="s">
        <v>693</v>
      </c>
    </row>
    <row r="20871" spans="1:9">
      <c r="A20871">
        <v>1064199</v>
      </c>
      <c r="B20871" t="s">
        <v>553</v>
      </c>
      <c r="C20871">
        <v>2037</v>
      </c>
      <c r="D20871" t="s">
        <v>696</v>
      </c>
      <c r="E20871" t="s">
        <v>589</v>
      </c>
      <c r="F20871" t="s">
        <v>691</v>
      </c>
      <c r="G20871" t="s">
        <v>692</v>
      </c>
      <c r="H20871" t="s">
        <v>566</v>
      </c>
    </row>
    <row r="20872" spans="1:9">
      <c r="A20872">
        <v>1064200</v>
      </c>
      <c r="B20872" t="s">
        <v>553</v>
      </c>
      <c r="C20872">
        <v>2037</v>
      </c>
      <c r="D20872" t="s">
        <v>696</v>
      </c>
      <c r="E20872" t="s">
        <v>589</v>
      </c>
      <c r="F20872" t="s">
        <v>691</v>
      </c>
      <c r="G20872" t="s">
        <v>692</v>
      </c>
      <c r="H20872" t="s">
        <v>694</v>
      </c>
    </row>
    <row r="20873" spans="1:9">
      <c r="A20873">
        <v>1064201</v>
      </c>
      <c r="B20873" t="s">
        <v>553</v>
      </c>
      <c r="C20873">
        <v>2037</v>
      </c>
      <c r="D20873" t="s">
        <v>696</v>
      </c>
      <c r="E20873" t="s">
        <v>589</v>
      </c>
      <c r="F20873" t="s">
        <v>691</v>
      </c>
      <c r="G20873" t="s">
        <v>692</v>
      </c>
      <c r="H20873" t="s">
        <v>695</v>
      </c>
    </row>
    <row r="20874" spans="1:9">
      <c r="A20874">
        <v>1064502</v>
      </c>
      <c r="B20874" t="s">
        <v>553</v>
      </c>
      <c r="C20874">
        <v>2037</v>
      </c>
      <c r="D20874" t="s">
        <v>697</v>
      </c>
      <c r="E20874" t="s">
        <v>589</v>
      </c>
      <c r="F20874" t="s">
        <v>691</v>
      </c>
      <c r="G20874" t="s">
        <v>692</v>
      </c>
      <c r="H20874" t="s">
        <v>560</v>
      </c>
      <c r="I20874">
        <v>6780.6390096587802</v>
      </c>
    </row>
    <row r="20875" spans="1:9">
      <c r="A20875">
        <v>1064503</v>
      </c>
      <c r="B20875" t="s">
        <v>553</v>
      </c>
      <c r="C20875">
        <v>2037</v>
      </c>
      <c r="D20875" t="s">
        <v>697</v>
      </c>
      <c r="E20875" t="s">
        <v>589</v>
      </c>
      <c r="F20875" t="s">
        <v>691</v>
      </c>
      <c r="G20875" t="s">
        <v>692</v>
      </c>
      <c r="H20875" t="s">
        <v>564</v>
      </c>
      <c r="I20875">
        <v>256424.707139423</v>
      </c>
    </row>
    <row r="20876" spans="1:9">
      <c r="A20876">
        <v>1064504</v>
      </c>
      <c r="B20876" t="s">
        <v>553</v>
      </c>
      <c r="C20876">
        <v>2037</v>
      </c>
      <c r="D20876" t="s">
        <v>697</v>
      </c>
      <c r="E20876" t="s">
        <v>589</v>
      </c>
      <c r="F20876" t="s">
        <v>691</v>
      </c>
      <c r="G20876" t="s">
        <v>692</v>
      </c>
      <c r="H20876" t="s">
        <v>693</v>
      </c>
    </row>
    <row r="20877" spans="1:9">
      <c r="A20877">
        <v>1064505</v>
      </c>
      <c r="B20877" t="s">
        <v>553</v>
      </c>
      <c r="C20877">
        <v>2037</v>
      </c>
      <c r="D20877" t="s">
        <v>697</v>
      </c>
      <c r="E20877" t="s">
        <v>589</v>
      </c>
      <c r="F20877" t="s">
        <v>691</v>
      </c>
      <c r="G20877" t="s">
        <v>692</v>
      </c>
      <c r="H20877" t="s">
        <v>566</v>
      </c>
    </row>
    <row r="20878" spans="1:9">
      <c r="A20878">
        <v>1064506</v>
      </c>
      <c r="B20878" t="s">
        <v>553</v>
      </c>
      <c r="C20878">
        <v>2037</v>
      </c>
      <c r="D20878" t="s">
        <v>697</v>
      </c>
      <c r="E20878" t="s">
        <v>589</v>
      </c>
      <c r="F20878" t="s">
        <v>691</v>
      </c>
      <c r="G20878" t="s">
        <v>692</v>
      </c>
      <c r="H20878" t="s">
        <v>694</v>
      </c>
    </row>
    <row r="20879" spans="1:9">
      <c r="A20879">
        <v>1064507</v>
      </c>
      <c r="B20879" t="s">
        <v>553</v>
      </c>
      <c r="C20879">
        <v>2037</v>
      </c>
      <c r="D20879" t="s">
        <v>697</v>
      </c>
      <c r="E20879" t="s">
        <v>589</v>
      </c>
      <c r="F20879" t="s">
        <v>691</v>
      </c>
      <c r="G20879" t="s">
        <v>692</v>
      </c>
      <c r="H20879" t="s">
        <v>695</v>
      </c>
    </row>
    <row r="20880" spans="1:9">
      <c r="A20880">
        <v>1064808</v>
      </c>
      <c r="B20880" t="s">
        <v>553</v>
      </c>
      <c r="C20880">
        <v>2037</v>
      </c>
      <c r="D20880" t="s">
        <v>698</v>
      </c>
      <c r="E20880" t="s">
        <v>589</v>
      </c>
      <c r="F20880" t="s">
        <v>691</v>
      </c>
      <c r="G20880" t="s">
        <v>692</v>
      </c>
      <c r="H20880" t="s">
        <v>560</v>
      </c>
      <c r="I20880">
        <v>0</v>
      </c>
    </row>
    <row r="20881" spans="1:9">
      <c r="A20881">
        <v>1064809</v>
      </c>
      <c r="B20881" t="s">
        <v>553</v>
      </c>
      <c r="C20881">
        <v>2037</v>
      </c>
      <c r="D20881" t="s">
        <v>698</v>
      </c>
      <c r="E20881" t="s">
        <v>589</v>
      </c>
      <c r="F20881" t="s">
        <v>691</v>
      </c>
      <c r="G20881" t="s">
        <v>692</v>
      </c>
      <c r="H20881" t="s">
        <v>564</v>
      </c>
      <c r="I20881">
        <v>0</v>
      </c>
    </row>
    <row r="20882" spans="1:9">
      <c r="A20882">
        <v>1064810</v>
      </c>
      <c r="B20882" t="s">
        <v>553</v>
      </c>
      <c r="C20882">
        <v>2037</v>
      </c>
      <c r="D20882" t="s">
        <v>698</v>
      </c>
      <c r="E20882" t="s">
        <v>589</v>
      </c>
      <c r="F20882" t="s">
        <v>691</v>
      </c>
      <c r="G20882" t="s">
        <v>692</v>
      </c>
      <c r="H20882" t="s">
        <v>693</v>
      </c>
    </row>
    <row r="20883" spans="1:9">
      <c r="A20883">
        <v>1064811</v>
      </c>
      <c r="B20883" t="s">
        <v>553</v>
      </c>
      <c r="C20883">
        <v>2037</v>
      </c>
      <c r="D20883" t="s">
        <v>698</v>
      </c>
      <c r="E20883" t="s">
        <v>589</v>
      </c>
      <c r="F20883" t="s">
        <v>691</v>
      </c>
      <c r="G20883" t="s">
        <v>692</v>
      </c>
      <c r="H20883" t="s">
        <v>566</v>
      </c>
    </row>
    <row r="20884" spans="1:9">
      <c r="A20884">
        <v>1064812</v>
      </c>
      <c r="B20884" t="s">
        <v>553</v>
      </c>
      <c r="C20884">
        <v>2037</v>
      </c>
      <c r="D20884" t="s">
        <v>698</v>
      </c>
      <c r="E20884" t="s">
        <v>589</v>
      </c>
      <c r="F20884" t="s">
        <v>691</v>
      </c>
      <c r="G20884" t="s">
        <v>692</v>
      </c>
      <c r="H20884" t="s">
        <v>694</v>
      </c>
    </row>
    <row r="20885" spans="1:9">
      <c r="A20885">
        <v>1064813</v>
      </c>
      <c r="B20885" t="s">
        <v>553</v>
      </c>
      <c r="C20885">
        <v>2037</v>
      </c>
      <c r="D20885" t="s">
        <v>698</v>
      </c>
      <c r="E20885" t="s">
        <v>589</v>
      </c>
      <c r="F20885" t="s">
        <v>691</v>
      </c>
      <c r="G20885" t="s">
        <v>692</v>
      </c>
      <c r="H20885" t="s">
        <v>695</v>
      </c>
    </row>
    <row r="20886" spans="1:9">
      <c r="A20886">
        <v>1065114</v>
      </c>
      <c r="B20886" t="s">
        <v>553</v>
      </c>
      <c r="C20886">
        <v>2037</v>
      </c>
      <c r="D20886" t="s">
        <v>699</v>
      </c>
      <c r="E20886" t="s">
        <v>589</v>
      </c>
      <c r="F20886" t="s">
        <v>691</v>
      </c>
      <c r="G20886" t="s">
        <v>692</v>
      </c>
      <c r="H20886" t="s">
        <v>560</v>
      </c>
      <c r="I20886">
        <v>686901.34332625405</v>
      </c>
    </row>
    <row r="20887" spans="1:9">
      <c r="A20887">
        <v>1065115</v>
      </c>
      <c r="B20887" t="s">
        <v>553</v>
      </c>
      <c r="C20887">
        <v>2037</v>
      </c>
      <c r="D20887" t="s">
        <v>699</v>
      </c>
      <c r="E20887" t="s">
        <v>589</v>
      </c>
      <c r="F20887" t="s">
        <v>691</v>
      </c>
      <c r="G20887" t="s">
        <v>692</v>
      </c>
      <c r="H20887" t="s">
        <v>564</v>
      </c>
    </row>
    <row r="20888" spans="1:9">
      <c r="A20888">
        <v>1065116</v>
      </c>
      <c r="B20888" t="s">
        <v>553</v>
      </c>
      <c r="C20888">
        <v>2037</v>
      </c>
      <c r="D20888" t="s">
        <v>699</v>
      </c>
      <c r="E20888" t="s">
        <v>589</v>
      </c>
      <c r="F20888" t="s">
        <v>691</v>
      </c>
      <c r="G20888" t="s">
        <v>692</v>
      </c>
      <c r="H20888" t="s">
        <v>693</v>
      </c>
    </row>
    <row r="20889" spans="1:9">
      <c r="A20889">
        <v>1065117</v>
      </c>
      <c r="B20889" t="s">
        <v>553</v>
      </c>
      <c r="C20889">
        <v>2037</v>
      </c>
      <c r="D20889" t="s">
        <v>699</v>
      </c>
      <c r="E20889" t="s">
        <v>589</v>
      </c>
      <c r="F20889" t="s">
        <v>691</v>
      </c>
      <c r="G20889" t="s">
        <v>692</v>
      </c>
      <c r="H20889" t="s">
        <v>566</v>
      </c>
    </row>
    <row r="20890" spans="1:9">
      <c r="A20890">
        <v>1065118</v>
      </c>
      <c r="B20890" t="s">
        <v>553</v>
      </c>
      <c r="C20890">
        <v>2037</v>
      </c>
      <c r="D20890" t="s">
        <v>699</v>
      </c>
      <c r="E20890" t="s">
        <v>589</v>
      </c>
      <c r="F20890" t="s">
        <v>691</v>
      </c>
      <c r="G20890" t="s">
        <v>692</v>
      </c>
      <c r="H20890" t="s">
        <v>694</v>
      </c>
    </row>
    <row r="20891" spans="1:9">
      <c r="A20891">
        <v>1065119</v>
      </c>
      <c r="B20891" t="s">
        <v>553</v>
      </c>
      <c r="C20891">
        <v>2037</v>
      </c>
      <c r="D20891" t="s">
        <v>699</v>
      </c>
      <c r="E20891" t="s">
        <v>589</v>
      </c>
      <c r="F20891" t="s">
        <v>691</v>
      </c>
      <c r="G20891" t="s">
        <v>692</v>
      </c>
      <c r="H20891" t="s">
        <v>695</v>
      </c>
    </row>
    <row r="20892" spans="1:9">
      <c r="A20892">
        <v>1065420</v>
      </c>
      <c r="B20892" t="s">
        <v>553</v>
      </c>
      <c r="C20892">
        <v>2037</v>
      </c>
      <c r="D20892" t="s">
        <v>700</v>
      </c>
      <c r="E20892" t="s">
        <v>589</v>
      </c>
      <c r="F20892" t="s">
        <v>691</v>
      </c>
      <c r="G20892" t="s">
        <v>692</v>
      </c>
      <c r="H20892" t="s">
        <v>560</v>
      </c>
      <c r="I20892">
        <v>0</v>
      </c>
    </row>
    <row r="20893" spans="1:9">
      <c r="A20893">
        <v>1065421</v>
      </c>
      <c r="B20893" t="s">
        <v>553</v>
      </c>
      <c r="C20893">
        <v>2037</v>
      </c>
      <c r="D20893" t="s">
        <v>700</v>
      </c>
      <c r="E20893" t="s">
        <v>589</v>
      </c>
      <c r="F20893" t="s">
        <v>691</v>
      </c>
      <c r="G20893" t="s">
        <v>692</v>
      </c>
      <c r="H20893" t="s">
        <v>564</v>
      </c>
    </row>
    <row r="20894" spans="1:9">
      <c r="A20894">
        <v>1065422</v>
      </c>
      <c r="B20894" t="s">
        <v>553</v>
      </c>
      <c r="C20894">
        <v>2037</v>
      </c>
      <c r="D20894" t="s">
        <v>700</v>
      </c>
      <c r="E20894" t="s">
        <v>589</v>
      </c>
      <c r="F20894" t="s">
        <v>691</v>
      </c>
      <c r="G20894" t="s">
        <v>692</v>
      </c>
      <c r="H20894" t="s">
        <v>693</v>
      </c>
      <c r="I20894">
        <v>4656690.1537028402</v>
      </c>
    </row>
    <row r="20895" spans="1:9">
      <c r="A20895">
        <v>1065423</v>
      </c>
      <c r="B20895" t="s">
        <v>553</v>
      </c>
      <c r="C20895">
        <v>2037</v>
      </c>
      <c r="D20895" t="s">
        <v>700</v>
      </c>
      <c r="E20895" t="s">
        <v>589</v>
      </c>
      <c r="F20895" t="s">
        <v>691</v>
      </c>
      <c r="G20895" t="s">
        <v>692</v>
      </c>
      <c r="H20895" t="s">
        <v>566</v>
      </c>
    </row>
    <row r="20896" spans="1:9">
      <c r="A20896">
        <v>1065424</v>
      </c>
      <c r="B20896" t="s">
        <v>553</v>
      </c>
      <c r="C20896">
        <v>2037</v>
      </c>
      <c r="D20896" t="s">
        <v>700</v>
      </c>
      <c r="E20896" t="s">
        <v>589</v>
      </c>
      <c r="F20896" t="s">
        <v>691</v>
      </c>
      <c r="G20896" t="s">
        <v>692</v>
      </c>
      <c r="H20896" t="s">
        <v>694</v>
      </c>
    </row>
    <row r="20897" spans="1:9">
      <c r="A20897">
        <v>1065425</v>
      </c>
      <c r="B20897" t="s">
        <v>553</v>
      </c>
      <c r="C20897">
        <v>2037</v>
      </c>
      <c r="D20897" t="s">
        <v>700</v>
      </c>
      <c r="E20897" t="s">
        <v>589</v>
      </c>
      <c r="F20897" t="s">
        <v>691</v>
      </c>
      <c r="G20897" t="s">
        <v>692</v>
      </c>
      <c r="H20897" t="s">
        <v>695</v>
      </c>
    </row>
    <row r="20898" spans="1:9">
      <c r="A20898">
        <v>1065726</v>
      </c>
      <c r="B20898" t="s">
        <v>553</v>
      </c>
      <c r="C20898">
        <v>2037</v>
      </c>
      <c r="D20898" t="s">
        <v>701</v>
      </c>
      <c r="E20898" t="s">
        <v>589</v>
      </c>
      <c r="F20898" t="s">
        <v>691</v>
      </c>
      <c r="G20898" t="s">
        <v>692</v>
      </c>
      <c r="H20898" t="s">
        <v>560</v>
      </c>
      <c r="I20898">
        <v>0</v>
      </c>
    </row>
    <row r="20899" spans="1:9">
      <c r="A20899">
        <v>1065727</v>
      </c>
      <c r="B20899" t="s">
        <v>553</v>
      </c>
      <c r="C20899">
        <v>2037</v>
      </c>
      <c r="D20899" t="s">
        <v>701</v>
      </c>
      <c r="E20899" t="s">
        <v>589</v>
      </c>
      <c r="F20899" t="s">
        <v>691</v>
      </c>
      <c r="G20899" t="s">
        <v>692</v>
      </c>
      <c r="H20899" t="s">
        <v>564</v>
      </c>
    </row>
    <row r="20900" spans="1:9">
      <c r="A20900">
        <v>1065728</v>
      </c>
      <c r="B20900" t="s">
        <v>553</v>
      </c>
      <c r="C20900">
        <v>2037</v>
      </c>
      <c r="D20900" t="s">
        <v>701</v>
      </c>
      <c r="E20900" t="s">
        <v>589</v>
      </c>
      <c r="F20900" t="s">
        <v>691</v>
      </c>
      <c r="G20900" t="s">
        <v>692</v>
      </c>
      <c r="H20900" t="s">
        <v>693</v>
      </c>
    </row>
    <row r="20901" spans="1:9">
      <c r="A20901">
        <v>1065729</v>
      </c>
      <c r="B20901" t="s">
        <v>553</v>
      </c>
      <c r="C20901">
        <v>2037</v>
      </c>
      <c r="D20901" t="s">
        <v>701</v>
      </c>
      <c r="E20901" t="s">
        <v>589</v>
      </c>
      <c r="F20901" t="s">
        <v>691</v>
      </c>
      <c r="G20901" t="s">
        <v>692</v>
      </c>
      <c r="H20901" t="s">
        <v>566</v>
      </c>
      <c r="I20901">
        <v>10157337.261387</v>
      </c>
    </row>
    <row r="20902" spans="1:9">
      <c r="A20902">
        <v>1065730</v>
      </c>
      <c r="B20902" t="s">
        <v>553</v>
      </c>
      <c r="C20902">
        <v>2037</v>
      </c>
      <c r="D20902" t="s">
        <v>701</v>
      </c>
      <c r="E20902" t="s">
        <v>589</v>
      </c>
      <c r="F20902" t="s">
        <v>691</v>
      </c>
      <c r="G20902" t="s">
        <v>692</v>
      </c>
      <c r="H20902" t="s">
        <v>694</v>
      </c>
    </row>
    <row r="20903" spans="1:9">
      <c r="A20903">
        <v>1065731</v>
      </c>
      <c r="B20903" t="s">
        <v>553</v>
      </c>
      <c r="C20903">
        <v>2037</v>
      </c>
      <c r="D20903" t="s">
        <v>701</v>
      </c>
      <c r="E20903" t="s">
        <v>589</v>
      </c>
      <c r="F20903" t="s">
        <v>691</v>
      </c>
      <c r="G20903" t="s">
        <v>692</v>
      </c>
      <c r="H20903" t="s">
        <v>695</v>
      </c>
    </row>
    <row r="20904" spans="1:9">
      <c r="A20904">
        <v>1066032</v>
      </c>
      <c r="B20904" t="s">
        <v>553</v>
      </c>
      <c r="C20904">
        <v>2037</v>
      </c>
      <c r="D20904" t="s">
        <v>702</v>
      </c>
      <c r="E20904" t="s">
        <v>589</v>
      </c>
      <c r="F20904" t="s">
        <v>691</v>
      </c>
      <c r="G20904" t="s">
        <v>692</v>
      </c>
      <c r="H20904" t="s">
        <v>560</v>
      </c>
      <c r="I20904">
        <v>48756.410346354001</v>
      </c>
    </row>
    <row r="20905" spans="1:9">
      <c r="A20905">
        <v>1066033</v>
      </c>
      <c r="B20905" t="s">
        <v>553</v>
      </c>
      <c r="C20905">
        <v>2037</v>
      </c>
      <c r="D20905" t="s">
        <v>702</v>
      </c>
      <c r="E20905" t="s">
        <v>589</v>
      </c>
      <c r="F20905" t="s">
        <v>691</v>
      </c>
      <c r="G20905" t="s">
        <v>692</v>
      </c>
      <c r="H20905" t="s">
        <v>564</v>
      </c>
    </row>
    <row r="20906" spans="1:9">
      <c r="A20906">
        <v>1066034</v>
      </c>
      <c r="B20906" t="s">
        <v>553</v>
      </c>
      <c r="C20906">
        <v>2037</v>
      </c>
      <c r="D20906" t="s">
        <v>702</v>
      </c>
      <c r="E20906" t="s">
        <v>589</v>
      </c>
      <c r="F20906" t="s">
        <v>691</v>
      </c>
      <c r="G20906" t="s">
        <v>692</v>
      </c>
      <c r="H20906" t="s">
        <v>693</v>
      </c>
    </row>
    <row r="20907" spans="1:9">
      <c r="A20907">
        <v>1066035</v>
      </c>
      <c r="B20907" t="s">
        <v>553</v>
      </c>
      <c r="C20907">
        <v>2037</v>
      </c>
      <c r="D20907" t="s">
        <v>702</v>
      </c>
      <c r="E20907" t="s">
        <v>589</v>
      </c>
      <c r="F20907" t="s">
        <v>691</v>
      </c>
      <c r="G20907" t="s">
        <v>692</v>
      </c>
      <c r="H20907" t="s">
        <v>566</v>
      </c>
    </row>
    <row r="20908" spans="1:9">
      <c r="A20908">
        <v>1066036</v>
      </c>
      <c r="B20908" t="s">
        <v>553</v>
      </c>
      <c r="C20908">
        <v>2037</v>
      </c>
      <c r="D20908" t="s">
        <v>702</v>
      </c>
      <c r="E20908" t="s">
        <v>589</v>
      </c>
      <c r="F20908" t="s">
        <v>691</v>
      </c>
      <c r="G20908" t="s">
        <v>692</v>
      </c>
      <c r="H20908" t="s">
        <v>694</v>
      </c>
    </row>
    <row r="20909" spans="1:9">
      <c r="A20909">
        <v>1066037</v>
      </c>
      <c r="B20909" t="s">
        <v>553</v>
      </c>
      <c r="C20909">
        <v>2037</v>
      </c>
      <c r="D20909" t="s">
        <v>702</v>
      </c>
      <c r="E20909" t="s">
        <v>589</v>
      </c>
      <c r="F20909" t="s">
        <v>691</v>
      </c>
      <c r="G20909" t="s">
        <v>692</v>
      </c>
      <c r="H20909" t="s">
        <v>695</v>
      </c>
    </row>
    <row r="20910" spans="1:9">
      <c r="A20910">
        <v>1066338</v>
      </c>
      <c r="B20910" t="s">
        <v>553</v>
      </c>
      <c r="C20910">
        <v>2037</v>
      </c>
      <c r="D20910" t="s">
        <v>703</v>
      </c>
      <c r="E20910" t="s">
        <v>589</v>
      </c>
      <c r="F20910" t="s">
        <v>691</v>
      </c>
      <c r="G20910" t="s">
        <v>692</v>
      </c>
      <c r="H20910" t="s">
        <v>560</v>
      </c>
      <c r="I20910">
        <v>0</v>
      </c>
    </row>
    <row r="20911" spans="1:9">
      <c r="A20911">
        <v>1066339</v>
      </c>
      <c r="B20911" t="s">
        <v>553</v>
      </c>
      <c r="C20911">
        <v>2037</v>
      </c>
      <c r="D20911" t="s">
        <v>703</v>
      </c>
      <c r="E20911" t="s">
        <v>589</v>
      </c>
      <c r="F20911" t="s">
        <v>691</v>
      </c>
      <c r="G20911" t="s">
        <v>692</v>
      </c>
      <c r="H20911" t="s">
        <v>564</v>
      </c>
    </row>
    <row r="20912" spans="1:9">
      <c r="A20912">
        <v>1066340</v>
      </c>
      <c r="B20912" t="s">
        <v>553</v>
      </c>
      <c r="C20912">
        <v>2037</v>
      </c>
      <c r="D20912" t="s">
        <v>703</v>
      </c>
      <c r="E20912" t="s">
        <v>589</v>
      </c>
      <c r="F20912" t="s">
        <v>691</v>
      </c>
      <c r="G20912" t="s">
        <v>692</v>
      </c>
      <c r="H20912" t="s">
        <v>693</v>
      </c>
    </row>
    <row r="20913" spans="1:9">
      <c r="A20913">
        <v>1066341</v>
      </c>
      <c r="B20913" t="s">
        <v>553</v>
      </c>
      <c r="C20913">
        <v>2037</v>
      </c>
      <c r="D20913" t="s">
        <v>703</v>
      </c>
      <c r="E20913" t="s">
        <v>589</v>
      </c>
      <c r="F20913" t="s">
        <v>691</v>
      </c>
      <c r="G20913" t="s">
        <v>692</v>
      </c>
      <c r="H20913" t="s">
        <v>566</v>
      </c>
    </row>
    <row r="20914" spans="1:9">
      <c r="A20914">
        <v>1066342</v>
      </c>
      <c r="B20914" t="s">
        <v>553</v>
      </c>
      <c r="C20914">
        <v>2037</v>
      </c>
      <c r="D20914" t="s">
        <v>703</v>
      </c>
      <c r="E20914" t="s">
        <v>589</v>
      </c>
      <c r="F20914" t="s">
        <v>691</v>
      </c>
      <c r="G20914" t="s">
        <v>692</v>
      </c>
      <c r="H20914" t="s">
        <v>694</v>
      </c>
      <c r="I20914">
        <v>4792265.75135729</v>
      </c>
    </row>
    <row r="20915" spans="1:9">
      <c r="A20915">
        <v>1066343</v>
      </c>
      <c r="B20915" t="s">
        <v>553</v>
      </c>
      <c r="C20915">
        <v>2037</v>
      </c>
      <c r="D20915" t="s">
        <v>703</v>
      </c>
      <c r="E20915" t="s">
        <v>589</v>
      </c>
      <c r="F20915" t="s">
        <v>691</v>
      </c>
      <c r="G20915" t="s">
        <v>692</v>
      </c>
      <c r="H20915" t="s">
        <v>695</v>
      </c>
    </row>
    <row r="20916" spans="1:9">
      <c r="A20916">
        <v>1066644</v>
      </c>
      <c r="B20916" t="s">
        <v>553</v>
      </c>
      <c r="C20916">
        <v>2037</v>
      </c>
      <c r="D20916" t="s">
        <v>704</v>
      </c>
      <c r="E20916" t="s">
        <v>589</v>
      </c>
      <c r="F20916" t="s">
        <v>691</v>
      </c>
      <c r="G20916" t="s">
        <v>692</v>
      </c>
      <c r="H20916" t="s">
        <v>560</v>
      </c>
      <c r="I20916">
        <v>0</v>
      </c>
    </row>
    <row r="20917" spans="1:9">
      <c r="A20917">
        <v>1066645</v>
      </c>
      <c r="B20917" t="s">
        <v>553</v>
      </c>
      <c r="C20917">
        <v>2037</v>
      </c>
      <c r="D20917" t="s">
        <v>704</v>
      </c>
      <c r="E20917" t="s">
        <v>589</v>
      </c>
      <c r="F20917" t="s">
        <v>691</v>
      </c>
      <c r="G20917" t="s">
        <v>692</v>
      </c>
      <c r="H20917" t="s">
        <v>564</v>
      </c>
    </row>
    <row r="20918" spans="1:9">
      <c r="A20918">
        <v>1066646</v>
      </c>
      <c r="B20918" t="s">
        <v>553</v>
      </c>
      <c r="C20918">
        <v>2037</v>
      </c>
      <c r="D20918" t="s">
        <v>704</v>
      </c>
      <c r="E20918" t="s">
        <v>589</v>
      </c>
      <c r="F20918" t="s">
        <v>691</v>
      </c>
      <c r="G20918" t="s">
        <v>692</v>
      </c>
      <c r="H20918" t="s">
        <v>693</v>
      </c>
    </row>
    <row r="20919" spans="1:9">
      <c r="A20919">
        <v>1066647</v>
      </c>
      <c r="B20919" t="s">
        <v>553</v>
      </c>
      <c r="C20919">
        <v>2037</v>
      </c>
      <c r="D20919" t="s">
        <v>704</v>
      </c>
      <c r="E20919" t="s">
        <v>589</v>
      </c>
      <c r="F20919" t="s">
        <v>691</v>
      </c>
      <c r="G20919" t="s">
        <v>692</v>
      </c>
      <c r="H20919" t="s">
        <v>566</v>
      </c>
    </row>
    <row r="20920" spans="1:9">
      <c r="A20920">
        <v>1066648</v>
      </c>
      <c r="B20920" t="s">
        <v>553</v>
      </c>
      <c r="C20920">
        <v>2037</v>
      </c>
      <c r="D20920" t="s">
        <v>704</v>
      </c>
      <c r="E20920" t="s">
        <v>589</v>
      </c>
      <c r="F20920" t="s">
        <v>691</v>
      </c>
      <c r="G20920" t="s">
        <v>692</v>
      </c>
      <c r="H20920" t="s">
        <v>694</v>
      </c>
    </row>
    <row r="20921" spans="1:9">
      <c r="A20921">
        <v>1066649</v>
      </c>
      <c r="B20921" t="s">
        <v>553</v>
      </c>
      <c r="C20921">
        <v>2037</v>
      </c>
      <c r="D20921" t="s">
        <v>704</v>
      </c>
      <c r="E20921" t="s">
        <v>589</v>
      </c>
      <c r="F20921" t="s">
        <v>691</v>
      </c>
      <c r="G20921" t="s">
        <v>692</v>
      </c>
      <c r="H20921" t="s">
        <v>695</v>
      </c>
      <c r="I20921">
        <v>238.067306264575</v>
      </c>
    </row>
    <row r="20922" spans="1:9">
      <c r="A20922">
        <v>1066950</v>
      </c>
      <c r="B20922" t="s">
        <v>553</v>
      </c>
      <c r="C20922">
        <v>2037</v>
      </c>
      <c r="D20922" t="s">
        <v>705</v>
      </c>
      <c r="E20922" t="s">
        <v>589</v>
      </c>
      <c r="F20922" t="s">
        <v>691</v>
      </c>
      <c r="G20922" t="s">
        <v>692</v>
      </c>
      <c r="H20922" t="s">
        <v>560</v>
      </c>
      <c r="I20922">
        <v>1538443.34067631</v>
      </c>
    </row>
    <row r="20923" spans="1:9">
      <c r="A20923">
        <v>1066951</v>
      </c>
      <c r="B20923" t="s">
        <v>553</v>
      </c>
      <c r="C20923">
        <v>2037</v>
      </c>
      <c r="D20923" t="s">
        <v>705</v>
      </c>
      <c r="E20923" t="s">
        <v>589</v>
      </c>
      <c r="F20923" t="s">
        <v>691</v>
      </c>
      <c r="G20923" t="s">
        <v>692</v>
      </c>
      <c r="H20923" t="s">
        <v>564</v>
      </c>
    </row>
    <row r="20924" spans="1:9">
      <c r="A20924">
        <v>1066952</v>
      </c>
      <c r="B20924" t="s">
        <v>553</v>
      </c>
      <c r="C20924">
        <v>2037</v>
      </c>
      <c r="D20924" t="s">
        <v>705</v>
      </c>
      <c r="E20924" t="s">
        <v>589</v>
      </c>
      <c r="F20924" t="s">
        <v>691</v>
      </c>
      <c r="G20924" t="s">
        <v>692</v>
      </c>
      <c r="H20924" t="s">
        <v>693</v>
      </c>
      <c r="I20924">
        <v>71915315.892577201</v>
      </c>
    </row>
    <row r="20925" spans="1:9">
      <c r="A20925">
        <v>1066953</v>
      </c>
      <c r="B20925" t="s">
        <v>553</v>
      </c>
      <c r="C20925">
        <v>2037</v>
      </c>
      <c r="D20925" t="s">
        <v>705</v>
      </c>
      <c r="E20925" t="s">
        <v>589</v>
      </c>
      <c r="F20925" t="s">
        <v>691</v>
      </c>
      <c r="G20925" t="s">
        <v>692</v>
      </c>
      <c r="H20925" t="s">
        <v>566</v>
      </c>
    </row>
    <row r="20926" spans="1:9">
      <c r="A20926">
        <v>1066954</v>
      </c>
      <c r="B20926" t="s">
        <v>553</v>
      </c>
      <c r="C20926">
        <v>2037</v>
      </c>
      <c r="D20926" t="s">
        <v>705</v>
      </c>
      <c r="E20926" t="s">
        <v>589</v>
      </c>
      <c r="F20926" t="s">
        <v>691</v>
      </c>
      <c r="G20926" t="s">
        <v>692</v>
      </c>
      <c r="H20926" t="s">
        <v>694</v>
      </c>
    </row>
    <row r="20927" spans="1:9">
      <c r="A20927">
        <v>1066955</v>
      </c>
      <c r="B20927" t="s">
        <v>553</v>
      </c>
      <c r="C20927">
        <v>2037</v>
      </c>
      <c r="D20927" t="s">
        <v>705</v>
      </c>
      <c r="E20927" t="s">
        <v>589</v>
      </c>
      <c r="F20927" t="s">
        <v>691</v>
      </c>
      <c r="G20927" t="s">
        <v>692</v>
      </c>
      <c r="H20927" t="s">
        <v>695</v>
      </c>
    </row>
    <row r="20928" spans="1:9">
      <c r="A20928">
        <v>1067256</v>
      </c>
      <c r="B20928" t="s">
        <v>553</v>
      </c>
      <c r="C20928">
        <v>2037</v>
      </c>
      <c r="D20928" t="s">
        <v>706</v>
      </c>
      <c r="E20928" t="s">
        <v>589</v>
      </c>
      <c r="F20928" t="s">
        <v>691</v>
      </c>
      <c r="G20928" t="s">
        <v>692</v>
      </c>
      <c r="H20928" t="s">
        <v>560</v>
      </c>
      <c r="I20928">
        <v>0</v>
      </c>
    </row>
    <row r="20929" spans="1:9">
      <c r="A20929">
        <v>1067257</v>
      </c>
      <c r="B20929" t="s">
        <v>553</v>
      </c>
      <c r="C20929">
        <v>2037</v>
      </c>
      <c r="D20929" t="s">
        <v>706</v>
      </c>
      <c r="E20929" t="s">
        <v>589</v>
      </c>
      <c r="F20929" t="s">
        <v>691</v>
      </c>
      <c r="G20929" t="s">
        <v>692</v>
      </c>
      <c r="H20929" t="s">
        <v>564</v>
      </c>
    </row>
    <row r="20930" spans="1:9">
      <c r="A20930">
        <v>1067258</v>
      </c>
      <c r="B20930" t="s">
        <v>553</v>
      </c>
      <c r="C20930">
        <v>2037</v>
      </c>
      <c r="D20930" t="s">
        <v>706</v>
      </c>
      <c r="E20930" t="s">
        <v>589</v>
      </c>
      <c r="F20930" t="s">
        <v>691</v>
      </c>
      <c r="G20930" t="s">
        <v>692</v>
      </c>
      <c r="H20930" t="s">
        <v>693</v>
      </c>
    </row>
    <row r="20931" spans="1:9">
      <c r="A20931">
        <v>1067259</v>
      </c>
      <c r="B20931" t="s">
        <v>553</v>
      </c>
      <c r="C20931">
        <v>2037</v>
      </c>
      <c r="D20931" t="s">
        <v>706</v>
      </c>
      <c r="E20931" t="s">
        <v>589</v>
      </c>
      <c r="F20931" t="s">
        <v>691</v>
      </c>
      <c r="G20931" t="s">
        <v>692</v>
      </c>
      <c r="H20931" t="s">
        <v>566</v>
      </c>
    </row>
    <row r="20932" spans="1:9">
      <c r="A20932">
        <v>1067260</v>
      </c>
      <c r="B20932" t="s">
        <v>553</v>
      </c>
      <c r="C20932">
        <v>2037</v>
      </c>
      <c r="D20932" t="s">
        <v>706</v>
      </c>
      <c r="E20932" t="s">
        <v>589</v>
      </c>
      <c r="F20932" t="s">
        <v>691</v>
      </c>
      <c r="G20932" t="s">
        <v>692</v>
      </c>
      <c r="H20932" t="s">
        <v>694</v>
      </c>
    </row>
    <row r="20933" spans="1:9">
      <c r="A20933">
        <v>1067261</v>
      </c>
      <c r="B20933" t="s">
        <v>553</v>
      </c>
      <c r="C20933">
        <v>2037</v>
      </c>
      <c r="D20933" t="s">
        <v>706</v>
      </c>
      <c r="E20933" t="s">
        <v>589</v>
      </c>
      <c r="F20933" t="s">
        <v>691</v>
      </c>
      <c r="G20933" t="s">
        <v>692</v>
      </c>
      <c r="H20933" t="s">
        <v>695</v>
      </c>
    </row>
    <row r="20934" spans="1:9">
      <c r="A20934">
        <v>1067562</v>
      </c>
      <c r="B20934" t="s">
        <v>553</v>
      </c>
      <c r="C20934">
        <v>2037</v>
      </c>
      <c r="D20934" t="s">
        <v>707</v>
      </c>
      <c r="E20934" t="s">
        <v>589</v>
      </c>
      <c r="F20934" t="s">
        <v>691</v>
      </c>
      <c r="G20934" t="s">
        <v>692</v>
      </c>
      <c r="H20934" t="s">
        <v>560</v>
      </c>
      <c r="I20934">
        <v>0</v>
      </c>
    </row>
    <row r="20935" spans="1:9">
      <c r="A20935">
        <v>1067563</v>
      </c>
      <c r="B20935" t="s">
        <v>553</v>
      </c>
      <c r="C20935">
        <v>2037</v>
      </c>
      <c r="D20935" t="s">
        <v>707</v>
      </c>
      <c r="E20935" t="s">
        <v>589</v>
      </c>
      <c r="F20935" t="s">
        <v>691</v>
      </c>
      <c r="G20935" t="s">
        <v>692</v>
      </c>
      <c r="H20935" t="s">
        <v>564</v>
      </c>
    </row>
    <row r="20936" spans="1:9">
      <c r="A20936">
        <v>1067564</v>
      </c>
      <c r="B20936" t="s">
        <v>553</v>
      </c>
      <c r="C20936">
        <v>2037</v>
      </c>
      <c r="D20936" t="s">
        <v>707</v>
      </c>
      <c r="E20936" t="s">
        <v>589</v>
      </c>
      <c r="F20936" t="s">
        <v>691</v>
      </c>
      <c r="G20936" t="s">
        <v>692</v>
      </c>
      <c r="H20936" t="s">
        <v>693</v>
      </c>
    </row>
    <row r="20937" spans="1:9">
      <c r="A20937">
        <v>1067565</v>
      </c>
      <c r="B20937" t="s">
        <v>553</v>
      </c>
      <c r="C20937">
        <v>2037</v>
      </c>
      <c r="D20937" t="s">
        <v>707</v>
      </c>
      <c r="E20937" t="s">
        <v>589</v>
      </c>
      <c r="F20937" t="s">
        <v>691</v>
      </c>
      <c r="G20937" t="s">
        <v>692</v>
      </c>
      <c r="H20937" t="s">
        <v>566</v>
      </c>
    </row>
    <row r="20938" spans="1:9">
      <c r="A20938">
        <v>1067566</v>
      </c>
      <c r="B20938" t="s">
        <v>553</v>
      </c>
      <c r="C20938">
        <v>2037</v>
      </c>
      <c r="D20938" t="s">
        <v>707</v>
      </c>
      <c r="E20938" t="s">
        <v>589</v>
      </c>
      <c r="F20938" t="s">
        <v>691</v>
      </c>
      <c r="G20938" t="s">
        <v>692</v>
      </c>
      <c r="H20938" t="s">
        <v>694</v>
      </c>
    </row>
    <row r="20939" spans="1:9">
      <c r="A20939">
        <v>1067567</v>
      </c>
      <c r="B20939" t="s">
        <v>553</v>
      </c>
      <c r="C20939">
        <v>2037</v>
      </c>
      <c r="D20939" t="s">
        <v>707</v>
      </c>
      <c r="E20939" t="s">
        <v>589</v>
      </c>
      <c r="F20939" t="s">
        <v>691</v>
      </c>
      <c r="G20939" t="s">
        <v>692</v>
      </c>
      <c r="H20939" t="s">
        <v>695</v>
      </c>
    </row>
    <row r="20940" spans="1:9">
      <c r="A20940">
        <v>1067843</v>
      </c>
      <c r="B20940" t="s">
        <v>553</v>
      </c>
      <c r="C20940">
        <v>2037</v>
      </c>
      <c r="D20940" t="s">
        <v>708</v>
      </c>
      <c r="E20940" t="s">
        <v>589</v>
      </c>
      <c r="F20940" t="s">
        <v>691</v>
      </c>
      <c r="G20940" t="s">
        <v>709</v>
      </c>
      <c r="H20940" t="s">
        <v>560</v>
      </c>
      <c r="I20940">
        <v>0</v>
      </c>
    </row>
    <row r="20941" spans="1:9">
      <c r="A20941">
        <v>1067894</v>
      </c>
      <c r="B20941" t="s">
        <v>553</v>
      </c>
      <c r="C20941">
        <v>2037</v>
      </c>
      <c r="D20941" t="s">
        <v>710</v>
      </c>
      <c r="E20941" t="s">
        <v>589</v>
      </c>
      <c r="F20941" t="s">
        <v>691</v>
      </c>
      <c r="G20941" t="s">
        <v>709</v>
      </c>
      <c r="H20941" t="s">
        <v>560</v>
      </c>
      <c r="I20941">
        <v>3153935.1590489401</v>
      </c>
    </row>
    <row r="20942" spans="1:9">
      <c r="A20942">
        <v>1067945</v>
      </c>
      <c r="B20942" t="s">
        <v>553</v>
      </c>
      <c r="C20942">
        <v>2037</v>
      </c>
      <c r="D20942" t="s">
        <v>711</v>
      </c>
      <c r="E20942" t="s">
        <v>589</v>
      </c>
      <c r="F20942" t="s">
        <v>691</v>
      </c>
      <c r="G20942" t="s">
        <v>709</v>
      </c>
      <c r="H20942" t="s">
        <v>560</v>
      </c>
      <c r="I20942">
        <v>22759.601747130699</v>
      </c>
    </row>
    <row r="20943" spans="1:9">
      <c r="A20943">
        <v>1068016</v>
      </c>
      <c r="B20943" t="s">
        <v>553</v>
      </c>
      <c r="C20943">
        <v>2037</v>
      </c>
      <c r="D20943" t="s">
        <v>554</v>
      </c>
      <c r="E20943" t="s">
        <v>589</v>
      </c>
      <c r="F20943" t="s">
        <v>556</v>
      </c>
      <c r="G20943" t="s">
        <v>557</v>
      </c>
      <c r="H20943" t="s">
        <v>558</v>
      </c>
    </row>
    <row r="20944" spans="1:9">
      <c r="A20944">
        <v>1068017</v>
      </c>
      <c r="B20944" t="s">
        <v>553</v>
      </c>
      <c r="C20944">
        <v>2037</v>
      </c>
      <c r="D20944" t="s">
        <v>554</v>
      </c>
      <c r="E20944" t="s">
        <v>589</v>
      </c>
      <c r="F20944" t="s">
        <v>556</v>
      </c>
      <c r="G20944" t="s">
        <v>557</v>
      </c>
      <c r="H20944" t="s">
        <v>560</v>
      </c>
    </row>
    <row r="20945" spans="1:9">
      <c r="A20945">
        <v>1068018</v>
      </c>
      <c r="B20945" t="s">
        <v>553</v>
      </c>
      <c r="C20945">
        <v>2037</v>
      </c>
      <c r="D20945" t="s">
        <v>554</v>
      </c>
      <c r="E20945" t="s">
        <v>589</v>
      </c>
      <c r="F20945" t="s">
        <v>556</v>
      </c>
      <c r="G20945" t="s">
        <v>557</v>
      </c>
      <c r="H20945" t="s">
        <v>564</v>
      </c>
      <c r="I20945">
        <v>13636367.438915299</v>
      </c>
    </row>
    <row r="20946" spans="1:9">
      <c r="A20946">
        <v>1068019</v>
      </c>
      <c r="B20946" t="s">
        <v>553</v>
      </c>
      <c r="C20946">
        <v>2037</v>
      </c>
      <c r="D20946" t="s">
        <v>554</v>
      </c>
      <c r="E20946" t="s">
        <v>589</v>
      </c>
      <c r="F20946" t="s">
        <v>556</v>
      </c>
      <c r="G20946" t="s">
        <v>557</v>
      </c>
      <c r="H20946" t="s">
        <v>566</v>
      </c>
    </row>
    <row r="20947" spans="1:9">
      <c r="A20947">
        <v>1068020</v>
      </c>
      <c r="B20947" t="s">
        <v>553</v>
      </c>
      <c r="C20947">
        <v>2037</v>
      </c>
      <c r="D20947" t="s">
        <v>554</v>
      </c>
      <c r="E20947" t="s">
        <v>589</v>
      </c>
      <c r="F20947" t="s">
        <v>556</v>
      </c>
      <c r="G20947" t="s">
        <v>557</v>
      </c>
      <c r="H20947" t="s">
        <v>569</v>
      </c>
    </row>
    <row r="20948" spans="1:9">
      <c r="A20948">
        <v>1068271</v>
      </c>
      <c r="B20948" t="s">
        <v>553</v>
      </c>
      <c r="C20948">
        <v>2037</v>
      </c>
      <c r="D20948" t="s">
        <v>635</v>
      </c>
      <c r="E20948" t="s">
        <v>589</v>
      </c>
      <c r="F20948" t="s">
        <v>556</v>
      </c>
      <c r="G20948" t="s">
        <v>557</v>
      </c>
      <c r="H20948" t="s">
        <v>558</v>
      </c>
      <c r="I20948">
        <v>7885485.10250971</v>
      </c>
    </row>
    <row r="20949" spans="1:9">
      <c r="A20949">
        <v>1068272</v>
      </c>
      <c r="B20949" t="s">
        <v>553</v>
      </c>
      <c r="C20949">
        <v>2037</v>
      </c>
      <c r="D20949" t="s">
        <v>635</v>
      </c>
      <c r="E20949" t="s">
        <v>589</v>
      </c>
      <c r="F20949" t="s">
        <v>556</v>
      </c>
      <c r="G20949" t="s">
        <v>557</v>
      </c>
      <c r="H20949" t="s">
        <v>560</v>
      </c>
    </row>
    <row r="20950" spans="1:9">
      <c r="A20950">
        <v>1068273</v>
      </c>
      <c r="B20950" t="s">
        <v>553</v>
      </c>
      <c r="C20950">
        <v>2037</v>
      </c>
      <c r="D20950" t="s">
        <v>635</v>
      </c>
      <c r="E20950" t="s">
        <v>589</v>
      </c>
      <c r="F20950" t="s">
        <v>556</v>
      </c>
      <c r="G20950" t="s">
        <v>557</v>
      </c>
      <c r="H20950" t="s">
        <v>564</v>
      </c>
    </row>
    <row r="20951" spans="1:9">
      <c r="A20951">
        <v>1068274</v>
      </c>
      <c r="B20951" t="s">
        <v>553</v>
      </c>
      <c r="C20951">
        <v>2037</v>
      </c>
      <c r="D20951" t="s">
        <v>635</v>
      </c>
      <c r="E20951" t="s">
        <v>589</v>
      </c>
      <c r="F20951" t="s">
        <v>556</v>
      </c>
      <c r="G20951" t="s">
        <v>557</v>
      </c>
      <c r="H20951" t="s">
        <v>566</v>
      </c>
    </row>
    <row r="20952" spans="1:9">
      <c r="A20952">
        <v>1068275</v>
      </c>
      <c r="B20952" t="s">
        <v>553</v>
      </c>
      <c r="C20952">
        <v>2037</v>
      </c>
      <c r="D20952" t="s">
        <v>635</v>
      </c>
      <c r="E20952" t="s">
        <v>589</v>
      </c>
      <c r="F20952" t="s">
        <v>556</v>
      </c>
      <c r="G20952" t="s">
        <v>557</v>
      </c>
      <c r="H20952" t="s">
        <v>569</v>
      </c>
    </row>
    <row r="20953" spans="1:9">
      <c r="A20953">
        <v>1068526</v>
      </c>
      <c r="B20953" t="s">
        <v>553</v>
      </c>
      <c r="C20953">
        <v>2037</v>
      </c>
      <c r="D20953" t="s">
        <v>636</v>
      </c>
      <c r="E20953" t="s">
        <v>589</v>
      </c>
      <c r="F20953" t="s">
        <v>556</v>
      </c>
      <c r="G20953" t="s">
        <v>557</v>
      </c>
      <c r="H20953" t="s">
        <v>558</v>
      </c>
    </row>
    <row r="20954" spans="1:9">
      <c r="A20954">
        <v>1068527</v>
      </c>
      <c r="B20954" t="s">
        <v>553</v>
      </c>
      <c r="C20954">
        <v>2037</v>
      </c>
      <c r="D20954" t="s">
        <v>636</v>
      </c>
      <c r="E20954" t="s">
        <v>589</v>
      </c>
      <c r="F20954" t="s">
        <v>556</v>
      </c>
      <c r="G20954" t="s">
        <v>557</v>
      </c>
      <c r="H20954" t="s">
        <v>560</v>
      </c>
    </row>
    <row r="20955" spans="1:9">
      <c r="A20955">
        <v>1068528</v>
      </c>
      <c r="B20955" t="s">
        <v>553</v>
      </c>
      <c r="C20955">
        <v>2037</v>
      </c>
      <c r="D20955" t="s">
        <v>636</v>
      </c>
      <c r="E20955" t="s">
        <v>589</v>
      </c>
      <c r="F20955" t="s">
        <v>556</v>
      </c>
      <c r="G20955" t="s">
        <v>557</v>
      </c>
      <c r="H20955" t="s">
        <v>564</v>
      </c>
    </row>
    <row r="20956" spans="1:9">
      <c r="A20956">
        <v>1068529</v>
      </c>
      <c r="B20956" t="s">
        <v>553</v>
      </c>
      <c r="C20956">
        <v>2037</v>
      </c>
      <c r="D20956" t="s">
        <v>636</v>
      </c>
      <c r="E20956" t="s">
        <v>589</v>
      </c>
      <c r="F20956" t="s">
        <v>556</v>
      </c>
      <c r="G20956" t="s">
        <v>557</v>
      </c>
      <c r="H20956" t="s">
        <v>566</v>
      </c>
    </row>
    <row r="20957" spans="1:9">
      <c r="A20957">
        <v>1068530</v>
      </c>
      <c r="B20957" t="s">
        <v>553</v>
      </c>
      <c r="C20957">
        <v>2037</v>
      </c>
      <c r="D20957" t="s">
        <v>636</v>
      </c>
      <c r="E20957" t="s">
        <v>589</v>
      </c>
      <c r="F20957" t="s">
        <v>556</v>
      </c>
      <c r="G20957" t="s">
        <v>557</v>
      </c>
      <c r="H20957" t="s">
        <v>569</v>
      </c>
      <c r="I20957">
        <v>171591.08342661199</v>
      </c>
    </row>
    <row r="20958" spans="1:9">
      <c r="A20958">
        <v>1068781</v>
      </c>
      <c r="B20958" t="s">
        <v>553</v>
      </c>
      <c r="C20958">
        <v>2037</v>
      </c>
      <c r="D20958" t="s">
        <v>712</v>
      </c>
      <c r="E20958" t="s">
        <v>589</v>
      </c>
      <c r="F20958" t="s">
        <v>691</v>
      </c>
      <c r="G20958" t="s">
        <v>713</v>
      </c>
      <c r="H20958" t="s">
        <v>560</v>
      </c>
      <c r="I20958">
        <v>0</v>
      </c>
    </row>
    <row r="20959" spans="1:9">
      <c r="A20959">
        <v>1068782</v>
      </c>
      <c r="B20959" t="s">
        <v>553</v>
      </c>
      <c r="C20959">
        <v>2037</v>
      </c>
      <c r="D20959" t="s">
        <v>712</v>
      </c>
      <c r="E20959" t="s">
        <v>589</v>
      </c>
      <c r="F20959" t="s">
        <v>691</v>
      </c>
      <c r="G20959" t="s">
        <v>713</v>
      </c>
      <c r="H20959" t="s">
        <v>564</v>
      </c>
      <c r="I20959">
        <v>0</v>
      </c>
    </row>
    <row r="20960" spans="1:9">
      <c r="A20960">
        <v>1068783</v>
      </c>
      <c r="B20960" t="s">
        <v>553</v>
      </c>
      <c r="C20960">
        <v>2037</v>
      </c>
      <c r="D20960" t="s">
        <v>712</v>
      </c>
      <c r="E20960" t="s">
        <v>589</v>
      </c>
      <c r="F20960" t="s">
        <v>691</v>
      </c>
      <c r="G20960" t="s">
        <v>713</v>
      </c>
      <c r="H20960" t="s">
        <v>693</v>
      </c>
      <c r="I20960">
        <v>28979036.084814701</v>
      </c>
    </row>
    <row r="20961" spans="1:9">
      <c r="A20961">
        <v>1068784</v>
      </c>
      <c r="B20961" t="s">
        <v>553</v>
      </c>
      <c r="C20961">
        <v>2037</v>
      </c>
      <c r="D20961" t="s">
        <v>712</v>
      </c>
      <c r="E20961" t="s">
        <v>589</v>
      </c>
      <c r="F20961" t="s">
        <v>691</v>
      </c>
      <c r="G20961" t="s">
        <v>713</v>
      </c>
      <c r="H20961" t="s">
        <v>566</v>
      </c>
      <c r="I20961">
        <v>0</v>
      </c>
    </row>
    <row r="20962" spans="1:9">
      <c r="A20962">
        <v>1068785</v>
      </c>
      <c r="B20962" t="s">
        <v>553</v>
      </c>
      <c r="C20962">
        <v>2037</v>
      </c>
      <c r="D20962" t="s">
        <v>712</v>
      </c>
      <c r="E20962" t="s">
        <v>589</v>
      </c>
      <c r="F20962" t="s">
        <v>691</v>
      </c>
      <c r="G20962" t="s">
        <v>713</v>
      </c>
      <c r="H20962" t="s">
        <v>714</v>
      </c>
      <c r="I20962">
        <v>0</v>
      </c>
    </row>
    <row r="20963" spans="1:9">
      <c r="A20963">
        <v>1069036</v>
      </c>
      <c r="B20963" t="s">
        <v>553</v>
      </c>
      <c r="C20963">
        <v>2037</v>
      </c>
      <c r="D20963" t="s">
        <v>715</v>
      </c>
      <c r="E20963" t="s">
        <v>589</v>
      </c>
      <c r="F20963" t="s">
        <v>691</v>
      </c>
      <c r="G20963" t="s">
        <v>713</v>
      </c>
      <c r="H20963" t="s">
        <v>560</v>
      </c>
      <c r="I20963">
        <v>0</v>
      </c>
    </row>
    <row r="20964" spans="1:9">
      <c r="A20964">
        <v>1069037</v>
      </c>
      <c r="B20964" t="s">
        <v>553</v>
      </c>
      <c r="C20964">
        <v>2037</v>
      </c>
      <c r="D20964" t="s">
        <v>715</v>
      </c>
      <c r="E20964" t="s">
        <v>589</v>
      </c>
      <c r="F20964" t="s">
        <v>691</v>
      </c>
      <c r="G20964" t="s">
        <v>713</v>
      </c>
      <c r="H20964" t="s">
        <v>564</v>
      </c>
      <c r="I20964">
        <v>3865.8667850992001</v>
      </c>
    </row>
    <row r="20965" spans="1:9">
      <c r="A20965">
        <v>1069038</v>
      </c>
      <c r="B20965" t="s">
        <v>553</v>
      </c>
      <c r="C20965">
        <v>2037</v>
      </c>
      <c r="D20965" t="s">
        <v>715</v>
      </c>
      <c r="E20965" t="s">
        <v>589</v>
      </c>
      <c r="F20965" t="s">
        <v>691</v>
      </c>
      <c r="G20965" t="s">
        <v>713</v>
      </c>
      <c r="H20965" t="s">
        <v>693</v>
      </c>
      <c r="I20965">
        <v>0</v>
      </c>
    </row>
    <row r="20966" spans="1:9">
      <c r="A20966">
        <v>1069039</v>
      </c>
      <c r="B20966" t="s">
        <v>553</v>
      </c>
      <c r="C20966">
        <v>2037</v>
      </c>
      <c r="D20966" t="s">
        <v>715</v>
      </c>
      <c r="E20966" t="s">
        <v>589</v>
      </c>
      <c r="F20966" t="s">
        <v>691</v>
      </c>
      <c r="G20966" t="s">
        <v>713</v>
      </c>
      <c r="H20966" t="s">
        <v>566</v>
      </c>
      <c r="I20966">
        <v>0</v>
      </c>
    </row>
    <row r="20967" spans="1:9">
      <c r="A20967">
        <v>1069040</v>
      </c>
      <c r="B20967" t="s">
        <v>553</v>
      </c>
      <c r="C20967">
        <v>2037</v>
      </c>
      <c r="D20967" t="s">
        <v>715</v>
      </c>
      <c r="E20967" t="s">
        <v>589</v>
      </c>
      <c r="F20967" t="s">
        <v>691</v>
      </c>
      <c r="G20967" t="s">
        <v>713</v>
      </c>
      <c r="H20967" t="s">
        <v>714</v>
      </c>
      <c r="I20967">
        <v>0</v>
      </c>
    </row>
    <row r="20968" spans="1:9">
      <c r="A20968">
        <v>1069291</v>
      </c>
      <c r="B20968" t="s">
        <v>553</v>
      </c>
      <c r="C20968">
        <v>2037</v>
      </c>
      <c r="D20968" t="s">
        <v>716</v>
      </c>
      <c r="E20968" t="s">
        <v>589</v>
      </c>
      <c r="F20968" t="s">
        <v>691</v>
      </c>
      <c r="G20968" t="s">
        <v>713</v>
      </c>
      <c r="H20968" t="s">
        <v>560</v>
      </c>
      <c r="I20968">
        <v>0</v>
      </c>
    </row>
    <row r="20969" spans="1:9">
      <c r="A20969">
        <v>1069292</v>
      </c>
      <c r="B20969" t="s">
        <v>553</v>
      </c>
      <c r="C20969">
        <v>2037</v>
      </c>
      <c r="D20969" t="s">
        <v>716</v>
      </c>
      <c r="E20969" t="s">
        <v>589</v>
      </c>
      <c r="F20969" t="s">
        <v>691</v>
      </c>
      <c r="G20969" t="s">
        <v>713</v>
      </c>
      <c r="H20969" t="s">
        <v>564</v>
      </c>
      <c r="I20969">
        <v>0</v>
      </c>
    </row>
    <row r="20970" spans="1:9">
      <c r="A20970">
        <v>1069293</v>
      </c>
      <c r="B20970" t="s">
        <v>553</v>
      </c>
      <c r="C20970">
        <v>2037</v>
      </c>
      <c r="D20970" t="s">
        <v>716</v>
      </c>
      <c r="E20970" t="s">
        <v>589</v>
      </c>
      <c r="F20970" t="s">
        <v>691</v>
      </c>
      <c r="G20970" t="s">
        <v>713</v>
      </c>
      <c r="H20970" t="s">
        <v>693</v>
      </c>
      <c r="I20970">
        <v>0</v>
      </c>
    </row>
    <row r="20971" spans="1:9">
      <c r="A20971">
        <v>1069294</v>
      </c>
      <c r="B20971" t="s">
        <v>553</v>
      </c>
      <c r="C20971">
        <v>2037</v>
      </c>
      <c r="D20971" t="s">
        <v>716</v>
      </c>
      <c r="E20971" t="s">
        <v>589</v>
      </c>
      <c r="F20971" t="s">
        <v>691</v>
      </c>
      <c r="G20971" t="s">
        <v>713</v>
      </c>
      <c r="H20971" t="s">
        <v>566</v>
      </c>
      <c r="I20971">
        <v>1333790.88513035</v>
      </c>
    </row>
    <row r="20972" spans="1:9">
      <c r="A20972">
        <v>1069295</v>
      </c>
      <c r="B20972" t="s">
        <v>553</v>
      </c>
      <c r="C20972">
        <v>2037</v>
      </c>
      <c r="D20972" t="s">
        <v>716</v>
      </c>
      <c r="E20972" t="s">
        <v>589</v>
      </c>
      <c r="F20972" t="s">
        <v>691</v>
      </c>
      <c r="G20972" t="s">
        <v>713</v>
      </c>
      <c r="H20972" t="s">
        <v>714</v>
      </c>
      <c r="I20972">
        <v>0</v>
      </c>
    </row>
    <row r="20973" spans="1:9">
      <c r="A20973">
        <v>1069546</v>
      </c>
      <c r="B20973" t="s">
        <v>553</v>
      </c>
      <c r="C20973">
        <v>2037</v>
      </c>
      <c r="D20973" t="s">
        <v>717</v>
      </c>
      <c r="E20973" t="s">
        <v>589</v>
      </c>
      <c r="F20973" t="s">
        <v>691</v>
      </c>
      <c r="G20973" t="s">
        <v>713</v>
      </c>
      <c r="H20973" t="s">
        <v>560</v>
      </c>
      <c r="I20973">
        <v>6306070.8268655101</v>
      </c>
    </row>
    <row r="20974" spans="1:9">
      <c r="A20974">
        <v>1069547</v>
      </c>
      <c r="B20974" t="s">
        <v>553</v>
      </c>
      <c r="C20974">
        <v>2037</v>
      </c>
      <c r="D20974" t="s">
        <v>717</v>
      </c>
      <c r="E20974" t="s">
        <v>589</v>
      </c>
      <c r="F20974" t="s">
        <v>691</v>
      </c>
      <c r="G20974" t="s">
        <v>713</v>
      </c>
      <c r="H20974" t="s">
        <v>564</v>
      </c>
      <c r="I20974">
        <v>0</v>
      </c>
    </row>
    <row r="20975" spans="1:9">
      <c r="A20975">
        <v>1069548</v>
      </c>
      <c r="B20975" t="s">
        <v>553</v>
      </c>
      <c r="C20975">
        <v>2037</v>
      </c>
      <c r="D20975" t="s">
        <v>717</v>
      </c>
      <c r="E20975" t="s">
        <v>589</v>
      </c>
      <c r="F20975" t="s">
        <v>691</v>
      </c>
      <c r="G20975" t="s">
        <v>713</v>
      </c>
      <c r="H20975" t="s">
        <v>693</v>
      </c>
      <c r="I20975">
        <v>0</v>
      </c>
    </row>
    <row r="20976" spans="1:9">
      <c r="A20976">
        <v>1069549</v>
      </c>
      <c r="B20976" t="s">
        <v>553</v>
      </c>
      <c r="C20976">
        <v>2037</v>
      </c>
      <c r="D20976" t="s">
        <v>717</v>
      </c>
      <c r="E20976" t="s">
        <v>589</v>
      </c>
      <c r="F20976" t="s">
        <v>691</v>
      </c>
      <c r="G20976" t="s">
        <v>713</v>
      </c>
      <c r="H20976" t="s">
        <v>566</v>
      </c>
      <c r="I20976">
        <v>0</v>
      </c>
    </row>
    <row r="20977" spans="1:9">
      <c r="A20977">
        <v>1069550</v>
      </c>
      <c r="B20977" t="s">
        <v>553</v>
      </c>
      <c r="C20977">
        <v>2037</v>
      </c>
      <c r="D20977" t="s">
        <v>717</v>
      </c>
      <c r="E20977" t="s">
        <v>589</v>
      </c>
      <c r="F20977" t="s">
        <v>691</v>
      </c>
      <c r="G20977" t="s">
        <v>713</v>
      </c>
      <c r="H20977" t="s">
        <v>714</v>
      </c>
      <c r="I20977">
        <v>0</v>
      </c>
    </row>
    <row r="20978" spans="1:9">
      <c r="A20978">
        <v>1069801</v>
      </c>
      <c r="B20978" t="s">
        <v>553</v>
      </c>
      <c r="C20978">
        <v>2037</v>
      </c>
      <c r="D20978" t="s">
        <v>718</v>
      </c>
      <c r="E20978" t="s">
        <v>589</v>
      </c>
      <c r="F20978" t="s">
        <v>691</v>
      </c>
      <c r="G20978" t="s">
        <v>713</v>
      </c>
      <c r="H20978" t="s">
        <v>560</v>
      </c>
      <c r="I20978">
        <v>86675.232920903305</v>
      </c>
    </row>
    <row r="20979" spans="1:9">
      <c r="A20979">
        <v>1069802</v>
      </c>
      <c r="B20979" t="s">
        <v>553</v>
      </c>
      <c r="C20979">
        <v>2037</v>
      </c>
      <c r="D20979" t="s">
        <v>718</v>
      </c>
      <c r="E20979" t="s">
        <v>589</v>
      </c>
      <c r="F20979" t="s">
        <v>691</v>
      </c>
      <c r="G20979" t="s">
        <v>713</v>
      </c>
      <c r="H20979" t="s">
        <v>564</v>
      </c>
      <c r="I20979">
        <v>0</v>
      </c>
    </row>
    <row r="20980" spans="1:9">
      <c r="A20980">
        <v>1069803</v>
      </c>
      <c r="B20980" t="s">
        <v>553</v>
      </c>
      <c r="C20980">
        <v>2037</v>
      </c>
      <c r="D20980" t="s">
        <v>718</v>
      </c>
      <c r="E20980" t="s">
        <v>589</v>
      </c>
      <c r="F20980" t="s">
        <v>691</v>
      </c>
      <c r="G20980" t="s">
        <v>713</v>
      </c>
      <c r="H20980" t="s">
        <v>693</v>
      </c>
      <c r="I20980">
        <v>0</v>
      </c>
    </row>
    <row r="20981" spans="1:9">
      <c r="A20981">
        <v>1069804</v>
      </c>
      <c r="B20981" t="s">
        <v>553</v>
      </c>
      <c r="C20981">
        <v>2037</v>
      </c>
      <c r="D20981" t="s">
        <v>718</v>
      </c>
      <c r="E20981" t="s">
        <v>589</v>
      </c>
      <c r="F20981" t="s">
        <v>691</v>
      </c>
      <c r="G20981" t="s">
        <v>713</v>
      </c>
      <c r="H20981" t="s">
        <v>566</v>
      </c>
      <c r="I20981">
        <v>0</v>
      </c>
    </row>
    <row r="20982" spans="1:9">
      <c r="A20982">
        <v>1069805</v>
      </c>
      <c r="B20982" t="s">
        <v>553</v>
      </c>
      <c r="C20982">
        <v>2037</v>
      </c>
      <c r="D20982" t="s">
        <v>718</v>
      </c>
      <c r="E20982" t="s">
        <v>589</v>
      </c>
      <c r="F20982" t="s">
        <v>691</v>
      </c>
      <c r="G20982" t="s">
        <v>713</v>
      </c>
      <c r="H20982" t="s">
        <v>714</v>
      </c>
      <c r="I20982">
        <v>0</v>
      </c>
    </row>
    <row r="20983" spans="1:9">
      <c r="A20983">
        <v>1070056</v>
      </c>
      <c r="B20983" t="s">
        <v>553</v>
      </c>
      <c r="C20983">
        <v>2037</v>
      </c>
      <c r="D20983" t="s">
        <v>719</v>
      </c>
      <c r="E20983" t="s">
        <v>589</v>
      </c>
      <c r="F20983" t="s">
        <v>691</v>
      </c>
      <c r="G20983" t="s">
        <v>713</v>
      </c>
      <c r="H20983" t="s">
        <v>560</v>
      </c>
      <c r="I20983">
        <v>0</v>
      </c>
    </row>
    <row r="20984" spans="1:9">
      <c r="A20984">
        <v>1070057</v>
      </c>
      <c r="B20984" t="s">
        <v>553</v>
      </c>
      <c r="C20984">
        <v>2037</v>
      </c>
      <c r="D20984" t="s">
        <v>719</v>
      </c>
      <c r="E20984" t="s">
        <v>589</v>
      </c>
      <c r="F20984" t="s">
        <v>691</v>
      </c>
      <c r="G20984" t="s">
        <v>713</v>
      </c>
      <c r="H20984" t="s">
        <v>564</v>
      </c>
      <c r="I20984">
        <v>0</v>
      </c>
    </row>
    <row r="20985" spans="1:9">
      <c r="A20985">
        <v>1070058</v>
      </c>
      <c r="B20985" t="s">
        <v>553</v>
      </c>
      <c r="C20985">
        <v>2037</v>
      </c>
      <c r="D20985" t="s">
        <v>719</v>
      </c>
      <c r="E20985" t="s">
        <v>589</v>
      </c>
      <c r="F20985" t="s">
        <v>691</v>
      </c>
      <c r="G20985" t="s">
        <v>713</v>
      </c>
      <c r="H20985" t="s">
        <v>693</v>
      </c>
      <c r="I20985">
        <v>0</v>
      </c>
    </row>
    <row r="20986" spans="1:9">
      <c r="A20986">
        <v>1070059</v>
      </c>
      <c r="B20986" t="s">
        <v>553</v>
      </c>
      <c r="C20986">
        <v>2037</v>
      </c>
      <c r="D20986" t="s">
        <v>719</v>
      </c>
      <c r="E20986" t="s">
        <v>589</v>
      </c>
      <c r="F20986" t="s">
        <v>691</v>
      </c>
      <c r="G20986" t="s">
        <v>713</v>
      </c>
      <c r="H20986" t="s">
        <v>566</v>
      </c>
      <c r="I20986">
        <v>0</v>
      </c>
    </row>
    <row r="20987" spans="1:9">
      <c r="A20987">
        <v>1070060</v>
      </c>
      <c r="B20987" t="s">
        <v>553</v>
      </c>
      <c r="C20987">
        <v>2037</v>
      </c>
      <c r="D20987" t="s">
        <v>719</v>
      </c>
      <c r="E20987" t="s">
        <v>589</v>
      </c>
      <c r="F20987" t="s">
        <v>691</v>
      </c>
      <c r="G20987" t="s">
        <v>713</v>
      </c>
      <c r="H20987" t="s">
        <v>714</v>
      </c>
      <c r="I20987">
        <v>0</v>
      </c>
    </row>
    <row r="20988" spans="1:9">
      <c r="A20988">
        <v>1070311</v>
      </c>
      <c r="B20988" t="s">
        <v>553</v>
      </c>
      <c r="C20988">
        <v>2037</v>
      </c>
      <c r="D20988" t="s">
        <v>720</v>
      </c>
      <c r="E20988" t="s">
        <v>589</v>
      </c>
      <c r="F20988" t="s">
        <v>691</v>
      </c>
      <c r="G20988" t="s">
        <v>713</v>
      </c>
      <c r="H20988" t="s">
        <v>560</v>
      </c>
      <c r="I20988">
        <v>159752.17553479399</v>
      </c>
    </row>
    <row r="20989" spans="1:9">
      <c r="A20989">
        <v>1070312</v>
      </c>
      <c r="B20989" t="s">
        <v>553</v>
      </c>
      <c r="C20989">
        <v>2037</v>
      </c>
      <c r="D20989" t="s">
        <v>720</v>
      </c>
      <c r="E20989" t="s">
        <v>589</v>
      </c>
      <c r="F20989" t="s">
        <v>691</v>
      </c>
      <c r="G20989" t="s">
        <v>713</v>
      </c>
      <c r="H20989" t="s">
        <v>564</v>
      </c>
      <c r="I20989">
        <v>0</v>
      </c>
    </row>
    <row r="20990" spans="1:9">
      <c r="A20990">
        <v>1070313</v>
      </c>
      <c r="B20990" t="s">
        <v>553</v>
      </c>
      <c r="C20990">
        <v>2037</v>
      </c>
      <c r="D20990" t="s">
        <v>720</v>
      </c>
      <c r="E20990" t="s">
        <v>589</v>
      </c>
      <c r="F20990" t="s">
        <v>691</v>
      </c>
      <c r="G20990" t="s">
        <v>713</v>
      </c>
      <c r="H20990" t="s">
        <v>693</v>
      </c>
      <c r="I20990">
        <v>0</v>
      </c>
    </row>
    <row r="20991" spans="1:9">
      <c r="A20991">
        <v>1070314</v>
      </c>
      <c r="B20991" t="s">
        <v>553</v>
      </c>
      <c r="C20991">
        <v>2037</v>
      </c>
      <c r="D20991" t="s">
        <v>720</v>
      </c>
      <c r="E20991" t="s">
        <v>589</v>
      </c>
      <c r="F20991" t="s">
        <v>691</v>
      </c>
      <c r="G20991" t="s">
        <v>713</v>
      </c>
      <c r="H20991" t="s">
        <v>566</v>
      </c>
      <c r="I20991">
        <v>0</v>
      </c>
    </row>
    <row r="20992" spans="1:9">
      <c r="A20992">
        <v>1070315</v>
      </c>
      <c r="B20992" t="s">
        <v>553</v>
      </c>
      <c r="C20992">
        <v>2037</v>
      </c>
      <c r="D20992" t="s">
        <v>720</v>
      </c>
      <c r="E20992" t="s">
        <v>589</v>
      </c>
      <c r="F20992" t="s">
        <v>691</v>
      </c>
      <c r="G20992" t="s">
        <v>713</v>
      </c>
      <c r="H20992" t="s">
        <v>714</v>
      </c>
      <c r="I20992">
        <v>178544.28981663799</v>
      </c>
    </row>
    <row r="20993" spans="1:9">
      <c r="A20993">
        <v>1070566</v>
      </c>
      <c r="B20993" t="s">
        <v>553</v>
      </c>
      <c r="C20993">
        <v>2037</v>
      </c>
      <c r="D20993" t="s">
        <v>721</v>
      </c>
      <c r="E20993" t="s">
        <v>589</v>
      </c>
      <c r="F20993" t="s">
        <v>691</v>
      </c>
      <c r="G20993" t="s">
        <v>713</v>
      </c>
      <c r="H20993" t="s">
        <v>560</v>
      </c>
      <c r="I20993">
        <v>0</v>
      </c>
    </row>
    <row r="20994" spans="1:9">
      <c r="A20994">
        <v>1070567</v>
      </c>
      <c r="B20994" t="s">
        <v>553</v>
      </c>
      <c r="C20994">
        <v>2037</v>
      </c>
      <c r="D20994" t="s">
        <v>721</v>
      </c>
      <c r="E20994" t="s">
        <v>589</v>
      </c>
      <c r="F20994" t="s">
        <v>691</v>
      </c>
      <c r="G20994" t="s">
        <v>713</v>
      </c>
      <c r="H20994" t="s">
        <v>564</v>
      </c>
      <c r="I20994">
        <v>0</v>
      </c>
    </row>
    <row r="20995" spans="1:9">
      <c r="A20995">
        <v>1070568</v>
      </c>
      <c r="B20995" t="s">
        <v>553</v>
      </c>
      <c r="C20995">
        <v>2037</v>
      </c>
      <c r="D20995" t="s">
        <v>721</v>
      </c>
      <c r="E20995" t="s">
        <v>589</v>
      </c>
      <c r="F20995" t="s">
        <v>691</v>
      </c>
      <c r="G20995" t="s">
        <v>713</v>
      </c>
      <c r="H20995" t="s">
        <v>693</v>
      </c>
      <c r="I20995">
        <v>0</v>
      </c>
    </row>
    <row r="20996" spans="1:9">
      <c r="A20996">
        <v>1070569</v>
      </c>
      <c r="B20996" t="s">
        <v>553</v>
      </c>
      <c r="C20996">
        <v>2037</v>
      </c>
      <c r="D20996" t="s">
        <v>721</v>
      </c>
      <c r="E20996" t="s">
        <v>589</v>
      </c>
      <c r="F20996" t="s">
        <v>691</v>
      </c>
      <c r="G20996" t="s">
        <v>713</v>
      </c>
      <c r="H20996" t="s">
        <v>566</v>
      </c>
      <c r="I20996">
        <v>0</v>
      </c>
    </row>
    <row r="20997" spans="1:9">
      <c r="A20997">
        <v>1070570</v>
      </c>
      <c r="B20997" t="s">
        <v>553</v>
      </c>
      <c r="C20997">
        <v>2037</v>
      </c>
      <c r="D20997" t="s">
        <v>721</v>
      </c>
      <c r="E20997" t="s">
        <v>589</v>
      </c>
      <c r="F20997" t="s">
        <v>691</v>
      </c>
      <c r="G20997" t="s">
        <v>713</v>
      </c>
      <c r="H20997" t="s">
        <v>714</v>
      </c>
      <c r="I20997">
        <v>0</v>
      </c>
    </row>
    <row r="20998" spans="1:9">
      <c r="A20998">
        <v>1070806</v>
      </c>
      <c r="B20998" t="s">
        <v>553</v>
      </c>
      <c r="C20998">
        <v>2037</v>
      </c>
      <c r="D20998" t="s">
        <v>722</v>
      </c>
      <c r="E20998" t="s">
        <v>589</v>
      </c>
      <c r="F20998" t="s">
        <v>691</v>
      </c>
      <c r="G20998" t="s">
        <v>723</v>
      </c>
      <c r="H20998" t="s">
        <v>560</v>
      </c>
      <c r="I20998">
        <v>2048950.46085364</v>
      </c>
    </row>
    <row r="20999" spans="1:9">
      <c r="A20999">
        <v>1070807</v>
      </c>
      <c r="B20999" t="s">
        <v>553</v>
      </c>
      <c r="C20999">
        <v>2037</v>
      </c>
      <c r="D20999" t="s">
        <v>722</v>
      </c>
      <c r="E20999" t="s">
        <v>589</v>
      </c>
      <c r="F20999" t="s">
        <v>691</v>
      </c>
      <c r="G20999" t="s">
        <v>723</v>
      </c>
      <c r="H20999" t="s">
        <v>693</v>
      </c>
    </row>
    <row r="21000" spans="1:9">
      <c r="A21000">
        <v>1070908</v>
      </c>
      <c r="B21000" t="s">
        <v>553</v>
      </c>
      <c r="C21000">
        <v>2037</v>
      </c>
      <c r="D21000" t="s">
        <v>724</v>
      </c>
      <c r="E21000" t="s">
        <v>589</v>
      </c>
      <c r="F21000" t="s">
        <v>691</v>
      </c>
      <c r="G21000" t="s">
        <v>723</v>
      </c>
      <c r="H21000" t="s">
        <v>560</v>
      </c>
      <c r="I21000">
        <v>0</v>
      </c>
    </row>
    <row r="21001" spans="1:9">
      <c r="A21001">
        <v>1070909</v>
      </c>
      <c r="B21001" t="s">
        <v>553</v>
      </c>
      <c r="C21001">
        <v>2037</v>
      </c>
      <c r="D21001" t="s">
        <v>724</v>
      </c>
      <c r="E21001" t="s">
        <v>589</v>
      </c>
      <c r="F21001" t="s">
        <v>691</v>
      </c>
      <c r="G21001" t="s">
        <v>723</v>
      </c>
      <c r="H21001" t="s">
        <v>693</v>
      </c>
    </row>
    <row r="21002" spans="1:9">
      <c r="A21002">
        <v>1071010</v>
      </c>
      <c r="B21002" t="s">
        <v>553</v>
      </c>
      <c r="C21002">
        <v>2037</v>
      </c>
      <c r="D21002" t="s">
        <v>725</v>
      </c>
      <c r="E21002" t="s">
        <v>589</v>
      </c>
      <c r="F21002" t="s">
        <v>691</v>
      </c>
      <c r="G21002" t="s">
        <v>723</v>
      </c>
      <c r="H21002" t="s">
        <v>560</v>
      </c>
      <c r="I21002">
        <v>348342.36833477102</v>
      </c>
    </row>
    <row r="21003" spans="1:9">
      <c r="A21003">
        <v>1071011</v>
      </c>
      <c r="B21003" t="s">
        <v>553</v>
      </c>
      <c r="C21003">
        <v>2037</v>
      </c>
      <c r="D21003" t="s">
        <v>725</v>
      </c>
      <c r="E21003" t="s">
        <v>589</v>
      </c>
      <c r="F21003" t="s">
        <v>691</v>
      </c>
      <c r="G21003" t="s">
        <v>723</v>
      </c>
      <c r="H21003" t="s">
        <v>693</v>
      </c>
    </row>
    <row r="21004" spans="1:9">
      <c r="A21004">
        <v>1071112</v>
      </c>
      <c r="B21004" t="s">
        <v>553</v>
      </c>
      <c r="C21004">
        <v>2037</v>
      </c>
      <c r="D21004" t="s">
        <v>726</v>
      </c>
      <c r="E21004" t="s">
        <v>589</v>
      </c>
      <c r="F21004" t="s">
        <v>691</v>
      </c>
      <c r="G21004" t="s">
        <v>723</v>
      </c>
      <c r="H21004" t="s">
        <v>560</v>
      </c>
      <c r="I21004">
        <v>23776.4537235237</v>
      </c>
    </row>
    <row r="21005" spans="1:9">
      <c r="A21005">
        <v>1071113</v>
      </c>
      <c r="B21005" t="s">
        <v>553</v>
      </c>
      <c r="C21005">
        <v>2037</v>
      </c>
      <c r="D21005" t="s">
        <v>726</v>
      </c>
      <c r="E21005" t="s">
        <v>589</v>
      </c>
      <c r="F21005" t="s">
        <v>691</v>
      </c>
      <c r="G21005" t="s">
        <v>723</v>
      </c>
      <c r="H21005" t="s">
        <v>693</v>
      </c>
    </row>
    <row r="21006" spans="1:9">
      <c r="A21006">
        <v>1071214</v>
      </c>
      <c r="B21006" t="s">
        <v>553</v>
      </c>
      <c r="C21006">
        <v>2037</v>
      </c>
      <c r="D21006" t="s">
        <v>727</v>
      </c>
      <c r="E21006" t="s">
        <v>589</v>
      </c>
      <c r="F21006" t="s">
        <v>691</v>
      </c>
      <c r="G21006" t="s">
        <v>723</v>
      </c>
      <c r="H21006" t="s">
        <v>560</v>
      </c>
      <c r="I21006">
        <v>0</v>
      </c>
    </row>
    <row r="21007" spans="1:9">
      <c r="A21007">
        <v>1071215</v>
      </c>
      <c r="B21007" t="s">
        <v>553</v>
      </c>
      <c r="C21007">
        <v>2037</v>
      </c>
      <c r="D21007" t="s">
        <v>727</v>
      </c>
      <c r="E21007" t="s">
        <v>589</v>
      </c>
      <c r="F21007" t="s">
        <v>691</v>
      </c>
      <c r="G21007" t="s">
        <v>723</v>
      </c>
      <c r="H21007" t="s">
        <v>693</v>
      </c>
    </row>
    <row r="21008" spans="1:9">
      <c r="A21008">
        <v>1071316</v>
      </c>
      <c r="B21008" t="s">
        <v>553</v>
      </c>
      <c r="C21008">
        <v>2037</v>
      </c>
      <c r="D21008" t="s">
        <v>728</v>
      </c>
      <c r="E21008" t="s">
        <v>589</v>
      </c>
      <c r="F21008" t="s">
        <v>691</v>
      </c>
      <c r="G21008" t="s">
        <v>723</v>
      </c>
      <c r="H21008" t="s">
        <v>560</v>
      </c>
      <c r="I21008">
        <v>0</v>
      </c>
    </row>
    <row r="21009" spans="1:9">
      <c r="A21009">
        <v>1071317</v>
      </c>
      <c r="B21009" t="s">
        <v>553</v>
      </c>
      <c r="C21009">
        <v>2037</v>
      </c>
      <c r="D21009" t="s">
        <v>728</v>
      </c>
      <c r="E21009" t="s">
        <v>589</v>
      </c>
      <c r="F21009" t="s">
        <v>691</v>
      </c>
      <c r="G21009" t="s">
        <v>723</v>
      </c>
      <c r="H21009" t="s">
        <v>693</v>
      </c>
    </row>
    <row r="21010" spans="1:9">
      <c r="A21010">
        <v>1071413</v>
      </c>
      <c r="B21010" t="s">
        <v>553</v>
      </c>
      <c r="C21010">
        <v>2037</v>
      </c>
      <c r="D21010" t="s">
        <v>729</v>
      </c>
      <c r="E21010" t="s">
        <v>589</v>
      </c>
      <c r="F21010" t="s">
        <v>691</v>
      </c>
      <c r="G21010" t="s">
        <v>730</v>
      </c>
      <c r="H21010" t="s">
        <v>560</v>
      </c>
      <c r="I21010">
        <v>2428787.5483979401</v>
      </c>
    </row>
    <row r="21011" spans="1:9">
      <c r="A21011">
        <v>1071464</v>
      </c>
      <c r="B21011" t="s">
        <v>553</v>
      </c>
      <c r="C21011">
        <v>2037</v>
      </c>
      <c r="D21011" t="s">
        <v>731</v>
      </c>
      <c r="E21011" t="s">
        <v>589</v>
      </c>
      <c r="F21011" t="s">
        <v>691</v>
      </c>
      <c r="G21011" t="s">
        <v>730</v>
      </c>
      <c r="H21011" t="s">
        <v>560</v>
      </c>
      <c r="I21011">
        <v>0</v>
      </c>
    </row>
    <row r="21012" spans="1:9">
      <c r="A21012">
        <v>1071515</v>
      </c>
      <c r="B21012" t="s">
        <v>553</v>
      </c>
      <c r="C21012">
        <v>2037</v>
      </c>
      <c r="D21012" t="s">
        <v>732</v>
      </c>
      <c r="E21012" t="s">
        <v>589</v>
      </c>
      <c r="F21012" t="s">
        <v>691</v>
      </c>
      <c r="G21012" t="s">
        <v>730</v>
      </c>
      <c r="H21012" t="s">
        <v>560</v>
      </c>
      <c r="I21012">
        <v>1036559.2995044501</v>
      </c>
    </row>
    <row r="21013" spans="1:9">
      <c r="A21013">
        <v>1071566</v>
      </c>
      <c r="B21013" t="s">
        <v>553</v>
      </c>
      <c r="C21013">
        <v>2037</v>
      </c>
      <c r="D21013" t="s">
        <v>733</v>
      </c>
      <c r="E21013" t="s">
        <v>589</v>
      </c>
      <c r="F21013" t="s">
        <v>691</v>
      </c>
      <c r="G21013" t="s">
        <v>730</v>
      </c>
      <c r="H21013" t="s">
        <v>560</v>
      </c>
      <c r="I21013">
        <v>0</v>
      </c>
    </row>
    <row r="21014" spans="1:9">
      <c r="A21014">
        <v>1071617</v>
      </c>
      <c r="B21014" t="s">
        <v>553</v>
      </c>
      <c r="C21014">
        <v>2037</v>
      </c>
      <c r="D21014" t="s">
        <v>734</v>
      </c>
      <c r="E21014" t="s">
        <v>589</v>
      </c>
      <c r="F21014" t="s">
        <v>691</v>
      </c>
      <c r="G21014" t="s">
        <v>730</v>
      </c>
      <c r="H21014" t="s">
        <v>560</v>
      </c>
      <c r="I21014">
        <v>2107085.07726108</v>
      </c>
    </row>
    <row r="21015" spans="1:9">
      <c r="A21015">
        <v>1071668</v>
      </c>
      <c r="B21015" t="s">
        <v>553</v>
      </c>
      <c r="C21015">
        <v>2037</v>
      </c>
      <c r="D21015" t="s">
        <v>735</v>
      </c>
      <c r="E21015" t="s">
        <v>589</v>
      </c>
      <c r="F21015" t="s">
        <v>691</v>
      </c>
      <c r="G21015" t="s">
        <v>730</v>
      </c>
      <c r="H21015" t="s">
        <v>560</v>
      </c>
      <c r="I21015">
        <v>0</v>
      </c>
    </row>
    <row r="21016" spans="1:9">
      <c r="A21016">
        <v>1071719</v>
      </c>
      <c r="B21016" t="s">
        <v>553</v>
      </c>
      <c r="C21016">
        <v>2037</v>
      </c>
      <c r="D21016" t="s">
        <v>736</v>
      </c>
      <c r="E21016" t="s">
        <v>589</v>
      </c>
      <c r="F21016" t="s">
        <v>691</v>
      </c>
      <c r="G21016" t="s">
        <v>737</v>
      </c>
      <c r="H21016" t="s">
        <v>560</v>
      </c>
      <c r="I21016">
        <v>691985.92850102903</v>
      </c>
    </row>
    <row r="21017" spans="1:9">
      <c r="A21017">
        <v>1071770</v>
      </c>
      <c r="B21017" t="s">
        <v>553</v>
      </c>
      <c r="C21017">
        <v>2037</v>
      </c>
      <c r="D21017" t="s">
        <v>738</v>
      </c>
      <c r="E21017" t="s">
        <v>589</v>
      </c>
      <c r="F21017" t="s">
        <v>691</v>
      </c>
      <c r="G21017" t="s">
        <v>737</v>
      </c>
      <c r="H21017" t="s">
        <v>560</v>
      </c>
      <c r="I21017">
        <v>683393.52708032902</v>
      </c>
    </row>
    <row r="21018" spans="1:9">
      <c r="A21018">
        <v>1071831</v>
      </c>
      <c r="B21018" t="s">
        <v>553</v>
      </c>
      <c r="C21018">
        <v>2037</v>
      </c>
      <c r="D21018" t="s">
        <v>739</v>
      </c>
      <c r="E21018" t="s">
        <v>589</v>
      </c>
      <c r="F21018" t="s">
        <v>691</v>
      </c>
      <c r="G21018" t="s">
        <v>740</v>
      </c>
      <c r="H21018" t="s">
        <v>560</v>
      </c>
    </row>
    <row r="21019" spans="1:9">
      <c r="A21019">
        <v>1071832</v>
      </c>
      <c r="B21019" t="s">
        <v>553</v>
      </c>
      <c r="C21019">
        <v>2037</v>
      </c>
      <c r="D21019" t="s">
        <v>739</v>
      </c>
      <c r="E21019" t="s">
        <v>589</v>
      </c>
      <c r="F21019" t="s">
        <v>691</v>
      </c>
      <c r="G21019" t="s">
        <v>740</v>
      </c>
      <c r="H21019" t="s">
        <v>693</v>
      </c>
      <c r="I21019">
        <v>4067208.2265752698</v>
      </c>
    </row>
    <row r="21020" spans="1:9">
      <c r="A21020">
        <v>1071833</v>
      </c>
      <c r="B21020" t="s">
        <v>553</v>
      </c>
      <c r="C21020">
        <v>2037</v>
      </c>
      <c r="D21020" t="s">
        <v>739</v>
      </c>
      <c r="E21020" t="s">
        <v>589</v>
      </c>
      <c r="F21020" t="s">
        <v>691</v>
      </c>
      <c r="G21020" t="s">
        <v>740</v>
      </c>
      <c r="H21020" t="s">
        <v>566</v>
      </c>
    </row>
    <row r="21021" spans="1:9">
      <c r="A21021">
        <v>1071984</v>
      </c>
      <c r="B21021" t="s">
        <v>553</v>
      </c>
      <c r="C21021">
        <v>2037</v>
      </c>
      <c r="D21021" t="s">
        <v>741</v>
      </c>
      <c r="E21021" t="s">
        <v>589</v>
      </c>
      <c r="F21021" t="s">
        <v>691</v>
      </c>
      <c r="G21021" t="s">
        <v>740</v>
      </c>
      <c r="H21021" t="s">
        <v>560</v>
      </c>
      <c r="I21021">
        <v>2384443.8854471799</v>
      </c>
    </row>
    <row r="21022" spans="1:9">
      <c r="A21022">
        <v>1071985</v>
      </c>
      <c r="B21022" t="s">
        <v>553</v>
      </c>
      <c r="C21022">
        <v>2037</v>
      </c>
      <c r="D21022" t="s">
        <v>741</v>
      </c>
      <c r="E21022" t="s">
        <v>589</v>
      </c>
      <c r="F21022" t="s">
        <v>691</v>
      </c>
      <c r="G21022" t="s">
        <v>740</v>
      </c>
      <c r="H21022" t="s">
        <v>693</v>
      </c>
    </row>
    <row r="21023" spans="1:9">
      <c r="A21023">
        <v>1071986</v>
      </c>
      <c r="B21023" t="s">
        <v>553</v>
      </c>
      <c r="C21023">
        <v>2037</v>
      </c>
      <c r="D21023" t="s">
        <v>741</v>
      </c>
      <c r="E21023" t="s">
        <v>589</v>
      </c>
      <c r="F21023" t="s">
        <v>691</v>
      </c>
      <c r="G21023" t="s">
        <v>740</v>
      </c>
      <c r="H21023" t="s">
        <v>566</v>
      </c>
    </row>
    <row r="21024" spans="1:9">
      <c r="A21024">
        <v>1072127</v>
      </c>
      <c r="B21024" t="s">
        <v>553</v>
      </c>
      <c r="C21024">
        <v>2037</v>
      </c>
      <c r="D21024" t="s">
        <v>742</v>
      </c>
      <c r="E21024" t="s">
        <v>589</v>
      </c>
      <c r="F21024" t="s">
        <v>691</v>
      </c>
      <c r="G21024" t="s">
        <v>743</v>
      </c>
      <c r="H21024" t="s">
        <v>560</v>
      </c>
      <c r="I21024">
        <v>137792.28298199299</v>
      </c>
    </row>
    <row r="21025" spans="1:9">
      <c r="A21025">
        <v>1072178</v>
      </c>
      <c r="B21025" t="s">
        <v>553</v>
      </c>
      <c r="C21025">
        <v>2037</v>
      </c>
      <c r="D21025" t="s">
        <v>744</v>
      </c>
      <c r="E21025" t="s">
        <v>589</v>
      </c>
      <c r="F21025" t="s">
        <v>691</v>
      </c>
      <c r="G21025" t="s">
        <v>743</v>
      </c>
      <c r="H21025" t="s">
        <v>560</v>
      </c>
      <c r="I21025">
        <v>0</v>
      </c>
    </row>
    <row r="21026" spans="1:9">
      <c r="A21026">
        <v>1072229</v>
      </c>
      <c r="B21026" t="s">
        <v>553</v>
      </c>
      <c r="C21026">
        <v>2037</v>
      </c>
      <c r="D21026" t="s">
        <v>745</v>
      </c>
      <c r="E21026" t="s">
        <v>589</v>
      </c>
      <c r="F21026" t="s">
        <v>691</v>
      </c>
      <c r="G21026" t="s">
        <v>743</v>
      </c>
      <c r="H21026" t="s">
        <v>560</v>
      </c>
      <c r="I21026">
        <v>148312.035964935</v>
      </c>
    </row>
    <row r="21027" spans="1:9">
      <c r="A21027">
        <v>1072285</v>
      </c>
      <c r="B21027" t="s">
        <v>553</v>
      </c>
      <c r="C21027">
        <v>2037</v>
      </c>
      <c r="D21027" t="s">
        <v>746</v>
      </c>
      <c r="E21027" t="s">
        <v>589</v>
      </c>
      <c r="F21027" t="s">
        <v>691</v>
      </c>
      <c r="G21027" t="s">
        <v>747</v>
      </c>
      <c r="H21027" t="s">
        <v>560</v>
      </c>
      <c r="I21027">
        <v>3508071.8261364899</v>
      </c>
    </row>
    <row r="21028" spans="1:9">
      <c r="A21028">
        <v>1072286</v>
      </c>
      <c r="B21028" t="s">
        <v>553</v>
      </c>
      <c r="C21028">
        <v>2037</v>
      </c>
      <c r="D21028" t="s">
        <v>746</v>
      </c>
      <c r="E21028" t="s">
        <v>589</v>
      </c>
      <c r="F21028" t="s">
        <v>691</v>
      </c>
      <c r="G21028" t="s">
        <v>747</v>
      </c>
      <c r="H21028" t="s">
        <v>693</v>
      </c>
    </row>
    <row r="21029" spans="1:9">
      <c r="A21029">
        <v>1072387</v>
      </c>
      <c r="B21029" t="s">
        <v>553</v>
      </c>
      <c r="C21029">
        <v>2037</v>
      </c>
      <c r="D21029" t="s">
        <v>748</v>
      </c>
      <c r="E21029" t="s">
        <v>589</v>
      </c>
      <c r="F21029" t="s">
        <v>691</v>
      </c>
      <c r="G21029" t="s">
        <v>747</v>
      </c>
      <c r="H21029" t="s">
        <v>560</v>
      </c>
      <c r="I21029">
        <v>0</v>
      </c>
    </row>
    <row r="21030" spans="1:9">
      <c r="A21030">
        <v>1072388</v>
      </c>
      <c r="B21030" t="s">
        <v>553</v>
      </c>
      <c r="C21030">
        <v>2037</v>
      </c>
      <c r="D21030" t="s">
        <v>748</v>
      </c>
      <c r="E21030" t="s">
        <v>589</v>
      </c>
      <c r="F21030" t="s">
        <v>691</v>
      </c>
      <c r="G21030" t="s">
        <v>747</v>
      </c>
      <c r="H21030" t="s">
        <v>693</v>
      </c>
    </row>
    <row r="21031" spans="1:9">
      <c r="A21031">
        <v>1072489</v>
      </c>
      <c r="B21031" t="s">
        <v>553</v>
      </c>
      <c r="C21031">
        <v>2037</v>
      </c>
      <c r="D21031" t="s">
        <v>749</v>
      </c>
      <c r="E21031" t="s">
        <v>589</v>
      </c>
      <c r="F21031" t="s">
        <v>691</v>
      </c>
      <c r="G21031" t="s">
        <v>747</v>
      </c>
      <c r="H21031" t="s">
        <v>560</v>
      </c>
    </row>
    <row r="21032" spans="1:9">
      <c r="A21032">
        <v>1072490</v>
      </c>
      <c r="B21032" t="s">
        <v>553</v>
      </c>
      <c r="C21032">
        <v>2037</v>
      </c>
      <c r="D21032" t="s">
        <v>749</v>
      </c>
      <c r="E21032" t="s">
        <v>589</v>
      </c>
      <c r="F21032" t="s">
        <v>691</v>
      </c>
      <c r="G21032" t="s">
        <v>747</v>
      </c>
      <c r="H21032" t="s">
        <v>693</v>
      </c>
      <c r="I21032">
        <v>782943.44980040798</v>
      </c>
    </row>
    <row r="21033" spans="1:9">
      <c r="A21033">
        <v>1072586</v>
      </c>
      <c r="B21033" t="s">
        <v>553</v>
      </c>
      <c r="C21033">
        <v>2037</v>
      </c>
      <c r="D21033" t="s">
        <v>750</v>
      </c>
      <c r="E21033" t="s">
        <v>589</v>
      </c>
      <c r="F21033" t="s">
        <v>691</v>
      </c>
      <c r="G21033" t="s">
        <v>751</v>
      </c>
      <c r="H21033" t="s">
        <v>560</v>
      </c>
      <c r="I21033">
        <v>2741995.65084018</v>
      </c>
    </row>
    <row r="21034" spans="1:9">
      <c r="A21034">
        <v>1072662</v>
      </c>
      <c r="B21034" t="s">
        <v>553</v>
      </c>
      <c r="C21034">
        <v>2037</v>
      </c>
      <c r="D21034" t="s">
        <v>752</v>
      </c>
      <c r="E21034" t="s">
        <v>589</v>
      </c>
      <c r="F21034" t="s">
        <v>691</v>
      </c>
      <c r="G21034" t="s">
        <v>692</v>
      </c>
      <c r="H21034" t="s">
        <v>560</v>
      </c>
      <c r="I21034">
        <v>50260.477745537697</v>
      </c>
    </row>
    <row r="21035" spans="1:9">
      <c r="A21035">
        <v>1072663</v>
      </c>
      <c r="B21035" t="s">
        <v>553</v>
      </c>
      <c r="C21035">
        <v>2037</v>
      </c>
      <c r="D21035" t="s">
        <v>752</v>
      </c>
      <c r="E21035" t="s">
        <v>589</v>
      </c>
      <c r="F21035" t="s">
        <v>691</v>
      </c>
      <c r="G21035" t="s">
        <v>692</v>
      </c>
      <c r="H21035" t="s">
        <v>564</v>
      </c>
    </row>
    <row r="21036" spans="1:9">
      <c r="A21036">
        <v>1072664</v>
      </c>
      <c r="B21036" t="s">
        <v>553</v>
      </c>
      <c r="C21036">
        <v>2037</v>
      </c>
      <c r="D21036" t="s">
        <v>752</v>
      </c>
      <c r="E21036" t="s">
        <v>589</v>
      </c>
      <c r="F21036" t="s">
        <v>691</v>
      </c>
      <c r="G21036" t="s">
        <v>692</v>
      </c>
      <c r="H21036" t="s">
        <v>693</v>
      </c>
      <c r="I21036">
        <v>235614.33687061601</v>
      </c>
    </row>
    <row r="21037" spans="1:9">
      <c r="A21037">
        <v>1072665</v>
      </c>
      <c r="B21037" t="s">
        <v>553</v>
      </c>
      <c r="C21037">
        <v>2037</v>
      </c>
      <c r="D21037" t="s">
        <v>752</v>
      </c>
      <c r="E21037" t="s">
        <v>589</v>
      </c>
      <c r="F21037" t="s">
        <v>691</v>
      </c>
      <c r="G21037" t="s">
        <v>692</v>
      </c>
      <c r="H21037" t="s">
        <v>566</v>
      </c>
    </row>
    <row r="21038" spans="1:9">
      <c r="A21038">
        <v>1072666</v>
      </c>
      <c r="B21038" t="s">
        <v>553</v>
      </c>
      <c r="C21038">
        <v>2037</v>
      </c>
      <c r="D21038" t="s">
        <v>752</v>
      </c>
      <c r="E21038" t="s">
        <v>589</v>
      </c>
      <c r="F21038" t="s">
        <v>691</v>
      </c>
      <c r="G21038" t="s">
        <v>692</v>
      </c>
      <c r="H21038" t="s">
        <v>694</v>
      </c>
    </row>
    <row r="21039" spans="1:9">
      <c r="A21039">
        <v>1072667</v>
      </c>
      <c r="B21039" t="s">
        <v>553</v>
      </c>
      <c r="C21039">
        <v>2037</v>
      </c>
      <c r="D21039" t="s">
        <v>752</v>
      </c>
      <c r="E21039" t="s">
        <v>589</v>
      </c>
      <c r="F21039" t="s">
        <v>691</v>
      </c>
      <c r="G21039" t="s">
        <v>692</v>
      </c>
      <c r="H21039" t="s">
        <v>695</v>
      </c>
    </row>
    <row r="21040" spans="1:9">
      <c r="A21040">
        <v>1072948</v>
      </c>
      <c r="B21040" t="s">
        <v>553</v>
      </c>
      <c r="C21040">
        <v>2037</v>
      </c>
      <c r="D21040" t="s">
        <v>753</v>
      </c>
      <c r="E21040" t="s">
        <v>589</v>
      </c>
      <c r="F21040" t="s">
        <v>691</v>
      </c>
      <c r="G21040" t="s">
        <v>723</v>
      </c>
      <c r="H21040" t="s">
        <v>560</v>
      </c>
      <c r="I21040">
        <v>53306.375237444998</v>
      </c>
    </row>
    <row r="21041" spans="1:9">
      <c r="A21041">
        <v>1072949</v>
      </c>
      <c r="B21041" t="s">
        <v>553</v>
      </c>
      <c r="C21041">
        <v>2037</v>
      </c>
      <c r="D21041" t="s">
        <v>753</v>
      </c>
      <c r="E21041" t="s">
        <v>589</v>
      </c>
      <c r="F21041" t="s">
        <v>691</v>
      </c>
      <c r="G21041" t="s">
        <v>723</v>
      </c>
      <c r="H21041" t="s">
        <v>693</v>
      </c>
      <c r="I21041">
        <v>49948.508763014601</v>
      </c>
    </row>
    <row r="21042" spans="1:9">
      <c r="A21042">
        <v>1073050</v>
      </c>
      <c r="B21042" t="s">
        <v>553</v>
      </c>
      <c r="C21042">
        <v>2037</v>
      </c>
      <c r="D21042" t="s">
        <v>754</v>
      </c>
      <c r="E21042" t="s">
        <v>589</v>
      </c>
      <c r="F21042" t="s">
        <v>691</v>
      </c>
      <c r="G21042" t="s">
        <v>723</v>
      </c>
      <c r="H21042" t="s">
        <v>560</v>
      </c>
      <c r="I21042">
        <v>129612.379799787</v>
      </c>
    </row>
    <row r="21043" spans="1:9">
      <c r="A21043">
        <v>1073051</v>
      </c>
      <c r="B21043" t="s">
        <v>553</v>
      </c>
      <c r="C21043">
        <v>2037</v>
      </c>
      <c r="D21043" t="s">
        <v>754</v>
      </c>
      <c r="E21043" t="s">
        <v>589</v>
      </c>
      <c r="F21043" t="s">
        <v>691</v>
      </c>
      <c r="G21043" t="s">
        <v>723</v>
      </c>
      <c r="H21043" t="s">
        <v>693</v>
      </c>
    </row>
    <row r="21044" spans="1:9">
      <c r="A21044">
        <v>1073152</v>
      </c>
      <c r="B21044" t="s">
        <v>553</v>
      </c>
      <c r="C21044">
        <v>2037</v>
      </c>
      <c r="D21044" t="s">
        <v>755</v>
      </c>
      <c r="E21044" t="s">
        <v>589</v>
      </c>
      <c r="F21044" t="s">
        <v>691</v>
      </c>
      <c r="G21044" t="s">
        <v>723</v>
      </c>
      <c r="H21044" t="s">
        <v>560</v>
      </c>
      <c r="I21044">
        <v>0</v>
      </c>
    </row>
    <row r="21045" spans="1:9">
      <c r="A21045">
        <v>1073153</v>
      </c>
      <c r="B21045" t="s">
        <v>553</v>
      </c>
      <c r="C21045">
        <v>2037</v>
      </c>
      <c r="D21045" t="s">
        <v>755</v>
      </c>
      <c r="E21045" t="s">
        <v>589</v>
      </c>
      <c r="F21045" t="s">
        <v>691</v>
      </c>
      <c r="G21045" t="s">
        <v>723</v>
      </c>
      <c r="H21045" t="s">
        <v>693</v>
      </c>
    </row>
    <row r="21046" spans="1:9">
      <c r="A21046">
        <v>1073259</v>
      </c>
      <c r="B21046" t="s">
        <v>553</v>
      </c>
      <c r="C21046">
        <v>2037</v>
      </c>
      <c r="D21046" t="s">
        <v>756</v>
      </c>
      <c r="E21046" t="s">
        <v>589</v>
      </c>
      <c r="F21046" t="s">
        <v>691</v>
      </c>
      <c r="G21046" t="s">
        <v>740</v>
      </c>
      <c r="H21046" t="s">
        <v>560</v>
      </c>
    </row>
    <row r="21047" spans="1:9">
      <c r="A21047">
        <v>1073260</v>
      </c>
      <c r="B21047" t="s">
        <v>553</v>
      </c>
      <c r="C21047">
        <v>2037</v>
      </c>
      <c r="D21047" t="s">
        <v>756</v>
      </c>
      <c r="E21047" t="s">
        <v>589</v>
      </c>
      <c r="F21047" t="s">
        <v>691</v>
      </c>
      <c r="G21047" t="s">
        <v>740</v>
      </c>
      <c r="H21047" t="s">
        <v>693</v>
      </c>
    </row>
    <row r="21048" spans="1:9">
      <c r="A21048">
        <v>1073261</v>
      </c>
      <c r="B21048" t="s">
        <v>553</v>
      </c>
      <c r="C21048">
        <v>2037</v>
      </c>
      <c r="D21048" t="s">
        <v>756</v>
      </c>
      <c r="E21048" t="s">
        <v>589</v>
      </c>
      <c r="F21048" t="s">
        <v>691</v>
      </c>
      <c r="G21048" t="s">
        <v>740</v>
      </c>
      <c r="H21048" t="s">
        <v>566</v>
      </c>
      <c r="I21048">
        <v>854654.96819586505</v>
      </c>
    </row>
    <row r="21049" spans="1:9">
      <c r="A21049">
        <v>1073402</v>
      </c>
      <c r="B21049" t="s">
        <v>553</v>
      </c>
      <c r="C21049">
        <v>2037</v>
      </c>
      <c r="D21049" t="s">
        <v>757</v>
      </c>
      <c r="E21049" t="s">
        <v>589</v>
      </c>
      <c r="F21049" t="s">
        <v>691</v>
      </c>
      <c r="G21049" t="s">
        <v>709</v>
      </c>
      <c r="H21049" t="s">
        <v>560</v>
      </c>
      <c r="I21049">
        <v>0</v>
      </c>
    </row>
    <row r="21050" spans="1:9">
      <c r="A21050">
        <v>1073453</v>
      </c>
      <c r="B21050" t="s">
        <v>553</v>
      </c>
      <c r="C21050">
        <v>2037</v>
      </c>
      <c r="D21050" t="s">
        <v>758</v>
      </c>
      <c r="E21050" t="s">
        <v>589</v>
      </c>
      <c r="F21050" t="s">
        <v>691</v>
      </c>
      <c r="G21050" t="s">
        <v>709</v>
      </c>
      <c r="H21050" t="s">
        <v>560</v>
      </c>
      <c r="I21050">
        <v>278567.69650967902</v>
      </c>
    </row>
    <row r="21051" spans="1:9">
      <c r="A21051">
        <v>1073504</v>
      </c>
      <c r="B21051" t="s">
        <v>553</v>
      </c>
      <c r="C21051">
        <v>2037</v>
      </c>
      <c r="D21051" t="s">
        <v>759</v>
      </c>
      <c r="E21051" t="s">
        <v>589</v>
      </c>
      <c r="F21051" t="s">
        <v>691</v>
      </c>
      <c r="G21051" t="s">
        <v>709</v>
      </c>
      <c r="H21051" t="s">
        <v>560</v>
      </c>
      <c r="I21051">
        <v>669372.86274949298</v>
      </c>
    </row>
    <row r="21052" spans="1:9">
      <c r="A21052">
        <v>1073555</v>
      </c>
      <c r="B21052" t="s">
        <v>553</v>
      </c>
      <c r="C21052">
        <v>2037</v>
      </c>
      <c r="D21052" t="s">
        <v>760</v>
      </c>
      <c r="E21052" t="s">
        <v>589</v>
      </c>
      <c r="F21052" t="s">
        <v>691</v>
      </c>
      <c r="G21052" t="s">
        <v>709</v>
      </c>
      <c r="H21052" t="s">
        <v>560</v>
      </c>
      <c r="I21052">
        <v>0.28146068179866301</v>
      </c>
    </row>
    <row r="21053" spans="1:9">
      <c r="A21053">
        <v>1073606</v>
      </c>
      <c r="B21053" t="s">
        <v>553</v>
      </c>
      <c r="C21053">
        <v>2037</v>
      </c>
      <c r="D21053" t="s">
        <v>761</v>
      </c>
      <c r="E21053" t="s">
        <v>589</v>
      </c>
      <c r="F21053" t="s">
        <v>691</v>
      </c>
      <c r="G21053" t="s">
        <v>709</v>
      </c>
      <c r="H21053" t="s">
        <v>560</v>
      </c>
      <c r="I21053">
        <v>163862.473273668</v>
      </c>
    </row>
    <row r="21054" spans="1:9">
      <c r="A21054">
        <v>1073657</v>
      </c>
      <c r="B21054" t="s">
        <v>553</v>
      </c>
      <c r="C21054">
        <v>2037</v>
      </c>
      <c r="D21054" t="s">
        <v>762</v>
      </c>
      <c r="E21054" t="s">
        <v>589</v>
      </c>
      <c r="F21054" t="s">
        <v>691</v>
      </c>
      <c r="G21054" t="s">
        <v>709</v>
      </c>
      <c r="H21054" t="s">
        <v>560</v>
      </c>
      <c r="I21054">
        <v>504063.482440883</v>
      </c>
    </row>
    <row r="21055" spans="1:9">
      <c r="A21055">
        <v>1073708</v>
      </c>
      <c r="B21055" t="s">
        <v>553</v>
      </c>
      <c r="C21055">
        <v>2037</v>
      </c>
      <c r="D21055" t="s">
        <v>763</v>
      </c>
      <c r="E21055" t="s">
        <v>589</v>
      </c>
      <c r="F21055" t="s">
        <v>691</v>
      </c>
      <c r="G21055" t="s">
        <v>709</v>
      </c>
      <c r="H21055" t="s">
        <v>560</v>
      </c>
      <c r="I21055">
        <v>0</v>
      </c>
    </row>
    <row r="21056" spans="1:9">
      <c r="A21056">
        <v>1073759</v>
      </c>
      <c r="B21056" t="s">
        <v>553</v>
      </c>
      <c r="C21056">
        <v>2037</v>
      </c>
      <c r="D21056" t="s">
        <v>764</v>
      </c>
      <c r="E21056" t="s">
        <v>589</v>
      </c>
      <c r="F21056" t="s">
        <v>691</v>
      </c>
      <c r="G21056" t="s">
        <v>709</v>
      </c>
      <c r="H21056" t="s">
        <v>560</v>
      </c>
      <c r="I21056">
        <v>4.5222769943976404</v>
      </c>
    </row>
    <row r="21057" spans="1:9">
      <c r="A21057">
        <v>1073810</v>
      </c>
      <c r="B21057" t="s">
        <v>553</v>
      </c>
      <c r="C21057">
        <v>2037</v>
      </c>
      <c r="D21057" t="s">
        <v>765</v>
      </c>
      <c r="E21057" t="s">
        <v>589</v>
      </c>
      <c r="F21057" t="s">
        <v>691</v>
      </c>
      <c r="G21057" t="s">
        <v>709</v>
      </c>
      <c r="H21057" t="s">
        <v>560</v>
      </c>
      <c r="I21057">
        <v>635936.26559592097</v>
      </c>
    </row>
    <row r="21058" spans="1:9">
      <c r="A21058">
        <v>1073861</v>
      </c>
      <c r="B21058" t="s">
        <v>553</v>
      </c>
      <c r="C21058">
        <v>2037</v>
      </c>
      <c r="D21058" t="s">
        <v>766</v>
      </c>
      <c r="E21058" t="s">
        <v>589</v>
      </c>
      <c r="F21058" t="s">
        <v>691</v>
      </c>
      <c r="G21058" t="s">
        <v>709</v>
      </c>
      <c r="H21058" t="s">
        <v>560</v>
      </c>
      <c r="I21058">
        <v>261018.40331842599</v>
      </c>
    </row>
    <row r="21059" spans="1:9">
      <c r="A21059">
        <v>1073912</v>
      </c>
      <c r="B21059" t="s">
        <v>553</v>
      </c>
      <c r="C21059">
        <v>2037</v>
      </c>
      <c r="D21059" t="s">
        <v>767</v>
      </c>
      <c r="E21059" t="s">
        <v>589</v>
      </c>
      <c r="F21059" t="s">
        <v>691</v>
      </c>
      <c r="G21059" t="s">
        <v>709</v>
      </c>
      <c r="H21059" t="s">
        <v>560</v>
      </c>
      <c r="I21059">
        <v>0</v>
      </c>
    </row>
    <row r="21060" spans="1:9">
      <c r="A21060">
        <v>1073973</v>
      </c>
      <c r="B21060" t="s">
        <v>553</v>
      </c>
      <c r="C21060">
        <v>2037</v>
      </c>
      <c r="D21060" t="s">
        <v>768</v>
      </c>
      <c r="E21060" t="s">
        <v>589</v>
      </c>
      <c r="F21060" t="s">
        <v>769</v>
      </c>
      <c r="G21060" t="s">
        <v>770</v>
      </c>
      <c r="H21060" t="s">
        <v>560</v>
      </c>
    </row>
    <row r="21061" spans="1:9">
      <c r="A21061">
        <v>1073974</v>
      </c>
      <c r="B21061" t="s">
        <v>553</v>
      </c>
      <c r="C21061">
        <v>2037</v>
      </c>
      <c r="D21061" t="s">
        <v>768</v>
      </c>
      <c r="E21061" t="s">
        <v>589</v>
      </c>
      <c r="F21061" t="s">
        <v>769</v>
      </c>
      <c r="G21061" t="s">
        <v>770</v>
      </c>
      <c r="H21061" t="s">
        <v>564</v>
      </c>
    </row>
    <row r="21062" spans="1:9">
      <c r="A21062">
        <v>1073975</v>
      </c>
      <c r="B21062" t="s">
        <v>553</v>
      </c>
      <c r="C21062">
        <v>2037</v>
      </c>
      <c r="D21062" t="s">
        <v>768</v>
      </c>
      <c r="E21062" t="s">
        <v>589</v>
      </c>
      <c r="F21062" t="s">
        <v>769</v>
      </c>
      <c r="G21062" t="s">
        <v>770</v>
      </c>
      <c r="H21062" t="s">
        <v>693</v>
      </c>
      <c r="I21062">
        <v>27993550.580551598</v>
      </c>
    </row>
    <row r="21063" spans="1:9">
      <c r="A21063">
        <v>1074126</v>
      </c>
      <c r="B21063" t="s">
        <v>553</v>
      </c>
      <c r="C21063">
        <v>2037</v>
      </c>
      <c r="D21063" t="s">
        <v>771</v>
      </c>
      <c r="E21063" t="s">
        <v>589</v>
      </c>
      <c r="F21063" t="s">
        <v>769</v>
      </c>
      <c r="G21063" t="s">
        <v>770</v>
      </c>
      <c r="H21063" t="s">
        <v>560</v>
      </c>
    </row>
    <row r="21064" spans="1:9">
      <c r="A21064">
        <v>1074127</v>
      </c>
      <c r="B21064" t="s">
        <v>553</v>
      </c>
      <c r="C21064">
        <v>2037</v>
      </c>
      <c r="D21064" t="s">
        <v>771</v>
      </c>
      <c r="E21064" t="s">
        <v>589</v>
      </c>
      <c r="F21064" t="s">
        <v>769</v>
      </c>
      <c r="G21064" t="s">
        <v>770</v>
      </c>
      <c r="H21064" t="s">
        <v>564</v>
      </c>
    </row>
    <row r="21065" spans="1:9">
      <c r="A21065">
        <v>1074128</v>
      </c>
      <c r="B21065" t="s">
        <v>553</v>
      </c>
      <c r="C21065">
        <v>2037</v>
      </c>
      <c r="D21065" t="s">
        <v>771</v>
      </c>
      <c r="E21065" t="s">
        <v>589</v>
      </c>
      <c r="F21065" t="s">
        <v>769</v>
      </c>
      <c r="G21065" t="s">
        <v>770</v>
      </c>
      <c r="H21065" t="s">
        <v>693</v>
      </c>
      <c r="I21065">
        <v>150219.752250825</v>
      </c>
    </row>
    <row r="21066" spans="1:9">
      <c r="A21066">
        <v>1074279</v>
      </c>
      <c r="B21066" t="s">
        <v>553</v>
      </c>
      <c r="C21066">
        <v>2037</v>
      </c>
      <c r="D21066" t="s">
        <v>772</v>
      </c>
      <c r="E21066" t="s">
        <v>589</v>
      </c>
      <c r="F21066" t="s">
        <v>769</v>
      </c>
      <c r="G21066" t="s">
        <v>770</v>
      </c>
      <c r="H21066" t="s">
        <v>560</v>
      </c>
    </row>
    <row r="21067" spans="1:9">
      <c r="A21067">
        <v>1074280</v>
      </c>
      <c r="B21067" t="s">
        <v>553</v>
      </c>
      <c r="C21067">
        <v>2037</v>
      </c>
      <c r="D21067" t="s">
        <v>772</v>
      </c>
      <c r="E21067" t="s">
        <v>589</v>
      </c>
      <c r="F21067" t="s">
        <v>769</v>
      </c>
      <c r="G21067" t="s">
        <v>770</v>
      </c>
      <c r="H21067" t="s">
        <v>564</v>
      </c>
      <c r="I21067">
        <v>35409.795899228098</v>
      </c>
    </row>
    <row r="21068" spans="1:9">
      <c r="A21068">
        <v>1074281</v>
      </c>
      <c r="B21068" t="s">
        <v>553</v>
      </c>
      <c r="C21068">
        <v>2037</v>
      </c>
      <c r="D21068" t="s">
        <v>772</v>
      </c>
      <c r="E21068" t="s">
        <v>589</v>
      </c>
      <c r="F21068" t="s">
        <v>769</v>
      </c>
      <c r="G21068" t="s">
        <v>770</v>
      </c>
      <c r="H21068" t="s">
        <v>693</v>
      </c>
    </row>
    <row r="21069" spans="1:9">
      <c r="A21069">
        <v>1074427</v>
      </c>
      <c r="B21069" t="s">
        <v>553</v>
      </c>
      <c r="C21069">
        <v>2037</v>
      </c>
      <c r="D21069" t="s">
        <v>773</v>
      </c>
      <c r="E21069" t="s">
        <v>589</v>
      </c>
      <c r="F21069" t="s">
        <v>769</v>
      </c>
      <c r="G21069" t="s">
        <v>774</v>
      </c>
      <c r="H21069" t="s">
        <v>560</v>
      </c>
      <c r="I21069">
        <v>495329.952438234</v>
      </c>
    </row>
    <row r="21070" spans="1:9">
      <c r="A21070">
        <v>1074428</v>
      </c>
      <c r="B21070" t="s">
        <v>553</v>
      </c>
      <c r="C21070">
        <v>2037</v>
      </c>
      <c r="D21070" t="s">
        <v>773</v>
      </c>
      <c r="E21070" t="s">
        <v>589</v>
      </c>
      <c r="F21070" t="s">
        <v>769</v>
      </c>
      <c r="G21070" t="s">
        <v>774</v>
      </c>
      <c r="H21070" t="s">
        <v>693</v>
      </c>
    </row>
    <row r="21071" spans="1:9">
      <c r="A21071">
        <v>1074534</v>
      </c>
      <c r="B21071" t="s">
        <v>553</v>
      </c>
      <c r="C21071">
        <v>2037</v>
      </c>
      <c r="D21071" t="s">
        <v>775</v>
      </c>
      <c r="E21071" t="s">
        <v>589</v>
      </c>
      <c r="F21071" t="s">
        <v>769</v>
      </c>
      <c r="G21071" t="s">
        <v>770</v>
      </c>
      <c r="H21071" t="s">
        <v>560</v>
      </c>
    </row>
    <row r="21072" spans="1:9">
      <c r="A21072">
        <v>1074535</v>
      </c>
      <c r="B21072" t="s">
        <v>553</v>
      </c>
      <c r="C21072">
        <v>2037</v>
      </c>
      <c r="D21072" t="s">
        <v>775</v>
      </c>
      <c r="E21072" t="s">
        <v>589</v>
      </c>
      <c r="F21072" t="s">
        <v>769</v>
      </c>
      <c r="G21072" t="s">
        <v>770</v>
      </c>
      <c r="H21072" t="s">
        <v>564</v>
      </c>
    </row>
    <row r="21073" spans="1:9">
      <c r="A21073">
        <v>1074536</v>
      </c>
      <c r="B21073" t="s">
        <v>553</v>
      </c>
      <c r="C21073">
        <v>2037</v>
      </c>
      <c r="D21073" t="s">
        <v>775</v>
      </c>
      <c r="E21073" t="s">
        <v>589</v>
      </c>
      <c r="F21073" t="s">
        <v>769</v>
      </c>
      <c r="G21073" t="s">
        <v>770</v>
      </c>
      <c r="H21073" t="s">
        <v>693</v>
      </c>
      <c r="I21073">
        <v>8796175.3454354703</v>
      </c>
    </row>
    <row r="21074" spans="1:9">
      <c r="A21074">
        <v>1074687</v>
      </c>
      <c r="B21074" t="s">
        <v>553</v>
      </c>
      <c r="C21074">
        <v>2037</v>
      </c>
      <c r="D21074" t="s">
        <v>776</v>
      </c>
      <c r="E21074" t="s">
        <v>589</v>
      </c>
      <c r="F21074" t="s">
        <v>769</v>
      </c>
      <c r="G21074" t="s">
        <v>770</v>
      </c>
      <c r="H21074" t="s">
        <v>560</v>
      </c>
    </row>
    <row r="21075" spans="1:9">
      <c r="A21075">
        <v>1074688</v>
      </c>
      <c r="B21075" t="s">
        <v>553</v>
      </c>
      <c r="C21075">
        <v>2037</v>
      </c>
      <c r="D21075" t="s">
        <v>776</v>
      </c>
      <c r="E21075" t="s">
        <v>589</v>
      </c>
      <c r="F21075" t="s">
        <v>769</v>
      </c>
      <c r="G21075" t="s">
        <v>770</v>
      </c>
      <c r="H21075" t="s">
        <v>564</v>
      </c>
    </row>
    <row r="21076" spans="1:9">
      <c r="A21076">
        <v>1074689</v>
      </c>
      <c r="B21076" t="s">
        <v>553</v>
      </c>
      <c r="C21076">
        <v>2037</v>
      </c>
      <c r="D21076" t="s">
        <v>776</v>
      </c>
      <c r="E21076" t="s">
        <v>589</v>
      </c>
      <c r="F21076" t="s">
        <v>769</v>
      </c>
      <c r="G21076" t="s">
        <v>770</v>
      </c>
      <c r="H21076" t="s">
        <v>693</v>
      </c>
      <c r="I21076">
        <v>192431.102554368</v>
      </c>
    </row>
    <row r="21077" spans="1:9">
      <c r="A21077">
        <v>1074840</v>
      </c>
      <c r="B21077" t="s">
        <v>553</v>
      </c>
      <c r="C21077">
        <v>2037</v>
      </c>
      <c r="D21077" t="s">
        <v>777</v>
      </c>
      <c r="E21077" t="s">
        <v>589</v>
      </c>
      <c r="F21077" t="s">
        <v>769</v>
      </c>
      <c r="G21077" t="s">
        <v>770</v>
      </c>
      <c r="H21077" t="s">
        <v>560</v>
      </c>
    </row>
    <row r="21078" spans="1:9">
      <c r="A21078">
        <v>1074841</v>
      </c>
      <c r="B21078" t="s">
        <v>553</v>
      </c>
      <c r="C21078">
        <v>2037</v>
      </c>
      <c r="D21078" t="s">
        <v>777</v>
      </c>
      <c r="E21078" t="s">
        <v>589</v>
      </c>
      <c r="F21078" t="s">
        <v>769</v>
      </c>
      <c r="G21078" t="s">
        <v>770</v>
      </c>
      <c r="H21078" t="s">
        <v>564</v>
      </c>
      <c r="I21078">
        <v>76564.885714619901</v>
      </c>
    </row>
    <row r="21079" spans="1:9">
      <c r="A21079">
        <v>1074842</v>
      </c>
      <c r="B21079" t="s">
        <v>553</v>
      </c>
      <c r="C21079">
        <v>2037</v>
      </c>
      <c r="D21079" t="s">
        <v>777</v>
      </c>
      <c r="E21079" t="s">
        <v>589</v>
      </c>
      <c r="F21079" t="s">
        <v>769</v>
      </c>
      <c r="G21079" t="s">
        <v>770</v>
      </c>
      <c r="H21079" t="s">
        <v>693</v>
      </c>
    </row>
    <row r="21080" spans="1:9">
      <c r="A21080">
        <v>1074993</v>
      </c>
      <c r="B21080" t="s">
        <v>553</v>
      </c>
      <c r="C21080">
        <v>2037</v>
      </c>
      <c r="D21080" t="s">
        <v>778</v>
      </c>
      <c r="E21080" t="s">
        <v>589</v>
      </c>
      <c r="F21080" t="s">
        <v>769</v>
      </c>
      <c r="G21080" t="s">
        <v>770</v>
      </c>
      <c r="H21080" t="s">
        <v>560</v>
      </c>
    </row>
    <row r="21081" spans="1:9">
      <c r="A21081">
        <v>1074994</v>
      </c>
      <c r="B21081" t="s">
        <v>553</v>
      </c>
      <c r="C21081">
        <v>2037</v>
      </c>
      <c r="D21081" t="s">
        <v>778</v>
      </c>
      <c r="E21081" t="s">
        <v>589</v>
      </c>
      <c r="F21081" t="s">
        <v>769</v>
      </c>
      <c r="G21081" t="s">
        <v>770</v>
      </c>
      <c r="H21081" t="s">
        <v>564</v>
      </c>
      <c r="I21081">
        <v>0</v>
      </c>
    </row>
    <row r="21082" spans="1:9">
      <c r="A21082">
        <v>1074995</v>
      </c>
      <c r="B21082" t="s">
        <v>553</v>
      </c>
      <c r="C21082">
        <v>2037</v>
      </c>
      <c r="D21082" t="s">
        <v>778</v>
      </c>
      <c r="E21082" t="s">
        <v>589</v>
      </c>
      <c r="F21082" t="s">
        <v>769</v>
      </c>
      <c r="G21082" t="s">
        <v>770</v>
      </c>
      <c r="H21082" t="s">
        <v>693</v>
      </c>
    </row>
    <row r="21083" spans="1:9">
      <c r="A21083">
        <v>1075146</v>
      </c>
      <c r="B21083" t="s">
        <v>553</v>
      </c>
      <c r="C21083">
        <v>2037</v>
      </c>
      <c r="D21083" t="s">
        <v>779</v>
      </c>
      <c r="E21083" t="s">
        <v>589</v>
      </c>
      <c r="F21083" t="s">
        <v>769</v>
      </c>
      <c r="G21083" t="s">
        <v>770</v>
      </c>
      <c r="H21083" t="s">
        <v>560</v>
      </c>
      <c r="I21083">
        <v>467480.52183798602</v>
      </c>
    </row>
    <row r="21084" spans="1:9">
      <c r="A21084">
        <v>1075147</v>
      </c>
      <c r="B21084" t="s">
        <v>553</v>
      </c>
      <c r="C21084">
        <v>2037</v>
      </c>
      <c r="D21084" t="s">
        <v>779</v>
      </c>
      <c r="E21084" t="s">
        <v>589</v>
      </c>
      <c r="F21084" t="s">
        <v>769</v>
      </c>
      <c r="G21084" t="s">
        <v>770</v>
      </c>
      <c r="H21084" t="s">
        <v>564</v>
      </c>
    </row>
    <row r="21085" spans="1:9">
      <c r="A21085">
        <v>1075148</v>
      </c>
      <c r="B21085" t="s">
        <v>553</v>
      </c>
      <c r="C21085">
        <v>2037</v>
      </c>
      <c r="D21085" t="s">
        <v>779</v>
      </c>
      <c r="E21085" t="s">
        <v>589</v>
      </c>
      <c r="F21085" t="s">
        <v>769</v>
      </c>
      <c r="G21085" t="s">
        <v>770</v>
      </c>
      <c r="H21085" t="s">
        <v>693</v>
      </c>
    </row>
    <row r="21086" spans="1:9">
      <c r="A21086">
        <v>1075299</v>
      </c>
      <c r="B21086" t="s">
        <v>553</v>
      </c>
      <c r="C21086">
        <v>2037</v>
      </c>
      <c r="D21086" t="s">
        <v>780</v>
      </c>
      <c r="E21086" t="s">
        <v>589</v>
      </c>
      <c r="F21086" t="s">
        <v>769</v>
      </c>
      <c r="G21086" t="s">
        <v>770</v>
      </c>
      <c r="H21086" t="s">
        <v>560</v>
      </c>
      <c r="I21086">
        <v>105246.151996431</v>
      </c>
    </row>
    <row r="21087" spans="1:9">
      <c r="A21087">
        <v>1075300</v>
      </c>
      <c r="B21087" t="s">
        <v>553</v>
      </c>
      <c r="C21087">
        <v>2037</v>
      </c>
      <c r="D21087" t="s">
        <v>780</v>
      </c>
      <c r="E21087" t="s">
        <v>589</v>
      </c>
      <c r="F21087" t="s">
        <v>769</v>
      </c>
      <c r="G21087" t="s">
        <v>770</v>
      </c>
      <c r="H21087" t="s">
        <v>564</v>
      </c>
    </row>
    <row r="21088" spans="1:9">
      <c r="A21088">
        <v>1075301</v>
      </c>
      <c r="B21088" t="s">
        <v>553</v>
      </c>
      <c r="C21088">
        <v>2037</v>
      </c>
      <c r="D21088" t="s">
        <v>780</v>
      </c>
      <c r="E21088" t="s">
        <v>589</v>
      </c>
      <c r="F21088" t="s">
        <v>769</v>
      </c>
      <c r="G21088" t="s">
        <v>770</v>
      </c>
      <c r="H21088" t="s">
        <v>693</v>
      </c>
    </row>
    <row r="21089" spans="1:9">
      <c r="A21089">
        <v>1075447</v>
      </c>
      <c r="B21089" t="s">
        <v>553</v>
      </c>
      <c r="C21089">
        <v>2037</v>
      </c>
      <c r="D21089" t="s">
        <v>781</v>
      </c>
      <c r="E21089" t="s">
        <v>589</v>
      </c>
      <c r="F21089" t="s">
        <v>769</v>
      </c>
      <c r="G21089" t="s">
        <v>774</v>
      </c>
      <c r="H21089" t="s">
        <v>560</v>
      </c>
      <c r="I21089">
        <v>116583.88883463301</v>
      </c>
    </row>
    <row r="21090" spans="1:9">
      <c r="A21090">
        <v>1075448</v>
      </c>
      <c r="B21090" t="s">
        <v>553</v>
      </c>
      <c r="C21090">
        <v>2037</v>
      </c>
      <c r="D21090" t="s">
        <v>781</v>
      </c>
      <c r="E21090" t="s">
        <v>589</v>
      </c>
      <c r="F21090" t="s">
        <v>769</v>
      </c>
      <c r="G21090" t="s">
        <v>774</v>
      </c>
      <c r="H21090" t="s">
        <v>693</v>
      </c>
    </row>
    <row r="21091" spans="1:9">
      <c r="A21091">
        <v>1075549</v>
      </c>
      <c r="B21091" t="s">
        <v>553</v>
      </c>
      <c r="C21091">
        <v>2037</v>
      </c>
      <c r="D21091" t="s">
        <v>782</v>
      </c>
      <c r="E21091" t="s">
        <v>589</v>
      </c>
      <c r="F21091" t="s">
        <v>769</v>
      </c>
      <c r="G21091" t="s">
        <v>774</v>
      </c>
      <c r="H21091" t="s">
        <v>560</v>
      </c>
    </row>
    <row r="21092" spans="1:9">
      <c r="A21092">
        <v>1075550</v>
      </c>
      <c r="B21092" t="s">
        <v>553</v>
      </c>
      <c r="C21092">
        <v>2037</v>
      </c>
      <c r="D21092" t="s">
        <v>782</v>
      </c>
      <c r="E21092" t="s">
        <v>589</v>
      </c>
      <c r="F21092" t="s">
        <v>769</v>
      </c>
      <c r="G21092" t="s">
        <v>774</v>
      </c>
      <c r="H21092" t="s">
        <v>693</v>
      </c>
      <c r="I21092">
        <v>0</v>
      </c>
    </row>
    <row r="21093" spans="1:9">
      <c r="A21093">
        <v>1075656</v>
      </c>
      <c r="B21093" t="s">
        <v>553</v>
      </c>
      <c r="C21093">
        <v>2037</v>
      </c>
      <c r="D21093" t="s">
        <v>783</v>
      </c>
      <c r="E21093" t="s">
        <v>589</v>
      </c>
      <c r="F21093" t="s">
        <v>769</v>
      </c>
      <c r="G21093" t="s">
        <v>770</v>
      </c>
      <c r="H21093" t="s">
        <v>560</v>
      </c>
      <c r="I21093">
        <v>1166047.6129071501</v>
      </c>
    </row>
    <row r="21094" spans="1:9">
      <c r="A21094">
        <v>1075657</v>
      </c>
      <c r="B21094" t="s">
        <v>553</v>
      </c>
      <c r="C21094">
        <v>2037</v>
      </c>
      <c r="D21094" t="s">
        <v>783</v>
      </c>
      <c r="E21094" t="s">
        <v>589</v>
      </c>
      <c r="F21094" t="s">
        <v>769</v>
      </c>
      <c r="G21094" t="s">
        <v>770</v>
      </c>
      <c r="H21094" t="s">
        <v>564</v>
      </c>
    </row>
    <row r="21095" spans="1:9">
      <c r="A21095">
        <v>1075658</v>
      </c>
      <c r="B21095" t="s">
        <v>553</v>
      </c>
      <c r="C21095">
        <v>2037</v>
      </c>
      <c r="D21095" t="s">
        <v>783</v>
      </c>
      <c r="E21095" t="s">
        <v>589</v>
      </c>
      <c r="F21095" t="s">
        <v>769</v>
      </c>
      <c r="G21095" t="s">
        <v>770</v>
      </c>
      <c r="H21095" t="s">
        <v>693</v>
      </c>
    </row>
    <row r="21096" spans="1:9">
      <c r="A21096">
        <v>1075809</v>
      </c>
      <c r="B21096" t="s">
        <v>553</v>
      </c>
      <c r="C21096">
        <v>2037</v>
      </c>
      <c r="D21096" t="s">
        <v>784</v>
      </c>
      <c r="E21096" t="s">
        <v>589</v>
      </c>
      <c r="F21096" t="s">
        <v>769</v>
      </c>
      <c r="G21096" t="s">
        <v>770</v>
      </c>
      <c r="H21096" t="s">
        <v>560</v>
      </c>
      <c r="I21096">
        <v>181702.661660112</v>
      </c>
    </row>
    <row r="21097" spans="1:9">
      <c r="A21097">
        <v>1075810</v>
      </c>
      <c r="B21097" t="s">
        <v>553</v>
      </c>
      <c r="C21097">
        <v>2037</v>
      </c>
      <c r="D21097" t="s">
        <v>784</v>
      </c>
      <c r="E21097" t="s">
        <v>589</v>
      </c>
      <c r="F21097" t="s">
        <v>769</v>
      </c>
      <c r="G21097" t="s">
        <v>770</v>
      </c>
      <c r="H21097" t="s">
        <v>564</v>
      </c>
    </row>
    <row r="21098" spans="1:9">
      <c r="A21098">
        <v>1075811</v>
      </c>
      <c r="B21098" t="s">
        <v>553</v>
      </c>
      <c r="C21098">
        <v>2037</v>
      </c>
      <c r="D21098" t="s">
        <v>784</v>
      </c>
      <c r="E21098" t="s">
        <v>589</v>
      </c>
      <c r="F21098" t="s">
        <v>769</v>
      </c>
      <c r="G21098" t="s">
        <v>770</v>
      </c>
      <c r="H21098" t="s">
        <v>693</v>
      </c>
    </row>
    <row r="21099" spans="1:9">
      <c r="A21099">
        <v>1075962</v>
      </c>
      <c r="B21099" t="s">
        <v>553</v>
      </c>
      <c r="C21099">
        <v>2037</v>
      </c>
      <c r="D21099" t="s">
        <v>785</v>
      </c>
      <c r="E21099" t="s">
        <v>589</v>
      </c>
      <c r="F21099" t="s">
        <v>769</v>
      </c>
      <c r="G21099" t="s">
        <v>770</v>
      </c>
      <c r="H21099" t="s">
        <v>560</v>
      </c>
      <c r="I21099">
        <v>0</v>
      </c>
    </row>
    <row r="21100" spans="1:9">
      <c r="A21100">
        <v>1075963</v>
      </c>
      <c r="B21100" t="s">
        <v>553</v>
      </c>
      <c r="C21100">
        <v>2037</v>
      </c>
      <c r="D21100" t="s">
        <v>785</v>
      </c>
      <c r="E21100" t="s">
        <v>589</v>
      </c>
      <c r="F21100" t="s">
        <v>769</v>
      </c>
      <c r="G21100" t="s">
        <v>770</v>
      </c>
      <c r="H21100" t="s">
        <v>564</v>
      </c>
    </row>
    <row r="21101" spans="1:9">
      <c r="A21101">
        <v>1075964</v>
      </c>
      <c r="B21101" t="s">
        <v>553</v>
      </c>
      <c r="C21101">
        <v>2037</v>
      </c>
      <c r="D21101" t="s">
        <v>785</v>
      </c>
      <c r="E21101" t="s">
        <v>589</v>
      </c>
      <c r="F21101" t="s">
        <v>769</v>
      </c>
      <c r="G21101" t="s">
        <v>770</v>
      </c>
      <c r="H21101" t="s">
        <v>693</v>
      </c>
    </row>
    <row r="21102" spans="1:9">
      <c r="A21102">
        <v>1076115</v>
      </c>
      <c r="B21102" t="s">
        <v>553</v>
      </c>
      <c r="C21102">
        <v>2037</v>
      </c>
      <c r="D21102" t="s">
        <v>786</v>
      </c>
      <c r="E21102" t="s">
        <v>589</v>
      </c>
      <c r="F21102" t="s">
        <v>769</v>
      </c>
      <c r="G21102" t="s">
        <v>770</v>
      </c>
      <c r="H21102" t="s">
        <v>560</v>
      </c>
      <c r="I21102">
        <v>287252.81045298901</v>
      </c>
    </row>
    <row r="21103" spans="1:9">
      <c r="A21103">
        <v>1076116</v>
      </c>
      <c r="B21103" t="s">
        <v>553</v>
      </c>
      <c r="C21103">
        <v>2037</v>
      </c>
      <c r="D21103" t="s">
        <v>786</v>
      </c>
      <c r="E21103" t="s">
        <v>589</v>
      </c>
      <c r="F21103" t="s">
        <v>769</v>
      </c>
      <c r="G21103" t="s">
        <v>770</v>
      </c>
      <c r="H21103" t="s">
        <v>564</v>
      </c>
    </row>
    <row r="21104" spans="1:9">
      <c r="A21104">
        <v>1076117</v>
      </c>
      <c r="B21104" t="s">
        <v>553</v>
      </c>
      <c r="C21104">
        <v>2037</v>
      </c>
      <c r="D21104" t="s">
        <v>786</v>
      </c>
      <c r="E21104" t="s">
        <v>589</v>
      </c>
      <c r="F21104" t="s">
        <v>769</v>
      </c>
      <c r="G21104" t="s">
        <v>770</v>
      </c>
      <c r="H21104" t="s">
        <v>693</v>
      </c>
    </row>
    <row r="21105" spans="1:9">
      <c r="A21105">
        <v>1076263</v>
      </c>
      <c r="B21105" t="s">
        <v>553</v>
      </c>
      <c r="C21105">
        <v>2037</v>
      </c>
      <c r="D21105" t="s">
        <v>787</v>
      </c>
      <c r="E21105" t="s">
        <v>589</v>
      </c>
      <c r="F21105" t="s">
        <v>769</v>
      </c>
      <c r="G21105" t="s">
        <v>774</v>
      </c>
      <c r="H21105" t="s">
        <v>560</v>
      </c>
      <c r="I21105">
        <v>148903.095813155</v>
      </c>
    </row>
    <row r="21106" spans="1:9">
      <c r="A21106">
        <v>1076264</v>
      </c>
      <c r="B21106" t="s">
        <v>553</v>
      </c>
      <c r="C21106">
        <v>2037</v>
      </c>
      <c r="D21106" t="s">
        <v>787</v>
      </c>
      <c r="E21106" t="s">
        <v>589</v>
      </c>
      <c r="F21106" t="s">
        <v>769</v>
      </c>
      <c r="G21106" t="s">
        <v>774</v>
      </c>
      <c r="H21106" t="s">
        <v>693</v>
      </c>
    </row>
    <row r="21107" spans="1:9">
      <c r="A21107">
        <v>1076365</v>
      </c>
      <c r="B21107" t="s">
        <v>553</v>
      </c>
      <c r="C21107">
        <v>2037</v>
      </c>
      <c r="D21107" t="s">
        <v>788</v>
      </c>
      <c r="E21107" t="s">
        <v>589</v>
      </c>
      <c r="F21107" t="s">
        <v>769</v>
      </c>
      <c r="G21107" t="s">
        <v>774</v>
      </c>
      <c r="H21107" t="s">
        <v>560</v>
      </c>
      <c r="I21107">
        <v>0</v>
      </c>
    </row>
    <row r="21108" spans="1:9">
      <c r="A21108">
        <v>1076366</v>
      </c>
      <c r="B21108" t="s">
        <v>553</v>
      </c>
      <c r="C21108">
        <v>2037</v>
      </c>
      <c r="D21108" t="s">
        <v>788</v>
      </c>
      <c r="E21108" t="s">
        <v>589</v>
      </c>
      <c r="F21108" t="s">
        <v>769</v>
      </c>
      <c r="G21108" t="s">
        <v>774</v>
      </c>
      <c r="H21108" t="s">
        <v>693</v>
      </c>
    </row>
    <row r="21109" spans="1:9">
      <c r="A21109">
        <v>1076467</v>
      </c>
      <c r="B21109" t="s">
        <v>553</v>
      </c>
      <c r="C21109">
        <v>2037</v>
      </c>
      <c r="D21109" t="s">
        <v>789</v>
      </c>
      <c r="E21109" t="s">
        <v>589</v>
      </c>
      <c r="F21109" t="s">
        <v>769</v>
      </c>
      <c r="G21109" t="s">
        <v>774</v>
      </c>
      <c r="H21109" t="s">
        <v>560</v>
      </c>
      <c r="I21109">
        <v>47587.7867400096</v>
      </c>
    </row>
    <row r="21110" spans="1:9">
      <c r="A21110">
        <v>1076468</v>
      </c>
      <c r="B21110" t="s">
        <v>553</v>
      </c>
      <c r="C21110">
        <v>2037</v>
      </c>
      <c r="D21110" t="s">
        <v>789</v>
      </c>
      <c r="E21110" t="s">
        <v>589</v>
      </c>
      <c r="F21110" t="s">
        <v>769</v>
      </c>
      <c r="G21110" t="s">
        <v>774</v>
      </c>
      <c r="H21110" t="s">
        <v>693</v>
      </c>
    </row>
    <row r="21111" spans="1:9">
      <c r="A21111">
        <v>1076569</v>
      </c>
      <c r="B21111" t="s">
        <v>553</v>
      </c>
      <c r="C21111">
        <v>2037</v>
      </c>
      <c r="D21111" t="s">
        <v>790</v>
      </c>
      <c r="E21111" t="s">
        <v>589</v>
      </c>
      <c r="F21111" t="s">
        <v>769</v>
      </c>
      <c r="G21111" t="s">
        <v>774</v>
      </c>
      <c r="H21111" t="s">
        <v>560</v>
      </c>
      <c r="I21111">
        <v>5703.4708211623802</v>
      </c>
    </row>
    <row r="21112" spans="1:9">
      <c r="A21112">
        <v>1076570</v>
      </c>
      <c r="B21112" t="s">
        <v>553</v>
      </c>
      <c r="C21112">
        <v>2037</v>
      </c>
      <c r="D21112" t="s">
        <v>790</v>
      </c>
      <c r="E21112" t="s">
        <v>589</v>
      </c>
      <c r="F21112" t="s">
        <v>769</v>
      </c>
      <c r="G21112" t="s">
        <v>774</v>
      </c>
      <c r="H21112" t="s">
        <v>693</v>
      </c>
    </row>
    <row r="21113" spans="1:9">
      <c r="A21113">
        <v>1076671</v>
      </c>
      <c r="B21113" t="s">
        <v>553</v>
      </c>
      <c r="C21113">
        <v>2037</v>
      </c>
      <c r="D21113" t="s">
        <v>791</v>
      </c>
      <c r="E21113" t="s">
        <v>589</v>
      </c>
      <c r="F21113" t="s">
        <v>769</v>
      </c>
      <c r="G21113" t="s">
        <v>774</v>
      </c>
      <c r="H21113" t="s">
        <v>560</v>
      </c>
      <c r="I21113">
        <v>2470.0515543608799</v>
      </c>
    </row>
    <row r="21114" spans="1:9">
      <c r="A21114">
        <v>1076672</v>
      </c>
      <c r="B21114" t="s">
        <v>553</v>
      </c>
      <c r="C21114">
        <v>2037</v>
      </c>
      <c r="D21114" t="s">
        <v>791</v>
      </c>
      <c r="E21114" t="s">
        <v>589</v>
      </c>
      <c r="F21114" t="s">
        <v>769</v>
      </c>
      <c r="G21114" t="s">
        <v>774</v>
      </c>
      <c r="H21114" t="s">
        <v>693</v>
      </c>
    </row>
    <row r="21115" spans="1:9">
      <c r="A21115">
        <v>1076773</v>
      </c>
      <c r="B21115" t="s">
        <v>553</v>
      </c>
      <c r="C21115">
        <v>2037</v>
      </c>
      <c r="D21115" t="s">
        <v>792</v>
      </c>
      <c r="E21115" t="s">
        <v>589</v>
      </c>
      <c r="F21115" t="s">
        <v>769</v>
      </c>
      <c r="G21115" t="s">
        <v>774</v>
      </c>
      <c r="H21115" t="s">
        <v>560</v>
      </c>
      <c r="I21115">
        <v>156.45809672343401</v>
      </c>
    </row>
    <row r="21116" spans="1:9">
      <c r="A21116">
        <v>1076774</v>
      </c>
      <c r="B21116" t="s">
        <v>553</v>
      </c>
      <c r="C21116">
        <v>2037</v>
      </c>
      <c r="D21116" t="s">
        <v>792</v>
      </c>
      <c r="E21116" t="s">
        <v>589</v>
      </c>
      <c r="F21116" t="s">
        <v>769</v>
      </c>
      <c r="G21116" t="s">
        <v>774</v>
      </c>
      <c r="H21116" t="s">
        <v>693</v>
      </c>
    </row>
    <row r="21117" spans="1:9">
      <c r="A21117">
        <v>1076875</v>
      </c>
      <c r="B21117" t="s">
        <v>553</v>
      </c>
      <c r="C21117">
        <v>2037</v>
      </c>
      <c r="D21117" t="s">
        <v>793</v>
      </c>
      <c r="E21117" t="s">
        <v>589</v>
      </c>
      <c r="F21117" t="s">
        <v>769</v>
      </c>
      <c r="G21117" t="s">
        <v>774</v>
      </c>
      <c r="H21117" t="s">
        <v>560</v>
      </c>
      <c r="I21117">
        <v>75732.680720347795</v>
      </c>
    </row>
    <row r="21118" spans="1:9">
      <c r="A21118">
        <v>1076876</v>
      </c>
      <c r="B21118" t="s">
        <v>553</v>
      </c>
      <c r="C21118">
        <v>2037</v>
      </c>
      <c r="D21118" t="s">
        <v>793</v>
      </c>
      <c r="E21118" t="s">
        <v>589</v>
      </c>
      <c r="F21118" t="s">
        <v>769</v>
      </c>
      <c r="G21118" t="s">
        <v>774</v>
      </c>
      <c r="H21118" t="s">
        <v>693</v>
      </c>
    </row>
    <row r="21119" spans="1:9">
      <c r="A21119">
        <v>1076977</v>
      </c>
      <c r="B21119" t="s">
        <v>553</v>
      </c>
      <c r="C21119">
        <v>2037</v>
      </c>
      <c r="D21119" t="s">
        <v>794</v>
      </c>
      <c r="E21119" t="s">
        <v>589</v>
      </c>
      <c r="F21119" t="s">
        <v>769</v>
      </c>
      <c r="G21119" t="s">
        <v>774</v>
      </c>
      <c r="H21119" t="s">
        <v>560</v>
      </c>
      <c r="I21119">
        <v>4370.7447687336598</v>
      </c>
    </row>
    <row r="21120" spans="1:9">
      <c r="A21120">
        <v>1076978</v>
      </c>
      <c r="B21120" t="s">
        <v>553</v>
      </c>
      <c r="C21120">
        <v>2037</v>
      </c>
      <c r="D21120" t="s">
        <v>794</v>
      </c>
      <c r="E21120" t="s">
        <v>589</v>
      </c>
      <c r="F21120" t="s">
        <v>769</v>
      </c>
      <c r="G21120" t="s">
        <v>774</v>
      </c>
      <c r="H21120" t="s">
        <v>693</v>
      </c>
    </row>
    <row r="21121" spans="1:9">
      <c r="A21121">
        <v>1077079</v>
      </c>
      <c r="B21121" t="s">
        <v>553</v>
      </c>
      <c r="C21121">
        <v>2037</v>
      </c>
      <c r="D21121" t="s">
        <v>795</v>
      </c>
      <c r="E21121" t="s">
        <v>589</v>
      </c>
      <c r="F21121" t="s">
        <v>769</v>
      </c>
      <c r="G21121" t="s">
        <v>774</v>
      </c>
      <c r="H21121" t="s">
        <v>560</v>
      </c>
      <c r="I21121">
        <v>63850.926561747401</v>
      </c>
    </row>
    <row r="21122" spans="1:9">
      <c r="A21122">
        <v>1077080</v>
      </c>
      <c r="B21122" t="s">
        <v>553</v>
      </c>
      <c r="C21122">
        <v>2037</v>
      </c>
      <c r="D21122" t="s">
        <v>795</v>
      </c>
      <c r="E21122" t="s">
        <v>589</v>
      </c>
      <c r="F21122" t="s">
        <v>769</v>
      </c>
      <c r="G21122" t="s">
        <v>774</v>
      </c>
      <c r="H21122" t="s">
        <v>693</v>
      </c>
    </row>
    <row r="21123" spans="1:9">
      <c r="A21123">
        <v>1077181</v>
      </c>
      <c r="B21123" t="s">
        <v>553</v>
      </c>
      <c r="C21123">
        <v>2037</v>
      </c>
      <c r="D21123" t="s">
        <v>796</v>
      </c>
      <c r="E21123" t="s">
        <v>589</v>
      </c>
      <c r="F21123" t="s">
        <v>769</v>
      </c>
      <c r="G21123" t="s">
        <v>774</v>
      </c>
      <c r="H21123" t="s">
        <v>560</v>
      </c>
      <c r="I21123">
        <v>594.37973712351197</v>
      </c>
    </row>
    <row r="21124" spans="1:9">
      <c r="A21124">
        <v>1077182</v>
      </c>
      <c r="B21124" t="s">
        <v>553</v>
      </c>
      <c r="C21124">
        <v>2037</v>
      </c>
      <c r="D21124" t="s">
        <v>796</v>
      </c>
      <c r="E21124" t="s">
        <v>589</v>
      </c>
      <c r="F21124" t="s">
        <v>769</v>
      </c>
      <c r="G21124" t="s">
        <v>774</v>
      </c>
      <c r="H21124" t="s">
        <v>693</v>
      </c>
    </row>
    <row r="21125" spans="1:9">
      <c r="A21125">
        <v>1077283</v>
      </c>
      <c r="B21125" t="s">
        <v>553</v>
      </c>
      <c r="C21125">
        <v>2037</v>
      </c>
      <c r="D21125" t="s">
        <v>797</v>
      </c>
      <c r="E21125" t="s">
        <v>589</v>
      </c>
      <c r="F21125" t="s">
        <v>769</v>
      </c>
      <c r="G21125" t="s">
        <v>774</v>
      </c>
      <c r="H21125" t="s">
        <v>560</v>
      </c>
      <c r="I21125">
        <v>236955.57707145601</v>
      </c>
    </row>
    <row r="21126" spans="1:9">
      <c r="A21126">
        <v>1077284</v>
      </c>
      <c r="B21126" t="s">
        <v>553</v>
      </c>
      <c r="C21126">
        <v>2037</v>
      </c>
      <c r="D21126" t="s">
        <v>797</v>
      </c>
      <c r="E21126" t="s">
        <v>589</v>
      </c>
      <c r="F21126" t="s">
        <v>769</v>
      </c>
      <c r="G21126" t="s">
        <v>774</v>
      </c>
      <c r="H21126" t="s">
        <v>693</v>
      </c>
    </row>
    <row r="21127" spans="1:9">
      <c r="A21127">
        <v>1077385</v>
      </c>
      <c r="B21127" t="s">
        <v>553</v>
      </c>
      <c r="C21127">
        <v>2037</v>
      </c>
      <c r="D21127" t="s">
        <v>798</v>
      </c>
      <c r="E21127" t="s">
        <v>589</v>
      </c>
      <c r="F21127" t="s">
        <v>769</v>
      </c>
      <c r="G21127" t="s">
        <v>774</v>
      </c>
      <c r="H21127" t="s">
        <v>560</v>
      </c>
      <c r="I21127">
        <v>2.30225838608406</v>
      </c>
    </row>
    <row r="21128" spans="1:9">
      <c r="A21128">
        <v>1077386</v>
      </c>
      <c r="B21128" t="s">
        <v>553</v>
      </c>
      <c r="C21128">
        <v>2037</v>
      </c>
      <c r="D21128" t="s">
        <v>798</v>
      </c>
      <c r="E21128" t="s">
        <v>589</v>
      </c>
      <c r="F21128" t="s">
        <v>769</v>
      </c>
      <c r="G21128" t="s">
        <v>774</v>
      </c>
      <c r="H21128" t="s">
        <v>693</v>
      </c>
    </row>
    <row r="21129" spans="1:9">
      <c r="A21129">
        <v>1077487</v>
      </c>
      <c r="B21129" t="s">
        <v>553</v>
      </c>
      <c r="C21129">
        <v>2037</v>
      </c>
      <c r="D21129" t="s">
        <v>799</v>
      </c>
      <c r="E21129" t="s">
        <v>589</v>
      </c>
      <c r="F21129" t="s">
        <v>769</v>
      </c>
      <c r="G21129" t="s">
        <v>774</v>
      </c>
      <c r="H21129" t="s">
        <v>560</v>
      </c>
      <c r="I21129">
        <v>62375.458303261301</v>
      </c>
    </row>
    <row r="21130" spans="1:9">
      <c r="A21130">
        <v>1077488</v>
      </c>
      <c r="B21130" t="s">
        <v>553</v>
      </c>
      <c r="C21130">
        <v>2037</v>
      </c>
      <c r="D21130" t="s">
        <v>799</v>
      </c>
      <c r="E21130" t="s">
        <v>589</v>
      </c>
      <c r="F21130" t="s">
        <v>769</v>
      </c>
      <c r="G21130" t="s">
        <v>774</v>
      </c>
      <c r="H21130" t="s">
        <v>693</v>
      </c>
    </row>
    <row r="21131" spans="1:9">
      <c r="A21131">
        <v>1077589</v>
      </c>
      <c r="B21131" t="s">
        <v>553</v>
      </c>
      <c r="C21131">
        <v>2037</v>
      </c>
      <c r="D21131" t="s">
        <v>800</v>
      </c>
      <c r="E21131" t="s">
        <v>589</v>
      </c>
      <c r="F21131" t="s">
        <v>769</v>
      </c>
      <c r="G21131" t="s">
        <v>774</v>
      </c>
      <c r="H21131" t="s">
        <v>560</v>
      </c>
      <c r="I21131" s="155">
        <v>1.13736810135561E-9</v>
      </c>
    </row>
    <row r="21132" spans="1:9">
      <c r="A21132">
        <v>1077590</v>
      </c>
      <c r="B21132" t="s">
        <v>553</v>
      </c>
      <c r="C21132">
        <v>2037</v>
      </c>
      <c r="D21132" t="s">
        <v>800</v>
      </c>
      <c r="E21132" t="s">
        <v>589</v>
      </c>
      <c r="F21132" t="s">
        <v>769</v>
      </c>
      <c r="G21132" t="s">
        <v>774</v>
      </c>
      <c r="H21132" t="s">
        <v>693</v>
      </c>
    </row>
    <row r="21133" spans="1:9">
      <c r="A21133">
        <v>1077691</v>
      </c>
      <c r="B21133" t="s">
        <v>553</v>
      </c>
      <c r="C21133">
        <v>2037</v>
      </c>
      <c r="D21133" t="s">
        <v>801</v>
      </c>
      <c r="E21133" t="s">
        <v>589</v>
      </c>
      <c r="F21133" t="s">
        <v>769</v>
      </c>
      <c r="G21133" t="s">
        <v>774</v>
      </c>
      <c r="H21133" t="s">
        <v>560</v>
      </c>
      <c r="I21133">
        <v>47698.109598259398</v>
      </c>
    </row>
    <row r="21134" spans="1:9">
      <c r="A21134">
        <v>1077692</v>
      </c>
      <c r="B21134" t="s">
        <v>553</v>
      </c>
      <c r="C21134">
        <v>2037</v>
      </c>
      <c r="D21134" t="s">
        <v>801</v>
      </c>
      <c r="E21134" t="s">
        <v>589</v>
      </c>
      <c r="F21134" t="s">
        <v>769</v>
      </c>
      <c r="G21134" t="s">
        <v>774</v>
      </c>
      <c r="H21134" t="s">
        <v>693</v>
      </c>
    </row>
    <row r="21135" spans="1:9">
      <c r="A21135">
        <v>1077793</v>
      </c>
      <c r="B21135" t="s">
        <v>553</v>
      </c>
      <c r="C21135">
        <v>2037</v>
      </c>
      <c r="D21135" t="s">
        <v>802</v>
      </c>
      <c r="E21135" t="s">
        <v>589</v>
      </c>
      <c r="F21135" t="s">
        <v>769</v>
      </c>
      <c r="G21135" t="s">
        <v>774</v>
      </c>
      <c r="H21135" t="s">
        <v>560</v>
      </c>
      <c r="I21135">
        <v>49.623204458151399</v>
      </c>
    </row>
    <row r="21136" spans="1:9">
      <c r="A21136">
        <v>1077794</v>
      </c>
      <c r="B21136" t="s">
        <v>553</v>
      </c>
      <c r="C21136">
        <v>2037</v>
      </c>
      <c r="D21136" t="s">
        <v>802</v>
      </c>
      <c r="E21136" t="s">
        <v>589</v>
      </c>
      <c r="F21136" t="s">
        <v>769</v>
      </c>
      <c r="G21136" t="s">
        <v>774</v>
      </c>
      <c r="H21136" t="s">
        <v>693</v>
      </c>
    </row>
    <row r="21137" spans="1:9">
      <c r="A21137">
        <v>1077895</v>
      </c>
      <c r="B21137" t="s">
        <v>553</v>
      </c>
      <c r="C21137">
        <v>2037</v>
      </c>
      <c r="D21137" t="s">
        <v>803</v>
      </c>
      <c r="E21137" t="s">
        <v>589</v>
      </c>
      <c r="F21137" t="s">
        <v>769</v>
      </c>
      <c r="G21137" t="s">
        <v>774</v>
      </c>
      <c r="H21137" t="s">
        <v>560</v>
      </c>
    </row>
    <row r="21138" spans="1:9">
      <c r="A21138">
        <v>1077896</v>
      </c>
      <c r="B21138" t="s">
        <v>553</v>
      </c>
      <c r="C21138">
        <v>2037</v>
      </c>
      <c r="D21138" t="s">
        <v>803</v>
      </c>
      <c r="E21138" t="s">
        <v>589</v>
      </c>
      <c r="F21138" t="s">
        <v>769</v>
      </c>
      <c r="G21138" t="s">
        <v>774</v>
      </c>
      <c r="H21138" t="s">
        <v>693</v>
      </c>
      <c r="I21138">
        <v>144.737405546243</v>
      </c>
    </row>
    <row r="21139" spans="1:9">
      <c r="A21139">
        <v>1077997</v>
      </c>
      <c r="B21139" t="s">
        <v>553</v>
      </c>
      <c r="C21139">
        <v>2037</v>
      </c>
      <c r="D21139" t="s">
        <v>804</v>
      </c>
      <c r="E21139" t="s">
        <v>589</v>
      </c>
      <c r="F21139" t="s">
        <v>769</v>
      </c>
      <c r="G21139" t="s">
        <v>774</v>
      </c>
      <c r="H21139" t="s">
        <v>560</v>
      </c>
    </row>
    <row r="21140" spans="1:9">
      <c r="A21140">
        <v>1077998</v>
      </c>
      <c r="B21140" t="s">
        <v>553</v>
      </c>
      <c r="C21140">
        <v>2037</v>
      </c>
      <c r="D21140" t="s">
        <v>804</v>
      </c>
      <c r="E21140" t="s">
        <v>589</v>
      </c>
      <c r="F21140" t="s">
        <v>769</v>
      </c>
      <c r="G21140" t="s">
        <v>774</v>
      </c>
      <c r="H21140" t="s">
        <v>693</v>
      </c>
      <c r="I21140">
        <v>368.17167169804799</v>
      </c>
    </row>
    <row r="21141" spans="1:9">
      <c r="A21141">
        <v>1078099</v>
      </c>
      <c r="B21141" t="s">
        <v>553</v>
      </c>
      <c r="C21141">
        <v>2037</v>
      </c>
      <c r="D21141" t="s">
        <v>805</v>
      </c>
      <c r="E21141" t="s">
        <v>589</v>
      </c>
      <c r="F21141" t="s">
        <v>769</v>
      </c>
      <c r="G21141" t="s">
        <v>774</v>
      </c>
      <c r="H21141" t="s">
        <v>560</v>
      </c>
    </row>
    <row r="21142" spans="1:9">
      <c r="A21142">
        <v>1078100</v>
      </c>
      <c r="B21142" t="s">
        <v>553</v>
      </c>
      <c r="C21142">
        <v>2037</v>
      </c>
      <c r="D21142" t="s">
        <v>805</v>
      </c>
      <c r="E21142" t="s">
        <v>589</v>
      </c>
      <c r="F21142" t="s">
        <v>769</v>
      </c>
      <c r="G21142" t="s">
        <v>774</v>
      </c>
      <c r="H21142" t="s">
        <v>693</v>
      </c>
      <c r="I21142">
        <v>16520.131001826201</v>
      </c>
    </row>
    <row r="21143" spans="1:9">
      <c r="A21143">
        <v>1078196</v>
      </c>
      <c r="B21143" t="s">
        <v>553</v>
      </c>
      <c r="C21143">
        <v>2037</v>
      </c>
      <c r="D21143" t="s">
        <v>806</v>
      </c>
      <c r="E21143" t="s">
        <v>589</v>
      </c>
      <c r="F21143" t="s">
        <v>769</v>
      </c>
      <c r="G21143" t="s">
        <v>807</v>
      </c>
      <c r="H21143" t="s">
        <v>560</v>
      </c>
      <c r="I21143">
        <v>6323734.0204977402</v>
      </c>
    </row>
    <row r="21144" spans="1:9">
      <c r="A21144">
        <v>1078247</v>
      </c>
      <c r="B21144" t="s">
        <v>553</v>
      </c>
      <c r="C21144">
        <v>2037</v>
      </c>
      <c r="D21144" t="s">
        <v>808</v>
      </c>
      <c r="E21144" t="s">
        <v>589</v>
      </c>
      <c r="F21144" t="s">
        <v>769</v>
      </c>
      <c r="G21144" t="s">
        <v>807</v>
      </c>
      <c r="H21144" t="s">
        <v>560</v>
      </c>
      <c r="I21144">
        <v>494908.04080914502</v>
      </c>
    </row>
    <row r="21145" spans="1:9">
      <c r="A21145">
        <v>1078298</v>
      </c>
      <c r="B21145" t="s">
        <v>553</v>
      </c>
      <c r="C21145">
        <v>2037</v>
      </c>
      <c r="D21145" t="s">
        <v>809</v>
      </c>
      <c r="E21145" t="s">
        <v>589</v>
      </c>
      <c r="F21145" t="s">
        <v>769</v>
      </c>
      <c r="G21145" t="s">
        <v>807</v>
      </c>
      <c r="H21145" t="s">
        <v>560</v>
      </c>
      <c r="I21145">
        <v>1193898.3474157299</v>
      </c>
    </row>
    <row r="21146" spans="1:9">
      <c r="A21146">
        <v>1078349</v>
      </c>
      <c r="B21146" t="s">
        <v>553</v>
      </c>
      <c r="C21146">
        <v>2037</v>
      </c>
      <c r="D21146" t="s">
        <v>810</v>
      </c>
      <c r="E21146" t="s">
        <v>589</v>
      </c>
      <c r="F21146" t="s">
        <v>769</v>
      </c>
      <c r="G21146" t="s">
        <v>807</v>
      </c>
      <c r="H21146" t="s">
        <v>560</v>
      </c>
      <c r="I21146">
        <v>62992.373167381302</v>
      </c>
    </row>
    <row r="21147" spans="1:9">
      <c r="A21147">
        <v>1078405</v>
      </c>
      <c r="B21147" t="s">
        <v>553</v>
      </c>
      <c r="C21147">
        <v>2037</v>
      </c>
      <c r="D21147" t="s">
        <v>811</v>
      </c>
      <c r="E21147" t="s">
        <v>589</v>
      </c>
      <c r="F21147" t="s">
        <v>769</v>
      </c>
      <c r="G21147" t="s">
        <v>812</v>
      </c>
      <c r="H21147" t="s">
        <v>560</v>
      </c>
      <c r="I21147">
        <v>1672741.8255856701</v>
      </c>
    </row>
    <row r="21148" spans="1:9">
      <c r="A21148">
        <v>1078406</v>
      </c>
      <c r="B21148" t="s">
        <v>553</v>
      </c>
      <c r="C21148">
        <v>2037</v>
      </c>
      <c r="D21148" t="s">
        <v>811</v>
      </c>
      <c r="E21148" t="s">
        <v>589</v>
      </c>
      <c r="F21148" t="s">
        <v>769</v>
      </c>
      <c r="G21148" t="s">
        <v>812</v>
      </c>
      <c r="H21148" t="s">
        <v>693</v>
      </c>
    </row>
    <row r="21149" spans="1:9">
      <c r="A21149">
        <v>1078507</v>
      </c>
      <c r="B21149" t="s">
        <v>553</v>
      </c>
      <c r="C21149">
        <v>2037</v>
      </c>
      <c r="D21149" t="s">
        <v>813</v>
      </c>
      <c r="E21149" t="s">
        <v>589</v>
      </c>
      <c r="F21149" t="s">
        <v>769</v>
      </c>
      <c r="G21149" t="s">
        <v>812</v>
      </c>
      <c r="H21149" t="s">
        <v>560</v>
      </c>
      <c r="I21149">
        <v>233470.35743957901</v>
      </c>
    </row>
    <row r="21150" spans="1:9">
      <c r="A21150">
        <v>1078508</v>
      </c>
      <c r="B21150" t="s">
        <v>553</v>
      </c>
      <c r="C21150">
        <v>2037</v>
      </c>
      <c r="D21150" t="s">
        <v>813</v>
      </c>
      <c r="E21150" t="s">
        <v>589</v>
      </c>
      <c r="F21150" t="s">
        <v>769</v>
      </c>
      <c r="G21150" t="s">
        <v>812</v>
      </c>
      <c r="H21150" t="s">
        <v>693</v>
      </c>
    </row>
    <row r="21151" spans="1:9">
      <c r="A21151">
        <v>1078609</v>
      </c>
      <c r="B21151" t="s">
        <v>553</v>
      </c>
      <c r="C21151">
        <v>2037</v>
      </c>
      <c r="D21151" t="s">
        <v>814</v>
      </c>
      <c r="E21151" t="s">
        <v>589</v>
      </c>
      <c r="F21151" t="s">
        <v>769</v>
      </c>
      <c r="G21151" t="s">
        <v>812</v>
      </c>
      <c r="H21151" t="s">
        <v>560</v>
      </c>
    </row>
    <row r="21152" spans="1:9">
      <c r="A21152">
        <v>1078610</v>
      </c>
      <c r="B21152" t="s">
        <v>553</v>
      </c>
      <c r="C21152">
        <v>2037</v>
      </c>
      <c r="D21152" t="s">
        <v>814</v>
      </c>
      <c r="E21152" t="s">
        <v>589</v>
      </c>
      <c r="F21152" t="s">
        <v>769</v>
      </c>
      <c r="G21152" t="s">
        <v>812</v>
      </c>
      <c r="H21152" t="s">
        <v>693</v>
      </c>
      <c r="I21152">
        <v>3334338.0107266102</v>
      </c>
    </row>
    <row r="21153" spans="1:9">
      <c r="A21153">
        <v>1078711</v>
      </c>
      <c r="B21153" t="s">
        <v>553</v>
      </c>
      <c r="C21153">
        <v>2037</v>
      </c>
      <c r="D21153" t="s">
        <v>815</v>
      </c>
      <c r="E21153" t="s">
        <v>589</v>
      </c>
      <c r="F21153" t="s">
        <v>769</v>
      </c>
      <c r="G21153" t="s">
        <v>812</v>
      </c>
      <c r="H21153" t="s">
        <v>560</v>
      </c>
    </row>
    <row r="21154" spans="1:9">
      <c r="A21154">
        <v>1078712</v>
      </c>
      <c r="B21154" t="s">
        <v>553</v>
      </c>
      <c r="C21154">
        <v>2037</v>
      </c>
      <c r="D21154" t="s">
        <v>815</v>
      </c>
      <c r="E21154" t="s">
        <v>589</v>
      </c>
      <c r="F21154" t="s">
        <v>769</v>
      </c>
      <c r="G21154" t="s">
        <v>812</v>
      </c>
      <c r="H21154" t="s">
        <v>693</v>
      </c>
      <c r="I21154">
        <v>1358353.97686748</v>
      </c>
    </row>
    <row r="21155" spans="1:9">
      <c r="A21155">
        <v>1078808</v>
      </c>
      <c r="B21155" t="s">
        <v>553</v>
      </c>
      <c r="C21155">
        <v>2037</v>
      </c>
      <c r="D21155" t="s">
        <v>816</v>
      </c>
      <c r="E21155" t="s">
        <v>589</v>
      </c>
      <c r="F21155" t="s">
        <v>769</v>
      </c>
      <c r="G21155" t="s">
        <v>817</v>
      </c>
      <c r="H21155" t="s">
        <v>560</v>
      </c>
      <c r="I21155">
        <v>508987.05602455902</v>
      </c>
    </row>
    <row r="21156" spans="1:9">
      <c r="A21156">
        <v>1078859</v>
      </c>
      <c r="B21156" t="s">
        <v>553</v>
      </c>
      <c r="C21156">
        <v>2037</v>
      </c>
      <c r="D21156" t="s">
        <v>818</v>
      </c>
      <c r="E21156" t="s">
        <v>589</v>
      </c>
      <c r="F21156" t="s">
        <v>769</v>
      </c>
      <c r="G21156" t="s">
        <v>817</v>
      </c>
      <c r="H21156" t="s">
        <v>560</v>
      </c>
      <c r="I21156">
        <v>0</v>
      </c>
    </row>
    <row r="21157" spans="1:9">
      <c r="A21157">
        <v>1078910</v>
      </c>
      <c r="B21157" t="s">
        <v>553</v>
      </c>
      <c r="C21157">
        <v>2037</v>
      </c>
      <c r="D21157" t="s">
        <v>819</v>
      </c>
      <c r="E21157" t="s">
        <v>589</v>
      </c>
      <c r="F21157" t="s">
        <v>769</v>
      </c>
      <c r="G21157" t="s">
        <v>817</v>
      </c>
      <c r="H21157" t="s">
        <v>560</v>
      </c>
      <c r="I21157">
        <v>1938446.7322229201</v>
      </c>
    </row>
    <row r="21158" spans="1:9">
      <c r="A21158">
        <v>1078961</v>
      </c>
      <c r="B21158" t="s">
        <v>553</v>
      </c>
      <c r="C21158">
        <v>2037</v>
      </c>
      <c r="D21158" t="s">
        <v>820</v>
      </c>
      <c r="E21158" t="s">
        <v>589</v>
      </c>
      <c r="F21158" t="s">
        <v>769</v>
      </c>
      <c r="G21158" t="s">
        <v>817</v>
      </c>
      <c r="H21158" t="s">
        <v>560</v>
      </c>
      <c r="I21158">
        <v>944390.61324476695</v>
      </c>
    </row>
    <row r="21159" spans="1:9">
      <c r="A21159">
        <v>1079012</v>
      </c>
      <c r="B21159" t="s">
        <v>553</v>
      </c>
      <c r="C21159">
        <v>2037</v>
      </c>
      <c r="D21159" t="s">
        <v>821</v>
      </c>
      <c r="E21159" t="s">
        <v>589</v>
      </c>
      <c r="F21159" t="s">
        <v>769</v>
      </c>
      <c r="G21159" t="s">
        <v>817</v>
      </c>
      <c r="H21159" t="s">
        <v>560</v>
      </c>
      <c r="I21159">
        <v>159550.81197719101</v>
      </c>
    </row>
    <row r="21160" spans="1:9">
      <c r="A21160">
        <v>1079063</v>
      </c>
      <c r="B21160" t="s">
        <v>553</v>
      </c>
      <c r="C21160">
        <v>2037</v>
      </c>
      <c r="D21160" t="s">
        <v>822</v>
      </c>
      <c r="E21160" t="s">
        <v>589</v>
      </c>
      <c r="F21160" t="s">
        <v>769</v>
      </c>
      <c r="G21160" t="s">
        <v>817</v>
      </c>
      <c r="H21160" t="s">
        <v>560</v>
      </c>
      <c r="I21160">
        <v>219474.99855065101</v>
      </c>
    </row>
    <row r="21161" spans="1:9">
      <c r="A21161">
        <v>1079114</v>
      </c>
      <c r="B21161" t="s">
        <v>553</v>
      </c>
      <c r="C21161">
        <v>2037</v>
      </c>
      <c r="D21161" t="s">
        <v>823</v>
      </c>
      <c r="E21161" t="s">
        <v>589</v>
      </c>
      <c r="F21161" t="s">
        <v>769</v>
      </c>
      <c r="G21161" t="s">
        <v>817</v>
      </c>
      <c r="H21161" t="s">
        <v>560</v>
      </c>
      <c r="I21161">
        <v>541591.54522695695</v>
      </c>
    </row>
    <row r="21162" spans="1:9">
      <c r="A21162">
        <v>1079165</v>
      </c>
      <c r="B21162" t="s">
        <v>553</v>
      </c>
      <c r="C21162">
        <v>2037</v>
      </c>
      <c r="D21162" t="s">
        <v>824</v>
      </c>
      <c r="E21162" t="s">
        <v>589</v>
      </c>
      <c r="F21162" t="s">
        <v>769</v>
      </c>
      <c r="G21162" t="s">
        <v>817</v>
      </c>
      <c r="H21162" t="s">
        <v>560</v>
      </c>
      <c r="I21162">
        <v>6.0106801991628997E-3</v>
      </c>
    </row>
    <row r="21163" spans="1:9">
      <c r="A21163">
        <v>1079216</v>
      </c>
      <c r="B21163" t="s">
        <v>553</v>
      </c>
      <c r="C21163">
        <v>2037</v>
      </c>
      <c r="D21163" t="s">
        <v>825</v>
      </c>
      <c r="E21163" t="s">
        <v>589</v>
      </c>
      <c r="F21163" t="s">
        <v>769</v>
      </c>
      <c r="G21163" t="s">
        <v>817</v>
      </c>
      <c r="H21163" t="s">
        <v>560</v>
      </c>
      <c r="I21163">
        <v>311430.29938072403</v>
      </c>
    </row>
    <row r="21164" spans="1:9">
      <c r="A21164">
        <v>1079267</v>
      </c>
      <c r="B21164" t="s">
        <v>553</v>
      </c>
      <c r="C21164">
        <v>2037</v>
      </c>
      <c r="D21164" t="s">
        <v>826</v>
      </c>
      <c r="E21164" t="s">
        <v>589</v>
      </c>
      <c r="F21164" t="s">
        <v>769</v>
      </c>
      <c r="G21164" t="s">
        <v>817</v>
      </c>
      <c r="H21164" t="s">
        <v>560</v>
      </c>
      <c r="I21164">
        <v>230830.984939788</v>
      </c>
    </row>
    <row r="21165" spans="1:9">
      <c r="A21165">
        <v>1079318</v>
      </c>
      <c r="B21165" t="s">
        <v>553</v>
      </c>
      <c r="C21165">
        <v>2037</v>
      </c>
      <c r="D21165" t="s">
        <v>827</v>
      </c>
      <c r="E21165" t="s">
        <v>589</v>
      </c>
      <c r="F21165" t="s">
        <v>769</v>
      </c>
      <c r="G21165" t="s">
        <v>817</v>
      </c>
      <c r="H21165" t="s">
        <v>560</v>
      </c>
      <c r="I21165">
        <v>1052733.6835335901</v>
      </c>
    </row>
    <row r="21166" spans="1:9">
      <c r="A21166">
        <v>1079369</v>
      </c>
      <c r="B21166" t="s">
        <v>553</v>
      </c>
      <c r="C21166">
        <v>2037</v>
      </c>
      <c r="D21166" t="s">
        <v>828</v>
      </c>
      <c r="E21166" t="s">
        <v>589</v>
      </c>
      <c r="F21166" t="s">
        <v>769</v>
      </c>
      <c r="G21166" t="s">
        <v>817</v>
      </c>
      <c r="H21166" t="s">
        <v>560</v>
      </c>
      <c r="I21166">
        <v>195258.96016457601</v>
      </c>
    </row>
    <row r="21167" spans="1:9">
      <c r="A21167">
        <v>1079420</v>
      </c>
      <c r="B21167" t="s">
        <v>553</v>
      </c>
      <c r="C21167">
        <v>2037</v>
      </c>
      <c r="D21167" t="s">
        <v>829</v>
      </c>
      <c r="E21167" t="s">
        <v>589</v>
      </c>
      <c r="F21167" t="s">
        <v>769</v>
      </c>
      <c r="G21167" t="s">
        <v>817</v>
      </c>
      <c r="H21167" t="s">
        <v>560</v>
      </c>
      <c r="I21167">
        <v>2017540.2050203099</v>
      </c>
    </row>
    <row r="21168" spans="1:9">
      <c r="A21168">
        <v>1079471</v>
      </c>
      <c r="B21168" t="s">
        <v>553</v>
      </c>
      <c r="C21168">
        <v>2037</v>
      </c>
      <c r="D21168" t="s">
        <v>830</v>
      </c>
      <c r="E21168" t="s">
        <v>589</v>
      </c>
      <c r="F21168" t="s">
        <v>769</v>
      </c>
      <c r="G21168" t="s">
        <v>817</v>
      </c>
      <c r="H21168" t="s">
        <v>560</v>
      </c>
      <c r="I21168">
        <v>361208.080115658</v>
      </c>
    </row>
    <row r="21169" spans="1:9">
      <c r="A21169">
        <v>1079522</v>
      </c>
      <c r="B21169" t="s">
        <v>553</v>
      </c>
      <c r="C21169">
        <v>2037</v>
      </c>
      <c r="D21169" t="s">
        <v>831</v>
      </c>
      <c r="E21169" t="s">
        <v>589</v>
      </c>
      <c r="F21169" t="s">
        <v>769</v>
      </c>
      <c r="G21169" t="s">
        <v>817</v>
      </c>
      <c r="H21169" t="s">
        <v>560</v>
      </c>
      <c r="I21169">
        <v>5701.5049987455704</v>
      </c>
    </row>
    <row r="21170" spans="1:9">
      <c r="A21170">
        <v>1079573</v>
      </c>
      <c r="B21170" t="s">
        <v>553</v>
      </c>
      <c r="C21170">
        <v>2037</v>
      </c>
      <c r="D21170" t="s">
        <v>832</v>
      </c>
      <c r="E21170" t="s">
        <v>589</v>
      </c>
      <c r="F21170" t="s">
        <v>769</v>
      </c>
      <c r="G21170" t="s">
        <v>817</v>
      </c>
      <c r="H21170" t="s">
        <v>560</v>
      </c>
      <c r="I21170">
        <v>635659.99493800197</v>
      </c>
    </row>
    <row r="21171" spans="1:9">
      <c r="A21171">
        <v>1079639</v>
      </c>
      <c r="B21171" t="s">
        <v>553</v>
      </c>
      <c r="C21171">
        <v>2037</v>
      </c>
      <c r="D21171" t="s">
        <v>833</v>
      </c>
      <c r="E21171" t="s">
        <v>589</v>
      </c>
      <c r="F21171" t="s">
        <v>769</v>
      </c>
      <c r="G21171" t="s">
        <v>834</v>
      </c>
      <c r="H21171" t="s">
        <v>560</v>
      </c>
      <c r="I21171">
        <v>101449.465436121</v>
      </c>
    </row>
    <row r="21172" spans="1:9">
      <c r="A21172">
        <v>1079640</v>
      </c>
      <c r="B21172" t="s">
        <v>553</v>
      </c>
      <c r="C21172">
        <v>2037</v>
      </c>
      <c r="D21172" t="s">
        <v>833</v>
      </c>
      <c r="E21172" t="s">
        <v>589</v>
      </c>
      <c r="F21172" t="s">
        <v>769</v>
      </c>
      <c r="G21172" t="s">
        <v>834</v>
      </c>
      <c r="H21172" t="s">
        <v>564</v>
      </c>
    </row>
    <row r="21173" spans="1:9">
      <c r="A21173">
        <v>1079641</v>
      </c>
      <c r="B21173" t="s">
        <v>553</v>
      </c>
      <c r="C21173">
        <v>2037</v>
      </c>
      <c r="D21173" t="s">
        <v>833</v>
      </c>
      <c r="E21173" t="s">
        <v>589</v>
      </c>
      <c r="F21173" t="s">
        <v>769</v>
      </c>
      <c r="G21173" t="s">
        <v>834</v>
      </c>
      <c r="H21173" t="s">
        <v>693</v>
      </c>
    </row>
    <row r="21174" spans="1:9">
      <c r="A21174">
        <v>1079642</v>
      </c>
      <c r="B21174" t="s">
        <v>553</v>
      </c>
      <c r="C21174">
        <v>2037</v>
      </c>
      <c r="D21174" t="s">
        <v>833</v>
      </c>
      <c r="E21174" t="s">
        <v>589</v>
      </c>
      <c r="F21174" t="s">
        <v>769</v>
      </c>
      <c r="G21174" t="s">
        <v>834</v>
      </c>
      <c r="H21174" t="s">
        <v>714</v>
      </c>
    </row>
    <row r="21175" spans="1:9">
      <c r="A21175">
        <v>1079843</v>
      </c>
      <c r="B21175" t="s">
        <v>553</v>
      </c>
      <c r="C21175">
        <v>2037</v>
      </c>
      <c r="D21175" t="s">
        <v>835</v>
      </c>
      <c r="E21175" t="s">
        <v>589</v>
      </c>
      <c r="F21175" t="s">
        <v>769</v>
      </c>
      <c r="G21175" t="s">
        <v>834</v>
      </c>
      <c r="H21175" t="s">
        <v>560</v>
      </c>
      <c r="I21175">
        <v>1234.7911728215799</v>
      </c>
    </row>
    <row r="21176" spans="1:9">
      <c r="A21176">
        <v>1079844</v>
      </c>
      <c r="B21176" t="s">
        <v>553</v>
      </c>
      <c r="C21176">
        <v>2037</v>
      </c>
      <c r="D21176" t="s">
        <v>835</v>
      </c>
      <c r="E21176" t="s">
        <v>589</v>
      </c>
      <c r="F21176" t="s">
        <v>769</v>
      </c>
      <c r="G21176" t="s">
        <v>834</v>
      </c>
      <c r="H21176" t="s">
        <v>564</v>
      </c>
    </row>
    <row r="21177" spans="1:9">
      <c r="A21177">
        <v>1079845</v>
      </c>
      <c r="B21177" t="s">
        <v>553</v>
      </c>
      <c r="C21177">
        <v>2037</v>
      </c>
      <c r="D21177" t="s">
        <v>835</v>
      </c>
      <c r="E21177" t="s">
        <v>589</v>
      </c>
      <c r="F21177" t="s">
        <v>769</v>
      </c>
      <c r="G21177" t="s">
        <v>834</v>
      </c>
      <c r="H21177" t="s">
        <v>693</v>
      </c>
    </row>
    <row r="21178" spans="1:9">
      <c r="A21178">
        <v>1079846</v>
      </c>
      <c r="B21178" t="s">
        <v>553</v>
      </c>
      <c r="C21178">
        <v>2037</v>
      </c>
      <c r="D21178" t="s">
        <v>835</v>
      </c>
      <c r="E21178" t="s">
        <v>589</v>
      </c>
      <c r="F21178" t="s">
        <v>769</v>
      </c>
      <c r="G21178" t="s">
        <v>834</v>
      </c>
      <c r="H21178" t="s">
        <v>714</v>
      </c>
      <c r="I21178">
        <v>1875.3708433729601</v>
      </c>
    </row>
    <row r="21179" spans="1:9">
      <c r="A21179">
        <v>1080047</v>
      </c>
      <c r="B21179" t="s">
        <v>553</v>
      </c>
      <c r="C21179">
        <v>2037</v>
      </c>
      <c r="D21179" t="s">
        <v>836</v>
      </c>
      <c r="E21179" t="s">
        <v>589</v>
      </c>
      <c r="F21179" t="s">
        <v>769</v>
      </c>
      <c r="G21179" t="s">
        <v>834</v>
      </c>
      <c r="H21179" t="s">
        <v>560</v>
      </c>
      <c r="I21179">
        <v>29904.993625177201</v>
      </c>
    </row>
    <row r="21180" spans="1:9">
      <c r="A21180">
        <v>1080048</v>
      </c>
      <c r="B21180" t="s">
        <v>553</v>
      </c>
      <c r="C21180">
        <v>2037</v>
      </c>
      <c r="D21180" t="s">
        <v>836</v>
      </c>
      <c r="E21180" t="s">
        <v>589</v>
      </c>
      <c r="F21180" t="s">
        <v>769</v>
      </c>
      <c r="G21180" t="s">
        <v>834</v>
      </c>
      <c r="H21180" t="s">
        <v>564</v>
      </c>
    </row>
    <row r="21181" spans="1:9">
      <c r="A21181">
        <v>1080049</v>
      </c>
      <c r="B21181" t="s">
        <v>553</v>
      </c>
      <c r="C21181">
        <v>2037</v>
      </c>
      <c r="D21181" t="s">
        <v>836</v>
      </c>
      <c r="E21181" t="s">
        <v>589</v>
      </c>
      <c r="F21181" t="s">
        <v>769</v>
      </c>
      <c r="G21181" t="s">
        <v>834</v>
      </c>
      <c r="H21181" t="s">
        <v>693</v>
      </c>
    </row>
    <row r="21182" spans="1:9">
      <c r="A21182">
        <v>1080050</v>
      </c>
      <c r="B21182" t="s">
        <v>553</v>
      </c>
      <c r="C21182">
        <v>2037</v>
      </c>
      <c r="D21182" t="s">
        <v>836</v>
      </c>
      <c r="E21182" t="s">
        <v>589</v>
      </c>
      <c r="F21182" t="s">
        <v>769</v>
      </c>
      <c r="G21182" t="s">
        <v>834</v>
      </c>
      <c r="H21182" t="s">
        <v>714</v>
      </c>
    </row>
    <row r="21183" spans="1:9">
      <c r="A21183">
        <v>1080251</v>
      </c>
      <c r="B21183" t="s">
        <v>553</v>
      </c>
      <c r="C21183">
        <v>2037</v>
      </c>
      <c r="D21183" t="s">
        <v>837</v>
      </c>
      <c r="E21183" t="s">
        <v>589</v>
      </c>
      <c r="F21183" t="s">
        <v>769</v>
      </c>
      <c r="G21183" t="s">
        <v>834</v>
      </c>
      <c r="H21183" t="s">
        <v>560</v>
      </c>
      <c r="I21183">
        <v>0</v>
      </c>
    </row>
    <row r="21184" spans="1:9">
      <c r="A21184">
        <v>1080252</v>
      </c>
      <c r="B21184" t="s">
        <v>553</v>
      </c>
      <c r="C21184">
        <v>2037</v>
      </c>
      <c r="D21184" t="s">
        <v>837</v>
      </c>
      <c r="E21184" t="s">
        <v>589</v>
      </c>
      <c r="F21184" t="s">
        <v>769</v>
      </c>
      <c r="G21184" t="s">
        <v>834</v>
      </c>
      <c r="H21184" t="s">
        <v>564</v>
      </c>
    </row>
    <row r="21185" spans="1:9">
      <c r="A21185">
        <v>1080253</v>
      </c>
      <c r="B21185" t="s">
        <v>553</v>
      </c>
      <c r="C21185">
        <v>2037</v>
      </c>
      <c r="D21185" t="s">
        <v>837</v>
      </c>
      <c r="E21185" t="s">
        <v>589</v>
      </c>
      <c r="F21185" t="s">
        <v>769</v>
      </c>
      <c r="G21185" t="s">
        <v>834</v>
      </c>
      <c r="H21185" t="s">
        <v>693</v>
      </c>
    </row>
    <row r="21186" spans="1:9">
      <c r="A21186">
        <v>1080254</v>
      </c>
      <c r="B21186" t="s">
        <v>553</v>
      </c>
      <c r="C21186">
        <v>2037</v>
      </c>
      <c r="D21186" t="s">
        <v>837</v>
      </c>
      <c r="E21186" t="s">
        <v>589</v>
      </c>
      <c r="F21186" t="s">
        <v>769</v>
      </c>
      <c r="G21186" t="s">
        <v>834</v>
      </c>
      <c r="H21186" t="s">
        <v>714</v>
      </c>
    </row>
    <row r="21187" spans="1:9">
      <c r="A21187">
        <v>1080455</v>
      </c>
      <c r="B21187" t="s">
        <v>553</v>
      </c>
      <c r="C21187">
        <v>2037</v>
      </c>
      <c r="D21187" t="s">
        <v>838</v>
      </c>
      <c r="E21187" t="s">
        <v>589</v>
      </c>
      <c r="F21187" t="s">
        <v>769</v>
      </c>
      <c r="G21187" t="s">
        <v>834</v>
      </c>
      <c r="H21187" t="s">
        <v>560</v>
      </c>
    </row>
    <row r="21188" spans="1:9">
      <c r="A21188">
        <v>1080456</v>
      </c>
      <c r="B21188" t="s">
        <v>553</v>
      </c>
      <c r="C21188">
        <v>2037</v>
      </c>
      <c r="D21188" t="s">
        <v>838</v>
      </c>
      <c r="E21188" t="s">
        <v>589</v>
      </c>
      <c r="F21188" t="s">
        <v>769</v>
      </c>
      <c r="G21188" t="s">
        <v>834</v>
      </c>
      <c r="H21188" t="s">
        <v>564</v>
      </c>
    </row>
    <row r="21189" spans="1:9">
      <c r="A21189">
        <v>1080457</v>
      </c>
      <c r="B21189" t="s">
        <v>553</v>
      </c>
      <c r="C21189">
        <v>2037</v>
      </c>
      <c r="D21189" t="s">
        <v>838</v>
      </c>
      <c r="E21189" t="s">
        <v>589</v>
      </c>
      <c r="F21189" t="s">
        <v>769</v>
      </c>
      <c r="G21189" t="s">
        <v>834</v>
      </c>
      <c r="H21189" t="s">
        <v>693</v>
      </c>
      <c r="I21189">
        <v>5754019.9476211397</v>
      </c>
    </row>
    <row r="21190" spans="1:9">
      <c r="A21190">
        <v>1080458</v>
      </c>
      <c r="B21190" t="s">
        <v>553</v>
      </c>
      <c r="C21190">
        <v>2037</v>
      </c>
      <c r="D21190" t="s">
        <v>838</v>
      </c>
      <c r="E21190" t="s">
        <v>589</v>
      </c>
      <c r="F21190" t="s">
        <v>769</v>
      </c>
      <c r="G21190" t="s">
        <v>834</v>
      </c>
      <c r="H21190" t="s">
        <v>714</v>
      </c>
    </row>
    <row r="21191" spans="1:9">
      <c r="A21191">
        <v>1080659</v>
      </c>
      <c r="B21191" t="s">
        <v>553</v>
      </c>
      <c r="C21191">
        <v>2037</v>
      </c>
      <c r="D21191" t="s">
        <v>839</v>
      </c>
      <c r="E21191" t="s">
        <v>589</v>
      </c>
      <c r="F21191" t="s">
        <v>769</v>
      </c>
      <c r="G21191" t="s">
        <v>834</v>
      </c>
      <c r="H21191" t="s">
        <v>560</v>
      </c>
    </row>
    <row r="21192" spans="1:9">
      <c r="A21192">
        <v>1080660</v>
      </c>
      <c r="B21192" t="s">
        <v>553</v>
      </c>
      <c r="C21192">
        <v>2037</v>
      </c>
      <c r="D21192" t="s">
        <v>839</v>
      </c>
      <c r="E21192" t="s">
        <v>589</v>
      </c>
      <c r="F21192" t="s">
        <v>769</v>
      </c>
      <c r="G21192" t="s">
        <v>834</v>
      </c>
      <c r="H21192" t="s">
        <v>564</v>
      </c>
    </row>
    <row r="21193" spans="1:9">
      <c r="A21193">
        <v>1080661</v>
      </c>
      <c r="B21193" t="s">
        <v>553</v>
      </c>
      <c r="C21193">
        <v>2037</v>
      </c>
      <c r="D21193" t="s">
        <v>839</v>
      </c>
      <c r="E21193" t="s">
        <v>589</v>
      </c>
      <c r="F21193" t="s">
        <v>769</v>
      </c>
      <c r="G21193" t="s">
        <v>834</v>
      </c>
      <c r="H21193" t="s">
        <v>693</v>
      </c>
      <c r="I21193">
        <v>6281594.8723667096</v>
      </c>
    </row>
    <row r="21194" spans="1:9">
      <c r="A21194">
        <v>1080662</v>
      </c>
      <c r="B21194" t="s">
        <v>553</v>
      </c>
      <c r="C21194">
        <v>2037</v>
      </c>
      <c r="D21194" t="s">
        <v>839</v>
      </c>
      <c r="E21194" t="s">
        <v>589</v>
      </c>
      <c r="F21194" t="s">
        <v>769</v>
      </c>
      <c r="G21194" t="s">
        <v>834</v>
      </c>
      <c r="H21194" t="s">
        <v>714</v>
      </c>
    </row>
    <row r="21195" spans="1:9">
      <c r="A21195">
        <v>1080863</v>
      </c>
      <c r="B21195" t="s">
        <v>553</v>
      </c>
      <c r="C21195">
        <v>2037</v>
      </c>
      <c r="D21195" t="s">
        <v>840</v>
      </c>
      <c r="E21195" t="s">
        <v>589</v>
      </c>
      <c r="F21195" t="s">
        <v>769</v>
      </c>
      <c r="G21195" t="s">
        <v>834</v>
      </c>
      <c r="H21195" t="s">
        <v>560</v>
      </c>
      <c r="I21195">
        <v>0</v>
      </c>
    </row>
    <row r="21196" spans="1:9">
      <c r="A21196">
        <v>1080864</v>
      </c>
      <c r="B21196" t="s">
        <v>553</v>
      </c>
      <c r="C21196">
        <v>2037</v>
      </c>
      <c r="D21196" t="s">
        <v>840</v>
      </c>
      <c r="E21196" t="s">
        <v>589</v>
      </c>
      <c r="F21196" t="s">
        <v>769</v>
      </c>
      <c r="G21196" t="s">
        <v>834</v>
      </c>
      <c r="H21196" t="s">
        <v>564</v>
      </c>
    </row>
    <row r="21197" spans="1:9">
      <c r="A21197">
        <v>1080865</v>
      </c>
      <c r="B21197" t="s">
        <v>553</v>
      </c>
      <c r="C21197">
        <v>2037</v>
      </c>
      <c r="D21197" t="s">
        <v>840</v>
      </c>
      <c r="E21197" t="s">
        <v>589</v>
      </c>
      <c r="F21197" t="s">
        <v>769</v>
      </c>
      <c r="G21197" t="s">
        <v>834</v>
      </c>
      <c r="H21197" t="s">
        <v>693</v>
      </c>
    </row>
    <row r="21198" spans="1:9">
      <c r="A21198">
        <v>1080866</v>
      </c>
      <c r="B21198" t="s">
        <v>553</v>
      </c>
      <c r="C21198">
        <v>2037</v>
      </c>
      <c r="D21198" t="s">
        <v>840</v>
      </c>
      <c r="E21198" t="s">
        <v>589</v>
      </c>
      <c r="F21198" t="s">
        <v>769</v>
      </c>
      <c r="G21198" t="s">
        <v>834</v>
      </c>
      <c r="H21198" t="s">
        <v>714</v>
      </c>
    </row>
    <row r="21199" spans="1:9">
      <c r="A21199">
        <v>1081067</v>
      </c>
      <c r="B21199" t="s">
        <v>553</v>
      </c>
      <c r="C21199">
        <v>2037</v>
      </c>
      <c r="D21199" t="s">
        <v>841</v>
      </c>
      <c r="E21199" t="s">
        <v>589</v>
      </c>
      <c r="F21199" t="s">
        <v>769</v>
      </c>
      <c r="G21199" t="s">
        <v>834</v>
      </c>
      <c r="H21199" t="s">
        <v>560</v>
      </c>
    </row>
    <row r="21200" spans="1:9">
      <c r="A21200">
        <v>1081068</v>
      </c>
      <c r="B21200" t="s">
        <v>553</v>
      </c>
      <c r="C21200">
        <v>2037</v>
      </c>
      <c r="D21200" t="s">
        <v>841</v>
      </c>
      <c r="E21200" t="s">
        <v>589</v>
      </c>
      <c r="F21200" t="s">
        <v>769</v>
      </c>
      <c r="G21200" t="s">
        <v>834</v>
      </c>
      <c r="H21200" t="s">
        <v>564</v>
      </c>
      <c r="I21200">
        <v>0</v>
      </c>
    </row>
    <row r="21201" spans="1:9">
      <c r="A21201">
        <v>1081069</v>
      </c>
      <c r="B21201" t="s">
        <v>553</v>
      </c>
      <c r="C21201">
        <v>2037</v>
      </c>
      <c r="D21201" t="s">
        <v>841</v>
      </c>
      <c r="E21201" t="s">
        <v>589</v>
      </c>
      <c r="F21201" t="s">
        <v>769</v>
      </c>
      <c r="G21201" t="s">
        <v>834</v>
      </c>
      <c r="H21201" t="s">
        <v>693</v>
      </c>
    </row>
    <row r="21202" spans="1:9">
      <c r="A21202">
        <v>1081070</v>
      </c>
      <c r="B21202" t="s">
        <v>553</v>
      </c>
      <c r="C21202">
        <v>2037</v>
      </c>
      <c r="D21202" t="s">
        <v>841</v>
      </c>
      <c r="E21202" t="s">
        <v>589</v>
      </c>
      <c r="F21202" t="s">
        <v>769</v>
      </c>
      <c r="G21202" t="s">
        <v>834</v>
      </c>
      <c r="H21202" t="s">
        <v>714</v>
      </c>
    </row>
    <row r="21203" spans="1:9">
      <c r="A21203">
        <v>1081271</v>
      </c>
      <c r="B21203" t="s">
        <v>553</v>
      </c>
      <c r="C21203">
        <v>2037</v>
      </c>
      <c r="D21203" t="s">
        <v>842</v>
      </c>
      <c r="E21203" t="s">
        <v>589</v>
      </c>
      <c r="F21203" t="s">
        <v>769</v>
      </c>
      <c r="G21203" t="s">
        <v>834</v>
      </c>
      <c r="H21203" t="s">
        <v>560</v>
      </c>
    </row>
    <row r="21204" spans="1:9">
      <c r="A21204">
        <v>1081272</v>
      </c>
      <c r="B21204" t="s">
        <v>553</v>
      </c>
      <c r="C21204">
        <v>2037</v>
      </c>
      <c r="D21204" t="s">
        <v>842</v>
      </c>
      <c r="E21204" t="s">
        <v>589</v>
      </c>
      <c r="F21204" t="s">
        <v>769</v>
      </c>
      <c r="G21204" t="s">
        <v>834</v>
      </c>
      <c r="H21204" t="s">
        <v>564</v>
      </c>
      <c r="I21204">
        <v>0</v>
      </c>
    </row>
    <row r="21205" spans="1:9">
      <c r="A21205">
        <v>1081273</v>
      </c>
      <c r="B21205" t="s">
        <v>553</v>
      </c>
      <c r="C21205">
        <v>2037</v>
      </c>
      <c r="D21205" t="s">
        <v>842</v>
      </c>
      <c r="E21205" t="s">
        <v>589</v>
      </c>
      <c r="F21205" t="s">
        <v>769</v>
      </c>
      <c r="G21205" t="s">
        <v>834</v>
      </c>
      <c r="H21205" t="s">
        <v>693</v>
      </c>
    </row>
    <row r="21206" spans="1:9">
      <c r="A21206">
        <v>1081274</v>
      </c>
      <c r="B21206" t="s">
        <v>553</v>
      </c>
      <c r="C21206">
        <v>2037</v>
      </c>
      <c r="D21206" t="s">
        <v>842</v>
      </c>
      <c r="E21206" t="s">
        <v>589</v>
      </c>
      <c r="F21206" t="s">
        <v>769</v>
      </c>
      <c r="G21206" t="s">
        <v>834</v>
      </c>
      <c r="H21206" t="s">
        <v>714</v>
      </c>
    </row>
    <row r="21207" spans="1:9">
      <c r="A21207">
        <v>1081480</v>
      </c>
      <c r="B21207" t="s">
        <v>553</v>
      </c>
      <c r="C21207">
        <v>2037</v>
      </c>
      <c r="D21207" t="s">
        <v>637</v>
      </c>
      <c r="E21207" t="s">
        <v>589</v>
      </c>
      <c r="F21207" t="s">
        <v>556</v>
      </c>
      <c r="G21207" t="s">
        <v>557</v>
      </c>
      <c r="H21207" t="s">
        <v>558</v>
      </c>
    </row>
    <row r="21208" spans="1:9">
      <c r="A21208">
        <v>1081481</v>
      </c>
      <c r="B21208" t="s">
        <v>553</v>
      </c>
      <c r="C21208">
        <v>2037</v>
      </c>
      <c r="D21208" t="s">
        <v>637</v>
      </c>
      <c r="E21208" t="s">
        <v>589</v>
      </c>
      <c r="F21208" t="s">
        <v>556</v>
      </c>
      <c r="G21208" t="s">
        <v>557</v>
      </c>
      <c r="H21208" t="s">
        <v>560</v>
      </c>
    </row>
    <row r="21209" spans="1:9">
      <c r="A21209">
        <v>1081482</v>
      </c>
      <c r="B21209" t="s">
        <v>553</v>
      </c>
      <c r="C21209">
        <v>2037</v>
      </c>
      <c r="D21209" t="s">
        <v>637</v>
      </c>
      <c r="E21209" t="s">
        <v>589</v>
      </c>
      <c r="F21209" t="s">
        <v>556</v>
      </c>
      <c r="G21209" t="s">
        <v>557</v>
      </c>
      <c r="H21209" t="s">
        <v>564</v>
      </c>
    </row>
    <row r="21210" spans="1:9">
      <c r="A21210">
        <v>1081483</v>
      </c>
      <c r="B21210" t="s">
        <v>553</v>
      </c>
      <c r="C21210">
        <v>2037</v>
      </c>
      <c r="D21210" t="s">
        <v>637</v>
      </c>
      <c r="E21210" t="s">
        <v>589</v>
      </c>
      <c r="F21210" t="s">
        <v>556</v>
      </c>
      <c r="G21210" t="s">
        <v>557</v>
      </c>
      <c r="H21210" t="s">
        <v>566</v>
      </c>
      <c r="I21210">
        <v>229319.02109060899</v>
      </c>
    </row>
    <row r="21211" spans="1:9">
      <c r="A21211">
        <v>1081484</v>
      </c>
      <c r="B21211" t="s">
        <v>553</v>
      </c>
      <c r="C21211">
        <v>2037</v>
      </c>
      <c r="D21211" t="s">
        <v>637</v>
      </c>
      <c r="E21211" t="s">
        <v>589</v>
      </c>
      <c r="F21211" t="s">
        <v>556</v>
      </c>
      <c r="G21211" t="s">
        <v>557</v>
      </c>
      <c r="H21211" t="s">
        <v>569</v>
      </c>
    </row>
    <row r="21212" spans="1:9">
      <c r="A21212">
        <v>1081735</v>
      </c>
      <c r="B21212" t="s">
        <v>553</v>
      </c>
      <c r="C21212">
        <v>2037</v>
      </c>
      <c r="D21212" t="s">
        <v>638</v>
      </c>
      <c r="E21212" t="s">
        <v>589</v>
      </c>
      <c r="F21212" t="s">
        <v>556</v>
      </c>
      <c r="G21212" t="s">
        <v>557</v>
      </c>
      <c r="H21212" t="s">
        <v>558</v>
      </c>
    </row>
    <row r="21213" spans="1:9">
      <c r="A21213">
        <v>1081736</v>
      </c>
      <c r="B21213" t="s">
        <v>553</v>
      </c>
      <c r="C21213">
        <v>2037</v>
      </c>
      <c r="D21213" t="s">
        <v>638</v>
      </c>
      <c r="E21213" t="s">
        <v>589</v>
      </c>
      <c r="F21213" t="s">
        <v>556</v>
      </c>
      <c r="G21213" t="s">
        <v>557</v>
      </c>
      <c r="H21213" t="s">
        <v>560</v>
      </c>
      <c r="I21213">
        <v>43980.922672501903</v>
      </c>
    </row>
    <row r="21214" spans="1:9">
      <c r="A21214">
        <v>1081737</v>
      </c>
      <c r="B21214" t="s">
        <v>553</v>
      </c>
      <c r="C21214">
        <v>2037</v>
      </c>
      <c r="D21214" t="s">
        <v>638</v>
      </c>
      <c r="E21214" t="s">
        <v>589</v>
      </c>
      <c r="F21214" t="s">
        <v>556</v>
      </c>
      <c r="G21214" t="s">
        <v>557</v>
      </c>
      <c r="H21214" t="s">
        <v>564</v>
      </c>
    </row>
    <row r="21215" spans="1:9">
      <c r="A21215">
        <v>1081738</v>
      </c>
      <c r="B21215" t="s">
        <v>553</v>
      </c>
      <c r="C21215">
        <v>2037</v>
      </c>
      <c r="D21215" t="s">
        <v>638</v>
      </c>
      <c r="E21215" t="s">
        <v>589</v>
      </c>
      <c r="F21215" t="s">
        <v>556</v>
      </c>
      <c r="G21215" t="s">
        <v>557</v>
      </c>
      <c r="H21215" t="s">
        <v>566</v>
      </c>
    </row>
    <row r="21216" spans="1:9">
      <c r="A21216">
        <v>1081739</v>
      </c>
      <c r="B21216" t="s">
        <v>553</v>
      </c>
      <c r="C21216">
        <v>2037</v>
      </c>
      <c r="D21216" t="s">
        <v>638</v>
      </c>
      <c r="E21216" t="s">
        <v>589</v>
      </c>
      <c r="F21216" t="s">
        <v>556</v>
      </c>
      <c r="G21216" t="s">
        <v>557</v>
      </c>
      <c r="H21216" t="s">
        <v>569</v>
      </c>
    </row>
    <row r="21217" spans="1:9">
      <c r="A21217">
        <v>1081990</v>
      </c>
      <c r="B21217" t="s">
        <v>553</v>
      </c>
      <c r="C21217">
        <v>2037</v>
      </c>
      <c r="D21217" t="s">
        <v>639</v>
      </c>
      <c r="E21217" t="s">
        <v>589</v>
      </c>
      <c r="F21217" t="s">
        <v>556</v>
      </c>
      <c r="G21217" t="s">
        <v>573</v>
      </c>
      <c r="H21217" t="s">
        <v>558</v>
      </c>
    </row>
    <row r="21218" spans="1:9">
      <c r="A21218">
        <v>1081991</v>
      </c>
      <c r="B21218" t="s">
        <v>553</v>
      </c>
      <c r="C21218">
        <v>2037</v>
      </c>
      <c r="D21218" t="s">
        <v>639</v>
      </c>
      <c r="E21218" t="s">
        <v>589</v>
      </c>
      <c r="F21218" t="s">
        <v>556</v>
      </c>
      <c r="G21218" t="s">
        <v>573</v>
      </c>
      <c r="H21218" t="s">
        <v>560</v>
      </c>
    </row>
    <row r="21219" spans="1:9">
      <c r="A21219">
        <v>1081992</v>
      </c>
      <c r="B21219" t="s">
        <v>553</v>
      </c>
      <c r="C21219">
        <v>2037</v>
      </c>
      <c r="D21219" t="s">
        <v>639</v>
      </c>
      <c r="E21219" t="s">
        <v>589</v>
      </c>
      <c r="F21219" t="s">
        <v>556</v>
      </c>
      <c r="G21219" t="s">
        <v>573</v>
      </c>
      <c r="H21219" t="s">
        <v>564</v>
      </c>
      <c r="I21219">
        <v>50680000.583353102</v>
      </c>
    </row>
    <row r="21220" spans="1:9">
      <c r="A21220">
        <v>1081993</v>
      </c>
      <c r="B21220" t="s">
        <v>553</v>
      </c>
      <c r="C21220">
        <v>2037</v>
      </c>
      <c r="D21220" t="s">
        <v>639</v>
      </c>
      <c r="E21220" t="s">
        <v>589</v>
      </c>
      <c r="F21220" t="s">
        <v>556</v>
      </c>
      <c r="G21220" t="s">
        <v>573</v>
      </c>
      <c r="H21220" t="s">
        <v>566</v>
      </c>
    </row>
    <row r="21221" spans="1:9">
      <c r="A21221">
        <v>1081994</v>
      </c>
      <c r="B21221" t="s">
        <v>553</v>
      </c>
      <c r="C21221">
        <v>2037</v>
      </c>
      <c r="D21221" t="s">
        <v>639</v>
      </c>
      <c r="E21221" t="s">
        <v>589</v>
      </c>
      <c r="F21221" t="s">
        <v>556</v>
      </c>
      <c r="G21221" t="s">
        <v>573</v>
      </c>
      <c r="H21221" t="s">
        <v>640</v>
      </c>
    </row>
    <row r="21222" spans="1:9">
      <c r="A21222">
        <v>1082245</v>
      </c>
      <c r="B21222" t="s">
        <v>553</v>
      </c>
      <c r="C21222">
        <v>2037</v>
      </c>
      <c r="D21222" t="s">
        <v>641</v>
      </c>
      <c r="E21222" t="s">
        <v>589</v>
      </c>
      <c r="F21222" t="s">
        <v>556</v>
      </c>
      <c r="G21222" t="s">
        <v>573</v>
      </c>
      <c r="H21222" t="s">
        <v>558</v>
      </c>
    </row>
    <row r="21223" spans="1:9">
      <c r="A21223">
        <v>1082246</v>
      </c>
      <c r="B21223" t="s">
        <v>553</v>
      </c>
      <c r="C21223">
        <v>2037</v>
      </c>
      <c r="D21223" t="s">
        <v>641</v>
      </c>
      <c r="E21223" t="s">
        <v>589</v>
      </c>
      <c r="F21223" t="s">
        <v>556</v>
      </c>
      <c r="G21223" t="s">
        <v>573</v>
      </c>
      <c r="H21223" t="s">
        <v>560</v>
      </c>
    </row>
    <row r="21224" spans="1:9">
      <c r="A21224">
        <v>1082247</v>
      </c>
      <c r="B21224" t="s">
        <v>553</v>
      </c>
      <c r="C21224">
        <v>2037</v>
      </c>
      <c r="D21224" t="s">
        <v>641</v>
      </c>
      <c r="E21224" t="s">
        <v>589</v>
      </c>
      <c r="F21224" t="s">
        <v>556</v>
      </c>
      <c r="G21224" t="s">
        <v>573</v>
      </c>
      <c r="H21224" t="s">
        <v>564</v>
      </c>
    </row>
    <row r="21225" spans="1:9">
      <c r="A21225">
        <v>1082248</v>
      </c>
      <c r="B21225" t="s">
        <v>553</v>
      </c>
      <c r="C21225">
        <v>2037</v>
      </c>
      <c r="D21225" t="s">
        <v>641</v>
      </c>
      <c r="E21225" t="s">
        <v>589</v>
      </c>
      <c r="F21225" t="s">
        <v>556</v>
      </c>
      <c r="G21225" t="s">
        <v>573</v>
      </c>
      <c r="H21225" t="s">
        <v>566</v>
      </c>
    </row>
    <row r="21226" spans="1:9">
      <c r="A21226">
        <v>1082249</v>
      </c>
      <c r="B21226" t="s">
        <v>553</v>
      </c>
      <c r="C21226">
        <v>2037</v>
      </c>
      <c r="D21226" t="s">
        <v>641</v>
      </c>
      <c r="E21226" t="s">
        <v>589</v>
      </c>
      <c r="F21226" t="s">
        <v>556</v>
      </c>
      <c r="G21226" t="s">
        <v>573</v>
      </c>
      <c r="H21226" t="s">
        <v>640</v>
      </c>
      <c r="I21226">
        <v>95401.626225289307</v>
      </c>
    </row>
    <row r="21227" spans="1:9">
      <c r="A21227">
        <v>1082500</v>
      </c>
      <c r="B21227" t="s">
        <v>553</v>
      </c>
      <c r="C21227">
        <v>2037</v>
      </c>
      <c r="D21227" t="s">
        <v>642</v>
      </c>
      <c r="E21227" t="s">
        <v>589</v>
      </c>
      <c r="F21227" t="s">
        <v>556</v>
      </c>
      <c r="G21227" t="s">
        <v>573</v>
      </c>
      <c r="H21227" t="s">
        <v>558</v>
      </c>
      <c r="I21227">
        <v>4487925.7697820896</v>
      </c>
    </row>
    <row r="21228" spans="1:9">
      <c r="A21228">
        <v>1082501</v>
      </c>
      <c r="B21228" t="s">
        <v>553</v>
      </c>
      <c r="C21228">
        <v>2037</v>
      </c>
      <c r="D21228" t="s">
        <v>642</v>
      </c>
      <c r="E21228" t="s">
        <v>589</v>
      </c>
      <c r="F21228" t="s">
        <v>556</v>
      </c>
      <c r="G21228" t="s">
        <v>573</v>
      </c>
      <c r="H21228" t="s">
        <v>560</v>
      </c>
    </row>
    <row r="21229" spans="1:9">
      <c r="A21229">
        <v>1082502</v>
      </c>
      <c r="B21229" t="s">
        <v>553</v>
      </c>
      <c r="C21229">
        <v>2037</v>
      </c>
      <c r="D21229" t="s">
        <v>642</v>
      </c>
      <c r="E21229" t="s">
        <v>589</v>
      </c>
      <c r="F21229" t="s">
        <v>556</v>
      </c>
      <c r="G21229" t="s">
        <v>573</v>
      </c>
      <c r="H21229" t="s">
        <v>564</v>
      </c>
    </row>
    <row r="21230" spans="1:9">
      <c r="A21230">
        <v>1082503</v>
      </c>
      <c r="B21230" t="s">
        <v>553</v>
      </c>
      <c r="C21230">
        <v>2037</v>
      </c>
      <c r="D21230" t="s">
        <v>642</v>
      </c>
      <c r="E21230" t="s">
        <v>589</v>
      </c>
      <c r="F21230" t="s">
        <v>556</v>
      </c>
      <c r="G21230" t="s">
        <v>573</v>
      </c>
      <c r="H21230" t="s">
        <v>566</v>
      </c>
    </row>
    <row r="21231" spans="1:9">
      <c r="A21231">
        <v>1082504</v>
      </c>
      <c r="B21231" t="s">
        <v>553</v>
      </c>
      <c r="C21231">
        <v>2037</v>
      </c>
      <c r="D21231" t="s">
        <v>642</v>
      </c>
      <c r="E21231" t="s">
        <v>589</v>
      </c>
      <c r="F21231" t="s">
        <v>556</v>
      </c>
      <c r="G21231" t="s">
        <v>573</v>
      </c>
      <c r="H21231" t="s">
        <v>640</v>
      </c>
    </row>
    <row r="21232" spans="1:9">
      <c r="A21232">
        <v>1082755</v>
      </c>
      <c r="B21232" t="s">
        <v>553</v>
      </c>
      <c r="C21232">
        <v>2037</v>
      </c>
      <c r="D21232" t="s">
        <v>643</v>
      </c>
      <c r="E21232" t="s">
        <v>589</v>
      </c>
      <c r="F21232" t="s">
        <v>556</v>
      </c>
      <c r="G21232" t="s">
        <v>573</v>
      </c>
      <c r="H21232" t="s">
        <v>558</v>
      </c>
    </row>
    <row r="21233" spans="1:9">
      <c r="A21233">
        <v>1082756</v>
      </c>
      <c r="B21233" t="s">
        <v>553</v>
      </c>
      <c r="C21233">
        <v>2037</v>
      </c>
      <c r="D21233" t="s">
        <v>643</v>
      </c>
      <c r="E21233" t="s">
        <v>589</v>
      </c>
      <c r="F21233" t="s">
        <v>556</v>
      </c>
      <c r="G21233" t="s">
        <v>573</v>
      </c>
      <c r="H21233" t="s">
        <v>560</v>
      </c>
    </row>
    <row r="21234" spans="1:9">
      <c r="A21234">
        <v>1082757</v>
      </c>
      <c r="B21234" t="s">
        <v>553</v>
      </c>
      <c r="C21234">
        <v>2037</v>
      </c>
      <c r="D21234" t="s">
        <v>643</v>
      </c>
      <c r="E21234" t="s">
        <v>589</v>
      </c>
      <c r="F21234" t="s">
        <v>556</v>
      </c>
      <c r="G21234" t="s">
        <v>573</v>
      </c>
      <c r="H21234" t="s">
        <v>564</v>
      </c>
    </row>
    <row r="21235" spans="1:9">
      <c r="A21235">
        <v>1082758</v>
      </c>
      <c r="B21235" t="s">
        <v>553</v>
      </c>
      <c r="C21235">
        <v>2037</v>
      </c>
      <c r="D21235" t="s">
        <v>643</v>
      </c>
      <c r="E21235" t="s">
        <v>589</v>
      </c>
      <c r="F21235" t="s">
        <v>556</v>
      </c>
      <c r="G21235" t="s">
        <v>573</v>
      </c>
      <c r="H21235" t="s">
        <v>566</v>
      </c>
      <c r="I21235">
        <v>461256.057053664</v>
      </c>
    </row>
    <row r="21236" spans="1:9">
      <c r="A21236">
        <v>1082759</v>
      </c>
      <c r="B21236" t="s">
        <v>553</v>
      </c>
      <c r="C21236">
        <v>2037</v>
      </c>
      <c r="D21236" t="s">
        <v>643</v>
      </c>
      <c r="E21236" t="s">
        <v>589</v>
      </c>
      <c r="F21236" t="s">
        <v>556</v>
      </c>
      <c r="G21236" t="s">
        <v>573</v>
      </c>
      <c r="H21236" t="s">
        <v>640</v>
      </c>
    </row>
    <row r="21237" spans="1:9">
      <c r="A21237">
        <v>1083010</v>
      </c>
      <c r="B21237" t="s">
        <v>553</v>
      </c>
      <c r="C21237">
        <v>2037</v>
      </c>
      <c r="D21237" t="s">
        <v>644</v>
      </c>
      <c r="E21237" t="s">
        <v>589</v>
      </c>
      <c r="F21237" t="s">
        <v>556</v>
      </c>
      <c r="G21237" t="s">
        <v>575</v>
      </c>
      <c r="H21237" t="s">
        <v>558</v>
      </c>
      <c r="I21237">
        <v>47808136.5093868</v>
      </c>
    </row>
    <row r="21238" spans="1:9">
      <c r="A21238">
        <v>1083011</v>
      </c>
      <c r="B21238" t="s">
        <v>553</v>
      </c>
      <c r="C21238">
        <v>2037</v>
      </c>
      <c r="D21238" t="s">
        <v>644</v>
      </c>
      <c r="E21238" t="s">
        <v>589</v>
      </c>
      <c r="F21238" t="s">
        <v>556</v>
      </c>
      <c r="G21238" t="s">
        <v>575</v>
      </c>
      <c r="H21238" t="s">
        <v>560</v>
      </c>
    </row>
    <row r="21239" spans="1:9">
      <c r="A21239">
        <v>1083012</v>
      </c>
      <c r="B21239" t="s">
        <v>553</v>
      </c>
      <c r="C21239">
        <v>2037</v>
      </c>
      <c r="D21239" t="s">
        <v>644</v>
      </c>
      <c r="E21239" t="s">
        <v>589</v>
      </c>
      <c r="F21239" t="s">
        <v>556</v>
      </c>
      <c r="G21239" t="s">
        <v>575</v>
      </c>
      <c r="H21239" t="s">
        <v>564</v>
      </c>
    </row>
    <row r="21240" spans="1:9">
      <c r="A21240">
        <v>1083013</v>
      </c>
      <c r="B21240" t="s">
        <v>553</v>
      </c>
      <c r="C21240">
        <v>2037</v>
      </c>
      <c r="D21240" t="s">
        <v>644</v>
      </c>
      <c r="E21240" t="s">
        <v>589</v>
      </c>
      <c r="F21240" t="s">
        <v>556</v>
      </c>
      <c r="G21240" t="s">
        <v>575</v>
      </c>
      <c r="H21240" t="s">
        <v>569</v>
      </c>
    </row>
    <row r="21241" spans="1:9">
      <c r="A21241">
        <v>1083014</v>
      </c>
      <c r="B21241" t="s">
        <v>553</v>
      </c>
      <c r="C21241">
        <v>2037</v>
      </c>
      <c r="D21241" t="s">
        <v>644</v>
      </c>
      <c r="E21241" t="s">
        <v>589</v>
      </c>
      <c r="F21241" t="s">
        <v>556</v>
      </c>
      <c r="G21241" t="s">
        <v>575</v>
      </c>
      <c r="H21241" t="s">
        <v>645</v>
      </c>
    </row>
    <row r="21242" spans="1:9">
      <c r="A21242">
        <v>1083265</v>
      </c>
      <c r="B21242" t="s">
        <v>553</v>
      </c>
      <c r="C21242">
        <v>2037</v>
      </c>
      <c r="D21242" t="s">
        <v>646</v>
      </c>
      <c r="E21242" t="s">
        <v>589</v>
      </c>
      <c r="F21242" t="s">
        <v>556</v>
      </c>
      <c r="G21242" t="s">
        <v>575</v>
      </c>
      <c r="H21242" t="s">
        <v>558</v>
      </c>
    </row>
    <row r="21243" spans="1:9">
      <c r="A21243">
        <v>1083266</v>
      </c>
      <c r="B21243" t="s">
        <v>553</v>
      </c>
      <c r="C21243">
        <v>2037</v>
      </c>
      <c r="D21243" t="s">
        <v>646</v>
      </c>
      <c r="E21243" t="s">
        <v>589</v>
      </c>
      <c r="F21243" t="s">
        <v>556</v>
      </c>
      <c r="G21243" t="s">
        <v>575</v>
      </c>
      <c r="H21243" t="s">
        <v>560</v>
      </c>
      <c r="I21243">
        <v>1501708.0194077999</v>
      </c>
    </row>
    <row r="21244" spans="1:9">
      <c r="A21244">
        <v>1083267</v>
      </c>
      <c r="B21244" t="s">
        <v>553</v>
      </c>
      <c r="C21244">
        <v>2037</v>
      </c>
      <c r="D21244" t="s">
        <v>646</v>
      </c>
      <c r="E21244" t="s">
        <v>589</v>
      </c>
      <c r="F21244" t="s">
        <v>556</v>
      </c>
      <c r="G21244" t="s">
        <v>575</v>
      </c>
      <c r="H21244" t="s">
        <v>564</v>
      </c>
    </row>
    <row r="21245" spans="1:9">
      <c r="A21245">
        <v>1083268</v>
      </c>
      <c r="B21245" t="s">
        <v>553</v>
      </c>
      <c r="C21245">
        <v>2037</v>
      </c>
      <c r="D21245" t="s">
        <v>646</v>
      </c>
      <c r="E21245" t="s">
        <v>589</v>
      </c>
      <c r="F21245" t="s">
        <v>556</v>
      </c>
      <c r="G21245" t="s">
        <v>575</v>
      </c>
      <c r="H21245" t="s">
        <v>569</v>
      </c>
    </row>
    <row r="21246" spans="1:9">
      <c r="A21246">
        <v>1083269</v>
      </c>
      <c r="B21246" t="s">
        <v>553</v>
      </c>
      <c r="C21246">
        <v>2037</v>
      </c>
      <c r="D21246" t="s">
        <v>646</v>
      </c>
      <c r="E21246" t="s">
        <v>589</v>
      </c>
      <c r="F21246" t="s">
        <v>556</v>
      </c>
      <c r="G21246" t="s">
        <v>575</v>
      </c>
      <c r="H21246" t="s">
        <v>645</v>
      </c>
    </row>
    <row r="21247" spans="1:9">
      <c r="A21247">
        <v>1083520</v>
      </c>
      <c r="B21247" t="s">
        <v>553</v>
      </c>
      <c r="C21247">
        <v>2037</v>
      </c>
      <c r="D21247" t="s">
        <v>647</v>
      </c>
      <c r="E21247" t="s">
        <v>589</v>
      </c>
      <c r="F21247" t="s">
        <v>556</v>
      </c>
      <c r="G21247" t="s">
        <v>575</v>
      </c>
      <c r="H21247" t="s">
        <v>558</v>
      </c>
      <c r="I21247">
        <v>154063.133326585</v>
      </c>
    </row>
    <row r="21248" spans="1:9">
      <c r="A21248">
        <v>1083521</v>
      </c>
      <c r="B21248" t="s">
        <v>553</v>
      </c>
      <c r="C21248">
        <v>2037</v>
      </c>
      <c r="D21248" t="s">
        <v>647</v>
      </c>
      <c r="E21248" t="s">
        <v>589</v>
      </c>
      <c r="F21248" t="s">
        <v>556</v>
      </c>
      <c r="G21248" t="s">
        <v>575</v>
      </c>
      <c r="H21248" t="s">
        <v>560</v>
      </c>
      <c r="I21248">
        <v>594049.08047955099</v>
      </c>
    </row>
    <row r="21249" spans="1:9">
      <c r="A21249">
        <v>1083522</v>
      </c>
      <c r="B21249" t="s">
        <v>553</v>
      </c>
      <c r="C21249">
        <v>2037</v>
      </c>
      <c r="D21249" t="s">
        <v>647</v>
      </c>
      <c r="E21249" t="s">
        <v>589</v>
      </c>
      <c r="F21249" t="s">
        <v>556</v>
      </c>
      <c r="G21249" t="s">
        <v>575</v>
      </c>
      <c r="H21249" t="s">
        <v>564</v>
      </c>
    </row>
    <row r="21250" spans="1:9">
      <c r="A21250">
        <v>1083523</v>
      </c>
      <c r="B21250" t="s">
        <v>553</v>
      </c>
      <c r="C21250">
        <v>2037</v>
      </c>
      <c r="D21250" t="s">
        <v>647</v>
      </c>
      <c r="E21250" t="s">
        <v>589</v>
      </c>
      <c r="F21250" t="s">
        <v>556</v>
      </c>
      <c r="G21250" t="s">
        <v>575</v>
      </c>
      <c r="H21250" t="s">
        <v>569</v>
      </c>
    </row>
    <row r="21251" spans="1:9">
      <c r="A21251">
        <v>1083524</v>
      </c>
      <c r="B21251" t="s">
        <v>553</v>
      </c>
      <c r="C21251">
        <v>2037</v>
      </c>
      <c r="D21251" t="s">
        <v>647</v>
      </c>
      <c r="E21251" t="s">
        <v>589</v>
      </c>
      <c r="F21251" t="s">
        <v>556</v>
      </c>
      <c r="G21251" t="s">
        <v>575</v>
      </c>
      <c r="H21251" t="s">
        <v>645</v>
      </c>
    </row>
    <row r="21252" spans="1:9">
      <c r="A21252">
        <v>1083775</v>
      </c>
      <c r="B21252" t="s">
        <v>553</v>
      </c>
      <c r="C21252">
        <v>2037</v>
      </c>
      <c r="D21252" t="s">
        <v>648</v>
      </c>
      <c r="E21252" t="s">
        <v>589</v>
      </c>
      <c r="F21252" t="s">
        <v>556</v>
      </c>
      <c r="G21252" t="s">
        <v>575</v>
      </c>
      <c r="H21252" t="s">
        <v>558</v>
      </c>
      <c r="I21252">
        <v>390862.18132243498</v>
      </c>
    </row>
    <row r="21253" spans="1:9">
      <c r="A21253">
        <v>1083776</v>
      </c>
      <c r="B21253" t="s">
        <v>553</v>
      </c>
      <c r="C21253">
        <v>2037</v>
      </c>
      <c r="D21253" t="s">
        <v>648</v>
      </c>
      <c r="E21253" t="s">
        <v>589</v>
      </c>
      <c r="F21253" t="s">
        <v>556</v>
      </c>
      <c r="G21253" t="s">
        <v>575</v>
      </c>
      <c r="H21253" t="s">
        <v>560</v>
      </c>
      <c r="I21253">
        <v>268576.41969717701</v>
      </c>
    </row>
    <row r="21254" spans="1:9">
      <c r="A21254">
        <v>1083777</v>
      </c>
      <c r="B21254" t="s">
        <v>553</v>
      </c>
      <c r="C21254">
        <v>2037</v>
      </c>
      <c r="D21254" t="s">
        <v>648</v>
      </c>
      <c r="E21254" t="s">
        <v>589</v>
      </c>
      <c r="F21254" t="s">
        <v>556</v>
      </c>
      <c r="G21254" t="s">
        <v>575</v>
      </c>
      <c r="H21254" t="s">
        <v>564</v>
      </c>
    </row>
    <row r="21255" spans="1:9">
      <c r="A21255">
        <v>1083778</v>
      </c>
      <c r="B21255" t="s">
        <v>553</v>
      </c>
      <c r="C21255">
        <v>2037</v>
      </c>
      <c r="D21255" t="s">
        <v>648</v>
      </c>
      <c r="E21255" t="s">
        <v>589</v>
      </c>
      <c r="F21255" t="s">
        <v>556</v>
      </c>
      <c r="G21255" t="s">
        <v>575</v>
      </c>
      <c r="H21255" t="s">
        <v>569</v>
      </c>
    </row>
    <row r="21256" spans="1:9">
      <c r="A21256">
        <v>1083779</v>
      </c>
      <c r="B21256" t="s">
        <v>553</v>
      </c>
      <c r="C21256">
        <v>2037</v>
      </c>
      <c r="D21256" t="s">
        <v>648</v>
      </c>
      <c r="E21256" t="s">
        <v>589</v>
      </c>
      <c r="F21256" t="s">
        <v>556</v>
      </c>
      <c r="G21256" t="s">
        <v>575</v>
      </c>
      <c r="H21256" t="s">
        <v>645</v>
      </c>
    </row>
    <row r="21257" spans="1:9">
      <c r="A21257">
        <v>1084030</v>
      </c>
      <c r="B21257" t="s">
        <v>553</v>
      </c>
      <c r="C21257">
        <v>2037</v>
      </c>
      <c r="D21257" t="s">
        <v>649</v>
      </c>
      <c r="E21257" t="s">
        <v>589</v>
      </c>
      <c r="F21257" t="s">
        <v>556</v>
      </c>
      <c r="G21257" t="s">
        <v>575</v>
      </c>
      <c r="H21257" t="s">
        <v>558</v>
      </c>
    </row>
    <row r="21258" spans="1:9">
      <c r="A21258">
        <v>1084031</v>
      </c>
      <c r="B21258" t="s">
        <v>553</v>
      </c>
      <c r="C21258">
        <v>2037</v>
      </c>
      <c r="D21258" t="s">
        <v>649</v>
      </c>
      <c r="E21258" t="s">
        <v>589</v>
      </c>
      <c r="F21258" t="s">
        <v>556</v>
      </c>
      <c r="G21258" t="s">
        <v>575</v>
      </c>
      <c r="H21258" t="s">
        <v>560</v>
      </c>
    </row>
    <row r="21259" spans="1:9">
      <c r="A21259">
        <v>1084032</v>
      </c>
      <c r="B21259" t="s">
        <v>553</v>
      </c>
      <c r="C21259">
        <v>2037</v>
      </c>
      <c r="D21259" t="s">
        <v>649</v>
      </c>
      <c r="E21259" t="s">
        <v>589</v>
      </c>
      <c r="F21259" t="s">
        <v>556</v>
      </c>
      <c r="G21259" t="s">
        <v>575</v>
      </c>
      <c r="H21259" t="s">
        <v>564</v>
      </c>
    </row>
    <row r="21260" spans="1:9">
      <c r="A21260">
        <v>1084033</v>
      </c>
      <c r="B21260" t="s">
        <v>553</v>
      </c>
      <c r="C21260">
        <v>2037</v>
      </c>
      <c r="D21260" t="s">
        <v>649</v>
      </c>
      <c r="E21260" t="s">
        <v>589</v>
      </c>
      <c r="F21260" t="s">
        <v>556</v>
      </c>
      <c r="G21260" t="s">
        <v>575</v>
      </c>
      <c r="H21260" t="s">
        <v>569</v>
      </c>
      <c r="I21260">
        <v>21566.5927444974</v>
      </c>
    </row>
    <row r="21261" spans="1:9">
      <c r="A21261">
        <v>1084034</v>
      </c>
      <c r="B21261" t="s">
        <v>553</v>
      </c>
      <c r="C21261">
        <v>2037</v>
      </c>
      <c r="D21261" t="s">
        <v>649</v>
      </c>
      <c r="E21261" t="s">
        <v>589</v>
      </c>
      <c r="F21261" t="s">
        <v>556</v>
      </c>
      <c r="G21261" t="s">
        <v>575</v>
      </c>
      <c r="H21261" t="s">
        <v>645</v>
      </c>
    </row>
    <row r="21262" spans="1:9">
      <c r="A21262">
        <v>1084285</v>
      </c>
      <c r="B21262" t="s">
        <v>553</v>
      </c>
      <c r="C21262">
        <v>2037</v>
      </c>
      <c r="D21262" t="s">
        <v>650</v>
      </c>
      <c r="E21262" t="s">
        <v>589</v>
      </c>
      <c r="F21262" t="s">
        <v>556</v>
      </c>
      <c r="G21262" t="s">
        <v>575</v>
      </c>
      <c r="H21262" t="s">
        <v>558</v>
      </c>
    </row>
    <row r="21263" spans="1:9">
      <c r="A21263">
        <v>1084286</v>
      </c>
      <c r="B21263" t="s">
        <v>553</v>
      </c>
      <c r="C21263">
        <v>2037</v>
      </c>
      <c r="D21263" t="s">
        <v>650</v>
      </c>
      <c r="E21263" t="s">
        <v>589</v>
      </c>
      <c r="F21263" t="s">
        <v>556</v>
      </c>
      <c r="G21263" t="s">
        <v>575</v>
      </c>
      <c r="H21263" t="s">
        <v>560</v>
      </c>
    </row>
    <row r="21264" spans="1:9">
      <c r="A21264">
        <v>1084287</v>
      </c>
      <c r="B21264" t="s">
        <v>553</v>
      </c>
      <c r="C21264">
        <v>2037</v>
      </c>
      <c r="D21264" t="s">
        <v>650</v>
      </c>
      <c r="E21264" t="s">
        <v>589</v>
      </c>
      <c r="F21264" t="s">
        <v>556</v>
      </c>
      <c r="G21264" t="s">
        <v>575</v>
      </c>
      <c r="H21264" t="s">
        <v>564</v>
      </c>
      <c r="I21264">
        <v>43982.070762574702</v>
      </c>
    </row>
    <row r="21265" spans="1:9">
      <c r="A21265">
        <v>1084288</v>
      </c>
      <c r="B21265" t="s">
        <v>553</v>
      </c>
      <c r="C21265">
        <v>2037</v>
      </c>
      <c r="D21265" t="s">
        <v>650</v>
      </c>
      <c r="E21265" t="s">
        <v>589</v>
      </c>
      <c r="F21265" t="s">
        <v>556</v>
      </c>
      <c r="G21265" t="s">
        <v>575</v>
      </c>
      <c r="H21265" t="s">
        <v>569</v>
      </c>
    </row>
    <row r="21266" spans="1:9">
      <c r="A21266">
        <v>1084289</v>
      </c>
      <c r="B21266" t="s">
        <v>553</v>
      </c>
      <c r="C21266">
        <v>2037</v>
      </c>
      <c r="D21266" t="s">
        <v>650</v>
      </c>
      <c r="E21266" t="s">
        <v>589</v>
      </c>
      <c r="F21266" t="s">
        <v>556</v>
      </c>
      <c r="G21266" t="s">
        <v>575</v>
      </c>
      <c r="H21266" t="s">
        <v>645</v>
      </c>
    </row>
    <row r="21267" spans="1:9">
      <c r="A21267">
        <v>1084540</v>
      </c>
      <c r="B21267" t="s">
        <v>553</v>
      </c>
      <c r="C21267">
        <v>2037</v>
      </c>
      <c r="D21267" t="s">
        <v>651</v>
      </c>
      <c r="E21267" t="s">
        <v>589</v>
      </c>
      <c r="F21267" t="s">
        <v>556</v>
      </c>
      <c r="G21267" t="s">
        <v>575</v>
      </c>
      <c r="H21267" t="s">
        <v>558</v>
      </c>
    </row>
    <row r="21268" spans="1:9">
      <c r="A21268">
        <v>1084541</v>
      </c>
      <c r="B21268" t="s">
        <v>553</v>
      </c>
      <c r="C21268">
        <v>2037</v>
      </c>
      <c r="D21268" t="s">
        <v>651</v>
      </c>
      <c r="E21268" t="s">
        <v>589</v>
      </c>
      <c r="F21268" t="s">
        <v>556</v>
      </c>
      <c r="G21268" t="s">
        <v>575</v>
      </c>
      <c r="H21268" t="s">
        <v>560</v>
      </c>
    </row>
    <row r="21269" spans="1:9">
      <c r="A21269">
        <v>1084542</v>
      </c>
      <c r="B21269" t="s">
        <v>553</v>
      </c>
      <c r="C21269">
        <v>2037</v>
      </c>
      <c r="D21269" t="s">
        <v>651</v>
      </c>
      <c r="E21269" t="s">
        <v>589</v>
      </c>
      <c r="F21269" t="s">
        <v>556</v>
      </c>
      <c r="G21269" t="s">
        <v>575</v>
      </c>
      <c r="H21269" t="s">
        <v>564</v>
      </c>
    </row>
    <row r="21270" spans="1:9">
      <c r="A21270">
        <v>1084543</v>
      </c>
      <c r="B21270" t="s">
        <v>553</v>
      </c>
      <c r="C21270">
        <v>2037</v>
      </c>
      <c r="D21270" t="s">
        <v>651</v>
      </c>
      <c r="E21270" t="s">
        <v>589</v>
      </c>
      <c r="F21270" t="s">
        <v>556</v>
      </c>
      <c r="G21270" t="s">
        <v>575</v>
      </c>
      <c r="H21270" t="s">
        <v>569</v>
      </c>
    </row>
    <row r="21271" spans="1:9">
      <c r="A21271">
        <v>1084544</v>
      </c>
      <c r="B21271" t="s">
        <v>553</v>
      </c>
      <c r="C21271">
        <v>2037</v>
      </c>
      <c r="D21271" t="s">
        <v>651</v>
      </c>
      <c r="E21271" t="s">
        <v>589</v>
      </c>
      <c r="F21271" t="s">
        <v>556</v>
      </c>
      <c r="G21271" t="s">
        <v>575</v>
      </c>
      <c r="H21271" t="s">
        <v>645</v>
      </c>
      <c r="I21271">
        <v>381.29246247034899</v>
      </c>
    </row>
    <row r="21272" spans="1:9">
      <c r="A21272">
        <v>1084795</v>
      </c>
      <c r="B21272" t="s">
        <v>553</v>
      </c>
      <c r="C21272">
        <v>2037</v>
      </c>
      <c r="D21272" t="s">
        <v>652</v>
      </c>
      <c r="E21272" t="s">
        <v>589</v>
      </c>
      <c r="F21272" t="s">
        <v>556</v>
      </c>
      <c r="G21272" t="s">
        <v>575</v>
      </c>
      <c r="H21272" t="s">
        <v>558</v>
      </c>
    </row>
    <row r="21273" spans="1:9">
      <c r="A21273">
        <v>1084796</v>
      </c>
      <c r="B21273" t="s">
        <v>553</v>
      </c>
      <c r="C21273">
        <v>2037</v>
      </c>
      <c r="D21273" t="s">
        <v>652</v>
      </c>
      <c r="E21273" t="s">
        <v>589</v>
      </c>
      <c r="F21273" t="s">
        <v>556</v>
      </c>
      <c r="G21273" t="s">
        <v>575</v>
      </c>
      <c r="H21273" t="s">
        <v>560</v>
      </c>
    </row>
    <row r="21274" spans="1:9">
      <c r="A21274">
        <v>1084797</v>
      </c>
      <c r="B21274" t="s">
        <v>553</v>
      </c>
      <c r="C21274">
        <v>2037</v>
      </c>
      <c r="D21274" t="s">
        <v>652</v>
      </c>
      <c r="E21274" t="s">
        <v>589</v>
      </c>
      <c r="F21274" t="s">
        <v>556</v>
      </c>
      <c r="G21274" t="s">
        <v>575</v>
      </c>
      <c r="H21274" t="s">
        <v>564</v>
      </c>
      <c r="I21274">
        <v>85211.337423009201</v>
      </c>
    </row>
    <row r="21275" spans="1:9">
      <c r="A21275">
        <v>1084798</v>
      </c>
      <c r="B21275" t="s">
        <v>553</v>
      </c>
      <c r="C21275">
        <v>2037</v>
      </c>
      <c r="D21275" t="s">
        <v>652</v>
      </c>
      <c r="E21275" t="s">
        <v>589</v>
      </c>
      <c r="F21275" t="s">
        <v>556</v>
      </c>
      <c r="G21275" t="s">
        <v>575</v>
      </c>
      <c r="H21275" t="s">
        <v>569</v>
      </c>
    </row>
    <row r="21276" spans="1:9">
      <c r="A21276">
        <v>1084799</v>
      </c>
      <c r="B21276" t="s">
        <v>553</v>
      </c>
      <c r="C21276">
        <v>2037</v>
      </c>
      <c r="D21276" t="s">
        <v>652</v>
      </c>
      <c r="E21276" t="s">
        <v>589</v>
      </c>
      <c r="F21276" t="s">
        <v>556</v>
      </c>
      <c r="G21276" t="s">
        <v>575</v>
      </c>
      <c r="H21276" t="s">
        <v>645</v>
      </c>
    </row>
    <row r="21277" spans="1:9">
      <c r="A21277">
        <v>1085050</v>
      </c>
      <c r="B21277" t="s">
        <v>553</v>
      </c>
      <c r="C21277">
        <v>2037</v>
      </c>
      <c r="D21277" t="s">
        <v>653</v>
      </c>
      <c r="E21277" t="s">
        <v>589</v>
      </c>
      <c r="F21277" t="s">
        <v>556</v>
      </c>
      <c r="G21277" t="s">
        <v>575</v>
      </c>
      <c r="H21277" t="s">
        <v>558</v>
      </c>
      <c r="I21277">
        <v>2268181.61652123</v>
      </c>
    </row>
    <row r="21278" spans="1:9">
      <c r="A21278">
        <v>1085051</v>
      </c>
      <c r="B21278" t="s">
        <v>553</v>
      </c>
      <c r="C21278">
        <v>2037</v>
      </c>
      <c r="D21278" t="s">
        <v>653</v>
      </c>
      <c r="E21278" t="s">
        <v>589</v>
      </c>
      <c r="F21278" t="s">
        <v>556</v>
      </c>
      <c r="G21278" t="s">
        <v>575</v>
      </c>
      <c r="H21278" t="s">
        <v>560</v>
      </c>
    </row>
    <row r="21279" spans="1:9">
      <c r="A21279">
        <v>1085052</v>
      </c>
      <c r="B21279" t="s">
        <v>553</v>
      </c>
      <c r="C21279">
        <v>2037</v>
      </c>
      <c r="D21279" t="s">
        <v>653</v>
      </c>
      <c r="E21279" t="s">
        <v>589</v>
      </c>
      <c r="F21279" t="s">
        <v>556</v>
      </c>
      <c r="G21279" t="s">
        <v>575</v>
      </c>
      <c r="H21279" t="s">
        <v>564</v>
      </c>
    </row>
    <row r="21280" spans="1:9">
      <c r="A21280">
        <v>1085053</v>
      </c>
      <c r="B21280" t="s">
        <v>553</v>
      </c>
      <c r="C21280">
        <v>2037</v>
      </c>
      <c r="D21280" t="s">
        <v>653</v>
      </c>
      <c r="E21280" t="s">
        <v>589</v>
      </c>
      <c r="F21280" t="s">
        <v>556</v>
      </c>
      <c r="G21280" t="s">
        <v>575</v>
      </c>
      <c r="H21280" t="s">
        <v>569</v>
      </c>
    </row>
    <row r="21281" spans="1:9">
      <c r="A21281">
        <v>1085054</v>
      </c>
      <c r="B21281" t="s">
        <v>553</v>
      </c>
      <c r="C21281">
        <v>2037</v>
      </c>
      <c r="D21281" t="s">
        <v>653</v>
      </c>
      <c r="E21281" t="s">
        <v>589</v>
      </c>
      <c r="F21281" t="s">
        <v>556</v>
      </c>
      <c r="G21281" t="s">
        <v>575</v>
      </c>
      <c r="H21281" t="s">
        <v>645</v>
      </c>
    </row>
    <row r="21282" spans="1:9">
      <c r="A21282">
        <v>1085305</v>
      </c>
      <c r="B21282" t="s">
        <v>553</v>
      </c>
      <c r="C21282">
        <v>2037</v>
      </c>
      <c r="D21282" t="s">
        <v>654</v>
      </c>
      <c r="E21282" t="s">
        <v>589</v>
      </c>
      <c r="F21282" t="s">
        <v>556</v>
      </c>
      <c r="G21282" t="s">
        <v>575</v>
      </c>
      <c r="H21282" t="s">
        <v>558</v>
      </c>
    </row>
    <row r="21283" spans="1:9">
      <c r="A21283">
        <v>1085306</v>
      </c>
      <c r="B21283" t="s">
        <v>553</v>
      </c>
      <c r="C21283">
        <v>2037</v>
      </c>
      <c r="D21283" t="s">
        <v>654</v>
      </c>
      <c r="E21283" t="s">
        <v>589</v>
      </c>
      <c r="F21283" t="s">
        <v>556</v>
      </c>
      <c r="G21283" t="s">
        <v>575</v>
      </c>
      <c r="H21283" t="s">
        <v>560</v>
      </c>
    </row>
    <row r="21284" spans="1:9">
      <c r="A21284">
        <v>1085307</v>
      </c>
      <c r="B21284" t="s">
        <v>553</v>
      </c>
      <c r="C21284">
        <v>2037</v>
      </c>
      <c r="D21284" t="s">
        <v>654</v>
      </c>
      <c r="E21284" t="s">
        <v>589</v>
      </c>
      <c r="F21284" t="s">
        <v>556</v>
      </c>
      <c r="G21284" t="s">
        <v>575</v>
      </c>
      <c r="H21284" t="s">
        <v>564</v>
      </c>
      <c r="I21284">
        <v>2839419.81514034</v>
      </c>
    </row>
    <row r="21285" spans="1:9">
      <c r="A21285">
        <v>1085308</v>
      </c>
      <c r="B21285" t="s">
        <v>553</v>
      </c>
      <c r="C21285">
        <v>2037</v>
      </c>
      <c r="D21285" t="s">
        <v>654</v>
      </c>
      <c r="E21285" t="s">
        <v>589</v>
      </c>
      <c r="F21285" t="s">
        <v>556</v>
      </c>
      <c r="G21285" t="s">
        <v>575</v>
      </c>
      <c r="H21285" t="s">
        <v>569</v>
      </c>
    </row>
    <row r="21286" spans="1:9">
      <c r="A21286">
        <v>1085309</v>
      </c>
      <c r="B21286" t="s">
        <v>553</v>
      </c>
      <c r="C21286">
        <v>2037</v>
      </c>
      <c r="D21286" t="s">
        <v>654</v>
      </c>
      <c r="E21286" t="s">
        <v>589</v>
      </c>
      <c r="F21286" t="s">
        <v>556</v>
      </c>
      <c r="G21286" t="s">
        <v>575</v>
      </c>
      <c r="H21286" t="s">
        <v>645</v>
      </c>
    </row>
    <row r="21287" spans="1:9">
      <c r="A21287">
        <v>1085560</v>
      </c>
      <c r="B21287" t="s">
        <v>553</v>
      </c>
      <c r="C21287">
        <v>2037</v>
      </c>
      <c r="D21287" t="s">
        <v>655</v>
      </c>
      <c r="E21287" t="s">
        <v>589</v>
      </c>
      <c r="F21287" t="s">
        <v>556</v>
      </c>
      <c r="G21287" t="s">
        <v>576</v>
      </c>
      <c r="H21287" t="s">
        <v>558</v>
      </c>
      <c r="I21287">
        <v>201949162.25770399</v>
      </c>
    </row>
    <row r="21288" spans="1:9">
      <c r="A21288">
        <v>1085561</v>
      </c>
      <c r="B21288" t="s">
        <v>553</v>
      </c>
      <c r="C21288">
        <v>2037</v>
      </c>
      <c r="D21288" t="s">
        <v>655</v>
      </c>
      <c r="E21288" t="s">
        <v>589</v>
      </c>
      <c r="F21288" t="s">
        <v>556</v>
      </c>
      <c r="G21288" t="s">
        <v>576</v>
      </c>
      <c r="H21288" t="s">
        <v>560</v>
      </c>
      <c r="I21288">
        <v>0</v>
      </c>
    </row>
    <row r="21289" spans="1:9">
      <c r="A21289">
        <v>1085562</v>
      </c>
      <c r="B21289" t="s">
        <v>553</v>
      </c>
      <c r="C21289">
        <v>2037</v>
      </c>
      <c r="D21289" t="s">
        <v>655</v>
      </c>
      <c r="E21289" t="s">
        <v>589</v>
      </c>
      <c r="F21289" t="s">
        <v>556</v>
      </c>
      <c r="G21289" t="s">
        <v>576</v>
      </c>
      <c r="H21289" t="s">
        <v>564</v>
      </c>
      <c r="I21289">
        <v>0</v>
      </c>
    </row>
    <row r="21290" spans="1:9">
      <c r="A21290">
        <v>1085563</v>
      </c>
      <c r="B21290" t="s">
        <v>553</v>
      </c>
      <c r="C21290">
        <v>2037</v>
      </c>
      <c r="D21290" t="s">
        <v>655</v>
      </c>
      <c r="E21290" t="s">
        <v>589</v>
      </c>
      <c r="F21290" t="s">
        <v>556</v>
      </c>
      <c r="G21290" t="s">
        <v>576</v>
      </c>
      <c r="H21290" t="s">
        <v>569</v>
      </c>
      <c r="I21290">
        <v>0</v>
      </c>
    </row>
    <row r="21291" spans="1:9">
      <c r="A21291">
        <v>1085564</v>
      </c>
      <c r="B21291" t="s">
        <v>553</v>
      </c>
      <c r="C21291">
        <v>2037</v>
      </c>
      <c r="D21291" t="s">
        <v>655</v>
      </c>
      <c r="E21291" t="s">
        <v>589</v>
      </c>
      <c r="F21291" t="s">
        <v>556</v>
      </c>
      <c r="G21291" t="s">
        <v>576</v>
      </c>
      <c r="H21291" t="s">
        <v>645</v>
      </c>
      <c r="I21291">
        <v>0</v>
      </c>
    </row>
    <row r="21292" spans="1:9">
      <c r="A21292">
        <v>1085815</v>
      </c>
      <c r="B21292" t="s">
        <v>553</v>
      </c>
      <c r="C21292">
        <v>2037</v>
      </c>
      <c r="D21292" t="s">
        <v>656</v>
      </c>
      <c r="E21292" t="s">
        <v>589</v>
      </c>
      <c r="F21292" t="s">
        <v>556</v>
      </c>
      <c r="G21292" t="s">
        <v>576</v>
      </c>
      <c r="H21292" t="s">
        <v>558</v>
      </c>
      <c r="I21292">
        <v>0</v>
      </c>
    </row>
    <row r="21293" spans="1:9">
      <c r="A21293">
        <v>1085816</v>
      </c>
      <c r="B21293" t="s">
        <v>553</v>
      </c>
      <c r="C21293">
        <v>2037</v>
      </c>
      <c r="D21293" t="s">
        <v>656</v>
      </c>
      <c r="E21293" t="s">
        <v>589</v>
      </c>
      <c r="F21293" t="s">
        <v>556</v>
      </c>
      <c r="G21293" t="s">
        <v>576</v>
      </c>
      <c r="H21293" t="s">
        <v>560</v>
      </c>
      <c r="I21293">
        <v>327920.29265160201</v>
      </c>
    </row>
    <row r="21294" spans="1:9">
      <c r="A21294">
        <v>1085817</v>
      </c>
      <c r="B21294" t="s">
        <v>553</v>
      </c>
      <c r="C21294">
        <v>2037</v>
      </c>
      <c r="D21294" t="s">
        <v>656</v>
      </c>
      <c r="E21294" t="s">
        <v>589</v>
      </c>
      <c r="F21294" t="s">
        <v>556</v>
      </c>
      <c r="G21294" t="s">
        <v>576</v>
      </c>
      <c r="H21294" t="s">
        <v>564</v>
      </c>
      <c r="I21294">
        <v>0</v>
      </c>
    </row>
    <row r="21295" spans="1:9">
      <c r="A21295">
        <v>1085818</v>
      </c>
      <c r="B21295" t="s">
        <v>553</v>
      </c>
      <c r="C21295">
        <v>2037</v>
      </c>
      <c r="D21295" t="s">
        <v>656</v>
      </c>
      <c r="E21295" t="s">
        <v>589</v>
      </c>
      <c r="F21295" t="s">
        <v>556</v>
      </c>
      <c r="G21295" t="s">
        <v>576</v>
      </c>
      <c r="H21295" t="s">
        <v>569</v>
      </c>
      <c r="I21295">
        <v>0</v>
      </c>
    </row>
    <row r="21296" spans="1:9">
      <c r="A21296">
        <v>1085819</v>
      </c>
      <c r="B21296" t="s">
        <v>553</v>
      </c>
      <c r="C21296">
        <v>2037</v>
      </c>
      <c r="D21296" t="s">
        <v>656</v>
      </c>
      <c r="E21296" t="s">
        <v>589</v>
      </c>
      <c r="F21296" t="s">
        <v>556</v>
      </c>
      <c r="G21296" t="s">
        <v>576</v>
      </c>
      <c r="H21296" t="s">
        <v>645</v>
      </c>
      <c r="I21296">
        <v>0</v>
      </c>
    </row>
    <row r="21297" spans="1:9">
      <c r="A21297">
        <v>1086070</v>
      </c>
      <c r="B21297" t="s">
        <v>553</v>
      </c>
      <c r="C21297">
        <v>2037</v>
      </c>
      <c r="D21297" t="s">
        <v>657</v>
      </c>
      <c r="E21297" t="s">
        <v>589</v>
      </c>
      <c r="F21297" t="s">
        <v>556</v>
      </c>
      <c r="G21297" t="s">
        <v>576</v>
      </c>
      <c r="H21297" t="s">
        <v>558</v>
      </c>
      <c r="I21297">
        <v>43048.280315629301</v>
      </c>
    </row>
    <row r="21298" spans="1:9">
      <c r="A21298">
        <v>1086071</v>
      </c>
      <c r="B21298" t="s">
        <v>553</v>
      </c>
      <c r="C21298">
        <v>2037</v>
      </c>
      <c r="D21298" t="s">
        <v>657</v>
      </c>
      <c r="E21298" t="s">
        <v>589</v>
      </c>
      <c r="F21298" t="s">
        <v>556</v>
      </c>
      <c r="G21298" t="s">
        <v>576</v>
      </c>
      <c r="H21298" t="s">
        <v>560</v>
      </c>
      <c r="I21298">
        <v>171270.892687555</v>
      </c>
    </row>
    <row r="21299" spans="1:9">
      <c r="A21299">
        <v>1086072</v>
      </c>
      <c r="B21299" t="s">
        <v>553</v>
      </c>
      <c r="C21299">
        <v>2037</v>
      </c>
      <c r="D21299" t="s">
        <v>657</v>
      </c>
      <c r="E21299" t="s">
        <v>589</v>
      </c>
      <c r="F21299" t="s">
        <v>556</v>
      </c>
      <c r="G21299" t="s">
        <v>576</v>
      </c>
      <c r="H21299" t="s">
        <v>564</v>
      </c>
      <c r="I21299">
        <v>0</v>
      </c>
    </row>
    <row r="21300" spans="1:9">
      <c r="A21300">
        <v>1086073</v>
      </c>
      <c r="B21300" t="s">
        <v>553</v>
      </c>
      <c r="C21300">
        <v>2037</v>
      </c>
      <c r="D21300" t="s">
        <v>657</v>
      </c>
      <c r="E21300" t="s">
        <v>589</v>
      </c>
      <c r="F21300" t="s">
        <v>556</v>
      </c>
      <c r="G21300" t="s">
        <v>576</v>
      </c>
      <c r="H21300" t="s">
        <v>569</v>
      </c>
      <c r="I21300">
        <v>0</v>
      </c>
    </row>
    <row r="21301" spans="1:9">
      <c r="A21301">
        <v>1086074</v>
      </c>
      <c r="B21301" t="s">
        <v>553</v>
      </c>
      <c r="C21301">
        <v>2037</v>
      </c>
      <c r="D21301" t="s">
        <v>657</v>
      </c>
      <c r="E21301" t="s">
        <v>589</v>
      </c>
      <c r="F21301" t="s">
        <v>556</v>
      </c>
      <c r="G21301" t="s">
        <v>576</v>
      </c>
      <c r="H21301" t="s">
        <v>645</v>
      </c>
      <c r="I21301">
        <v>0</v>
      </c>
    </row>
    <row r="21302" spans="1:9">
      <c r="A21302">
        <v>1086325</v>
      </c>
      <c r="B21302" t="s">
        <v>553</v>
      </c>
      <c r="C21302">
        <v>2037</v>
      </c>
      <c r="D21302" t="s">
        <v>658</v>
      </c>
      <c r="E21302" t="s">
        <v>589</v>
      </c>
      <c r="F21302" t="s">
        <v>556</v>
      </c>
      <c r="G21302" t="s">
        <v>576</v>
      </c>
      <c r="H21302" t="s">
        <v>558</v>
      </c>
      <c r="I21302">
        <v>211106.96934897199</v>
      </c>
    </row>
    <row r="21303" spans="1:9">
      <c r="A21303">
        <v>1086326</v>
      </c>
      <c r="B21303" t="s">
        <v>553</v>
      </c>
      <c r="C21303">
        <v>2037</v>
      </c>
      <c r="D21303" t="s">
        <v>658</v>
      </c>
      <c r="E21303" t="s">
        <v>589</v>
      </c>
      <c r="F21303" t="s">
        <v>556</v>
      </c>
      <c r="G21303" t="s">
        <v>576</v>
      </c>
      <c r="H21303" t="s">
        <v>560</v>
      </c>
      <c r="I21303">
        <v>140660.56355818801</v>
      </c>
    </row>
    <row r="21304" spans="1:9">
      <c r="A21304">
        <v>1086327</v>
      </c>
      <c r="B21304" t="s">
        <v>553</v>
      </c>
      <c r="C21304">
        <v>2037</v>
      </c>
      <c r="D21304" t="s">
        <v>658</v>
      </c>
      <c r="E21304" t="s">
        <v>589</v>
      </c>
      <c r="F21304" t="s">
        <v>556</v>
      </c>
      <c r="G21304" t="s">
        <v>576</v>
      </c>
      <c r="H21304" t="s">
        <v>564</v>
      </c>
      <c r="I21304">
        <v>0</v>
      </c>
    </row>
    <row r="21305" spans="1:9">
      <c r="A21305">
        <v>1086328</v>
      </c>
      <c r="B21305" t="s">
        <v>553</v>
      </c>
      <c r="C21305">
        <v>2037</v>
      </c>
      <c r="D21305" t="s">
        <v>658</v>
      </c>
      <c r="E21305" t="s">
        <v>589</v>
      </c>
      <c r="F21305" t="s">
        <v>556</v>
      </c>
      <c r="G21305" t="s">
        <v>576</v>
      </c>
      <c r="H21305" t="s">
        <v>569</v>
      </c>
      <c r="I21305">
        <v>0</v>
      </c>
    </row>
    <row r="21306" spans="1:9">
      <c r="A21306">
        <v>1086329</v>
      </c>
      <c r="B21306" t="s">
        <v>553</v>
      </c>
      <c r="C21306">
        <v>2037</v>
      </c>
      <c r="D21306" t="s">
        <v>658</v>
      </c>
      <c r="E21306" t="s">
        <v>589</v>
      </c>
      <c r="F21306" t="s">
        <v>556</v>
      </c>
      <c r="G21306" t="s">
        <v>576</v>
      </c>
      <c r="H21306" t="s">
        <v>645</v>
      </c>
      <c r="I21306">
        <v>0</v>
      </c>
    </row>
    <row r="21307" spans="1:9">
      <c r="A21307">
        <v>1086580</v>
      </c>
      <c r="B21307" t="s">
        <v>553</v>
      </c>
      <c r="C21307">
        <v>2037</v>
      </c>
      <c r="D21307" t="s">
        <v>659</v>
      </c>
      <c r="E21307" t="s">
        <v>589</v>
      </c>
      <c r="F21307" t="s">
        <v>556</v>
      </c>
      <c r="G21307" t="s">
        <v>576</v>
      </c>
      <c r="H21307" t="s">
        <v>558</v>
      </c>
      <c r="I21307">
        <v>0</v>
      </c>
    </row>
    <row r="21308" spans="1:9">
      <c r="A21308">
        <v>1086581</v>
      </c>
      <c r="B21308" t="s">
        <v>553</v>
      </c>
      <c r="C21308">
        <v>2037</v>
      </c>
      <c r="D21308" t="s">
        <v>659</v>
      </c>
      <c r="E21308" t="s">
        <v>589</v>
      </c>
      <c r="F21308" t="s">
        <v>556</v>
      </c>
      <c r="G21308" t="s">
        <v>576</v>
      </c>
      <c r="H21308" t="s">
        <v>560</v>
      </c>
      <c r="I21308">
        <v>0</v>
      </c>
    </row>
    <row r="21309" spans="1:9">
      <c r="A21309">
        <v>1086582</v>
      </c>
      <c r="B21309" t="s">
        <v>553</v>
      </c>
      <c r="C21309">
        <v>2037</v>
      </c>
      <c r="D21309" t="s">
        <v>659</v>
      </c>
      <c r="E21309" t="s">
        <v>589</v>
      </c>
      <c r="F21309" t="s">
        <v>556</v>
      </c>
      <c r="G21309" t="s">
        <v>576</v>
      </c>
      <c r="H21309" t="s">
        <v>564</v>
      </c>
      <c r="I21309">
        <v>0</v>
      </c>
    </row>
    <row r="21310" spans="1:9">
      <c r="A21310">
        <v>1086583</v>
      </c>
      <c r="B21310" t="s">
        <v>553</v>
      </c>
      <c r="C21310">
        <v>2037</v>
      </c>
      <c r="D21310" t="s">
        <v>659</v>
      </c>
      <c r="E21310" t="s">
        <v>589</v>
      </c>
      <c r="F21310" t="s">
        <v>556</v>
      </c>
      <c r="G21310" t="s">
        <v>576</v>
      </c>
      <c r="H21310" t="s">
        <v>569</v>
      </c>
      <c r="I21310">
        <v>325350.95461809001</v>
      </c>
    </row>
    <row r="21311" spans="1:9">
      <c r="A21311">
        <v>1086584</v>
      </c>
      <c r="B21311" t="s">
        <v>553</v>
      </c>
      <c r="C21311">
        <v>2037</v>
      </c>
      <c r="D21311" t="s">
        <v>659</v>
      </c>
      <c r="E21311" t="s">
        <v>589</v>
      </c>
      <c r="F21311" t="s">
        <v>556</v>
      </c>
      <c r="G21311" t="s">
        <v>576</v>
      </c>
      <c r="H21311" t="s">
        <v>645</v>
      </c>
      <c r="I21311">
        <v>0</v>
      </c>
    </row>
    <row r="21312" spans="1:9">
      <c r="A21312">
        <v>1086835</v>
      </c>
      <c r="B21312" t="s">
        <v>553</v>
      </c>
      <c r="C21312">
        <v>2037</v>
      </c>
      <c r="D21312" t="s">
        <v>660</v>
      </c>
      <c r="E21312" t="s">
        <v>589</v>
      </c>
      <c r="F21312" t="s">
        <v>556</v>
      </c>
      <c r="G21312" t="s">
        <v>576</v>
      </c>
      <c r="H21312" t="s">
        <v>558</v>
      </c>
      <c r="I21312">
        <v>0</v>
      </c>
    </row>
    <row r="21313" spans="1:9">
      <c r="A21313">
        <v>1086836</v>
      </c>
      <c r="B21313" t="s">
        <v>553</v>
      </c>
      <c r="C21313">
        <v>2037</v>
      </c>
      <c r="D21313" t="s">
        <v>660</v>
      </c>
      <c r="E21313" t="s">
        <v>589</v>
      </c>
      <c r="F21313" t="s">
        <v>556</v>
      </c>
      <c r="G21313" t="s">
        <v>576</v>
      </c>
      <c r="H21313" t="s">
        <v>560</v>
      </c>
      <c r="I21313">
        <v>0</v>
      </c>
    </row>
    <row r="21314" spans="1:9">
      <c r="A21314">
        <v>1086837</v>
      </c>
      <c r="B21314" t="s">
        <v>553</v>
      </c>
      <c r="C21314">
        <v>2037</v>
      </c>
      <c r="D21314" t="s">
        <v>660</v>
      </c>
      <c r="E21314" t="s">
        <v>589</v>
      </c>
      <c r="F21314" t="s">
        <v>556</v>
      </c>
      <c r="G21314" t="s">
        <v>576</v>
      </c>
      <c r="H21314" t="s">
        <v>564</v>
      </c>
      <c r="I21314">
        <v>772463.88304155995</v>
      </c>
    </row>
    <row r="21315" spans="1:9">
      <c r="A21315">
        <v>1086838</v>
      </c>
      <c r="B21315" t="s">
        <v>553</v>
      </c>
      <c r="C21315">
        <v>2037</v>
      </c>
      <c r="D21315" t="s">
        <v>660</v>
      </c>
      <c r="E21315" t="s">
        <v>589</v>
      </c>
      <c r="F21315" t="s">
        <v>556</v>
      </c>
      <c r="G21315" t="s">
        <v>576</v>
      </c>
      <c r="H21315" t="s">
        <v>569</v>
      </c>
      <c r="I21315">
        <v>0</v>
      </c>
    </row>
    <row r="21316" spans="1:9">
      <c r="A21316">
        <v>1086839</v>
      </c>
      <c r="B21316" t="s">
        <v>553</v>
      </c>
      <c r="C21316">
        <v>2037</v>
      </c>
      <c r="D21316" t="s">
        <v>660</v>
      </c>
      <c r="E21316" t="s">
        <v>589</v>
      </c>
      <c r="F21316" t="s">
        <v>556</v>
      </c>
      <c r="G21316" t="s">
        <v>576</v>
      </c>
      <c r="H21316" t="s">
        <v>645</v>
      </c>
      <c r="I21316">
        <v>0</v>
      </c>
    </row>
    <row r="21317" spans="1:9">
      <c r="A21317">
        <v>1087090</v>
      </c>
      <c r="B21317" t="s">
        <v>553</v>
      </c>
      <c r="C21317">
        <v>2037</v>
      </c>
      <c r="D21317" t="s">
        <v>661</v>
      </c>
      <c r="E21317" t="s">
        <v>589</v>
      </c>
      <c r="F21317" t="s">
        <v>556</v>
      </c>
      <c r="G21317" t="s">
        <v>576</v>
      </c>
      <c r="H21317" t="s">
        <v>558</v>
      </c>
      <c r="I21317">
        <v>0</v>
      </c>
    </row>
    <row r="21318" spans="1:9">
      <c r="A21318">
        <v>1087091</v>
      </c>
      <c r="B21318" t="s">
        <v>553</v>
      </c>
      <c r="C21318">
        <v>2037</v>
      </c>
      <c r="D21318" t="s">
        <v>661</v>
      </c>
      <c r="E21318" t="s">
        <v>589</v>
      </c>
      <c r="F21318" t="s">
        <v>556</v>
      </c>
      <c r="G21318" t="s">
        <v>576</v>
      </c>
      <c r="H21318" t="s">
        <v>560</v>
      </c>
      <c r="I21318">
        <v>0</v>
      </c>
    </row>
    <row r="21319" spans="1:9">
      <c r="A21319">
        <v>1087092</v>
      </c>
      <c r="B21319" t="s">
        <v>553</v>
      </c>
      <c r="C21319">
        <v>2037</v>
      </c>
      <c r="D21319" t="s">
        <v>661</v>
      </c>
      <c r="E21319" t="s">
        <v>589</v>
      </c>
      <c r="F21319" t="s">
        <v>556</v>
      </c>
      <c r="G21319" t="s">
        <v>576</v>
      </c>
      <c r="H21319" t="s">
        <v>564</v>
      </c>
      <c r="I21319">
        <v>0</v>
      </c>
    </row>
    <row r="21320" spans="1:9">
      <c r="A21320">
        <v>1087093</v>
      </c>
      <c r="B21320" t="s">
        <v>553</v>
      </c>
      <c r="C21320">
        <v>2037</v>
      </c>
      <c r="D21320" t="s">
        <v>661</v>
      </c>
      <c r="E21320" t="s">
        <v>589</v>
      </c>
      <c r="F21320" t="s">
        <v>556</v>
      </c>
      <c r="G21320" t="s">
        <v>576</v>
      </c>
      <c r="H21320" t="s">
        <v>569</v>
      </c>
      <c r="I21320">
        <v>0</v>
      </c>
    </row>
    <row r="21321" spans="1:9">
      <c r="A21321">
        <v>1087094</v>
      </c>
      <c r="B21321" t="s">
        <v>553</v>
      </c>
      <c r="C21321">
        <v>2037</v>
      </c>
      <c r="D21321" t="s">
        <v>661</v>
      </c>
      <c r="E21321" t="s">
        <v>589</v>
      </c>
      <c r="F21321" t="s">
        <v>556</v>
      </c>
      <c r="G21321" t="s">
        <v>576</v>
      </c>
      <c r="H21321" t="s">
        <v>645</v>
      </c>
      <c r="I21321">
        <v>25386.3213833271</v>
      </c>
    </row>
    <row r="21322" spans="1:9">
      <c r="A21322">
        <v>1087345</v>
      </c>
      <c r="B21322" t="s">
        <v>553</v>
      </c>
      <c r="C21322">
        <v>2037</v>
      </c>
      <c r="D21322" t="s">
        <v>662</v>
      </c>
      <c r="E21322" t="s">
        <v>589</v>
      </c>
      <c r="F21322" t="s">
        <v>556</v>
      </c>
      <c r="G21322" t="s">
        <v>576</v>
      </c>
      <c r="H21322" t="s">
        <v>558</v>
      </c>
      <c r="I21322">
        <v>657036.71468886698</v>
      </c>
    </row>
    <row r="21323" spans="1:9">
      <c r="A21323">
        <v>1087346</v>
      </c>
      <c r="B21323" t="s">
        <v>553</v>
      </c>
      <c r="C21323">
        <v>2037</v>
      </c>
      <c r="D21323" t="s">
        <v>662</v>
      </c>
      <c r="E21323" t="s">
        <v>589</v>
      </c>
      <c r="F21323" t="s">
        <v>556</v>
      </c>
      <c r="G21323" t="s">
        <v>576</v>
      </c>
      <c r="H21323" t="s">
        <v>560</v>
      </c>
      <c r="I21323">
        <v>0</v>
      </c>
    </row>
    <row r="21324" spans="1:9">
      <c r="A21324">
        <v>1087347</v>
      </c>
      <c r="B21324" t="s">
        <v>553</v>
      </c>
      <c r="C21324">
        <v>2037</v>
      </c>
      <c r="D21324" t="s">
        <v>662</v>
      </c>
      <c r="E21324" t="s">
        <v>589</v>
      </c>
      <c r="F21324" t="s">
        <v>556</v>
      </c>
      <c r="G21324" t="s">
        <v>576</v>
      </c>
      <c r="H21324" t="s">
        <v>564</v>
      </c>
      <c r="I21324">
        <v>0</v>
      </c>
    </row>
    <row r="21325" spans="1:9">
      <c r="A21325">
        <v>1087348</v>
      </c>
      <c r="B21325" t="s">
        <v>553</v>
      </c>
      <c r="C21325">
        <v>2037</v>
      </c>
      <c r="D21325" t="s">
        <v>662</v>
      </c>
      <c r="E21325" t="s">
        <v>589</v>
      </c>
      <c r="F21325" t="s">
        <v>556</v>
      </c>
      <c r="G21325" t="s">
        <v>576</v>
      </c>
      <c r="H21325" t="s">
        <v>569</v>
      </c>
      <c r="I21325">
        <v>0</v>
      </c>
    </row>
    <row r="21326" spans="1:9">
      <c r="A21326">
        <v>1087349</v>
      </c>
      <c r="B21326" t="s">
        <v>553</v>
      </c>
      <c r="C21326">
        <v>2037</v>
      </c>
      <c r="D21326" t="s">
        <v>662</v>
      </c>
      <c r="E21326" t="s">
        <v>589</v>
      </c>
      <c r="F21326" t="s">
        <v>556</v>
      </c>
      <c r="G21326" t="s">
        <v>576</v>
      </c>
      <c r="H21326" t="s">
        <v>645</v>
      </c>
      <c r="I21326">
        <v>0</v>
      </c>
    </row>
    <row r="21327" spans="1:9">
      <c r="A21327">
        <v>1087600</v>
      </c>
      <c r="B21327" t="s">
        <v>553</v>
      </c>
      <c r="C21327">
        <v>2037</v>
      </c>
      <c r="D21327" t="s">
        <v>663</v>
      </c>
      <c r="E21327" t="s">
        <v>589</v>
      </c>
      <c r="F21327" t="s">
        <v>556</v>
      </c>
      <c r="G21327" t="s">
        <v>576</v>
      </c>
      <c r="H21327" t="s">
        <v>558</v>
      </c>
      <c r="I21327">
        <v>0</v>
      </c>
    </row>
    <row r="21328" spans="1:9">
      <c r="A21328">
        <v>1087601</v>
      </c>
      <c r="B21328" t="s">
        <v>553</v>
      </c>
      <c r="C21328">
        <v>2037</v>
      </c>
      <c r="D21328" t="s">
        <v>663</v>
      </c>
      <c r="E21328" t="s">
        <v>589</v>
      </c>
      <c r="F21328" t="s">
        <v>556</v>
      </c>
      <c r="G21328" t="s">
        <v>576</v>
      </c>
      <c r="H21328" t="s">
        <v>560</v>
      </c>
      <c r="I21328">
        <v>0</v>
      </c>
    </row>
    <row r="21329" spans="1:9">
      <c r="A21329">
        <v>1087602</v>
      </c>
      <c r="B21329" t="s">
        <v>553</v>
      </c>
      <c r="C21329">
        <v>2037</v>
      </c>
      <c r="D21329" t="s">
        <v>663</v>
      </c>
      <c r="E21329" t="s">
        <v>589</v>
      </c>
      <c r="F21329" t="s">
        <v>556</v>
      </c>
      <c r="G21329" t="s">
        <v>576</v>
      </c>
      <c r="H21329" t="s">
        <v>564</v>
      </c>
      <c r="I21329">
        <v>0</v>
      </c>
    </row>
    <row r="21330" spans="1:9">
      <c r="A21330">
        <v>1087603</v>
      </c>
      <c r="B21330" t="s">
        <v>553</v>
      </c>
      <c r="C21330">
        <v>2037</v>
      </c>
      <c r="D21330" t="s">
        <v>663</v>
      </c>
      <c r="E21330" t="s">
        <v>589</v>
      </c>
      <c r="F21330" t="s">
        <v>556</v>
      </c>
      <c r="G21330" t="s">
        <v>576</v>
      </c>
      <c r="H21330" t="s">
        <v>569</v>
      </c>
      <c r="I21330">
        <v>0</v>
      </c>
    </row>
    <row r="21331" spans="1:9">
      <c r="A21331">
        <v>1087604</v>
      </c>
      <c r="B21331" t="s">
        <v>553</v>
      </c>
      <c r="C21331">
        <v>2037</v>
      </c>
      <c r="D21331" t="s">
        <v>663</v>
      </c>
      <c r="E21331" t="s">
        <v>589</v>
      </c>
      <c r="F21331" t="s">
        <v>556</v>
      </c>
      <c r="G21331" t="s">
        <v>576</v>
      </c>
      <c r="H21331" t="s">
        <v>645</v>
      </c>
      <c r="I21331">
        <v>0</v>
      </c>
    </row>
    <row r="21332" spans="1:9">
      <c r="A21332">
        <v>1087855</v>
      </c>
      <c r="B21332" t="s">
        <v>553</v>
      </c>
      <c r="C21332">
        <v>2037</v>
      </c>
      <c r="D21332" t="s">
        <v>664</v>
      </c>
      <c r="E21332" t="s">
        <v>589</v>
      </c>
      <c r="F21332" t="s">
        <v>556</v>
      </c>
      <c r="G21332" t="s">
        <v>576</v>
      </c>
      <c r="H21332" t="s">
        <v>558</v>
      </c>
      <c r="I21332">
        <v>0</v>
      </c>
    </row>
    <row r="21333" spans="1:9">
      <c r="A21333">
        <v>1087856</v>
      </c>
      <c r="B21333" t="s">
        <v>553</v>
      </c>
      <c r="C21333">
        <v>2037</v>
      </c>
      <c r="D21333" t="s">
        <v>664</v>
      </c>
      <c r="E21333" t="s">
        <v>589</v>
      </c>
      <c r="F21333" t="s">
        <v>556</v>
      </c>
      <c r="G21333" t="s">
        <v>576</v>
      </c>
      <c r="H21333" t="s">
        <v>560</v>
      </c>
      <c r="I21333">
        <v>0</v>
      </c>
    </row>
    <row r="21334" spans="1:9">
      <c r="A21334">
        <v>1087857</v>
      </c>
      <c r="B21334" t="s">
        <v>553</v>
      </c>
      <c r="C21334">
        <v>2037</v>
      </c>
      <c r="D21334" t="s">
        <v>664</v>
      </c>
      <c r="E21334" t="s">
        <v>589</v>
      </c>
      <c r="F21334" t="s">
        <v>556</v>
      </c>
      <c r="G21334" t="s">
        <v>576</v>
      </c>
      <c r="H21334" t="s">
        <v>564</v>
      </c>
      <c r="I21334">
        <v>6964216.3019214701</v>
      </c>
    </row>
    <row r="21335" spans="1:9">
      <c r="A21335">
        <v>1087858</v>
      </c>
      <c r="B21335" t="s">
        <v>553</v>
      </c>
      <c r="C21335">
        <v>2037</v>
      </c>
      <c r="D21335" t="s">
        <v>664</v>
      </c>
      <c r="E21335" t="s">
        <v>589</v>
      </c>
      <c r="F21335" t="s">
        <v>556</v>
      </c>
      <c r="G21335" t="s">
        <v>576</v>
      </c>
      <c r="H21335" t="s">
        <v>569</v>
      </c>
      <c r="I21335">
        <v>0</v>
      </c>
    </row>
    <row r="21336" spans="1:9">
      <c r="A21336">
        <v>1087859</v>
      </c>
      <c r="B21336" t="s">
        <v>553</v>
      </c>
      <c r="C21336">
        <v>2037</v>
      </c>
      <c r="D21336" t="s">
        <v>664</v>
      </c>
      <c r="E21336" t="s">
        <v>589</v>
      </c>
      <c r="F21336" t="s">
        <v>556</v>
      </c>
      <c r="G21336" t="s">
        <v>576</v>
      </c>
      <c r="H21336" t="s">
        <v>645</v>
      </c>
      <c r="I21336">
        <v>0</v>
      </c>
    </row>
    <row r="21337" spans="1:9">
      <c r="A21337">
        <v>1088110</v>
      </c>
      <c r="B21337" t="s">
        <v>553</v>
      </c>
      <c r="C21337">
        <v>2037</v>
      </c>
      <c r="D21337" t="s">
        <v>665</v>
      </c>
      <c r="E21337" t="s">
        <v>589</v>
      </c>
      <c r="F21337" t="s">
        <v>556</v>
      </c>
      <c r="G21337" t="s">
        <v>573</v>
      </c>
      <c r="H21337" t="s">
        <v>558</v>
      </c>
    </row>
    <row r="21338" spans="1:9">
      <c r="A21338">
        <v>1088111</v>
      </c>
      <c r="B21338" t="s">
        <v>553</v>
      </c>
      <c r="C21338">
        <v>2037</v>
      </c>
      <c r="D21338" t="s">
        <v>665</v>
      </c>
      <c r="E21338" t="s">
        <v>589</v>
      </c>
      <c r="F21338" t="s">
        <v>556</v>
      </c>
      <c r="G21338" t="s">
        <v>573</v>
      </c>
      <c r="H21338" t="s">
        <v>560</v>
      </c>
      <c r="I21338">
        <v>0</v>
      </c>
    </row>
    <row r="21339" spans="1:9">
      <c r="A21339">
        <v>1088112</v>
      </c>
      <c r="B21339" t="s">
        <v>553</v>
      </c>
      <c r="C21339">
        <v>2037</v>
      </c>
      <c r="D21339" t="s">
        <v>665</v>
      </c>
      <c r="E21339" t="s">
        <v>589</v>
      </c>
      <c r="F21339" t="s">
        <v>556</v>
      </c>
      <c r="G21339" t="s">
        <v>573</v>
      </c>
      <c r="H21339" t="s">
        <v>564</v>
      </c>
    </row>
    <row r="21340" spans="1:9">
      <c r="A21340">
        <v>1088113</v>
      </c>
      <c r="B21340" t="s">
        <v>553</v>
      </c>
      <c r="C21340">
        <v>2037</v>
      </c>
      <c r="D21340" t="s">
        <v>665</v>
      </c>
      <c r="E21340" t="s">
        <v>589</v>
      </c>
      <c r="F21340" t="s">
        <v>556</v>
      </c>
      <c r="G21340" t="s">
        <v>573</v>
      </c>
      <c r="H21340" t="s">
        <v>566</v>
      </c>
    </row>
    <row r="21341" spans="1:9">
      <c r="A21341">
        <v>1088114</v>
      </c>
      <c r="B21341" t="s">
        <v>553</v>
      </c>
      <c r="C21341">
        <v>2037</v>
      </c>
      <c r="D21341" t="s">
        <v>665</v>
      </c>
      <c r="E21341" t="s">
        <v>589</v>
      </c>
      <c r="F21341" t="s">
        <v>556</v>
      </c>
      <c r="G21341" t="s">
        <v>573</v>
      </c>
      <c r="H21341" t="s">
        <v>640</v>
      </c>
    </row>
    <row r="21342" spans="1:9">
      <c r="A21342">
        <v>1088350</v>
      </c>
      <c r="B21342" t="s">
        <v>553</v>
      </c>
      <c r="C21342">
        <v>2037</v>
      </c>
      <c r="D21342" t="s">
        <v>843</v>
      </c>
      <c r="E21342" t="s">
        <v>589</v>
      </c>
      <c r="F21342" t="s">
        <v>844</v>
      </c>
      <c r="G21342" t="s">
        <v>845</v>
      </c>
      <c r="H21342" t="s">
        <v>560</v>
      </c>
    </row>
    <row r="21343" spans="1:9">
      <c r="A21343">
        <v>1088351</v>
      </c>
      <c r="B21343" t="s">
        <v>553</v>
      </c>
      <c r="C21343">
        <v>2037</v>
      </c>
      <c r="D21343" t="s">
        <v>843</v>
      </c>
      <c r="E21343" t="s">
        <v>589</v>
      </c>
      <c r="F21343" t="s">
        <v>844</v>
      </c>
      <c r="G21343" t="s">
        <v>845</v>
      </c>
      <c r="H21343" t="s">
        <v>693</v>
      </c>
      <c r="I21343">
        <v>4885388.1372973099</v>
      </c>
    </row>
    <row r="21344" spans="1:9">
      <c r="A21344">
        <v>1088452</v>
      </c>
      <c r="B21344" t="s">
        <v>553</v>
      </c>
      <c r="C21344">
        <v>2037</v>
      </c>
      <c r="D21344" t="s">
        <v>846</v>
      </c>
      <c r="E21344" t="s">
        <v>589</v>
      </c>
      <c r="F21344" t="s">
        <v>844</v>
      </c>
      <c r="G21344" t="s">
        <v>845</v>
      </c>
      <c r="H21344" t="s">
        <v>560</v>
      </c>
      <c r="I21344">
        <v>42429.365307297099</v>
      </c>
    </row>
    <row r="21345" spans="1:9">
      <c r="A21345">
        <v>1088453</v>
      </c>
      <c r="B21345" t="s">
        <v>553</v>
      </c>
      <c r="C21345">
        <v>2037</v>
      </c>
      <c r="D21345" t="s">
        <v>846</v>
      </c>
      <c r="E21345" t="s">
        <v>589</v>
      </c>
      <c r="F21345" t="s">
        <v>844</v>
      </c>
      <c r="G21345" t="s">
        <v>845</v>
      </c>
      <c r="H21345" t="s">
        <v>693</v>
      </c>
    </row>
    <row r="21346" spans="1:9">
      <c r="A21346">
        <v>1088584</v>
      </c>
      <c r="B21346" t="s">
        <v>553</v>
      </c>
      <c r="C21346">
        <v>2037</v>
      </c>
      <c r="D21346" t="s">
        <v>847</v>
      </c>
      <c r="E21346" t="s">
        <v>589</v>
      </c>
      <c r="F21346" t="s">
        <v>844</v>
      </c>
      <c r="G21346" t="s">
        <v>848</v>
      </c>
      <c r="H21346" t="s">
        <v>560</v>
      </c>
    </row>
    <row r="21347" spans="1:9">
      <c r="A21347">
        <v>1088585</v>
      </c>
      <c r="B21347" t="s">
        <v>553</v>
      </c>
      <c r="C21347">
        <v>2037</v>
      </c>
      <c r="D21347" t="s">
        <v>847</v>
      </c>
      <c r="E21347" t="s">
        <v>589</v>
      </c>
      <c r="F21347" t="s">
        <v>844</v>
      </c>
      <c r="G21347" t="s">
        <v>848</v>
      </c>
      <c r="H21347" t="s">
        <v>564</v>
      </c>
    </row>
    <row r="21348" spans="1:9">
      <c r="A21348">
        <v>1088586</v>
      </c>
      <c r="B21348" t="s">
        <v>553</v>
      </c>
      <c r="C21348">
        <v>2037</v>
      </c>
      <c r="D21348" t="s">
        <v>847</v>
      </c>
      <c r="E21348" t="s">
        <v>589</v>
      </c>
      <c r="F21348" t="s">
        <v>844</v>
      </c>
      <c r="G21348" t="s">
        <v>848</v>
      </c>
      <c r="H21348" t="s">
        <v>693</v>
      </c>
    </row>
    <row r="21349" spans="1:9">
      <c r="A21349">
        <v>1088587</v>
      </c>
      <c r="B21349" t="s">
        <v>553</v>
      </c>
      <c r="C21349">
        <v>2037</v>
      </c>
      <c r="D21349" t="s">
        <v>847</v>
      </c>
      <c r="E21349" t="s">
        <v>589</v>
      </c>
      <c r="F21349" t="s">
        <v>844</v>
      </c>
      <c r="G21349" t="s">
        <v>848</v>
      </c>
      <c r="H21349" t="s">
        <v>694</v>
      </c>
    </row>
    <row r="21350" spans="1:9">
      <c r="A21350">
        <v>1088588</v>
      </c>
      <c r="B21350" t="s">
        <v>553</v>
      </c>
      <c r="C21350">
        <v>2037</v>
      </c>
      <c r="D21350" t="s">
        <v>847</v>
      </c>
      <c r="E21350" t="s">
        <v>589</v>
      </c>
      <c r="F21350" t="s">
        <v>844</v>
      </c>
      <c r="G21350" t="s">
        <v>848</v>
      </c>
      <c r="H21350" t="s">
        <v>676</v>
      </c>
      <c r="I21350">
        <v>8809.7596296176198</v>
      </c>
    </row>
    <row r="21351" spans="1:9">
      <c r="A21351">
        <v>1088589</v>
      </c>
      <c r="B21351" t="s">
        <v>553</v>
      </c>
      <c r="C21351">
        <v>2037</v>
      </c>
      <c r="D21351" t="s">
        <v>847</v>
      </c>
      <c r="E21351" t="s">
        <v>589</v>
      </c>
      <c r="F21351" t="s">
        <v>844</v>
      </c>
      <c r="G21351" t="s">
        <v>848</v>
      </c>
      <c r="H21351" t="s">
        <v>849</v>
      </c>
    </row>
    <row r="21352" spans="1:9">
      <c r="A21352">
        <v>1088590</v>
      </c>
      <c r="B21352" t="s">
        <v>553</v>
      </c>
      <c r="C21352">
        <v>2037</v>
      </c>
      <c r="D21352" t="s">
        <v>847</v>
      </c>
      <c r="E21352" t="s">
        <v>589</v>
      </c>
      <c r="F21352" t="s">
        <v>844</v>
      </c>
      <c r="G21352" t="s">
        <v>848</v>
      </c>
      <c r="H21352" t="s">
        <v>850</v>
      </c>
    </row>
    <row r="21353" spans="1:9">
      <c r="A21353">
        <v>1088591</v>
      </c>
      <c r="B21353" t="s">
        <v>553</v>
      </c>
      <c r="C21353">
        <v>2037</v>
      </c>
      <c r="D21353" t="s">
        <v>847</v>
      </c>
      <c r="E21353" t="s">
        <v>589</v>
      </c>
      <c r="F21353" t="s">
        <v>844</v>
      </c>
      <c r="G21353" t="s">
        <v>848</v>
      </c>
      <c r="H21353" t="s">
        <v>851</v>
      </c>
    </row>
    <row r="21354" spans="1:9">
      <c r="A21354">
        <v>1088992</v>
      </c>
      <c r="B21354" t="s">
        <v>553</v>
      </c>
      <c r="C21354">
        <v>2037</v>
      </c>
      <c r="D21354" t="s">
        <v>852</v>
      </c>
      <c r="E21354" t="s">
        <v>589</v>
      </c>
      <c r="F21354" t="s">
        <v>844</v>
      </c>
      <c r="G21354" t="s">
        <v>848</v>
      </c>
      <c r="H21354" t="s">
        <v>560</v>
      </c>
    </row>
    <row r="21355" spans="1:9">
      <c r="A21355">
        <v>1088993</v>
      </c>
      <c r="B21355" t="s">
        <v>553</v>
      </c>
      <c r="C21355">
        <v>2037</v>
      </c>
      <c r="D21355" t="s">
        <v>852</v>
      </c>
      <c r="E21355" t="s">
        <v>589</v>
      </c>
      <c r="F21355" t="s">
        <v>844</v>
      </c>
      <c r="G21355" t="s">
        <v>848</v>
      </c>
      <c r="H21355" t="s">
        <v>564</v>
      </c>
    </row>
    <row r="21356" spans="1:9">
      <c r="A21356">
        <v>1088994</v>
      </c>
      <c r="B21356" t="s">
        <v>553</v>
      </c>
      <c r="C21356">
        <v>2037</v>
      </c>
      <c r="D21356" t="s">
        <v>852</v>
      </c>
      <c r="E21356" t="s">
        <v>589</v>
      </c>
      <c r="F21356" t="s">
        <v>844</v>
      </c>
      <c r="G21356" t="s">
        <v>848</v>
      </c>
      <c r="H21356" t="s">
        <v>693</v>
      </c>
    </row>
    <row r="21357" spans="1:9">
      <c r="A21357">
        <v>1088995</v>
      </c>
      <c r="B21357" t="s">
        <v>553</v>
      </c>
      <c r="C21357">
        <v>2037</v>
      </c>
      <c r="D21357" t="s">
        <v>852</v>
      </c>
      <c r="E21357" t="s">
        <v>589</v>
      </c>
      <c r="F21357" t="s">
        <v>844</v>
      </c>
      <c r="G21357" t="s">
        <v>848</v>
      </c>
      <c r="H21357" t="s">
        <v>694</v>
      </c>
    </row>
    <row r="21358" spans="1:9">
      <c r="A21358">
        <v>1088996</v>
      </c>
      <c r="B21358" t="s">
        <v>553</v>
      </c>
      <c r="C21358">
        <v>2037</v>
      </c>
      <c r="D21358" t="s">
        <v>852</v>
      </c>
      <c r="E21358" t="s">
        <v>589</v>
      </c>
      <c r="F21358" t="s">
        <v>844</v>
      </c>
      <c r="G21358" t="s">
        <v>848</v>
      </c>
      <c r="H21358" t="s">
        <v>676</v>
      </c>
    </row>
    <row r="21359" spans="1:9">
      <c r="A21359">
        <v>1088997</v>
      </c>
      <c r="B21359" t="s">
        <v>553</v>
      </c>
      <c r="C21359">
        <v>2037</v>
      </c>
      <c r="D21359" t="s">
        <v>852</v>
      </c>
      <c r="E21359" t="s">
        <v>589</v>
      </c>
      <c r="F21359" t="s">
        <v>844</v>
      </c>
      <c r="G21359" t="s">
        <v>848</v>
      </c>
      <c r="H21359" t="s">
        <v>849</v>
      </c>
      <c r="I21359">
        <v>840186.70762210002</v>
      </c>
    </row>
    <row r="21360" spans="1:9">
      <c r="A21360">
        <v>1088998</v>
      </c>
      <c r="B21360" t="s">
        <v>553</v>
      </c>
      <c r="C21360">
        <v>2037</v>
      </c>
      <c r="D21360" t="s">
        <v>852</v>
      </c>
      <c r="E21360" t="s">
        <v>589</v>
      </c>
      <c r="F21360" t="s">
        <v>844</v>
      </c>
      <c r="G21360" t="s">
        <v>848</v>
      </c>
      <c r="H21360" t="s">
        <v>850</v>
      </c>
    </row>
    <row r="21361" spans="1:9">
      <c r="A21361">
        <v>1088999</v>
      </c>
      <c r="B21361" t="s">
        <v>553</v>
      </c>
      <c r="C21361">
        <v>2037</v>
      </c>
      <c r="D21361" t="s">
        <v>852</v>
      </c>
      <c r="E21361" t="s">
        <v>589</v>
      </c>
      <c r="F21361" t="s">
        <v>844</v>
      </c>
      <c r="G21361" t="s">
        <v>848</v>
      </c>
      <c r="H21361" t="s">
        <v>851</v>
      </c>
    </row>
    <row r="21362" spans="1:9">
      <c r="A21362">
        <v>1089400</v>
      </c>
      <c r="B21362" t="s">
        <v>553</v>
      </c>
      <c r="C21362">
        <v>2037</v>
      </c>
      <c r="D21362" t="s">
        <v>853</v>
      </c>
      <c r="E21362" t="s">
        <v>589</v>
      </c>
      <c r="F21362" t="s">
        <v>844</v>
      </c>
      <c r="G21362" t="s">
        <v>848</v>
      </c>
      <c r="H21362" t="s">
        <v>560</v>
      </c>
    </row>
    <row r="21363" spans="1:9">
      <c r="A21363">
        <v>1089401</v>
      </c>
      <c r="B21363" t="s">
        <v>553</v>
      </c>
      <c r="C21363">
        <v>2037</v>
      </c>
      <c r="D21363" t="s">
        <v>853</v>
      </c>
      <c r="E21363" t="s">
        <v>589</v>
      </c>
      <c r="F21363" t="s">
        <v>844</v>
      </c>
      <c r="G21363" t="s">
        <v>848</v>
      </c>
      <c r="H21363" t="s">
        <v>564</v>
      </c>
      <c r="I21363">
        <v>448471.41309233801</v>
      </c>
    </row>
    <row r="21364" spans="1:9">
      <c r="A21364">
        <v>1089402</v>
      </c>
      <c r="B21364" t="s">
        <v>553</v>
      </c>
      <c r="C21364">
        <v>2037</v>
      </c>
      <c r="D21364" t="s">
        <v>853</v>
      </c>
      <c r="E21364" t="s">
        <v>589</v>
      </c>
      <c r="F21364" t="s">
        <v>844</v>
      </c>
      <c r="G21364" t="s">
        <v>848</v>
      </c>
      <c r="H21364" t="s">
        <v>693</v>
      </c>
    </row>
    <row r="21365" spans="1:9">
      <c r="A21365">
        <v>1089403</v>
      </c>
      <c r="B21365" t="s">
        <v>553</v>
      </c>
      <c r="C21365">
        <v>2037</v>
      </c>
      <c r="D21365" t="s">
        <v>853</v>
      </c>
      <c r="E21365" t="s">
        <v>589</v>
      </c>
      <c r="F21365" t="s">
        <v>844</v>
      </c>
      <c r="G21365" t="s">
        <v>848</v>
      </c>
      <c r="H21365" t="s">
        <v>694</v>
      </c>
    </row>
    <row r="21366" spans="1:9">
      <c r="A21366">
        <v>1089404</v>
      </c>
      <c r="B21366" t="s">
        <v>553</v>
      </c>
      <c r="C21366">
        <v>2037</v>
      </c>
      <c r="D21366" t="s">
        <v>853</v>
      </c>
      <c r="E21366" t="s">
        <v>589</v>
      </c>
      <c r="F21366" t="s">
        <v>844</v>
      </c>
      <c r="G21366" t="s">
        <v>848</v>
      </c>
      <c r="H21366" t="s">
        <v>676</v>
      </c>
    </row>
    <row r="21367" spans="1:9">
      <c r="A21367">
        <v>1089405</v>
      </c>
      <c r="B21367" t="s">
        <v>553</v>
      </c>
      <c r="C21367">
        <v>2037</v>
      </c>
      <c r="D21367" t="s">
        <v>853</v>
      </c>
      <c r="E21367" t="s">
        <v>589</v>
      </c>
      <c r="F21367" t="s">
        <v>844</v>
      </c>
      <c r="G21367" t="s">
        <v>848</v>
      </c>
      <c r="H21367" t="s">
        <v>849</v>
      </c>
    </row>
    <row r="21368" spans="1:9">
      <c r="A21368">
        <v>1089406</v>
      </c>
      <c r="B21368" t="s">
        <v>553</v>
      </c>
      <c r="C21368">
        <v>2037</v>
      </c>
      <c r="D21368" t="s">
        <v>853</v>
      </c>
      <c r="E21368" t="s">
        <v>589</v>
      </c>
      <c r="F21368" t="s">
        <v>844</v>
      </c>
      <c r="G21368" t="s">
        <v>848</v>
      </c>
      <c r="H21368" t="s">
        <v>850</v>
      </c>
    </row>
    <row r="21369" spans="1:9">
      <c r="A21369">
        <v>1089407</v>
      </c>
      <c r="B21369" t="s">
        <v>553</v>
      </c>
      <c r="C21369">
        <v>2037</v>
      </c>
      <c r="D21369" t="s">
        <v>853</v>
      </c>
      <c r="E21369" t="s">
        <v>589</v>
      </c>
      <c r="F21369" t="s">
        <v>844</v>
      </c>
      <c r="G21369" t="s">
        <v>848</v>
      </c>
      <c r="H21369" t="s">
        <v>851</v>
      </c>
    </row>
    <row r="21370" spans="1:9">
      <c r="A21370">
        <v>1089808</v>
      </c>
      <c r="B21370" t="s">
        <v>553</v>
      </c>
      <c r="C21370">
        <v>2037</v>
      </c>
      <c r="D21370" t="s">
        <v>854</v>
      </c>
      <c r="E21370" t="s">
        <v>589</v>
      </c>
      <c r="F21370" t="s">
        <v>844</v>
      </c>
      <c r="G21370" t="s">
        <v>848</v>
      </c>
      <c r="H21370" t="s">
        <v>560</v>
      </c>
    </row>
    <row r="21371" spans="1:9">
      <c r="A21371">
        <v>1089809</v>
      </c>
      <c r="B21371" t="s">
        <v>553</v>
      </c>
      <c r="C21371">
        <v>2037</v>
      </c>
      <c r="D21371" t="s">
        <v>854</v>
      </c>
      <c r="E21371" t="s">
        <v>589</v>
      </c>
      <c r="F21371" t="s">
        <v>844</v>
      </c>
      <c r="G21371" t="s">
        <v>848</v>
      </c>
      <c r="H21371" t="s">
        <v>564</v>
      </c>
    </row>
    <row r="21372" spans="1:9">
      <c r="A21372">
        <v>1089810</v>
      </c>
      <c r="B21372" t="s">
        <v>553</v>
      </c>
      <c r="C21372">
        <v>2037</v>
      </c>
      <c r="D21372" t="s">
        <v>854</v>
      </c>
      <c r="E21372" t="s">
        <v>589</v>
      </c>
      <c r="F21372" t="s">
        <v>844</v>
      </c>
      <c r="G21372" t="s">
        <v>848</v>
      </c>
      <c r="H21372" t="s">
        <v>693</v>
      </c>
      <c r="I21372">
        <v>11018981.0273523</v>
      </c>
    </row>
    <row r="21373" spans="1:9">
      <c r="A21373">
        <v>1089811</v>
      </c>
      <c r="B21373" t="s">
        <v>553</v>
      </c>
      <c r="C21373">
        <v>2037</v>
      </c>
      <c r="D21373" t="s">
        <v>854</v>
      </c>
      <c r="E21373" t="s">
        <v>589</v>
      </c>
      <c r="F21373" t="s">
        <v>844</v>
      </c>
      <c r="G21373" t="s">
        <v>848</v>
      </c>
      <c r="H21373" t="s">
        <v>694</v>
      </c>
    </row>
    <row r="21374" spans="1:9">
      <c r="A21374">
        <v>1089812</v>
      </c>
      <c r="B21374" t="s">
        <v>553</v>
      </c>
      <c r="C21374">
        <v>2037</v>
      </c>
      <c r="D21374" t="s">
        <v>854</v>
      </c>
      <c r="E21374" t="s">
        <v>589</v>
      </c>
      <c r="F21374" t="s">
        <v>844</v>
      </c>
      <c r="G21374" t="s">
        <v>848</v>
      </c>
      <c r="H21374" t="s">
        <v>676</v>
      </c>
    </row>
    <row r="21375" spans="1:9">
      <c r="A21375">
        <v>1089813</v>
      </c>
      <c r="B21375" t="s">
        <v>553</v>
      </c>
      <c r="C21375">
        <v>2037</v>
      </c>
      <c r="D21375" t="s">
        <v>854</v>
      </c>
      <c r="E21375" t="s">
        <v>589</v>
      </c>
      <c r="F21375" t="s">
        <v>844</v>
      </c>
      <c r="G21375" t="s">
        <v>848</v>
      </c>
      <c r="H21375" t="s">
        <v>849</v>
      </c>
    </row>
    <row r="21376" spans="1:9">
      <c r="A21376">
        <v>1089814</v>
      </c>
      <c r="B21376" t="s">
        <v>553</v>
      </c>
      <c r="C21376">
        <v>2037</v>
      </c>
      <c r="D21376" t="s">
        <v>854</v>
      </c>
      <c r="E21376" t="s">
        <v>589</v>
      </c>
      <c r="F21376" t="s">
        <v>844</v>
      </c>
      <c r="G21376" t="s">
        <v>848</v>
      </c>
      <c r="H21376" t="s">
        <v>850</v>
      </c>
    </row>
    <row r="21377" spans="1:9">
      <c r="A21377">
        <v>1089815</v>
      </c>
      <c r="B21377" t="s">
        <v>553</v>
      </c>
      <c r="C21377">
        <v>2037</v>
      </c>
      <c r="D21377" t="s">
        <v>854</v>
      </c>
      <c r="E21377" t="s">
        <v>589</v>
      </c>
      <c r="F21377" t="s">
        <v>844</v>
      </c>
      <c r="G21377" t="s">
        <v>848</v>
      </c>
      <c r="H21377" t="s">
        <v>851</v>
      </c>
    </row>
    <row r="21378" spans="1:9">
      <c r="A21378">
        <v>1090216</v>
      </c>
      <c r="B21378" t="s">
        <v>553</v>
      </c>
      <c r="C21378">
        <v>2037</v>
      </c>
      <c r="D21378" t="s">
        <v>855</v>
      </c>
      <c r="E21378" t="s">
        <v>589</v>
      </c>
      <c r="F21378" t="s">
        <v>844</v>
      </c>
      <c r="G21378" t="s">
        <v>848</v>
      </c>
      <c r="H21378" t="s">
        <v>560</v>
      </c>
      <c r="I21378">
        <v>0</v>
      </c>
    </row>
    <row r="21379" spans="1:9">
      <c r="A21379">
        <v>1090217</v>
      </c>
      <c r="B21379" t="s">
        <v>553</v>
      </c>
      <c r="C21379">
        <v>2037</v>
      </c>
      <c r="D21379" t="s">
        <v>855</v>
      </c>
      <c r="E21379" t="s">
        <v>589</v>
      </c>
      <c r="F21379" t="s">
        <v>844</v>
      </c>
      <c r="G21379" t="s">
        <v>848</v>
      </c>
      <c r="H21379" t="s">
        <v>564</v>
      </c>
    </row>
    <row r="21380" spans="1:9">
      <c r="A21380">
        <v>1090218</v>
      </c>
      <c r="B21380" t="s">
        <v>553</v>
      </c>
      <c r="C21380">
        <v>2037</v>
      </c>
      <c r="D21380" t="s">
        <v>855</v>
      </c>
      <c r="E21380" t="s">
        <v>589</v>
      </c>
      <c r="F21380" t="s">
        <v>844</v>
      </c>
      <c r="G21380" t="s">
        <v>848</v>
      </c>
      <c r="H21380" t="s">
        <v>693</v>
      </c>
    </row>
    <row r="21381" spans="1:9">
      <c r="A21381">
        <v>1090219</v>
      </c>
      <c r="B21381" t="s">
        <v>553</v>
      </c>
      <c r="C21381">
        <v>2037</v>
      </c>
      <c r="D21381" t="s">
        <v>855</v>
      </c>
      <c r="E21381" t="s">
        <v>589</v>
      </c>
      <c r="F21381" t="s">
        <v>844</v>
      </c>
      <c r="G21381" t="s">
        <v>848</v>
      </c>
      <c r="H21381" t="s">
        <v>694</v>
      </c>
    </row>
    <row r="21382" spans="1:9">
      <c r="A21382">
        <v>1090220</v>
      </c>
      <c r="B21382" t="s">
        <v>553</v>
      </c>
      <c r="C21382">
        <v>2037</v>
      </c>
      <c r="D21382" t="s">
        <v>855</v>
      </c>
      <c r="E21382" t="s">
        <v>589</v>
      </c>
      <c r="F21382" t="s">
        <v>844</v>
      </c>
      <c r="G21382" t="s">
        <v>848</v>
      </c>
      <c r="H21382" t="s">
        <v>676</v>
      </c>
    </row>
    <row r="21383" spans="1:9">
      <c r="A21383">
        <v>1090221</v>
      </c>
      <c r="B21383" t="s">
        <v>553</v>
      </c>
      <c r="C21383">
        <v>2037</v>
      </c>
      <c r="D21383" t="s">
        <v>855</v>
      </c>
      <c r="E21383" t="s">
        <v>589</v>
      </c>
      <c r="F21383" t="s">
        <v>844</v>
      </c>
      <c r="G21383" t="s">
        <v>848</v>
      </c>
      <c r="H21383" t="s">
        <v>849</v>
      </c>
    </row>
    <row r="21384" spans="1:9">
      <c r="A21384">
        <v>1090222</v>
      </c>
      <c r="B21384" t="s">
        <v>553</v>
      </c>
      <c r="C21384">
        <v>2037</v>
      </c>
      <c r="D21384" t="s">
        <v>855</v>
      </c>
      <c r="E21384" t="s">
        <v>589</v>
      </c>
      <c r="F21384" t="s">
        <v>844</v>
      </c>
      <c r="G21384" t="s">
        <v>848</v>
      </c>
      <c r="H21384" t="s">
        <v>850</v>
      </c>
    </row>
    <row r="21385" spans="1:9">
      <c r="A21385">
        <v>1090223</v>
      </c>
      <c r="B21385" t="s">
        <v>553</v>
      </c>
      <c r="C21385">
        <v>2037</v>
      </c>
      <c r="D21385" t="s">
        <v>855</v>
      </c>
      <c r="E21385" t="s">
        <v>589</v>
      </c>
      <c r="F21385" t="s">
        <v>844</v>
      </c>
      <c r="G21385" t="s">
        <v>848</v>
      </c>
      <c r="H21385" t="s">
        <v>851</v>
      </c>
    </row>
    <row r="21386" spans="1:9">
      <c r="A21386">
        <v>1090624</v>
      </c>
      <c r="B21386" t="s">
        <v>553</v>
      </c>
      <c r="C21386">
        <v>2037</v>
      </c>
      <c r="D21386" t="s">
        <v>856</v>
      </c>
      <c r="E21386" t="s">
        <v>589</v>
      </c>
      <c r="F21386" t="s">
        <v>844</v>
      </c>
      <c r="G21386" t="s">
        <v>848</v>
      </c>
      <c r="H21386" t="s">
        <v>560</v>
      </c>
    </row>
    <row r="21387" spans="1:9">
      <c r="A21387">
        <v>1090625</v>
      </c>
      <c r="B21387" t="s">
        <v>553</v>
      </c>
      <c r="C21387">
        <v>2037</v>
      </c>
      <c r="D21387" t="s">
        <v>856</v>
      </c>
      <c r="E21387" t="s">
        <v>589</v>
      </c>
      <c r="F21387" t="s">
        <v>844</v>
      </c>
      <c r="G21387" t="s">
        <v>848</v>
      </c>
      <c r="H21387" t="s">
        <v>564</v>
      </c>
    </row>
    <row r="21388" spans="1:9">
      <c r="A21388">
        <v>1090626</v>
      </c>
      <c r="B21388" t="s">
        <v>553</v>
      </c>
      <c r="C21388">
        <v>2037</v>
      </c>
      <c r="D21388" t="s">
        <v>856</v>
      </c>
      <c r="E21388" t="s">
        <v>589</v>
      </c>
      <c r="F21388" t="s">
        <v>844</v>
      </c>
      <c r="G21388" t="s">
        <v>848</v>
      </c>
      <c r="H21388" t="s">
        <v>693</v>
      </c>
    </row>
    <row r="21389" spans="1:9">
      <c r="A21389">
        <v>1090627</v>
      </c>
      <c r="B21389" t="s">
        <v>553</v>
      </c>
      <c r="C21389">
        <v>2037</v>
      </c>
      <c r="D21389" t="s">
        <v>856</v>
      </c>
      <c r="E21389" t="s">
        <v>589</v>
      </c>
      <c r="F21389" t="s">
        <v>844</v>
      </c>
      <c r="G21389" t="s">
        <v>848</v>
      </c>
      <c r="H21389" t="s">
        <v>694</v>
      </c>
    </row>
    <row r="21390" spans="1:9">
      <c r="A21390">
        <v>1090628</v>
      </c>
      <c r="B21390" t="s">
        <v>553</v>
      </c>
      <c r="C21390">
        <v>2037</v>
      </c>
      <c r="D21390" t="s">
        <v>856</v>
      </c>
      <c r="E21390" t="s">
        <v>589</v>
      </c>
      <c r="F21390" t="s">
        <v>844</v>
      </c>
      <c r="G21390" t="s">
        <v>848</v>
      </c>
      <c r="H21390" t="s">
        <v>676</v>
      </c>
    </row>
    <row r="21391" spans="1:9">
      <c r="A21391">
        <v>1090629</v>
      </c>
      <c r="B21391" t="s">
        <v>553</v>
      </c>
      <c r="C21391">
        <v>2037</v>
      </c>
      <c r="D21391" t="s">
        <v>856</v>
      </c>
      <c r="E21391" t="s">
        <v>589</v>
      </c>
      <c r="F21391" t="s">
        <v>844</v>
      </c>
      <c r="G21391" t="s">
        <v>848</v>
      </c>
      <c r="H21391" t="s">
        <v>849</v>
      </c>
    </row>
    <row r="21392" spans="1:9">
      <c r="A21392">
        <v>1090630</v>
      </c>
      <c r="B21392" t="s">
        <v>553</v>
      </c>
      <c r="C21392">
        <v>2037</v>
      </c>
      <c r="D21392" t="s">
        <v>856</v>
      </c>
      <c r="E21392" t="s">
        <v>589</v>
      </c>
      <c r="F21392" t="s">
        <v>844</v>
      </c>
      <c r="G21392" t="s">
        <v>848</v>
      </c>
      <c r="H21392" t="s">
        <v>850</v>
      </c>
    </row>
    <row r="21393" spans="1:9">
      <c r="A21393">
        <v>1090631</v>
      </c>
      <c r="B21393" t="s">
        <v>553</v>
      </c>
      <c r="C21393">
        <v>2037</v>
      </c>
      <c r="D21393" t="s">
        <v>856</v>
      </c>
      <c r="E21393" t="s">
        <v>589</v>
      </c>
      <c r="F21393" t="s">
        <v>844</v>
      </c>
      <c r="G21393" t="s">
        <v>848</v>
      </c>
      <c r="H21393" t="s">
        <v>851</v>
      </c>
      <c r="I21393">
        <v>30268.869521136599</v>
      </c>
    </row>
    <row r="21394" spans="1:9">
      <c r="A21394">
        <v>1091032</v>
      </c>
      <c r="B21394" t="s">
        <v>553</v>
      </c>
      <c r="C21394">
        <v>2037</v>
      </c>
      <c r="D21394" t="s">
        <v>857</v>
      </c>
      <c r="E21394" t="s">
        <v>589</v>
      </c>
      <c r="F21394" t="s">
        <v>844</v>
      </c>
      <c r="G21394" t="s">
        <v>848</v>
      </c>
      <c r="H21394" t="s">
        <v>560</v>
      </c>
    </row>
    <row r="21395" spans="1:9">
      <c r="A21395">
        <v>1091033</v>
      </c>
      <c r="B21395" t="s">
        <v>553</v>
      </c>
      <c r="C21395">
        <v>2037</v>
      </c>
      <c r="D21395" t="s">
        <v>857</v>
      </c>
      <c r="E21395" t="s">
        <v>589</v>
      </c>
      <c r="F21395" t="s">
        <v>844</v>
      </c>
      <c r="G21395" t="s">
        <v>848</v>
      </c>
      <c r="H21395" t="s">
        <v>564</v>
      </c>
    </row>
    <row r="21396" spans="1:9">
      <c r="A21396">
        <v>1091034</v>
      </c>
      <c r="B21396" t="s">
        <v>553</v>
      </c>
      <c r="C21396">
        <v>2037</v>
      </c>
      <c r="D21396" t="s">
        <v>857</v>
      </c>
      <c r="E21396" t="s">
        <v>589</v>
      </c>
      <c r="F21396" t="s">
        <v>844</v>
      </c>
      <c r="G21396" t="s">
        <v>848</v>
      </c>
      <c r="H21396" t="s">
        <v>693</v>
      </c>
    </row>
    <row r="21397" spans="1:9">
      <c r="A21397">
        <v>1091035</v>
      </c>
      <c r="B21397" t="s">
        <v>553</v>
      </c>
      <c r="C21397">
        <v>2037</v>
      </c>
      <c r="D21397" t="s">
        <v>857</v>
      </c>
      <c r="E21397" t="s">
        <v>589</v>
      </c>
      <c r="F21397" t="s">
        <v>844</v>
      </c>
      <c r="G21397" t="s">
        <v>848</v>
      </c>
      <c r="H21397" t="s">
        <v>694</v>
      </c>
      <c r="I21397">
        <v>160307.76534138501</v>
      </c>
    </row>
    <row r="21398" spans="1:9">
      <c r="A21398">
        <v>1091036</v>
      </c>
      <c r="B21398" t="s">
        <v>553</v>
      </c>
      <c r="C21398">
        <v>2037</v>
      </c>
      <c r="D21398" t="s">
        <v>857</v>
      </c>
      <c r="E21398" t="s">
        <v>589</v>
      </c>
      <c r="F21398" t="s">
        <v>844</v>
      </c>
      <c r="G21398" t="s">
        <v>848</v>
      </c>
      <c r="H21398" t="s">
        <v>676</v>
      </c>
    </row>
    <row r="21399" spans="1:9">
      <c r="A21399">
        <v>1091037</v>
      </c>
      <c r="B21399" t="s">
        <v>553</v>
      </c>
      <c r="C21399">
        <v>2037</v>
      </c>
      <c r="D21399" t="s">
        <v>857</v>
      </c>
      <c r="E21399" t="s">
        <v>589</v>
      </c>
      <c r="F21399" t="s">
        <v>844</v>
      </c>
      <c r="G21399" t="s">
        <v>848</v>
      </c>
      <c r="H21399" t="s">
        <v>849</v>
      </c>
    </row>
    <row r="21400" spans="1:9">
      <c r="A21400">
        <v>1091038</v>
      </c>
      <c r="B21400" t="s">
        <v>553</v>
      </c>
      <c r="C21400">
        <v>2037</v>
      </c>
      <c r="D21400" t="s">
        <v>857</v>
      </c>
      <c r="E21400" t="s">
        <v>589</v>
      </c>
      <c r="F21400" t="s">
        <v>844</v>
      </c>
      <c r="G21400" t="s">
        <v>848</v>
      </c>
      <c r="H21400" t="s">
        <v>850</v>
      </c>
    </row>
    <row r="21401" spans="1:9">
      <c r="A21401">
        <v>1091039</v>
      </c>
      <c r="B21401" t="s">
        <v>553</v>
      </c>
      <c r="C21401">
        <v>2037</v>
      </c>
      <c r="D21401" t="s">
        <v>857</v>
      </c>
      <c r="E21401" t="s">
        <v>589</v>
      </c>
      <c r="F21401" t="s">
        <v>844</v>
      </c>
      <c r="G21401" t="s">
        <v>848</v>
      </c>
      <c r="H21401" t="s">
        <v>851</v>
      </c>
    </row>
    <row r="21402" spans="1:9">
      <c r="A21402">
        <v>1091440</v>
      </c>
      <c r="B21402" t="s">
        <v>553</v>
      </c>
      <c r="C21402">
        <v>2037</v>
      </c>
      <c r="D21402" t="s">
        <v>858</v>
      </c>
      <c r="E21402" t="s">
        <v>589</v>
      </c>
      <c r="F21402" t="s">
        <v>844</v>
      </c>
      <c r="G21402" t="s">
        <v>848</v>
      </c>
      <c r="H21402" t="s">
        <v>560</v>
      </c>
    </row>
    <row r="21403" spans="1:9">
      <c r="A21403">
        <v>1091441</v>
      </c>
      <c r="B21403" t="s">
        <v>553</v>
      </c>
      <c r="C21403">
        <v>2037</v>
      </c>
      <c r="D21403" t="s">
        <v>858</v>
      </c>
      <c r="E21403" t="s">
        <v>589</v>
      </c>
      <c r="F21403" t="s">
        <v>844</v>
      </c>
      <c r="G21403" t="s">
        <v>848</v>
      </c>
      <c r="H21403" t="s">
        <v>564</v>
      </c>
    </row>
    <row r="21404" spans="1:9">
      <c r="A21404">
        <v>1091442</v>
      </c>
      <c r="B21404" t="s">
        <v>553</v>
      </c>
      <c r="C21404">
        <v>2037</v>
      </c>
      <c r="D21404" t="s">
        <v>858</v>
      </c>
      <c r="E21404" t="s">
        <v>589</v>
      </c>
      <c r="F21404" t="s">
        <v>844</v>
      </c>
      <c r="G21404" t="s">
        <v>848</v>
      </c>
      <c r="H21404" t="s">
        <v>693</v>
      </c>
    </row>
    <row r="21405" spans="1:9">
      <c r="A21405">
        <v>1091443</v>
      </c>
      <c r="B21405" t="s">
        <v>553</v>
      </c>
      <c r="C21405">
        <v>2037</v>
      </c>
      <c r="D21405" t="s">
        <v>858</v>
      </c>
      <c r="E21405" t="s">
        <v>589</v>
      </c>
      <c r="F21405" t="s">
        <v>844</v>
      </c>
      <c r="G21405" t="s">
        <v>848</v>
      </c>
      <c r="H21405" t="s">
        <v>694</v>
      </c>
    </row>
    <row r="21406" spans="1:9">
      <c r="A21406">
        <v>1091444</v>
      </c>
      <c r="B21406" t="s">
        <v>553</v>
      </c>
      <c r="C21406">
        <v>2037</v>
      </c>
      <c r="D21406" t="s">
        <v>858</v>
      </c>
      <c r="E21406" t="s">
        <v>589</v>
      </c>
      <c r="F21406" t="s">
        <v>844</v>
      </c>
      <c r="G21406" t="s">
        <v>848</v>
      </c>
      <c r="H21406" t="s">
        <v>676</v>
      </c>
    </row>
    <row r="21407" spans="1:9">
      <c r="A21407">
        <v>1091445</v>
      </c>
      <c r="B21407" t="s">
        <v>553</v>
      </c>
      <c r="C21407">
        <v>2037</v>
      </c>
      <c r="D21407" t="s">
        <v>858</v>
      </c>
      <c r="E21407" t="s">
        <v>589</v>
      </c>
      <c r="F21407" t="s">
        <v>844</v>
      </c>
      <c r="G21407" t="s">
        <v>848</v>
      </c>
      <c r="H21407" t="s">
        <v>849</v>
      </c>
    </row>
    <row r="21408" spans="1:9">
      <c r="A21408">
        <v>1091446</v>
      </c>
      <c r="B21408" t="s">
        <v>553</v>
      </c>
      <c r="C21408">
        <v>2037</v>
      </c>
      <c r="D21408" t="s">
        <v>858</v>
      </c>
      <c r="E21408" t="s">
        <v>589</v>
      </c>
      <c r="F21408" t="s">
        <v>844</v>
      </c>
      <c r="G21408" t="s">
        <v>848</v>
      </c>
      <c r="H21408" t="s">
        <v>850</v>
      </c>
      <c r="I21408">
        <v>68616.559143675506</v>
      </c>
    </row>
    <row r="21409" spans="1:9">
      <c r="A21409">
        <v>1091447</v>
      </c>
      <c r="B21409" t="s">
        <v>553</v>
      </c>
      <c r="C21409">
        <v>2037</v>
      </c>
      <c r="D21409" t="s">
        <v>858</v>
      </c>
      <c r="E21409" t="s">
        <v>589</v>
      </c>
      <c r="F21409" t="s">
        <v>844</v>
      </c>
      <c r="G21409" t="s">
        <v>848</v>
      </c>
      <c r="H21409" t="s">
        <v>851</v>
      </c>
    </row>
    <row r="21410" spans="1:9">
      <c r="A21410">
        <v>1091843</v>
      </c>
      <c r="B21410" t="s">
        <v>553</v>
      </c>
      <c r="C21410">
        <v>2037</v>
      </c>
      <c r="D21410" t="s">
        <v>859</v>
      </c>
      <c r="E21410" t="s">
        <v>589</v>
      </c>
      <c r="F21410" t="s">
        <v>844</v>
      </c>
      <c r="G21410" t="s">
        <v>860</v>
      </c>
      <c r="H21410" t="s">
        <v>560</v>
      </c>
      <c r="I21410">
        <v>0</v>
      </c>
    </row>
    <row r="21411" spans="1:9">
      <c r="A21411">
        <v>1091844</v>
      </c>
      <c r="B21411" t="s">
        <v>553</v>
      </c>
      <c r="C21411">
        <v>2037</v>
      </c>
      <c r="D21411" t="s">
        <v>859</v>
      </c>
      <c r="E21411" t="s">
        <v>589</v>
      </c>
      <c r="F21411" t="s">
        <v>844</v>
      </c>
      <c r="G21411" t="s">
        <v>860</v>
      </c>
      <c r="H21411" t="s">
        <v>564</v>
      </c>
    </row>
    <row r="21412" spans="1:9">
      <c r="A21412">
        <v>1091845</v>
      </c>
      <c r="B21412" t="s">
        <v>553</v>
      </c>
      <c r="C21412">
        <v>2037</v>
      </c>
      <c r="D21412" t="s">
        <v>859</v>
      </c>
      <c r="E21412" t="s">
        <v>589</v>
      </c>
      <c r="F21412" t="s">
        <v>844</v>
      </c>
      <c r="G21412" t="s">
        <v>860</v>
      </c>
      <c r="H21412" t="s">
        <v>693</v>
      </c>
    </row>
    <row r="21413" spans="1:9">
      <c r="A21413">
        <v>1091846</v>
      </c>
      <c r="B21413" t="s">
        <v>553</v>
      </c>
      <c r="C21413">
        <v>2037</v>
      </c>
      <c r="D21413" t="s">
        <v>859</v>
      </c>
      <c r="E21413" t="s">
        <v>589</v>
      </c>
      <c r="F21413" t="s">
        <v>844</v>
      </c>
      <c r="G21413" t="s">
        <v>860</v>
      </c>
      <c r="H21413" t="s">
        <v>694</v>
      </c>
    </row>
    <row r="21414" spans="1:9">
      <c r="A21414">
        <v>1091847</v>
      </c>
      <c r="B21414" t="s">
        <v>553</v>
      </c>
      <c r="C21414">
        <v>2037</v>
      </c>
      <c r="D21414" t="s">
        <v>859</v>
      </c>
      <c r="E21414" t="s">
        <v>589</v>
      </c>
      <c r="F21414" t="s">
        <v>844</v>
      </c>
      <c r="G21414" t="s">
        <v>860</v>
      </c>
      <c r="H21414" t="s">
        <v>676</v>
      </c>
    </row>
    <row r="21415" spans="1:9">
      <c r="A21415">
        <v>1091848</v>
      </c>
      <c r="B21415" t="s">
        <v>553</v>
      </c>
      <c r="C21415">
        <v>2037</v>
      </c>
      <c r="D21415" t="s">
        <v>859</v>
      </c>
      <c r="E21415" t="s">
        <v>589</v>
      </c>
      <c r="F21415" t="s">
        <v>844</v>
      </c>
      <c r="G21415" t="s">
        <v>860</v>
      </c>
      <c r="H21415" t="s">
        <v>849</v>
      </c>
    </row>
    <row r="21416" spans="1:9">
      <c r="A21416">
        <v>1091849</v>
      </c>
      <c r="B21416" t="s">
        <v>553</v>
      </c>
      <c r="C21416">
        <v>2037</v>
      </c>
      <c r="D21416" t="s">
        <v>859</v>
      </c>
      <c r="E21416" t="s">
        <v>589</v>
      </c>
      <c r="F21416" t="s">
        <v>844</v>
      </c>
      <c r="G21416" t="s">
        <v>860</v>
      </c>
      <c r="H21416" t="s">
        <v>850</v>
      </c>
    </row>
    <row r="21417" spans="1:9">
      <c r="A21417">
        <v>1092200</v>
      </c>
      <c r="B21417" t="s">
        <v>553</v>
      </c>
      <c r="C21417">
        <v>2037</v>
      </c>
      <c r="D21417" t="s">
        <v>861</v>
      </c>
      <c r="E21417" t="s">
        <v>589</v>
      </c>
      <c r="F21417" t="s">
        <v>844</v>
      </c>
      <c r="G21417" t="s">
        <v>860</v>
      </c>
      <c r="H21417" t="s">
        <v>560</v>
      </c>
      <c r="I21417">
        <v>0</v>
      </c>
    </row>
    <row r="21418" spans="1:9">
      <c r="A21418">
        <v>1092201</v>
      </c>
      <c r="B21418" t="s">
        <v>553</v>
      </c>
      <c r="C21418">
        <v>2037</v>
      </c>
      <c r="D21418" t="s">
        <v>861</v>
      </c>
      <c r="E21418" t="s">
        <v>589</v>
      </c>
      <c r="F21418" t="s">
        <v>844</v>
      </c>
      <c r="G21418" t="s">
        <v>860</v>
      </c>
      <c r="H21418" t="s">
        <v>564</v>
      </c>
    </row>
    <row r="21419" spans="1:9">
      <c r="A21419">
        <v>1092202</v>
      </c>
      <c r="B21419" t="s">
        <v>553</v>
      </c>
      <c r="C21419">
        <v>2037</v>
      </c>
      <c r="D21419" t="s">
        <v>861</v>
      </c>
      <c r="E21419" t="s">
        <v>589</v>
      </c>
      <c r="F21419" t="s">
        <v>844</v>
      </c>
      <c r="G21419" t="s">
        <v>860</v>
      </c>
      <c r="H21419" t="s">
        <v>693</v>
      </c>
    </row>
    <row r="21420" spans="1:9">
      <c r="A21420">
        <v>1092203</v>
      </c>
      <c r="B21420" t="s">
        <v>553</v>
      </c>
      <c r="C21420">
        <v>2037</v>
      </c>
      <c r="D21420" t="s">
        <v>861</v>
      </c>
      <c r="E21420" t="s">
        <v>589</v>
      </c>
      <c r="F21420" t="s">
        <v>844</v>
      </c>
      <c r="G21420" t="s">
        <v>860</v>
      </c>
      <c r="H21420" t="s">
        <v>694</v>
      </c>
    </row>
    <row r="21421" spans="1:9">
      <c r="A21421">
        <v>1092204</v>
      </c>
      <c r="B21421" t="s">
        <v>553</v>
      </c>
      <c r="C21421">
        <v>2037</v>
      </c>
      <c r="D21421" t="s">
        <v>861</v>
      </c>
      <c r="E21421" t="s">
        <v>589</v>
      </c>
      <c r="F21421" t="s">
        <v>844</v>
      </c>
      <c r="G21421" t="s">
        <v>860</v>
      </c>
      <c r="H21421" t="s">
        <v>676</v>
      </c>
    </row>
    <row r="21422" spans="1:9">
      <c r="A21422">
        <v>1092205</v>
      </c>
      <c r="B21422" t="s">
        <v>553</v>
      </c>
      <c r="C21422">
        <v>2037</v>
      </c>
      <c r="D21422" t="s">
        <v>861</v>
      </c>
      <c r="E21422" t="s">
        <v>589</v>
      </c>
      <c r="F21422" t="s">
        <v>844</v>
      </c>
      <c r="G21422" t="s">
        <v>860</v>
      </c>
      <c r="H21422" t="s">
        <v>849</v>
      </c>
    </row>
    <row r="21423" spans="1:9">
      <c r="A21423">
        <v>1092206</v>
      </c>
      <c r="B21423" t="s">
        <v>553</v>
      </c>
      <c r="C21423">
        <v>2037</v>
      </c>
      <c r="D21423" t="s">
        <v>861</v>
      </c>
      <c r="E21423" t="s">
        <v>589</v>
      </c>
      <c r="F21423" t="s">
        <v>844</v>
      </c>
      <c r="G21423" t="s">
        <v>860</v>
      </c>
      <c r="H21423" t="s">
        <v>850</v>
      </c>
    </row>
    <row r="21424" spans="1:9">
      <c r="A21424">
        <v>1092557</v>
      </c>
      <c r="B21424" t="s">
        <v>553</v>
      </c>
      <c r="C21424">
        <v>2037</v>
      </c>
      <c r="D21424" t="s">
        <v>862</v>
      </c>
      <c r="E21424" t="s">
        <v>589</v>
      </c>
      <c r="F21424" t="s">
        <v>844</v>
      </c>
      <c r="G21424" t="s">
        <v>860</v>
      </c>
      <c r="H21424" t="s">
        <v>560</v>
      </c>
    </row>
    <row r="21425" spans="1:9">
      <c r="A21425">
        <v>1092558</v>
      </c>
      <c r="B21425" t="s">
        <v>553</v>
      </c>
      <c r="C21425">
        <v>2037</v>
      </c>
      <c r="D21425" t="s">
        <v>862</v>
      </c>
      <c r="E21425" t="s">
        <v>589</v>
      </c>
      <c r="F21425" t="s">
        <v>844</v>
      </c>
      <c r="G21425" t="s">
        <v>860</v>
      </c>
      <c r="H21425" t="s">
        <v>564</v>
      </c>
      <c r="I21425">
        <v>749497.37383168901</v>
      </c>
    </row>
    <row r="21426" spans="1:9">
      <c r="A21426">
        <v>1092559</v>
      </c>
      <c r="B21426" t="s">
        <v>553</v>
      </c>
      <c r="C21426">
        <v>2037</v>
      </c>
      <c r="D21426" t="s">
        <v>862</v>
      </c>
      <c r="E21426" t="s">
        <v>589</v>
      </c>
      <c r="F21426" t="s">
        <v>844</v>
      </c>
      <c r="G21426" t="s">
        <v>860</v>
      </c>
      <c r="H21426" t="s">
        <v>693</v>
      </c>
    </row>
    <row r="21427" spans="1:9">
      <c r="A21427">
        <v>1092560</v>
      </c>
      <c r="B21427" t="s">
        <v>553</v>
      </c>
      <c r="C21427">
        <v>2037</v>
      </c>
      <c r="D21427" t="s">
        <v>862</v>
      </c>
      <c r="E21427" t="s">
        <v>589</v>
      </c>
      <c r="F21427" t="s">
        <v>844</v>
      </c>
      <c r="G21427" t="s">
        <v>860</v>
      </c>
      <c r="H21427" t="s">
        <v>694</v>
      </c>
    </row>
    <row r="21428" spans="1:9">
      <c r="A21428">
        <v>1092561</v>
      </c>
      <c r="B21428" t="s">
        <v>553</v>
      </c>
      <c r="C21428">
        <v>2037</v>
      </c>
      <c r="D21428" t="s">
        <v>862</v>
      </c>
      <c r="E21428" t="s">
        <v>589</v>
      </c>
      <c r="F21428" t="s">
        <v>844</v>
      </c>
      <c r="G21428" t="s">
        <v>860</v>
      </c>
      <c r="H21428" t="s">
        <v>676</v>
      </c>
    </row>
    <row r="21429" spans="1:9">
      <c r="A21429">
        <v>1092562</v>
      </c>
      <c r="B21429" t="s">
        <v>553</v>
      </c>
      <c r="C21429">
        <v>2037</v>
      </c>
      <c r="D21429" t="s">
        <v>862</v>
      </c>
      <c r="E21429" t="s">
        <v>589</v>
      </c>
      <c r="F21429" t="s">
        <v>844</v>
      </c>
      <c r="G21429" t="s">
        <v>860</v>
      </c>
      <c r="H21429" t="s">
        <v>849</v>
      </c>
    </row>
    <row r="21430" spans="1:9">
      <c r="A21430">
        <v>1092563</v>
      </c>
      <c r="B21430" t="s">
        <v>553</v>
      </c>
      <c r="C21430">
        <v>2037</v>
      </c>
      <c r="D21430" t="s">
        <v>862</v>
      </c>
      <c r="E21430" t="s">
        <v>589</v>
      </c>
      <c r="F21430" t="s">
        <v>844</v>
      </c>
      <c r="G21430" t="s">
        <v>860</v>
      </c>
      <c r="H21430" t="s">
        <v>850</v>
      </c>
    </row>
    <row r="21431" spans="1:9">
      <c r="A21431">
        <v>1092914</v>
      </c>
      <c r="B21431" t="s">
        <v>553</v>
      </c>
      <c r="C21431">
        <v>2037</v>
      </c>
      <c r="D21431" t="s">
        <v>863</v>
      </c>
      <c r="E21431" t="s">
        <v>589</v>
      </c>
      <c r="F21431" t="s">
        <v>844</v>
      </c>
      <c r="G21431" t="s">
        <v>860</v>
      </c>
      <c r="H21431" t="s">
        <v>560</v>
      </c>
    </row>
    <row r="21432" spans="1:9">
      <c r="A21432">
        <v>1092915</v>
      </c>
      <c r="B21432" t="s">
        <v>553</v>
      </c>
      <c r="C21432">
        <v>2037</v>
      </c>
      <c r="D21432" t="s">
        <v>863</v>
      </c>
      <c r="E21432" t="s">
        <v>589</v>
      </c>
      <c r="F21432" t="s">
        <v>844</v>
      </c>
      <c r="G21432" t="s">
        <v>860</v>
      </c>
      <c r="H21432" t="s">
        <v>564</v>
      </c>
    </row>
    <row r="21433" spans="1:9">
      <c r="A21433">
        <v>1092916</v>
      </c>
      <c r="B21433" t="s">
        <v>553</v>
      </c>
      <c r="C21433">
        <v>2037</v>
      </c>
      <c r="D21433" t="s">
        <v>863</v>
      </c>
      <c r="E21433" t="s">
        <v>589</v>
      </c>
      <c r="F21433" t="s">
        <v>844</v>
      </c>
      <c r="G21433" t="s">
        <v>860</v>
      </c>
      <c r="H21433" t="s">
        <v>693</v>
      </c>
    </row>
    <row r="21434" spans="1:9">
      <c r="A21434">
        <v>1092917</v>
      </c>
      <c r="B21434" t="s">
        <v>553</v>
      </c>
      <c r="C21434">
        <v>2037</v>
      </c>
      <c r="D21434" t="s">
        <v>863</v>
      </c>
      <c r="E21434" t="s">
        <v>589</v>
      </c>
      <c r="F21434" t="s">
        <v>844</v>
      </c>
      <c r="G21434" t="s">
        <v>860</v>
      </c>
      <c r="H21434" t="s">
        <v>694</v>
      </c>
      <c r="I21434">
        <v>138620.87230796699</v>
      </c>
    </row>
    <row r="21435" spans="1:9">
      <c r="A21435">
        <v>1092918</v>
      </c>
      <c r="B21435" t="s">
        <v>553</v>
      </c>
      <c r="C21435">
        <v>2037</v>
      </c>
      <c r="D21435" t="s">
        <v>863</v>
      </c>
      <c r="E21435" t="s">
        <v>589</v>
      </c>
      <c r="F21435" t="s">
        <v>844</v>
      </c>
      <c r="G21435" t="s">
        <v>860</v>
      </c>
      <c r="H21435" t="s">
        <v>676</v>
      </c>
    </row>
    <row r="21436" spans="1:9">
      <c r="A21436">
        <v>1092919</v>
      </c>
      <c r="B21436" t="s">
        <v>553</v>
      </c>
      <c r="C21436">
        <v>2037</v>
      </c>
      <c r="D21436" t="s">
        <v>863</v>
      </c>
      <c r="E21436" t="s">
        <v>589</v>
      </c>
      <c r="F21436" t="s">
        <v>844</v>
      </c>
      <c r="G21436" t="s">
        <v>860</v>
      </c>
      <c r="H21436" t="s">
        <v>849</v>
      </c>
    </row>
    <row r="21437" spans="1:9">
      <c r="A21437">
        <v>1092920</v>
      </c>
      <c r="B21437" t="s">
        <v>553</v>
      </c>
      <c r="C21437">
        <v>2037</v>
      </c>
      <c r="D21437" t="s">
        <v>863</v>
      </c>
      <c r="E21437" t="s">
        <v>589</v>
      </c>
      <c r="F21437" t="s">
        <v>844</v>
      </c>
      <c r="G21437" t="s">
        <v>860</v>
      </c>
      <c r="H21437" t="s">
        <v>850</v>
      </c>
    </row>
    <row r="21438" spans="1:9">
      <c r="A21438">
        <v>1093271</v>
      </c>
      <c r="B21438" t="s">
        <v>553</v>
      </c>
      <c r="C21438">
        <v>2037</v>
      </c>
      <c r="D21438" t="s">
        <v>864</v>
      </c>
      <c r="E21438" t="s">
        <v>589</v>
      </c>
      <c r="F21438" t="s">
        <v>844</v>
      </c>
      <c r="G21438" t="s">
        <v>860</v>
      </c>
      <c r="H21438" t="s">
        <v>560</v>
      </c>
    </row>
    <row r="21439" spans="1:9">
      <c r="A21439">
        <v>1093272</v>
      </c>
      <c r="B21439" t="s">
        <v>553</v>
      </c>
      <c r="C21439">
        <v>2037</v>
      </c>
      <c r="D21439" t="s">
        <v>864</v>
      </c>
      <c r="E21439" t="s">
        <v>589</v>
      </c>
      <c r="F21439" t="s">
        <v>844</v>
      </c>
      <c r="G21439" t="s">
        <v>860</v>
      </c>
      <c r="H21439" t="s">
        <v>564</v>
      </c>
    </row>
    <row r="21440" spans="1:9">
      <c r="A21440">
        <v>1093273</v>
      </c>
      <c r="B21440" t="s">
        <v>553</v>
      </c>
      <c r="C21440">
        <v>2037</v>
      </c>
      <c r="D21440" t="s">
        <v>864</v>
      </c>
      <c r="E21440" t="s">
        <v>589</v>
      </c>
      <c r="F21440" t="s">
        <v>844</v>
      </c>
      <c r="G21440" t="s">
        <v>860</v>
      </c>
      <c r="H21440" t="s">
        <v>693</v>
      </c>
      <c r="I21440">
        <v>13280636.656304499</v>
      </c>
    </row>
    <row r="21441" spans="1:9">
      <c r="A21441">
        <v>1093274</v>
      </c>
      <c r="B21441" t="s">
        <v>553</v>
      </c>
      <c r="C21441">
        <v>2037</v>
      </c>
      <c r="D21441" t="s">
        <v>864</v>
      </c>
      <c r="E21441" t="s">
        <v>589</v>
      </c>
      <c r="F21441" t="s">
        <v>844</v>
      </c>
      <c r="G21441" t="s">
        <v>860</v>
      </c>
      <c r="H21441" t="s">
        <v>694</v>
      </c>
    </row>
    <row r="21442" spans="1:9">
      <c r="A21442">
        <v>1093275</v>
      </c>
      <c r="B21442" t="s">
        <v>553</v>
      </c>
      <c r="C21442">
        <v>2037</v>
      </c>
      <c r="D21442" t="s">
        <v>864</v>
      </c>
      <c r="E21442" t="s">
        <v>589</v>
      </c>
      <c r="F21442" t="s">
        <v>844</v>
      </c>
      <c r="G21442" t="s">
        <v>860</v>
      </c>
      <c r="H21442" t="s">
        <v>676</v>
      </c>
    </row>
    <row r="21443" spans="1:9">
      <c r="A21443">
        <v>1093276</v>
      </c>
      <c r="B21443" t="s">
        <v>553</v>
      </c>
      <c r="C21443">
        <v>2037</v>
      </c>
      <c r="D21443" t="s">
        <v>864</v>
      </c>
      <c r="E21443" t="s">
        <v>589</v>
      </c>
      <c r="F21443" t="s">
        <v>844</v>
      </c>
      <c r="G21443" t="s">
        <v>860</v>
      </c>
      <c r="H21443" t="s">
        <v>849</v>
      </c>
    </row>
    <row r="21444" spans="1:9">
      <c r="A21444">
        <v>1093277</v>
      </c>
      <c r="B21444" t="s">
        <v>553</v>
      </c>
      <c r="C21444">
        <v>2037</v>
      </c>
      <c r="D21444" t="s">
        <v>864</v>
      </c>
      <c r="E21444" t="s">
        <v>589</v>
      </c>
      <c r="F21444" t="s">
        <v>844</v>
      </c>
      <c r="G21444" t="s">
        <v>860</v>
      </c>
      <c r="H21444" t="s">
        <v>850</v>
      </c>
    </row>
    <row r="21445" spans="1:9">
      <c r="A21445">
        <v>1093628</v>
      </c>
      <c r="B21445" t="s">
        <v>553</v>
      </c>
      <c r="C21445">
        <v>2037</v>
      </c>
      <c r="D21445" t="s">
        <v>865</v>
      </c>
      <c r="E21445" t="s">
        <v>589</v>
      </c>
      <c r="F21445" t="s">
        <v>844</v>
      </c>
      <c r="G21445" t="s">
        <v>860</v>
      </c>
      <c r="H21445" t="s">
        <v>560</v>
      </c>
    </row>
    <row r="21446" spans="1:9">
      <c r="A21446">
        <v>1093629</v>
      </c>
      <c r="B21446" t="s">
        <v>553</v>
      </c>
      <c r="C21446">
        <v>2037</v>
      </c>
      <c r="D21446" t="s">
        <v>865</v>
      </c>
      <c r="E21446" t="s">
        <v>589</v>
      </c>
      <c r="F21446" t="s">
        <v>844</v>
      </c>
      <c r="G21446" t="s">
        <v>860</v>
      </c>
      <c r="H21446" t="s">
        <v>564</v>
      </c>
    </row>
    <row r="21447" spans="1:9">
      <c r="A21447">
        <v>1093630</v>
      </c>
      <c r="B21447" t="s">
        <v>553</v>
      </c>
      <c r="C21447">
        <v>2037</v>
      </c>
      <c r="D21447" t="s">
        <v>865</v>
      </c>
      <c r="E21447" t="s">
        <v>589</v>
      </c>
      <c r="F21447" t="s">
        <v>844</v>
      </c>
      <c r="G21447" t="s">
        <v>860</v>
      </c>
      <c r="H21447" t="s">
        <v>693</v>
      </c>
    </row>
    <row r="21448" spans="1:9">
      <c r="A21448">
        <v>1093631</v>
      </c>
      <c r="B21448" t="s">
        <v>553</v>
      </c>
      <c r="C21448">
        <v>2037</v>
      </c>
      <c r="D21448" t="s">
        <v>865</v>
      </c>
      <c r="E21448" t="s">
        <v>589</v>
      </c>
      <c r="F21448" t="s">
        <v>844</v>
      </c>
      <c r="G21448" t="s">
        <v>860</v>
      </c>
      <c r="H21448" t="s">
        <v>694</v>
      </c>
    </row>
    <row r="21449" spans="1:9">
      <c r="A21449">
        <v>1093632</v>
      </c>
      <c r="B21449" t="s">
        <v>553</v>
      </c>
      <c r="C21449">
        <v>2037</v>
      </c>
      <c r="D21449" t="s">
        <v>865</v>
      </c>
      <c r="E21449" t="s">
        <v>589</v>
      </c>
      <c r="F21449" t="s">
        <v>844</v>
      </c>
      <c r="G21449" t="s">
        <v>860</v>
      </c>
      <c r="H21449" t="s">
        <v>676</v>
      </c>
    </row>
    <row r="21450" spans="1:9">
      <c r="A21450">
        <v>1093633</v>
      </c>
      <c r="B21450" t="s">
        <v>553</v>
      </c>
      <c r="C21450">
        <v>2037</v>
      </c>
      <c r="D21450" t="s">
        <v>865</v>
      </c>
      <c r="E21450" t="s">
        <v>589</v>
      </c>
      <c r="F21450" t="s">
        <v>844</v>
      </c>
      <c r="G21450" t="s">
        <v>860</v>
      </c>
      <c r="H21450" t="s">
        <v>849</v>
      </c>
    </row>
    <row r="21451" spans="1:9">
      <c r="A21451">
        <v>1093634</v>
      </c>
      <c r="B21451" t="s">
        <v>553</v>
      </c>
      <c r="C21451">
        <v>2037</v>
      </c>
      <c r="D21451" t="s">
        <v>865</v>
      </c>
      <c r="E21451" t="s">
        <v>589</v>
      </c>
      <c r="F21451" t="s">
        <v>844</v>
      </c>
      <c r="G21451" t="s">
        <v>860</v>
      </c>
      <c r="H21451" t="s">
        <v>850</v>
      </c>
      <c r="I21451">
        <v>95366.838572636698</v>
      </c>
    </row>
    <row r="21452" spans="1:9">
      <c r="A21452">
        <v>1093985</v>
      </c>
      <c r="B21452" t="s">
        <v>553</v>
      </c>
      <c r="C21452">
        <v>2037</v>
      </c>
      <c r="D21452" t="s">
        <v>866</v>
      </c>
      <c r="E21452" t="s">
        <v>589</v>
      </c>
      <c r="F21452" t="s">
        <v>844</v>
      </c>
      <c r="G21452" t="s">
        <v>860</v>
      </c>
      <c r="H21452" t="s">
        <v>560</v>
      </c>
    </row>
    <row r="21453" spans="1:9">
      <c r="A21453">
        <v>1093986</v>
      </c>
      <c r="B21453" t="s">
        <v>553</v>
      </c>
      <c r="C21453">
        <v>2037</v>
      </c>
      <c r="D21453" t="s">
        <v>866</v>
      </c>
      <c r="E21453" t="s">
        <v>589</v>
      </c>
      <c r="F21453" t="s">
        <v>844</v>
      </c>
      <c r="G21453" t="s">
        <v>860</v>
      </c>
      <c r="H21453" t="s">
        <v>564</v>
      </c>
    </row>
    <row r="21454" spans="1:9">
      <c r="A21454">
        <v>1093987</v>
      </c>
      <c r="B21454" t="s">
        <v>553</v>
      </c>
      <c r="C21454">
        <v>2037</v>
      </c>
      <c r="D21454" t="s">
        <v>866</v>
      </c>
      <c r="E21454" t="s">
        <v>589</v>
      </c>
      <c r="F21454" t="s">
        <v>844</v>
      </c>
      <c r="G21454" t="s">
        <v>860</v>
      </c>
      <c r="H21454" t="s">
        <v>693</v>
      </c>
    </row>
    <row r="21455" spans="1:9">
      <c r="A21455">
        <v>1093988</v>
      </c>
      <c r="B21455" t="s">
        <v>553</v>
      </c>
      <c r="C21455">
        <v>2037</v>
      </c>
      <c r="D21455" t="s">
        <v>866</v>
      </c>
      <c r="E21455" t="s">
        <v>589</v>
      </c>
      <c r="F21455" t="s">
        <v>844</v>
      </c>
      <c r="G21455" t="s">
        <v>860</v>
      </c>
      <c r="H21455" t="s">
        <v>694</v>
      </c>
    </row>
    <row r="21456" spans="1:9">
      <c r="A21456">
        <v>1093989</v>
      </c>
      <c r="B21456" t="s">
        <v>553</v>
      </c>
      <c r="C21456">
        <v>2037</v>
      </c>
      <c r="D21456" t="s">
        <v>866</v>
      </c>
      <c r="E21456" t="s">
        <v>589</v>
      </c>
      <c r="F21456" t="s">
        <v>844</v>
      </c>
      <c r="G21456" t="s">
        <v>860</v>
      </c>
      <c r="H21456" t="s">
        <v>676</v>
      </c>
      <c r="I21456">
        <v>0</v>
      </c>
    </row>
    <row r="21457" spans="1:9">
      <c r="A21457">
        <v>1093990</v>
      </c>
      <c r="B21457" t="s">
        <v>553</v>
      </c>
      <c r="C21457">
        <v>2037</v>
      </c>
      <c r="D21457" t="s">
        <v>866</v>
      </c>
      <c r="E21457" t="s">
        <v>589</v>
      </c>
      <c r="F21457" t="s">
        <v>844</v>
      </c>
      <c r="G21457" t="s">
        <v>860</v>
      </c>
      <c r="H21457" t="s">
        <v>849</v>
      </c>
    </row>
    <row r="21458" spans="1:9">
      <c r="A21458">
        <v>1093991</v>
      </c>
      <c r="B21458" t="s">
        <v>553</v>
      </c>
      <c r="C21458">
        <v>2037</v>
      </c>
      <c r="D21458" t="s">
        <v>866</v>
      </c>
      <c r="E21458" t="s">
        <v>589</v>
      </c>
      <c r="F21458" t="s">
        <v>844</v>
      </c>
      <c r="G21458" t="s">
        <v>860</v>
      </c>
      <c r="H21458" t="s">
        <v>850</v>
      </c>
    </row>
    <row r="21459" spans="1:9">
      <c r="A21459">
        <v>1094342</v>
      </c>
      <c r="B21459" t="s">
        <v>553</v>
      </c>
      <c r="C21459">
        <v>2037</v>
      </c>
      <c r="D21459" t="s">
        <v>867</v>
      </c>
      <c r="E21459" t="s">
        <v>589</v>
      </c>
      <c r="F21459" t="s">
        <v>844</v>
      </c>
      <c r="G21459" t="s">
        <v>860</v>
      </c>
      <c r="H21459" t="s">
        <v>560</v>
      </c>
      <c r="I21459">
        <v>2059875.1617080099</v>
      </c>
    </row>
    <row r="21460" spans="1:9">
      <c r="A21460">
        <v>1094343</v>
      </c>
      <c r="B21460" t="s">
        <v>553</v>
      </c>
      <c r="C21460">
        <v>2037</v>
      </c>
      <c r="D21460" t="s">
        <v>867</v>
      </c>
      <c r="E21460" t="s">
        <v>589</v>
      </c>
      <c r="F21460" t="s">
        <v>844</v>
      </c>
      <c r="G21460" t="s">
        <v>860</v>
      </c>
      <c r="H21460" t="s">
        <v>564</v>
      </c>
    </row>
    <row r="21461" spans="1:9">
      <c r="A21461">
        <v>1094344</v>
      </c>
      <c r="B21461" t="s">
        <v>553</v>
      </c>
      <c r="C21461">
        <v>2037</v>
      </c>
      <c r="D21461" t="s">
        <v>867</v>
      </c>
      <c r="E21461" t="s">
        <v>589</v>
      </c>
      <c r="F21461" t="s">
        <v>844</v>
      </c>
      <c r="G21461" t="s">
        <v>860</v>
      </c>
      <c r="H21461" t="s">
        <v>693</v>
      </c>
    </row>
    <row r="21462" spans="1:9">
      <c r="A21462">
        <v>1094345</v>
      </c>
      <c r="B21462" t="s">
        <v>553</v>
      </c>
      <c r="C21462">
        <v>2037</v>
      </c>
      <c r="D21462" t="s">
        <v>867</v>
      </c>
      <c r="E21462" t="s">
        <v>589</v>
      </c>
      <c r="F21462" t="s">
        <v>844</v>
      </c>
      <c r="G21462" t="s">
        <v>860</v>
      </c>
      <c r="H21462" t="s">
        <v>694</v>
      </c>
    </row>
    <row r="21463" spans="1:9">
      <c r="A21463">
        <v>1094346</v>
      </c>
      <c r="B21463" t="s">
        <v>553</v>
      </c>
      <c r="C21463">
        <v>2037</v>
      </c>
      <c r="D21463" t="s">
        <v>867</v>
      </c>
      <c r="E21463" t="s">
        <v>589</v>
      </c>
      <c r="F21463" t="s">
        <v>844</v>
      </c>
      <c r="G21463" t="s">
        <v>860</v>
      </c>
      <c r="H21463" t="s">
        <v>676</v>
      </c>
    </row>
    <row r="21464" spans="1:9">
      <c r="A21464">
        <v>1094347</v>
      </c>
      <c r="B21464" t="s">
        <v>553</v>
      </c>
      <c r="C21464">
        <v>2037</v>
      </c>
      <c r="D21464" t="s">
        <v>867</v>
      </c>
      <c r="E21464" t="s">
        <v>589</v>
      </c>
      <c r="F21464" t="s">
        <v>844</v>
      </c>
      <c r="G21464" t="s">
        <v>860</v>
      </c>
      <c r="H21464" t="s">
        <v>849</v>
      </c>
    </row>
    <row r="21465" spans="1:9">
      <c r="A21465">
        <v>1094348</v>
      </c>
      <c r="B21465" t="s">
        <v>553</v>
      </c>
      <c r="C21465">
        <v>2037</v>
      </c>
      <c r="D21465" t="s">
        <v>867</v>
      </c>
      <c r="E21465" t="s">
        <v>589</v>
      </c>
      <c r="F21465" t="s">
        <v>844</v>
      </c>
      <c r="G21465" t="s">
        <v>860</v>
      </c>
      <c r="H21465" t="s">
        <v>850</v>
      </c>
    </row>
    <row r="21466" spans="1:9">
      <c r="A21466">
        <v>1094699</v>
      </c>
      <c r="B21466" t="s">
        <v>553</v>
      </c>
      <c r="C21466">
        <v>2037</v>
      </c>
      <c r="D21466" t="s">
        <v>868</v>
      </c>
      <c r="E21466" t="s">
        <v>589</v>
      </c>
      <c r="F21466" t="s">
        <v>844</v>
      </c>
      <c r="G21466" t="s">
        <v>860</v>
      </c>
      <c r="H21466" t="s">
        <v>560</v>
      </c>
    </row>
    <row r="21467" spans="1:9">
      <c r="A21467">
        <v>1094700</v>
      </c>
      <c r="B21467" t="s">
        <v>553</v>
      </c>
      <c r="C21467">
        <v>2037</v>
      </c>
      <c r="D21467" t="s">
        <v>868</v>
      </c>
      <c r="E21467" t="s">
        <v>589</v>
      </c>
      <c r="F21467" t="s">
        <v>844</v>
      </c>
      <c r="G21467" t="s">
        <v>860</v>
      </c>
      <c r="H21467" t="s">
        <v>564</v>
      </c>
    </row>
    <row r="21468" spans="1:9">
      <c r="A21468">
        <v>1094701</v>
      </c>
      <c r="B21468" t="s">
        <v>553</v>
      </c>
      <c r="C21468">
        <v>2037</v>
      </c>
      <c r="D21468" t="s">
        <v>868</v>
      </c>
      <c r="E21468" t="s">
        <v>589</v>
      </c>
      <c r="F21468" t="s">
        <v>844</v>
      </c>
      <c r="G21468" t="s">
        <v>860</v>
      </c>
      <c r="H21468" t="s">
        <v>693</v>
      </c>
    </row>
    <row r="21469" spans="1:9">
      <c r="A21469">
        <v>1094702</v>
      </c>
      <c r="B21469" t="s">
        <v>553</v>
      </c>
      <c r="C21469">
        <v>2037</v>
      </c>
      <c r="D21469" t="s">
        <v>868</v>
      </c>
      <c r="E21469" t="s">
        <v>589</v>
      </c>
      <c r="F21469" t="s">
        <v>844</v>
      </c>
      <c r="G21469" t="s">
        <v>860</v>
      </c>
      <c r="H21469" t="s">
        <v>694</v>
      </c>
    </row>
    <row r="21470" spans="1:9">
      <c r="A21470">
        <v>1094703</v>
      </c>
      <c r="B21470" t="s">
        <v>553</v>
      </c>
      <c r="C21470">
        <v>2037</v>
      </c>
      <c r="D21470" t="s">
        <v>868</v>
      </c>
      <c r="E21470" t="s">
        <v>589</v>
      </c>
      <c r="F21470" t="s">
        <v>844</v>
      </c>
      <c r="G21470" t="s">
        <v>860</v>
      </c>
      <c r="H21470" t="s">
        <v>676</v>
      </c>
    </row>
    <row r="21471" spans="1:9">
      <c r="A21471">
        <v>1094704</v>
      </c>
      <c r="B21471" t="s">
        <v>553</v>
      </c>
      <c r="C21471">
        <v>2037</v>
      </c>
      <c r="D21471" t="s">
        <v>868</v>
      </c>
      <c r="E21471" t="s">
        <v>589</v>
      </c>
      <c r="F21471" t="s">
        <v>844</v>
      </c>
      <c r="G21471" t="s">
        <v>860</v>
      </c>
      <c r="H21471" t="s">
        <v>849</v>
      </c>
      <c r="I21471">
        <v>789240.50764308602</v>
      </c>
    </row>
    <row r="21472" spans="1:9">
      <c r="A21472">
        <v>1094705</v>
      </c>
      <c r="B21472" t="s">
        <v>553</v>
      </c>
      <c r="C21472">
        <v>2037</v>
      </c>
      <c r="D21472" t="s">
        <v>868</v>
      </c>
      <c r="E21472" t="s">
        <v>589</v>
      </c>
      <c r="F21472" t="s">
        <v>844</v>
      </c>
      <c r="G21472" t="s">
        <v>860</v>
      </c>
      <c r="H21472" t="s">
        <v>850</v>
      </c>
    </row>
    <row r="21473" spans="1:9">
      <c r="A21473">
        <v>1095041</v>
      </c>
      <c r="B21473" t="s">
        <v>553</v>
      </c>
      <c r="C21473">
        <v>2037</v>
      </c>
      <c r="D21473" t="s">
        <v>869</v>
      </c>
      <c r="E21473" t="s">
        <v>589</v>
      </c>
      <c r="F21473" t="s">
        <v>844</v>
      </c>
      <c r="G21473" t="s">
        <v>870</v>
      </c>
      <c r="H21473" t="s">
        <v>560</v>
      </c>
      <c r="I21473">
        <v>10204520.1057852</v>
      </c>
    </row>
    <row r="21474" spans="1:9">
      <c r="A21474">
        <v>1095042</v>
      </c>
      <c r="B21474" t="s">
        <v>553</v>
      </c>
      <c r="C21474">
        <v>2037</v>
      </c>
      <c r="D21474" t="s">
        <v>869</v>
      </c>
      <c r="E21474" t="s">
        <v>589</v>
      </c>
      <c r="F21474" t="s">
        <v>844</v>
      </c>
      <c r="G21474" t="s">
        <v>870</v>
      </c>
      <c r="H21474" t="s">
        <v>564</v>
      </c>
    </row>
    <row r="21475" spans="1:9">
      <c r="A21475">
        <v>1095043</v>
      </c>
      <c r="B21475" t="s">
        <v>553</v>
      </c>
      <c r="C21475">
        <v>2037</v>
      </c>
      <c r="D21475" t="s">
        <v>869</v>
      </c>
      <c r="E21475" t="s">
        <v>589</v>
      </c>
      <c r="F21475" t="s">
        <v>844</v>
      </c>
      <c r="G21475" t="s">
        <v>870</v>
      </c>
      <c r="H21475" t="s">
        <v>693</v>
      </c>
    </row>
    <row r="21476" spans="1:9">
      <c r="A21476">
        <v>1095044</v>
      </c>
      <c r="B21476" t="s">
        <v>553</v>
      </c>
      <c r="C21476">
        <v>2037</v>
      </c>
      <c r="D21476" t="s">
        <v>869</v>
      </c>
      <c r="E21476" t="s">
        <v>589</v>
      </c>
      <c r="F21476" t="s">
        <v>844</v>
      </c>
      <c r="G21476" t="s">
        <v>870</v>
      </c>
      <c r="H21476" t="s">
        <v>566</v>
      </c>
    </row>
    <row r="21477" spans="1:9">
      <c r="A21477">
        <v>1095245</v>
      </c>
      <c r="B21477" t="s">
        <v>553</v>
      </c>
      <c r="C21477">
        <v>2037</v>
      </c>
      <c r="D21477" t="s">
        <v>871</v>
      </c>
      <c r="E21477" t="s">
        <v>589</v>
      </c>
      <c r="F21477" t="s">
        <v>844</v>
      </c>
      <c r="G21477" t="s">
        <v>870</v>
      </c>
      <c r="H21477" t="s">
        <v>560</v>
      </c>
    </row>
    <row r="21478" spans="1:9">
      <c r="A21478">
        <v>1095246</v>
      </c>
      <c r="B21478" t="s">
        <v>553</v>
      </c>
      <c r="C21478">
        <v>2037</v>
      </c>
      <c r="D21478" t="s">
        <v>871</v>
      </c>
      <c r="E21478" t="s">
        <v>589</v>
      </c>
      <c r="F21478" t="s">
        <v>844</v>
      </c>
      <c r="G21478" t="s">
        <v>870</v>
      </c>
      <c r="H21478" t="s">
        <v>564</v>
      </c>
    </row>
    <row r="21479" spans="1:9">
      <c r="A21479">
        <v>1095247</v>
      </c>
      <c r="B21479" t="s">
        <v>553</v>
      </c>
      <c r="C21479">
        <v>2037</v>
      </c>
      <c r="D21479" t="s">
        <v>871</v>
      </c>
      <c r="E21479" t="s">
        <v>589</v>
      </c>
      <c r="F21479" t="s">
        <v>844</v>
      </c>
      <c r="G21479" t="s">
        <v>870</v>
      </c>
      <c r="H21479" t="s">
        <v>693</v>
      </c>
      <c r="I21479">
        <v>733377.420803149</v>
      </c>
    </row>
    <row r="21480" spans="1:9">
      <c r="A21480">
        <v>1095248</v>
      </c>
      <c r="B21480" t="s">
        <v>553</v>
      </c>
      <c r="C21480">
        <v>2037</v>
      </c>
      <c r="D21480" t="s">
        <v>871</v>
      </c>
      <c r="E21480" t="s">
        <v>589</v>
      </c>
      <c r="F21480" t="s">
        <v>844</v>
      </c>
      <c r="G21480" t="s">
        <v>870</v>
      </c>
      <c r="H21480" t="s">
        <v>566</v>
      </c>
    </row>
    <row r="21481" spans="1:9">
      <c r="A21481">
        <v>1095449</v>
      </c>
      <c r="B21481" t="s">
        <v>553</v>
      </c>
      <c r="C21481">
        <v>2037</v>
      </c>
      <c r="D21481" t="s">
        <v>872</v>
      </c>
      <c r="E21481" t="s">
        <v>589</v>
      </c>
      <c r="F21481" t="s">
        <v>844</v>
      </c>
      <c r="G21481" t="s">
        <v>870</v>
      </c>
      <c r="H21481" t="s">
        <v>560</v>
      </c>
    </row>
    <row r="21482" spans="1:9">
      <c r="A21482">
        <v>1095450</v>
      </c>
      <c r="B21482" t="s">
        <v>553</v>
      </c>
      <c r="C21482">
        <v>2037</v>
      </c>
      <c r="D21482" t="s">
        <v>872</v>
      </c>
      <c r="E21482" t="s">
        <v>589</v>
      </c>
      <c r="F21482" t="s">
        <v>844</v>
      </c>
      <c r="G21482" t="s">
        <v>870</v>
      </c>
      <c r="H21482" t="s">
        <v>564</v>
      </c>
    </row>
    <row r="21483" spans="1:9">
      <c r="A21483">
        <v>1095451</v>
      </c>
      <c r="B21483" t="s">
        <v>553</v>
      </c>
      <c r="C21483">
        <v>2037</v>
      </c>
      <c r="D21483" t="s">
        <v>872</v>
      </c>
      <c r="E21483" t="s">
        <v>589</v>
      </c>
      <c r="F21483" t="s">
        <v>844</v>
      </c>
      <c r="G21483" t="s">
        <v>870</v>
      </c>
      <c r="H21483" t="s">
        <v>693</v>
      </c>
    </row>
    <row r="21484" spans="1:9">
      <c r="A21484">
        <v>1095452</v>
      </c>
      <c r="B21484" t="s">
        <v>553</v>
      </c>
      <c r="C21484">
        <v>2037</v>
      </c>
      <c r="D21484" t="s">
        <v>872</v>
      </c>
      <c r="E21484" t="s">
        <v>589</v>
      </c>
      <c r="F21484" t="s">
        <v>844</v>
      </c>
      <c r="G21484" t="s">
        <v>870</v>
      </c>
      <c r="H21484" t="s">
        <v>566</v>
      </c>
      <c r="I21484">
        <v>200171.977672554</v>
      </c>
    </row>
    <row r="21485" spans="1:9">
      <c r="A21485">
        <v>1095653</v>
      </c>
      <c r="B21485" t="s">
        <v>553</v>
      </c>
      <c r="C21485">
        <v>2037</v>
      </c>
      <c r="D21485" t="s">
        <v>873</v>
      </c>
      <c r="E21485" t="s">
        <v>589</v>
      </c>
      <c r="F21485" t="s">
        <v>844</v>
      </c>
      <c r="G21485" t="s">
        <v>870</v>
      </c>
      <c r="H21485" t="s">
        <v>560</v>
      </c>
    </row>
    <row r="21486" spans="1:9">
      <c r="A21486">
        <v>1095654</v>
      </c>
      <c r="B21486" t="s">
        <v>553</v>
      </c>
      <c r="C21486">
        <v>2037</v>
      </c>
      <c r="D21486" t="s">
        <v>873</v>
      </c>
      <c r="E21486" t="s">
        <v>589</v>
      </c>
      <c r="F21486" t="s">
        <v>844</v>
      </c>
      <c r="G21486" t="s">
        <v>870</v>
      </c>
      <c r="H21486" t="s">
        <v>564</v>
      </c>
      <c r="I21486">
        <v>1117710.62983037</v>
      </c>
    </row>
    <row r="21487" spans="1:9">
      <c r="A21487">
        <v>1095655</v>
      </c>
      <c r="B21487" t="s">
        <v>553</v>
      </c>
      <c r="C21487">
        <v>2037</v>
      </c>
      <c r="D21487" t="s">
        <v>873</v>
      </c>
      <c r="E21487" t="s">
        <v>589</v>
      </c>
      <c r="F21487" t="s">
        <v>844</v>
      </c>
      <c r="G21487" t="s">
        <v>870</v>
      </c>
      <c r="H21487" t="s">
        <v>693</v>
      </c>
    </row>
    <row r="21488" spans="1:9">
      <c r="A21488">
        <v>1095656</v>
      </c>
      <c r="B21488" t="s">
        <v>553</v>
      </c>
      <c r="C21488">
        <v>2037</v>
      </c>
      <c r="D21488" t="s">
        <v>873</v>
      </c>
      <c r="E21488" t="s">
        <v>589</v>
      </c>
      <c r="F21488" t="s">
        <v>844</v>
      </c>
      <c r="G21488" t="s">
        <v>870</v>
      </c>
      <c r="H21488" t="s">
        <v>566</v>
      </c>
    </row>
    <row r="21489" spans="1:9">
      <c r="A21489">
        <v>1095862</v>
      </c>
      <c r="B21489" t="s">
        <v>553</v>
      </c>
      <c r="C21489">
        <v>2037</v>
      </c>
      <c r="D21489" t="s">
        <v>666</v>
      </c>
      <c r="E21489" t="s">
        <v>589</v>
      </c>
      <c r="F21489" t="s">
        <v>556</v>
      </c>
      <c r="G21489" t="s">
        <v>575</v>
      </c>
      <c r="H21489" t="s">
        <v>558</v>
      </c>
    </row>
    <row r="21490" spans="1:9">
      <c r="A21490">
        <v>1095863</v>
      </c>
      <c r="B21490" t="s">
        <v>553</v>
      </c>
      <c r="C21490">
        <v>2037</v>
      </c>
      <c r="D21490" t="s">
        <v>666</v>
      </c>
      <c r="E21490" t="s">
        <v>589</v>
      </c>
      <c r="F21490" t="s">
        <v>556</v>
      </c>
      <c r="G21490" t="s">
        <v>575</v>
      </c>
      <c r="H21490" t="s">
        <v>560</v>
      </c>
      <c r="I21490">
        <v>318336.506797162</v>
      </c>
    </row>
    <row r="21491" spans="1:9">
      <c r="A21491">
        <v>1095864</v>
      </c>
      <c r="B21491" t="s">
        <v>553</v>
      </c>
      <c r="C21491">
        <v>2037</v>
      </c>
      <c r="D21491" t="s">
        <v>666</v>
      </c>
      <c r="E21491" t="s">
        <v>589</v>
      </c>
      <c r="F21491" t="s">
        <v>556</v>
      </c>
      <c r="G21491" t="s">
        <v>575</v>
      </c>
      <c r="H21491" t="s">
        <v>564</v>
      </c>
    </row>
    <row r="21492" spans="1:9">
      <c r="A21492">
        <v>1095865</v>
      </c>
      <c r="B21492" t="s">
        <v>553</v>
      </c>
      <c r="C21492">
        <v>2037</v>
      </c>
      <c r="D21492" t="s">
        <v>666</v>
      </c>
      <c r="E21492" t="s">
        <v>589</v>
      </c>
      <c r="F21492" t="s">
        <v>556</v>
      </c>
      <c r="G21492" t="s">
        <v>575</v>
      </c>
      <c r="H21492" t="s">
        <v>569</v>
      </c>
    </row>
    <row r="21493" spans="1:9">
      <c r="A21493">
        <v>1095866</v>
      </c>
      <c r="B21493" t="s">
        <v>553</v>
      </c>
      <c r="C21493">
        <v>2037</v>
      </c>
      <c r="D21493" t="s">
        <v>666</v>
      </c>
      <c r="E21493" t="s">
        <v>589</v>
      </c>
      <c r="F21493" t="s">
        <v>556</v>
      </c>
      <c r="G21493" t="s">
        <v>575</v>
      </c>
      <c r="H21493" t="s">
        <v>645</v>
      </c>
    </row>
    <row r="21494" spans="1:9">
      <c r="A21494">
        <v>1096117</v>
      </c>
      <c r="B21494" t="s">
        <v>553</v>
      </c>
      <c r="C21494">
        <v>2037</v>
      </c>
      <c r="D21494" t="s">
        <v>667</v>
      </c>
      <c r="E21494" t="s">
        <v>589</v>
      </c>
      <c r="F21494" t="s">
        <v>556</v>
      </c>
      <c r="G21494" t="s">
        <v>575</v>
      </c>
      <c r="H21494" t="s">
        <v>558</v>
      </c>
    </row>
    <row r="21495" spans="1:9">
      <c r="A21495">
        <v>1096118</v>
      </c>
      <c r="B21495" t="s">
        <v>553</v>
      </c>
      <c r="C21495">
        <v>2037</v>
      </c>
      <c r="D21495" t="s">
        <v>667</v>
      </c>
      <c r="E21495" t="s">
        <v>589</v>
      </c>
      <c r="F21495" t="s">
        <v>556</v>
      </c>
      <c r="G21495" t="s">
        <v>575</v>
      </c>
      <c r="H21495" t="s">
        <v>560</v>
      </c>
      <c r="I21495">
        <v>86779.099884173207</v>
      </c>
    </row>
    <row r="21496" spans="1:9">
      <c r="A21496">
        <v>1096119</v>
      </c>
      <c r="B21496" t="s">
        <v>553</v>
      </c>
      <c r="C21496">
        <v>2037</v>
      </c>
      <c r="D21496" t="s">
        <v>667</v>
      </c>
      <c r="E21496" t="s">
        <v>589</v>
      </c>
      <c r="F21496" t="s">
        <v>556</v>
      </c>
      <c r="G21496" t="s">
        <v>575</v>
      </c>
      <c r="H21496" t="s">
        <v>564</v>
      </c>
    </row>
    <row r="21497" spans="1:9">
      <c r="A21497">
        <v>1096120</v>
      </c>
      <c r="B21497" t="s">
        <v>553</v>
      </c>
      <c r="C21497">
        <v>2037</v>
      </c>
      <c r="D21497" t="s">
        <v>667</v>
      </c>
      <c r="E21497" t="s">
        <v>589</v>
      </c>
      <c r="F21497" t="s">
        <v>556</v>
      </c>
      <c r="G21497" t="s">
        <v>575</v>
      </c>
      <c r="H21497" t="s">
        <v>569</v>
      </c>
    </row>
    <row r="21498" spans="1:9">
      <c r="A21498">
        <v>1096121</v>
      </c>
      <c r="B21498" t="s">
        <v>553</v>
      </c>
      <c r="C21498">
        <v>2037</v>
      </c>
      <c r="D21498" t="s">
        <v>667</v>
      </c>
      <c r="E21498" t="s">
        <v>589</v>
      </c>
      <c r="F21498" t="s">
        <v>556</v>
      </c>
      <c r="G21498" t="s">
        <v>575</v>
      </c>
      <c r="H21498" t="s">
        <v>645</v>
      </c>
    </row>
    <row r="21499" spans="1:9">
      <c r="A21499">
        <v>1096372</v>
      </c>
      <c r="B21499" t="s">
        <v>553</v>
      </c>
      <c r="C21499">
        <v>2037</v>
      </c>
      <c r="D21499" t="s">
        <v>668</v>
      </c>
      <c r="E21499" t="s">
        <v>589</v>
      </c>
      <c r="F21499" t="s">
        <v>556</v>
      </c>
      <c r="G21499" t="s">
        <v>576</v>
      </c>
      <c r="H21499" t="s">
        <v>558</v>
      </c>
      <c r="I21499">
        <v>0</v>
      </c>
    </row>
    <row r="21500" spans="1:9">
      <c r="A21500">
        <v>1096373</v>
      </c>
      <c r="B21500" t="s">
        <v>553</v>
      </c>
      <c r="C21500">
        <v>2037</v>
      </c>
      <c r="D21500" t="s">
        <v>668</v>
      </c>
      <c r="E21500" t="s">
        <v>589</v>
      </c>
      <c r="F21500" t="s">
        <v>556</v>
      </c>
      <c r="G21500" t="s">
        <v>576</v>
      </c>
      <c r="H21500" t="s">
        <v>560</v>
      </c>
      <c r="I21500">
        <v>382307.89334442402</v>
      </c>
    </row>
    <row r="21501" spans="1:9">
      <c r="A21501">
        <v>1096374</v>
      </c>
      <c r="B21501" t="s">
        <v>553</v>
      </c>
      <c r="C21501">
        <v>2037</v>
      </c>
      <c r="D21501" t="s">
        <v>668</v>
      </c>
      <c r="E21501" t="s">
        <v>589</v>
      </c>
      <c r="F21501" t="s">
        <v>556</v>
      </c>
      <c r="G21501" t="s">
        <v>576</v>
      </c>
      <c r="H21501" t="s">
        <v>564</v>
      </c>
      <c r="I21501">
        <v>0</v>
      </c>
    </row>
    <row r="21502" spans="1:9">
      <c r="A21502">
        <v>1096375</v>
      </c>
      <c r="B21502" t="s">
        <v>553</v>
      </c>
      <c r="C21502">
        <v>2037</v>
      </c>
      <c r="D21502" t="s">
        <v>668</v>
      </c>
      <c r="E21502" t="s">
        <v>589</v>
      </c>
      <c r="F21502" t="s">
        <v>556</v>
      </c>
      <c r="G21502" t="s">
        <v>576</v>
      </c>
      <c r="H21502" t="s">
        <v>569</v>
      </c>
      <c r="I21502">
        <v>0</v>
      </c>
    </row>
    <row r="21503" spans="1:9">
      <c r="A21503">
        <v>1096376</v>
      </c>
      <c r="B21503" t="s">
        <v>553</v>
      </c>
      <c r="C21503">
        <v>2037</v>
      </c>
      <c r="D21503" t="s">
        <v>668</v>
      </c>
      <c r="E21503" t="s">
        <v>589</v>
      </c>
      <c r="F21503" t="s">
        <v>556</v>
      </c>
      <c r="G21503" t="s">
        <v>576</v>
      </c>
      <c r="H21503" t="s">
        <v>645</v>
      </c>
      <c r="I21503">
        <v>0</v>
      </c>
    </row>
    <row r="21504" spans="1:9">
      <c r="A21504">
        <v>1096627</v>
      </c>
      <c r="B21504" t="s">
        <v>553</v>
      </c>
      <c r="C21504">
        <v>2037</v>
      </c>
      <c r="D21504" t="s">
        <v>669</v>
      </c>
      <c r="E21504" t="s">
        <v>589</v>
      </c>
      <c r="F21504" t="s">
        <v>556</v>
      </c>
      <c r="G21504" t="s">
        <v>576</v>
      </c>
      <c r="H21504" t="s">
        <v>558</v>
      </c>
      <c r="I21504">
        <v>0</v>
      </c>
    </row>
    <row r="21505" spans="1:9">
      <c r="A21505">
        <v>1096628</v>
      </c>
      <c r="B21505" t="s">
        <v>553</v>
      </c>
      <c r="C21505">
        <v>2037</v>
      </c>
      <c r="D21505" t="s">
        <v>669</v>
      </c>
      <c r="E21505" t="s">
        <v>589</v>
      </c>
      <c r="F21505" t="s">
        <v>556</v>
      </c>
      <c r="G21505" t="s">
        <v>576</v>
      </c>
      <c r="H21505" t="s">
        <v>560</v>
      </c>
      <c r="I21505">
        <v>0</v>
      </c>
    </row>
    <row r="21506" spans="1:9">
      <c r="A21506">
        <v>1096629</v>
      </c>
      <c r="B21506" t="s">
        <v>553</v>
      </c>
      <c r="C21506">
        <v>2037</v>
      </c>
      <c r="D21506" t="s">
        <v>669</v>
      </c>
      <c r="E21506" t="s">
        <v>589</v>
      </c>
      <c r="F21506" t="s">
        <v>556</v>
      </c>
      <c r="G21506" t="s">
        <v>576</v>
      </c>
      <c r="H21506" t="s">
        <v>564</v>
      </c>
      <c r="I21506">
        <v>0</v>
      </c>
    </row>
    <row r="21507" spans="1:9">
      <c r="A21507">
        <v>1096630</v>
      </c>
      <c r="B21507" t="s">
        <v>553</v>
      </c>
      <c r="C21507">
        <v>2037</v>
      </c>
      <c r="D21507" t="s">
        <v>669</v>
      </c>
      <c r="E21507" t="s">
        <v>589</v>
      </c>
      <c r="F21507" t="s">
        <v>556</v>
      </c>
      <c r="G21507" t="s">
        <v>576</v>
      </c>
      <c r="H21507" t="s">
        <v>569</v>
      </c>
      <c r="I21507">
        <v>0</v>
      </c>
    </row>
    <row r="21508" spans="1:9">
      <c r="A21508">
        <v>1096631</v>
      </c>
      <c r="B21508" t="s">
        <v>553</v>
      </c>
      <c r="C21508">
        <v>2037</v>
      </c>
      <c r="D21508" t="s">
        <v>669</v>
      </c>
      <c r="E21508" t="s">
        <v>589</v>
      </c>
      <c r="F21508" t="s">
        <v>556</v>
      </c>
      <c r="G21508" t="s">
        <v>576</v>
      </c>
      <c r="H21508" t="s">
        <v>645</v>
      </c>
      <c r="I21508">
        <v>0</v>
      </c>
    </row>
    <row r="21509" spans="1:9">
      <c r="A21509">
        <v>1096877</v>
      </c>
      <c r="B21509" t="s">
        <v>553</v>
      </c>
      <c r="C21509">
        <v>2037</v>
      </c>
      <c r="D21509" t="s">
        <v>670</v>
      </c>
      <c r="E21509" t="s">
        <v>589</v>
      </c>
      <c r="F21509" t="s">
        <v>556</v>
      </c>
      <c r="G21509" t="s">
        <v>585</v>
      </c>
      <c r="H21509" t="s">
        <v>558</v>
      </c>
    </row>
    <row r="21510" spans="1:9">
      <c r="A21510">
        <v>1096878</v>
      </c>
      <c r="B21510" t="s">
        <v>553</v>
      </c>
      <c r="C21510">
        <v>2037</v>
      </c>
      <c r="D21510" t="s">
        <v>670</v>
      </c>
      <c r="E21510" t="s">
        <v>589</v>
      </c>
      <c r="F21510" t="s">
        <v>556</v>
      </c>
      <c r="G21510" t="s">
        <v>585</v>
      </c>
      <c r="H21510" t="s">
        <v>560</v>
      </c>
      <c r="I21510">
        <v>1712.73404698542</v>
      </c>
    </row>
    <row r="21511" spans="1:9">
      <c r="A21511">
        <v>1096879</v>
      </c>
      <c r="B21511" t="s">
        <v>553</v>
      </c>
      <c r="C21511">
        <v>2037</v>
      </c>
      <c r="D21511" t="s">
        <v>670</v>
      </c>
      <c r="E21511" t="s">
        <v>589</v>
      </c>
      <c r="F21511" t="s">
        <v>556</v>
      </c>
      <c r="G21511" t="s">
        <v>585</v>
      </c>
      <c r="H21511" t="s">
        <v>564</v>
      </c>
    </row>
    <row r="21512" spans="1:9">
      <c r="A21512">
        <v>1096880</v>
      </c>
      <c r="B21512" t="s">
        <v>553</v>
      </c>
      <c r="C21512">
        <v>2037</v>
      </c>
      <c r="D21512" t="s">
        <v>670</v>
      </c>
      <c r="E21512" t="s">
        <v>589</v>
      </c>
      <c r="F21512" t="s">
        <v>556</v>
      </c>
      <c r="G21512" t="s">
        <v>585</v>
      </c>
      <c r="H21512" t="s">
        <v>569</v>
      </c>
    </row>
    <row r="21513" spans="1:9">
      <c r="A21513">
        <v>1097081</v>
      </c>
      <c r="B21513" t="s">
        <v>553</v>
      </c>
      <c r="C21513">
        <v>2037</v>
      </c>
      <c r="D21513" t="s">
        <v>671</v>
      </c>
      <c r="E21513" t="s">
        <v>589</v>
      </c>
      <c r="F21513" t="s">
        <v>556</v>
      </c>
      <c r="G21513" t="s">
        <v>585</v>
      </c>
      <c r="H21513" t="s">
        <v>558</v>
      </c>
    </row>
    <row r="21514" spans="1:9">
      <c r="A21514">
        <v>1097082</v>
      </c>
      <c r="B21514" t="s">
        <v>553</v>
      </c>
      <c r="C21514">
        <v>2037</v>
      </c>
      <c r="D21514" t="s">
        <v>671</v>
      </c>
      <c r="E21514" t="s">
        <v>589</v>
      </c>
      <c r="F21514" t="s">
        <v>556</v>
      </c>
      <c r="G21514" t="s">
        <v>585</v>
      </c>
      <c r="H21514" t="s">
        <v>560</v>
      </c>
    </row>
    <row r="21515" spans="1:9">
      <c r="A21515">
        <v>1097083</v>
      </c>
      <c r="B21515" t="s">
        <v>553</v>
      </c>
      <c r="C21515">
        <v>2037</v>
      </c>
      <c r="D21515" t="s">
        <v>671</v>
      </c>
      <c r="E21515" t="s">
        <v>589</v>
      </c>
      <c r="F21515" t="s">
        <v>556</v>
      </c>
      <c r="G21515" t="s">
        <v>585</v>
      </c>
      <c r="H21515" t="s">
        <v>564</v>
      </c>
      <c r="I21515">
        <v>421026.232402466</v>
      </c>
    </row>
    <row r="21516" spans="1:9">
      <c r="A21516">
        <v>1097084</v>
      </c>
      <c r="B21516" t="s">
        <v>553</v>
      </c>
      <c r="C21516">
        <v>2037</v>
      </c>
      <c r="D21516" t="s">
        <v>671</v>
      </c>
      <c r="E21516" t="s">
        <v>589</v>
      </c>
      <c r="F21516" t="s">
        <v>556</v>
      </c>
      <c r="G21516" t="s">
        <v>585</v>
      </c>
      <c r="H21516" t="s">
        <v>569</v>
      </c>
    </row>
    <row r="21517" spans="1:9">
      <c r="A21517">
        <v>1097285</v>
      </c>
      <c r="B21517" t="s">
        <v>553</v>
      </c>
      <c r="C21517">
        <v>2037</v>
      </c>
      <c r="D21517" t="s">
        <v>672</v>
      </c>
      <c r="E21517" t="s">
        <v>589</v>
      </c>
      <c r="F21517" t="s">
        <v>556</v>
      </c>
      <c r="G21517" t="s">
        <v>585</v>
      </c>
      <c r="H21517" t="s">
        <v>558</v>
      </c>
    </row>
    <row r="21518" spans="1:9">
      <c r="A21518">
        <v>1097286</v>
      </c>
      <c r="B21518" t="s">
        <v>553</v>
      </c>
      <c r="C21518">
        <v>2037</v>
      </c>
      <c r="D21518" t="s">
        <v>672</v>
      </c>
      <c r="E21518" t="s">
        <v>589</v>
      </c>
      <c r="F21518" t="s">
        <v>556</v>
      </c>
      <c r="G21518" t="s">
        <v>585</v>
      </c>
      <c r="H21518" t="s">
        <v>560</v>
      </c>
    </row>
    <row r="21519" spans="1:9">
      <c r="A21519">
        <v>1097287</v>
      </c>
      <c r="B21519" t="s">
        <v>553</v>
      </c>
      <c r="C21519">
        <v>2037</v>
      </c>
      <c r="D21519" t="s">
        <v>672</v>
      </c>
      <c r="E21519" t="s">
        <v>589</v>
      </c>
      <c r="F21519" t="s">
        <v>556</v>
      </c>
      <c r="G21519" t="s">
        <v>585</v>
      </c>
      <c r="H21519" t="s">
        <v>564</v>
      </c>
    </row>
    <row r="21520" spans="1:9">
      <c r="A21520">
        <v>1097288</v>
      </c>
      <c r="B21520" t="s">
        <v>553</v>
      </c>
      <c r="C21520">
        <v>2037</v>
      </c>
      <c r="D21520" t="s">
        <v>672</v>
      </c>
      <c r="E21520" t="s">
        <v>589</v>
      </c>
      <c r="F21520" t="s">
        <v>556</v>
      </c>
      <c r="G21520" t="s">
        <v>585</v>
      </c>
      <c r="H21520" t="s">
        <v>569</v>
      </c>
      <c r="I21520">
        <v>256877.136650987</v>
      </c>
    </row>
    <row r="21521" spans="1:9">
      <c r="A21521">
        <v>1097489</v>
      </c>
      <c r="B21521" t="s">
        <v>553</v>
      </c>
      <c r="C21521">
        <v>2037</v>
      </c>
      <c r="D21521" t="s">
        <v>673</v>
      </c>
      <c r="E21521" t="s">
        <v>589</v>
      </c>
      <c r="F21521" t="s">
        <v>556</v>
      </c>
      <c r="G21521" t="s">
        <v>585</v>
      </c>
      <c r="H21521" t="s">
        <v>558</v>
      </c>
    </row>
    <row r="21522" spans="1:9">
      <c r="A21522">
        <v>1097490</v>
      </c>
      <c r="B21522" t="s">
        <v>553</v>
      </c>
      <c r="C21522">
        <v>2037</v>
      </c>
      <c r="D21522" t="s">
        <v>673</v>
      </c>
      <c r="E21522" t="s">
        <v>589</v>
      </c>
      <c r="F21522" t="s">
        <v>556</v>
      </c>
      <c r="G21522" t="s">
        <v>585</v>
      </c>
      <c r="H21522" t="s">
        <v>560</v>
      </c>
    </row>
    <row r="21523" spans="1:9">
      <c r="A21523">
        <v>1097491</v>
      </c>
      <c r="B21523" t="s">
        <v>553</v>
      </c>
      <c r="C21523">
        <v>2037</v>
      </c>
      <c r="D21523" t="s">
        <v>673</v>
      </c>
      <c r="E21523" t="s">
        <v>589</v>
      </c>
      <c r="F21523" t="s">
        <v>556</v>
      </c>
      <c r="G21523" t="s">
        <v>585</v>
      </c>
      <c r="H21523" t="s">
        <v>564</v>
      </c>
      <c r="I21523">
        <v>118174.416313804</v>
      </c>
    </row>
    <row r="21524" spans="1:9">
      <c r="A21524">
        <v>1097492</v>
      </c>
      <c r="B21524" t="s">
        <v>553</v>
      </c>
      <c r="C21524">
        <v>2037</v>
      </c>
      <c r="D21524" t="s">
        <v>673</v>
      </c>
      <c r="E21524" t="s">
        <v>589</v>
      </c>
      <c r="F21524" t="s">
        <v>556</v>
      </c>
      <c r="G21524" t="s">
        <v>585</v>
      </c>
      <c r="H21524" t="s">
        <v>569</v>
      </c>
    </row>
    <row r="21525" spans="1:9">
      <c r="A21525">
        <v>1097693</v>
      </c>
      <c r="B21525" t="s">
        <v>553</v>
      </c>
      <c r="C21525">
        <v>2037</v>
      </c>
      <c r="D21525" t="s">
        <v>674</v>
      </c>
      <c r="E21525" t="s">
        <v>589</v>
      </c>
      <c r="F21525" t="s">
        <v>556</v>
      </c>
      <c r="G21525" t="s">
        <v>585</v>
      </c>
      <c r="H21525" t="s">
        <v>558</v>
      </c>
      <c r="I21525">
        <v>0</v>
      </c>
    </row>
    <row r="21526" spans="1:9">
      <c r="A21526">
        <v>1097694</v>
      </c>
      <c r="B21526" t="s">
        <v>553</v>
      </c>
      <c r="C21526">
        <v>2037</v>
      </c>
      <c r="D21526" t="s">
        <v>674</v>
      </c>
      <c r="E21526" t="s">
        <v>589</v>
      </c>
      <c r="F21526" t="s">
        <v>556</v>
      </c>
      <c r="G21526" t="s">
        <v>585</v>
      </c>
      <c r="H21526" t="s">
        <v>560</v>
      </c>
    </row>
    <row r="21527" spans="1:9">
      <c r="A21527">
        <v>1097695</v>
      </c>
      <c r="B21527" t="s">
        <v>553</v>
      </c>
      <c r="C21527">
        <v>2037</v>
      </c>
      <c r="D21527" t="s">
        <v>674</v>
      </c>
      <c r="E21527" t="s">
        <v>589</v>
      </c>
      <c r="F21527" t="s">
        <v>556</v>
      </c>
      <c r="G21527" t="s">
        <v>585</v>
      </c>
      <c r="H21527" t="s">
        <v>564</v>
      </c>
    </row>
    <row r="21528" spans="1:9">
      <c r="A21528">
        <v>1097696</v>
      </c>
      <c r="B21528" t="s">
        <v>553</v>
      </c>
      <c r="C21528">
        <v>2037</v>
      </c>
      <c r="D21528" t="s">
        <v>674</v>
      </c>
      <c r="E21528" t="s">
        <v>589</v>
      </c>
      <c r="F21528" t="s">
        <v>556</v>
      </c>
      <c r="G21528" t="s">
        <v>585</v>
      </c>
      <c r="H21528" t="s">
        <v>569</v>
      </c>
    </row>
    <row r="21529" spans="1:9">
      <c r="A21529">
        <v>1097907</v>
      </c>
      <c r="B21529" t="s">
        <v>553</v>
      </c>
      <c r="C21529">
        <v>2037</v>
      </c>
      <c r="D21529" t="s">
        <v>874</v>
      </c>
      <c r="E21529" t="s">
        <v>589</v>
      </c>
      <c r="F21529" t="s">
        <v>691</v>
      </c>
      <c r="G21529" t="s">
        <v>692</v>
      </c>
      <c r="H21529" t="s">
        <v>560</v>
      </c>
      <c r="I21529">
        <v>43468.640384197497</v>
      </c>
    </row>
    <row r="21530" spans="1:9">
      <c r="A21530">
        <v>1097908</v>
      </c>
      <c r="B21530" t="s">
        <v>553</v>
      </c>
      <c r="C21530">
        <v>2037</v>
      </c>
      <c r="D21530" t="s">
        <v>874</v>
      </c>
      <c r="E21530" t="s">
        <v>589</v>
      </c>
      <c r="F21530" t="s">
        <v>691</v>
      </c>
      <c r="G21530" t="s">
        <v>692</v>
      </c>
      <c r="H21530" t="s">
        <v>564</v>
      </c>
    </row>
    <row r="21531" spans="1:9">
      <c r="A21531">
        <v>1097909</v>
      </c>
      <c r="B21531" t="s">
        <v>553</v>
      </c>
      <c r="C21531">
        <v>2037</v>
      </c>
      <c r="D21531" t="s">
        <v>874</v>
      </c>
      <c r="E21531" t="s">
        <v>589</v>
      </c>
      <c r="F21531" t="s">
        <v>691</v>
      </c>
      <c r="G21531" t="s">
        <v>692</v>
      </c>
      <c r="H21531" t="s">
        <v>693</v>
      </c>
    </row>
    <row r="21532" spans="1:9">
      <c r="A21532">
        <v>1097910</v>
      </c>
      <c r="B21532" t="s">
        <v>553</v>
      </c>
      <c r="C21532">
        <v>2037</v>
      </c>
      <c r="D21532" t="s">
        <v>874</v>
      </c>
      <c r="E21532" t="s">
        <v>589</v>
      </c>
      <c r="F21532" t="s">
        <v>691</v>
      </c>
      <c r="G21532" t="s">
        <v>692</v>
      </c>
      <c r="H21532" t="s">
        <v>566</v>
      </c>
    </row>
    <row r="21533" spans="1:9">
      <c r="A21533">
        <v>1097911</v>
      </c>
      <c r="B21533" t="s">
        <v>553</v>
      </c>
      <c r="C21533">
        <v>2037</v>
      </c>
      <c r="D21533" t="s">
        <v>874</v>
      </c>
      <c r="E21533" t="s">
        <v>589</v>
      </c>
      <c r="F21533" t="s">
        <v>691</v>
      </c>
      <c r="G21533" t="s">
        <v>692</v>
      </c>
      <c r="H21533" t="s">
        <v>694</v>
      </c>
    </row>
    <row r="21534" spans="1:9">
      <c r="A21534">
        <v>1097912</v>
      </c>
      <c r="B21534" t="s">
        <v>553</v>
      </c>
      <c r="C21534">
        <v>2037</v>
      </c>
      <c r="D21534" t="s">
        <v>874</v>
      </c>
      <c r="E21534" t="s">
        <v>589</v>
      </c>
      <c r="F21534" t="s">
        <v>691</v>
      </c>
      <c r="G21534" t="s">
        <v>692</v>
      </c>
      <c r="H21534" t="s">
        <v>695</v>
      </c>
    </row>
    <row r="21535" spans="1:9">
      <c r="A21535">
        <v>1098193</v>
      </c>
      <c r="B21535" t="s">
        <v>553</v>
      </c>
      <c r="C21535">
        <v>2037</v>
      </c>
      <c r="D21535" t="s">
        <v>875</v>
      </c>
      <c r="E21535" t="s">
        <v>589</v>
      </c>
      <c r="F21535" t="s">
        <v>691</v>
      </c>
      <c r="G21535" t="s">
        <v>723</v>
      </c>
      <c r="H21535" t="s">
        <v>560</v>
      </c>
      <c r="I21535">
        <v>728.21459861426797</v>
      </c>
    </row>
    <row r="21536" spans="1:9">
      <c r="A21536">
        <v>1098194</v>
      </c>
      <c r="B21536" t="s">
        <v>553</v>
      </c>
      <c r="C21536">
        <v>2037</v>
      </c>
      <c r="D21536" t="s">
        <v>875</v>
      </c>
      <c r="E21536" t="s">
        <v>589</v>
      </c>
      <c r="F21536" t="s">
        <v>691</v>
      </c>
      <c r="G21536" t="s">
        <v>723</v>
      </c>
      <c r="H21536" t="s">
        <v>693</v>
      </c>
    </row>
    <row r="21537" spans="1:9">
      <c r="A21537">
        <v>1098315</v>
      </c>
      <c r="B21537" t="s">
        <v>553</v>
      </c>
      <c r="C21537">
        <v>2037</v>
      </c>
      <c r="D21537" t="s">
        <v>876</v>
      </c>
      <c r="E21537" t="s">
        <v>589</v>
      </c>
      <c r="F21537" t="s">
        <v>691</v>
      </c>
      <c r="G21537" t="s">
        <v>692</v>
      </c>
      <c r="H21537" t="s">
        <v>560</v>
      </c>
      <c r="I21537">
        <v>0</v>
      </c>
    </row>
    <row r="21538" spans="1:9">
      <c r="A21538">
        <v>1098316</v>
      </c>
      <c r="B21538" t="s">
        <v>553</v>
      </c>
      <c r="C21538">
        <v>2037</v>
      </c>
      <c r="D21538" t="s">
        <v>876</v>
      </c>
      <c r="E21538" t="s">
        <v>589</v>
      </c>
      <c r="F21538" t="s">
        <v>691</v>
      </c>
      <c r="G21538" t="s">
        <v>692</v>
      </c>
      <c r="H21538" t="s">
        <v>564</v>
      </c>
    </row>
    <row r="21539" spans="1:9">
      <c r="A21539">
        <v>1098317</v>
      </c>
      <c r="B21539" t="s">
        <v>553</v>
      </c>
      <c r="C21539">
        <v>2037</v>
      </c>
      <c r="D21539" t="s">
        <v>876</v>
      </c>
      <c r="E21539" t="s">
        <v>589</v>
      </c>
      <c r="F21539" t="s">
        <v>691</v>
      </c>
      <c r="G21539" t="s">
        <v>692</v>
      </c>
      <c r="H21539" t="s">
        <v>693</v>
      </c>
    </row>
    <row r="21540" spans="1:9">
      <c r="A21540">
        <v>1098318</v>
      </c>
      <c r="B21540" t="s">
        <v>553</v>
      </c>
      <c r="C21540">
        <v>2037</v>
      </c>
      <c r="D21540" t="s">
        <v>876</v>
      </c>
      <c r="E21540" t="s">
        <v>589</v>
      </c>
      <c r="F21540" t="s">
        <v>691</v>
      </c>
      <c r="G21540" t="s">
        <v>692</v>
      </c>
      <c r="H21540" t="s">
        <v>566</v>
      </c>
    </row>
    <row r="21541" spans="1:9">
      <c r="A21541">
        <v>1098319</v>
      </c>
      <c r="B21541" t="s">
        <v>553</v>
      </c>
      <c r="C21541">
        <v>2037</v>
      </c>
      <c r="D21541" t="s">
        <v>876</v>
      </c>
      <c r="E21541" t="s">
        <v>589</v>
      </c>
      <c r="F21541" t="s">
        <v>691</v>
      </c>
      <c r="G21541" t="s">
        <v>692</v>
      </c>
      <c r="H21541" t="s">
        <v>694</v>
      </c>
    </row>
    <row r="21542" spans="1:9">
      <c r="A21542">
        <v>1098320</v>
      </c>
      <c r="B21542" t="s">
        <v>553</v>
      </c>
      <c r="C21542">
        <v>2037</v>
      </c>
      <c r="D21542" t="s">
        <v>876</v>
      </c>
      <c r="E21542" t="s">
        <v>589</v>
      </c>
      <c r="F21542" t="s">
        <v>691</v>
      </c>
      <c r="G21542" t="s">
        <v>692</v>
      </c>
      <c r="H21542" t="s">
        <v>695</v>
      </c>
    </row>
    <row r="21543" spans="1:9">
      <c r="A21543">
        <v>1098601</v>
      </c>
      <c r="B21543" t="s">
        <v>553</v>
      </c>
      <c r="C21543">
        <v>2037</v>
      </c>
      <c r="D21543" t="s">
        <v>877</v>
      </c>
      <c r="E21543" t="s">
        <v>589</v>
      </c>
      <c r="F21543" t="s">
        <v>691</v>
      </c>
      <c r="G21543" t="s">
        <v>723</v>
      </c>
      <c r="H21543" t="s">
        <v>560</v>
      </c>
      <c r="I21543">
        <v>0</v>
      </c>
    </row>
    <row r="21544" spans="1:9">
      <c r="A21544">
        <v>1098602</v>
      </c>
      <c r="B21544" t="s">
        <v>553</v>
      </c>
      <c r="C21544">
        <v>2037</v>
      </c>
      <c r="D21544" t="s">
        <v>877</v>
      </c>
      <c r="E21544" t="s">
        <v>589</v>
      </c>
      <c r="F21544" t="s">
        <v>691</v>
      </c>
      <c r="G21544" t="s">
        <v>723</v>
      </c>
      <c r="H21544" t="s">
        <v>693</v>
      </c>
    </row>
    <row r="21545" spans="1:9">
      <c r="A21545">
        <v>1098703</v>
      </c>
      <c r="B21545" t="s">
        <v>553</v>
      </c>
      <c r="C21545">
        <v>2037</v>
      </c>
      <c r="D21545" t="s">
        <v>878</v>
      </c>
      <c r="E21545" t="s">
        <v>589</v>
      </c>
      <c r="F21545" t="s">
        <v>769</v>
      </c>
      <c r="G21545" t="s">
        <v>774</v>
      </c>
      <c r="H21545" t="s">
        <v>560</v>
      </c>
      <c r="I21545">
        <v>0</v>
      </c>
    </row>
    <row r="21546" spans="1:9">
      <c r="A21546">
        <v>1098704</v>
      </c>
      <c r="B21546" t="s">
        <v>553</v>
      </c>
      <c r="C21546">
        <v>2037</v>
      </c>
      <c r="D21546" t="s">
        <v>878</v>
      </c>
      <c r="E21546" t="s">
        <v>589</v>
      </c>
      <c r="F21546" t="s">
        <v>769</v>
      </c>
      <c r="G21546" t="s">
        <v>774</v>
      </c>
      <c r="H21546" t="s">
        <v>693</v>
      </c>
    </row>
    <row r="21547" spans="1:9">
      <c r="A21547">
        <v>1098805</v>
      </c>
      <c r="B21547" t="s">
        <v>553</v>
      </c>
      <c r="C21547">
        <v>2037</v>
      </c>
      <c r="D21547" t="s">
        <v>879</v>
      </c>
      <c r="E21547" t="s">
        <v>589</v>
      </c>
      <c r="F21547" t="s">
        <v>769</v>
      </c>
      <c r="G21547" t="s">
        <v>774</v>
      </c>
      <c r="H21547" t="s">
        <v>560</v>
      </c>
      <c r="I21547">
        <v>0</v>
      </c>
    </row>
    <row r="21548" spans="1:9">
      <c r="A21548">
        <v>1098806</v>
      </c>
      <c r="B21548" t="s">
        <v>553</v>
      </c>
      <c r="C21548">
        <v>2037</v>
      </c>
      <c r="D21548" t="s">
        <v>879</v>
      </c>
      <c r="E21548" t="s">
        <v>589</v>
      </c>
      <c r="F21548" t="s">
        <v>769</v>
      </c>
      <c r="G21548" t="s">
        <v>774</v>
      </c>
      <c r="H21548" t="s">
        <v>693</v>
      </c>
    </row>
    <row r="21549" spans="1:9">
      <c r="A21549">
        <v>1098907</v>
      </c>
      <c r="B21549" t="s">
        <v>553</v>
      </c>
      <c r="C21549">
        <v>2037</v>
      </c>
      <c r="D21549" t="s">
        <v>880</v>
      </c>
      <c r="E21549" t="s">
        <v>589</v>
      </c>
      <c r="F21549" t="s">
        <v>769</v>
      </c>
      <c r="G21549" t="s">
        <v>774</v>
      </c>
      <c r="H21549" t="s">
        <v>560</v>
      </c>
      <c r="I21549">
        <v>0</v>
      </c>
    </row>
    <row r="21550" spans="1:9">
      <c r="A21550">
        <v>1098908</v>
      </c>
      <c r="B21550" t="s">
        <v>553</v>
      </c>
      <c r="C21550">
        <v>2037</v>
      </c>
      <c r="D21550" t="s">
        <v>880</v>
      </c>
      <c r="E21550" t="s">
        <v>589</v>
      </c>
      <c r="F21550" t="s">
        <v>769</v>
      </c>
      <c r="G21550" t="s">
        <v>774</v>
      </c>
      <c r="H21550" t="s">
        <v>693</v>
      </c>
    </row>
    <row r="21551" spans="1:9">
      <c r="A21551">
        <v>1099009</v>
      </c>
      <c r="B21551" t="s">
        <v>553</v>
      </c>
      <c r="C21551">
        <v>2037</v>
      </c>
      <c r="D21551" t="s">
        <v>881</v>
      </c>
      <c r="E21551" t="s">
        <v>589</v>
      </c>
      <c r="F21551" t="s">
        <v>769</v>
      </c>
      <c r="G21551" t="s">
        <v>774</v>
      </c>
      <c r="H21551" t="s">
        <v>560</v>
      </c>
      <c r="I21551">
        <v>0</v>
      </c>
    </row>
    <row r="21552" spans="1:9">
      <c r="A21552">
        <v>1099010</v>
      </c>
      <c r="B21552" t="s">
        <v>553</v>
      </c>
      <c r="C21552">
        <v>2037</v>
      </c>
      <c r="D21552" t="s">
        <v>881</v>
      </c>
      <c r="E21552" t="s">
        <v>589</v>
      </c>
      <c r="F21552" t="s">
        <v>769</v>
      </c>
      <c r="G21552" t="s">
        <v>774</v>
      </c>
      <c r="H21552" t="s">
        <v>693</v>
      </c>
    </row>
    <row r="21553" spans="1:9">
      <c r="A21553">
        <v>1099111</v>
      </c>
      <c r="B21553" t="s">
        <v>553</v>
      </c>
      <c r="C21553">
        <v>2037</v>
      </c>
      <c r="D21553" t="s">
        <v>882</v>
      </c>
      <c r="E21553" t="s">
        <v>589</v>
      </c>
      <c r="F21553" t="s">
        <v>691</v>
      </c>
      <c r="G21553" t="s">
        <v>723</v>
      </c>
      <c r="H21553" t="s">
        <v>560</v>
      </c>
      <c r="I21553">
        <v>0</v>
      </c>
    </row>
    <row r="21554" spans="1:9">
      <c r="A21554">
        <v>1099112</v>
      </c>
      <c r="B21554" t="s">
        <v>553</v>
      </c>
      <c r="C21554">
        <v>2037</v>
      </c>
      <c r="D21554" t="s">
        <v>882</v>
      </c>
      <c r="E21554" t="s">
        <v>589</v>
      </c>
      <c r="F21554" t="s">
        <v>691</v>
      </c>
      <c r="G21554" t="s">
        <v>723</v>
      </c>
      <c r="H21554" t="s">
        <v>693</v>
      </c>
    </row>
    <row r="21555" spans="1:9">
      <c r="A21555">
        <v>1099213</v>
      </c>
      <c r="B21555" t="s">
        <v>553</v>
      </c>
      <c r="C21555">
        <v>2037</v>
      </c>
      <c r="D21555" t="s">
        <v>883</v>
      </c>
      <c r="E21555" t="s">
        <v>589</v>
      </c>
      <c r="F21555" t="s">
        <v>691</v>
      </c>
      <c r="G21555" t="s">
        <v>723</v>
      </c>
      <c r="H21555" t="s">
        <v>560</v>
      </c>
      <c r="I21555">
        <v>0</v>
      </c>
    </row>
    <row r="21556" spans="1:9">
      <c r="A21556">
        <v>1099214</v>
      </c>
      <c r="B21556" t="s">
        <v>553</v>
      </c>
      <c r="C21556">
        <v>2037</v>
      </c>
      <c r="D21556" t="s">
        <v>883</v>
      </c>
      <c r="E21556" t="s">
        <v>589</v>
      </c>
      <c r="F21556" t="s">
        <v>691</v>
      </c>
      <c r="G21556" t="s">
        <v>723</v>
      </c>
      <c r="H21556" t="s">
        <v>693</v>
      </c>
    </row>
    <row r="21557" spans="1:9">
      <c r="A21557">
        <v>1099315</v>
      </c>
      <c r="B21557" t="s">
        <v>553</v>
      </c>
      <c r="C21557">
        <v>2037</v>
      </c>
      <c r="D21557" t="s">
        <v>884</v>
      </c>
      <c r="E21557" t="s">
        <v>589</v>
      </c>
      <c r="F21557" t="s">
        <v>691</v>
      </c>
      <c r="G21557" t="s">
        <v>723</v>
      </c>
      <c r="H21557" t="s">
        <v>560</v>
      </c>
      <c r="I21557">
        <v>0</v>
      </c>
    </row>
    <row r="21558" spans="1:9">
      <c r="A21558">
        <v>1099316</v>
      </c>
      <c r="B21558" t="s">
        <v>553</v>
      </c>
      <c r="C21558">
        <v>2037</v>
      </c>
      <c r="D21558" t="s">
        <v>884</v>
      </c>
      <c r="E21558" t="s">
        <v>589</v>
      </c>
      <c r="F21558" t="s">
        <v>691</v>
      </c>
      <c r="G21558" t="s">
        <v>723</v>
      </c>
      <c r="H21558" t="s">
        <v>693</v>
      </c>
    </row>
    <row r="21559" spans="1:9">
      <c r="A21559">
        <v>1099417</v>
      </c>
      <c r="B21559" t="s">
        <v>553</v>
      </c>
      <c r="C21559">
        <v>2037</v>
      </c>
      <c r="D21559" t="s">
        <v>885</v>
      </c>
      <c r="E21559" t="s">
        <v>589</v>
      </c>
      <c r="F21559" t="s">
        <v>691</v>
      </c>
      <c r="G21559" t="s">
        <v>723</v>
      </c>
      <c r="H21559" t="s">
        <v>560</v>
      </c>
      <c r="I21559">
        <v>0</v>
      </c>
    </row>
    <row r="21560" spans="1:9">
      <c r="A21560">
        <v>1099418</v>
      </c>
      <c r="B21560" t="s">
        <v>553</v>
      </c>
      <c r="C21560">
        <v>2037</v>
      </c>
      <c r="D21560" t="s">
        <v>885</v>
      </c>
      <c r="E21560" t="s">
        <v>589</v>
      </c>
      <c r="F21560" t="s">
        <v>691</v>
      </c>
      <c r="G21560" t="s">
        <v>723</v>
      </c>
      <c r="H21560" t="s">
        <v>693</v>
      </c>
    </row>
    <row r="21561" spans="1:9">
      <c r="A21561">
        <v>1099519</v>
      </c>
      <c r="B21561" t="s">
        <v>553</v>
      </c>
      <c r="C21561">
        <v>2037</v>
      </c>
      <c r="D21561" t="s">
        <v>886</v>
      </c>
      <c r="E21561" t="s">
        <v>589</v>
      </c>
      <c r="F21561" t="s">
        <v>691</v>
      </c>
      <c r="G21561" t="s">
        <v>723</v>
      </c>
      <c r="H21561" t="s">
        <v>560</v>
      </c>
      <c r="I21561">
        <v>0</v>
      </c>
    </row>
    <row r="21562" spans="1:9">
      <c r="A21562">
        <v>1099520</v>
      </c>
      <c r="B21562" t="s">
        <v>553</v>
      </c>
      <c r="C21562">
        <v>2037</v>
      </c>
      <c r="D21562" t="s">
        <v>886</v>
      </c>
      <c r="E21562" t="s">
        <v>589</v>
      </c>
      <c r="F21562" t="s">
        <v>691</v>
      </c>
      <c r="G21562" t="s">
        <v>723</v>
      </c>
      <c r="H21562" t="s">
        <v>693</v>
      </c>
    </row>
    <row r="21563" spans="1:9">
      <c r="A21563">
        <v>1099621</v>
      </c>
      <c r="B21563" t="s">
        <v>553</v>
      </c>
      <c r="C21563">
        <v>2037</v>
      </c>
      <c r="D21563" t="s">
        <v>887</v>
      </c>
      <c r="E21563" t="s">
        <v>589</v>
      </c>
      <c r="F21563" t="s">
        <v>691</v>
      </c>
      <c r="G21563" t="s">
        <v>723</v>
      </c>
      <c r="H21563" t="s">
        <v>560</v>
      </c>
      <c r="I21563">
        <v>0</v>
      </c>
    </row>
    <row r="21564" spans="1:9">
      <c r="A21564">
        <v>1099622</v>
      </c>
      <c r="B21564" t="s">
        <v>553</v>
      </c>
      <c r="C21564">
        <v>2037</v>
      </c>
      <c r="D21564" t="s">
        <v>887</v>
      </c>
      <c r="E21564" t="s">
        <v>589</v>
      </c>
      <c r="F21564" t="s">
        <v>691</v>
      </c>
      <c r="G21564" t="s">
        <v>723</v>
      </c>
      <c r="H21564" t="s">
        <v>693</v>
      </c>
    </row>
    <row r="21565" spans="1:9">
      <c r="A21565">
        <v>1099748</v>
      </c>
      <c r="B21565" t="s">
        <v>553</v>
      </c>
      <c r="C21565">
        <v>2037</v>
      </c>
      <c r="D21565" t="s">
        <v>888</v>
      </c>
      <c r="E21565" t="s">
        <v>589</v>
      </c>
      <c r="F21565" t="s">
        <v>844</v>
      </c>
      <c r="G21565" t="s">
        <v>889</v>
      </c>
      <c r="H21565" t="s">
        <v>560</v>
      </c>
      <c r="I21565">
        <v>0</v>
      </c>
    </row>
    <row r="21566" spans="1:9">
      <c r="A21566">
        <v>1099749</v>
      </c>
      <c r="B21566" t="s">
        <v>553</v>
      </c>
      <c r="C21566">
        <v>2037</v>
      </c>
      <c r="D21566" t="s">
        <v>888</v>
      </c>
      <c r="E21566" t="s">
        <v>589</v>
      </c>
      <c r="F21566" t="s">
        <v>844</v>
      </c>
      <c r="G21566" t="s">
        <v>889</v>
      </c>
      <c r="H21566" t="s">
        <v>564</v>
      </c>
    </row>
    <row r="21567" spans="1:9">
      <c r="A21567">
        <v>1099750</v>
      </c>
      <c r="B21567" t="s">
        <v>553</v>
      </c>
      <c r="C21567">
        <v>2037</v>
      </c>
      <c r="D21567" t="s">
        <v>888</v>
      </c>
      <c r="E21567" t="s">
        <v>589</v>
      </c>
      <c r="F21567" t="s">
        <v>844</v>
      </c>
      <c r="G21567" t="s">
        <v>889</v>
      </c>
      <c r="H21567" t="s">
        <v>693</v>
      </c>
    </row>
    <row r="21568" spans="1:9">
      <c r="A21568">
        <v>1099751</v>
      </c>
      <c r="B21568" t="s">
        <v>553</v>
      </c>
      <c r="C21568">
        <v>2037</v>
      </c>
      <c r="D21568" t="s">
        <v>888</v>
      </c>
      <c r="E21568" t="s">
        <v>589</v>
      </c>
      <c r="F21568" t="s">
        <v>844</v>
      </c>
      <c r="G21568" t="s">
        <v>889</v>
      </c>
      <c r="H21568" t="s">
        <v>694</v>
      </c>
    </row>
    <row r="21569" spans="1:9">
      <c r="A21569">
        <v>1099752</v>
      </c>
      <c r="B21569" t="s">
        <v>553</v>
      </c>
      <c r="C21569">
        <v>2037</v>
      </c>
      <c r="D21569" t="s">
        <v>888</v>
      </c>
      <c r="E21569" t="s">
        <v>589</v>
      </c>
      <c r="F21569" t="s">
        <v>844</v>
      </c>
      <c r="G21569" t="s">
        <v>889</v>
      </c>
      <c r="H21569" t="s">
        <v>676</v>
      </c>
    </row>
    <row r="21570" spans="1:9">
      <c r="A21570">
        <v>1099753</v>
      </c>
      <c r="B21570" t="s">
        <v>553</v>
      </c>
      <c r="C21570">
        <v>2037</v>
      </c>
      <c r="D21570" t="s">
        <v>888</v>
      </c>
      <c r="E21570" t="s">
        <v>589</v>
      </c>
      <c r="F21570" t="s">
        <v>844</v>
      </c>
      <c r="G21570" t="s">
        <v>889</v>
      </c>
      <c r="H21570" t="s">
        <v>849</v>
      </c>
    </row>
    <row r="21571" spans="1:9">
      <c r="A21571">
        <v>1099754</v>
      </c>
      <c r="B21571" t="s">
        <v>553</v>
      </c>
      <c r="C21571">
        <v>2037</v>
      </c>
      <c r="D21571" t="s">
        <v>888</v>
      </c>
      <c r="E21571" t="s">
        <v>589</v>
      </c>
      <c r="F21571" t="s">
        <v>844</v>
      </c>
      <c r="G21571" t="s">
        <v>889</v>
      </c>
      <c r="H21571" t="s">
        <v>850</v>
      </c>
    </row>
    <row r="21572" spans="1:9">
      <c r="A21572">
        <v>1100105</v>
      </c>
      <c r="B21572" t="s">
        <v>553</v>
      </c>
      <c r="C21572">
        <v>2037</v>
      </c>
      <c r="D21572" t="s">
        <v>890</v>
      </c>
      <c r="E21572" t="s">
        <v>589</v>
      </c>
      <c r="F21572" t="s">
        <v>844</v>
      </c>
      <c r="G21572" t="s">
        <v>891</v>
      </c>
      <c r="H21572" t="s">
        <v>560</v>
      </c>
      <c r="I21572">
        <v>0</v>
      </c>
    </row>
    <row r="21573" spans="1:9">
      <c r="A21573">
        <v>1100106</v>
      </c>
      <c r="B21573" t="s">
        <v>553</v>
      </c>
      <c r="C21573">
        <v>2037</v>
      </c>
      <c r="D21573" t="s">
        <v>890</v>
      </c>
      <c r="E21573" t="s">
        <v>589</v>
      </c>
      <c r="F21573" t="s">
        <v>844</v>
      </c>
      <c r="G21573" t="s">
        <v>891</v>
      </c>
      <c r="H21573" t="s">
        <v>564</v>
      </c>
    </row>
    <row r="21574" spans="1:9">
      <c r="A21574">
        <v>1100107</v>
      </c>
      <c r="B21574" t="s">
        <v>553</v>
      </c>
      <c r="C21574">
        <v>2037</v>
      </c>
      <c r="D21574" t="s">
        <v>890</v>
      </c>
      <c r="E21574" t="s">
        <v>589</v>
      </c>
      <c r="F21574" t="s">
        <v>844</v>
      </c>
      <c r="G21574" t="s">
        <v>891</v>
      </c>
      <c r="H21574" t="s">
        <v>693</v>
      </c>
    </row>
    <row r="21575" spans="1:9">
      <c r="A21575">
        <v>1100108</v>
      </c>
      <c r="B21575" t="s">
        <v>553</v>
      </c>
      <c r="C21575">
        <v>2037</v>
      </c>
      <c r="D21575" t="s">
        <v>890</v>
      </c>
      <c r="E21575" t="s">
        <v>589</v>
      </c>
      <c r="F21575" t="s">
        <v>844</v>
      </c>
      <c r="G21575" t="s">
        <v>891</v>
      </c>
      <c r="H21575" t="s">
        <v>694</v>
      </c>
    </row>
    <row r="21576" spans="1:9">
      <c r="A21576">
        <v>1100109</v>
      </c>
      <c r="B21576" t="s">
        <v>553</v>
      </c>
      <c r="C21576">
        <v>2037</v>
      </c>
      <c r="D21576" t="s">
        <v>890</v>
      </c>
      <c r="E21576" t="s">
        <v>589</v>
      </c>
      <c r="F21576" t="s">
        <v>844</v>
      </c>
      <c r="G21576" t="s">
        <v>891</v>
      </c>
      <c r="H21576" t="s">
        <v>676</v>
      </c>
    </row>
    <row r="21577" spans="1:9">
      <c r="A21577">
        <v>1100110</v>
      </c>
      <c r="B21577" t="s">
        <v>553</v>
      </c>
      <c r="C21577">
        <v>2037</v>
      </c>
      <c r="D21577" t="s">
        <v>890</v>
      </c>
      <c r="E21577" t="s">
        <v>589</v>
      </c>
      <c r="F21577" t="s">
        <v>844</v>
      </c>
      <c r="G21577" t="s">
        <v>891</v>
      </c>
      <c r="H21577" t="s">
        <v>849</v>
      </c>
    </row>
    <row r="21578" spans="1:9">
      <c r="A21578">
        <v>1100111</v>
      </c>
      <c r="B21578" t="s">
        <v>553</v>
      </c>
      <c r="C21578">
        <v>2037</v>
      </c>
      <c r="D21578" t="s">
        <v>890</v>
      </c>
      <c r="E21578" t="s">
        <v>589</v>
      </c>
      <c r="F21578" t="s">
        <v>844</v>
      </c>
      <c r="G21578" t="s">
        <v>891</v>
      </c>
      <c r="H21578" t="s">
        <v>850</v>
      </c>
    </row>
    <row r="21579" spans="1:9">
      <c r="A21579">
        <v>1100462</v>
      </c>
      <c r="B21579" t="s">
        <v>553</v>
      </c>
      <c r="C21579">
        <v>2037</v>
      </c>
      <c r="D21579" t="s">
        <v>892</v>
      </c>
      <c r="E21579" t="s">
        <v>589</v>
      </c>
      <c r="F21579" t="s">
        <v>844</v>
      </c>
      <c r="G21579" t="s">
        <v>891</v>
      </c>
      <c r="H21579" t="s">
        <v>560</v>
      </c>
      <c r="I21579">
        <v>0</v>
      </c>
    </row>
    <row r="21580" spans="1:9">
      <c r="A21580">
        <v>1100463</v>
      </c>
      <c r="B21580" t="s">
        <v>553</v>
      </c>
      <c r="C21580">
        <v>2037</v>
      </c>
      <c r="D21580" t="s">
        <v>892</v>
      </c>
      <c r="E21580" t="s">
        <v>589</v>
      </c>
      <c r="F21580" t="s">
        <v>844</v>
      </c>
      <c r="G21580" t="s">
        <v>891</v>
      </c>
      <c r="H21580" t="s">
        <v>564</v>
      </c>
    </row>
    <row r="21581" spans="1:9">
      <c r="A21581">
        <v>1100464</v>
      </c>
      <c r="B21581" t="s">
        <v>553</v>
      </c>
      <c r="C21581">
        <v>2037</v>
      </c>
      <c r="D21581" t="s">
        <v>892</v>
      </c>
      <c r="E21581" t="s">
        <v>589</v>
      </c>
      <c r="F21581" t="s">
        <v>844</v>
      </c>
      <c r="G21581" t="s">
        <v>891</v>
      </c>
      <c r="H21581" t="s">
        <v>693</v>
      </c>
    </row>
    <row r="21582" spans="1:9">
      <c r="A21582">
        <v>1100465</v>
      </c>
      <c r="B21582" t="s">
        <v>553</v>
      </c>
      <c r="C21582">
        <v>2037</v>
      </c>
      <c r="D21582" t="s">
        <v>892</v>
      </c>
      <c r="E21582" t="s">
        <v>589</v>
      </c>
      <c r="F21582" t="s">
        <v>844</v>
      </c>
      <c r="G21582" t="s">
        <v>891</v>
      </c>
      <c r="H21582" t="s">
        <v>694</v>
      </c>
    </row>
    <row r="21583" spans="1:9">
      <c r="A21583">
        <v>1100466</v>
      </c>
      <c r="B21583" t="s">
        <v>553</v>
      </c>
      <c r="C21583">
        <v>2037</v>
      </c>
      <c r="D21583" t="s">
        <v>892</v>
      </c>
      <c r="E21583" t="s">
        <v>589</v>
      </c>
      <c r="F21583" t="s">
        <v>844</v>
      </c>
      <c r="G21583" t="s">
        <v>891</v>
      </c>
      <c r="H21583" t="s">
        <v>676</v>
      </c>
    </row>
    <row r="21584" spans="1:9">
      <c r="A21584">
        <v>1100467</v>
      </c>
      <c r="B21584" t="s">
        <v>553</v>
      </c>
      <c r="C21584">
        <v>2037</v>
      </c>
      <c r="D21584" t="s">
        <v>892</v>
      </c>
      <c r="E21584" t="s">
        <v>589</v>
      </c>
      <c r="F21584" t="s">
        <v>844</v>
      </c>
      <c r="G21584" t="s">
        <v>891</v>
      </c>
      <c r="H21584" t="s">
        <v>849</v>
      </c>
    </row>
    <row r="21585" spans="1:9">
      <c r="A21585">
        <v>1100468</v>
      </c>
      <c r="B21585" t="s">
        <v>553</v>
      </c>
      <c r="C21585">
        <v>2037</v>
      </c>
      <c r="D21585" t="s">
        <v>892</v>
      </c>
      <c r="E21585" t="s">
        <v>589</v>
      </c>
      <c r="F21585" t="s">
        <v>844</v>
      </c>
      <c r="G21585" t="s">
        <v>891</v>
      </c>
      <c r="H21585" t="s">
        <v>850</v>
      </c>
    </row>
    <row r="21586" spans="1:9">
      <c r="A21586">
        <v>1100819</v>
      </c>
      <c r="B21586" t="s">
        <v>553</v>
      </c>
      <c r="C21586">
        <v>2037</v>
      </c>
      <c r="D21586" t="s">
        <v>893</v>
      </c>
      <c r="E21586" t="s">
        <v>589</v>
      </c>
      <c r="F21586" t="s">
        <v>844</v>
      </c>
      <c r="G21586" t="s">
        <v>891</v>
      </c>
      <c r="H21586" t="s">
        <v>560</v>
      </c>
      <c r="I21586">
        <v>0</v>
      </c>
    </row>
    <row r="21587" spans="1:9">
      <c r="A21587">
        <v>1100820</v>
      </c>
      <c r="B21587" t="s">
        <v>553</v>
      </c>
      <c r="C21587">
        <v>2037</v>
      </c>
      <c r="D21587" t="s">
        <v>893</v>
      </c>
      <c r="E21587" t="s">
        <v>589</v>
      </c>
      <c r="F21587" t="s">
        <v>844</v>
      </c>
      <c r="G21587" t="s">
        <v>891</v>
      </c>
      <c r="H21587" t="s">
        <v>564</v>
      </c>
    </row>
    <row r="21588" spans="1:9">
      <c r="A21588">
        <v>1100821</v>
      </c>
      <c r="B21588" t="s">
        <v>553</v>
      </c>
      <c r="C21588">
        <v>2037</v>
      </c>
      <c r="D21588" t="s">
        <v>893</v>
      </c>
      <c r="E21588" t="s">
        <v>589</v>
      </c>
      <c r="F21588" t="s">
        <v>844</v>
      </c>
      <c r="G21588" t="s">
        <v>891</v>
      </c>
      <c r="H21588" t="s">
        <v>693</v>
      </c>
    </row>
    <row r="21589" spans="1:9">
      <c r="A21589">
        <v>1100822</v>
      </c>
      <c r="B21589" t="s">
        <v>553</v>
      </c>
      <c r="C21589">
        <v>2037</v>
      </c>
      <c r="D21589" t="s">
        <v>893</v>
      </c>
      <c r="E21589" t="s">
        <v>589</v>
      </c>
      <c r="F21589" t="s">
        <v>844</v>
      </c>
      <c r="G21589" t="s">
        <v>891</v>
      </c>
      <c r="H21589" t="s">
        <v>694</v>
      </c>
    </row>
    <row r="21590" spans="1:9">
      <c r="A21590">
        <v>1100823</v>
      </c>
      <c r="B21590" t="s">
        <v>553</v>
      </c>
      <c r="C21590">
        <v>2037</v>
      </c>
      <c r="D21590" t="s">
        <v>893</v>
      </c>
      <c r="E21590" t="s">
        <v>589</v>
      </c>
      <c r="F21590" t="s">
        <v>844</v>
      </c>
      <c r="G21590" t="s">
        <v>891</v>
      </c>
      <c r="H21590" t="s">
        <v>676</v>
      </c>
    </row>
    <row r="21591" spans="1:9">
      <c r="A21591">
        <v>1100824</v>
      </c>
      <c r="B21591" t="s">
        <v>553</v>
      </c>
      <c r="C21591">
        <v>2037</v>
      </c>
      <c r="D21591" t="s">
        <v>893</v>
      </c>
      <c r="E21591" t="s">
        <v>589</v>
      </c>
      <c r="F21591" t="s">
        <v>844</v>
      </c>
      <c r="G21591" t="s">
        <v>891</v>
      </c>
      <c r="H21591" t="s">
        <v>849</v>
      </c>
    </row>
    <row r="21592" spans="1:9">
      <c r="A21592">
        <v>1100825</v>
      </c>
      <c r="B21592" t="s">
        <v>553</v>
      </c>
      <c r="C21592">
        <v>2037</v>
      </c>
      <c r="D21592" t="s">
        <v>893</v>
      </c>
      <c r="E21592" t="s">
        <v>589</v>
      </c>
      <c r="F21592" t="s">
        <v>844</v>
      </c>
      <c r="G21592" t="s">
        <v>891</v>
      </c>
      <c r="H21592" t="s">
        <v>850</v>
      </c>
    </row>
    <row r="21593" spans="1:9">
      <c r="A21593">
        <v>1101176</v>
      </c>
      <c r="B21593" t="s">
        <v>553</v>
      </c>
      <c r="C21593">
        <v>2037</v>
      </c>
      <c r="D21593" t="s">
        <v>894</v>
      </c>
      <c r="E21593" t="s">
        <v>589</v>
      </c>
      <c r="F21593" t="s">
        <v>844</v>
      </c>
      <c r="G21593" t="s">
        <v>891</v>
      </c>
      <c r="H21593" t="s">
        <v>560</v>
      </c>
    </row>
    <row r="21594" spans="1:9">
      <c r="A21594">
        <v>1101177</v>
      </c>
      <c r="B21594" t="s">
        <v>553</v>
      </c>
      <c r="C21594">
        <v>2037</v>
      </c>
      <c r="D21594" t="s">
        <v>894</v>
      </c>
      <c r="E21594" t="s">
        <v>589</v>
      </c>
      <c r="F21594" t="s">
        <v>844</v>
      </c>
      <c r="G21594" t="s">
        <v>891</v>
      </c>
      <c r="H21594" t="s">
        <v>564</v>
      </c>
      <c r="I21594">
        <v>747.81077942149</v>
      </c>
    </row>
    <row r="21595" spans="1:9">
      <c r="A21595">
        <v>1101178</v>
      </c>
      <c r="B21595" t="s">
        <v>553</v>
      </c>
      <c r="C21595">
        <v>2037</v>
      </c>
      <c r="D21595" t="s">
        <v>894</v>
      </c>
      <c r="E21595" t="s">
        <v>589</v>
      </c>
      <c r="F21595" t="s">
        <v>844</v>
      </c>
      <c r="G21595" t="s">
        <v>891</v>
      </c>
      <c r="H21595" t="s">
        <v>693</v>
      </c>
    </row>
    <row r="21596" spans="1:9">
      <c r="A21596">
        <v>1101179</v>
      </c>
      <c r="B21596" t="s">
        <v>553</v>
      </c>
      <c r="C21596">
        <v>2037</v>
      </c>
      <c r="D21596" t="s">
        <v>894</v>
      </c>
      <c r="E21596" t="s">
        <v>589</v>
      </c>
      <c r="F21596" t="s">
        <v>844</v>
      </c>
      <c r="G21596" t="s">
        <v>891</v>
      </c>
      <c r="H21596" t="s">
        <v>694</v>
      </c>
    </row>
    <row r="21597" spans="1:9">
      <c r="A21597">
        <v>1101180</v>
      </c>
      <c r="B21597" t="s">
        <v>553</v>
      </c>
      <c r="C21597">
        <v>2037</v>
      </c>
      <c r="D21597" t="s">
        <v>894</v>
      </c>
      <c r="E21597" t="s">
        <v>589</v>
      </c>
      <c r="F21597" t="s">
        <v>844</v>
      </c>
      <c r="G21597" t="s">
        <v>891</v>
      </c>
      <c r="H21597" t="s">
        <v>676</v>
      </c>
    </row>
    <row r="21598" spans="1:9">
      <c r="A21598">
        <v>1101181</v>
      </c>
      <c r="B21598" t="s">
        <v>553</v>
      </c>
      <c r="C21598">
        <v>2037</v>
      </c>
      <c r="D21598" t="s">
        <v>894</v>
      </c>
      <c r="E21598" t="s">
        <v>589</v>
      </c>
      <c r="F21598" t="s">
        <v>844</v>
      </c>
      <c r="G21598" t="s">
        <v>891</v>
      </c>
      <c r="H21598" t="s">
        <v>849</v>
      </c>
    </row>
    <row r="21599" spans="1:9">
      <c r="A21599">
        <v>1101182</v>
      </c>
      <c r="B21599" t="s">
        <v>553</v>
      </c>
      <c r="C21599">
        <v>2037</v>
      </c>
      <c r="D21599" t="s">
        <v>894</v>
      </c>
      <c r="E21599" t="s">
        <v>589</v>
      </c>
      <c r="F21599" t="s">
        <v>844</v>
      </c>
      <c r="G21599" t="s">
        <v>891</v>
      </c>
      <c r="H21599" t="s">
        <v>850</v>
      </c>
    </row>
    <row r="21600" spans="1:9">
      <c r="A21600">
        <v>1101533</v>
      </c>
      <c r="B21600" t="s">
        <v>553</v>
      </c>
      <c r="C21600">
        <v>2037</v>
      </c>
      <c r="D21600" t="s">
        <v>895</v>
      </c>
      <c r="E21600" t="s">
        <v>589</v>
      </c>
      <c r="F21600" t="s">
        <v>844</v>
      </c>
      <c r="G21600" t="s">
        <v>891</v>
      </c>
      <c r="H21600" t="s">
        <v>560</v>
      </c>
    </row>
    <row r="21601" spans="1:9">
      <c r="A21601">
        <v>1101534</v>
      </c>
      <c r="B21601" t="s">
        <v>553</v>
      </c>
      <c r="C21601">
        <v>2037</v>
      </c>
      <c r="D21601" t="s">
        <v>895</v>
      </c>
      <c r="E21601" t="s">
        <v>589</v>
      </c>
      <c r="F21601" t="s">
        <v>844</v>
      </c>
      <c r="G21601" t="s">
        <v>891</v>
      </c>
      <c r="H21601" t="s">
        <v>564</v>
      </c>
    </row>
    <row r="21602" spans="1:9">
      <c r="A21602">
        <v>1101535</v>
      </c>
      <c r="B21602" t="s">
        <v>553</v>
      </c>
      <c r="C21602">
        <v>2037</v>
      </c>
      <c r="D21602" t="s">
        <v>895</v>
      </c>
      <c r="E21602" t="s">
        <v>589</v>
      </c>
      <c r="F21602" t="s">
        <v>844</v>
      </c>
      <c r="G21602" t="s">
        <v>891</v>
      </c>
      <c r="H21602" t="s">
        <v>693</v>
      </c>
    </row>
    <row r="21603" spans="1:9">
      <c r="A21603">
        <v>1101536</v>
      </c>
      <c r="B21603" t="s">
        <v>553</v>
      </c>
      <c r="C21603">
        <v>2037</v>
      </c>
      <c r="D21603" t="s">
        <v>895</v>
      </c>
      <c r="E21603" t="s">
        <v>589</v>
      </c>
      <c r="F21603" t="s">
        <v>844</v>
      </c>
      <c r="G21603" t="s">
        <v>891</v>
      </c>
      <c r="H21603" t="s">
        <v>694</v>
      </c>
      <c r="I21603">
        <v>0</v>
      </c>
    </row>
    <row r="21604" spans="1:9">
      <c r="A21604">
        <v>1101537</v>
      </c>
      <c r="B21604" t="s">
        <v>553</v>
      </c>
      <c r="C21604">
        <v>2037</v>
      </c>
      <c r="D21604" t="s">
        <v>895</v>
      </c>
      <c r="E21604" t="s">
        <v>589</v>
      </c>
      <c r="F21604" t="s">
        <v>844</v>
      </c>
      <c r="G21604" t="s">
        <v>891</v>
      </c>
      <c r="H21604" t="s">
        <v>676</v>
      </c>
    </row>
    <row r="21605" spans="1:9">
      <c r="A21605">
        <v>1101538</v>
      </c>
      <c r="B21605" t="s">
        <v>553</v>
      </c>
      <c r="C21605">
        <v>2037</v>
      </c>
      <c r="D21605" t="s">
        <v>895</v>
      </c>
      <c r="E21605" t="s">
        <v>589</v>
      </c>
      <c r="F21605" t="s">
        <v>844</v>
      </c>
      <c r="G21605" t="s">
        <v>891</v>
      </c>
      <c r="H21605" t="s">
        <v>849</v>
      </c>
    </row>
    <row r="21606" spans="1:9">
      <c r="A21606">
        <v>1101539</v>
      </c>
      <c r="B21606" t="s">
        <v>553</v>
      </c>
      <c r="C21606">
        <v>2037</v>
      </c>
      <c r="D21606" t="s">
        <v>895</v>
      </c>
      <c r="E21606" t="s">
        <v>589</v>
      </c>
      <c r="F21606" t="s">
        <v>844</v>
      </c>
      <c r="G21606" t="s">
        <v>891</v>
      </c>
      <c r="H21606" t="s">
        <v>850</v>
      </c>
    </row>
    <row r="21607" spans="1:9">
      <c r="A21607">
        <v>1101890</v>
      </c>
      <c r="B21607" t="s">
        <v>553</v>
      </c>
      <c r="C21607">
        <v>2037</v>
      </c>
      <c r="D21607" t="s">
        <v>896</v>
      </c>
      <c r="E21607" t="s">
        <v>589</v>
      </c>
      <c r="F21607" t="s">
        <v>844</v>
      </c>
      <c r="G21607" t="s">
        <v>891</v>
      </c>
      <c r="H21607" t="s">
        <v>560</v>
      </c>
    </row>
    <row r="21608" spans="1:9">
      <c r="A21608">
        <v>1101891</v>
      </c>
      <c r="B21608" t="s">
        <v>553</v>
      </c>
      <c r="C21608">
        <v>2037</v>
      </c>
      <c r="D21608" t="s">
        <v>896</v>
      </c>
      <c r="E21608" t="s">
        <v>589</v>
      </c>
      <c r="F21608" t="s">
        <v>844</v>
      </c>
      <c r="G21608" t="s">
        <v>891</v>
      </c>
      <c r="H21608" t="s">
        <v>564</v>
      </c>
    </row>
    <row r="21609" spans="1:9">
      <c r="A21609">
        <v>1101892</v>
      </c>
      <c r="B21609" t="s">
        <v>553</v>
      </c>
      <c r="C21609">
        <v>2037</v>
      </c>
      <c r="D21609" t="s">
        <v>896</v>
      </c>
      <c r="E21609" t="s">
        <v>589</v>
      </c>
      <c r="F21609" t="s">
        <v>844</v>
      </c>
      <c r="G21609" t="s">
        <v>891</v>
      </c>
      <c r="H21609" t="s">
        <v>693</v>
      </c>
      <c r="I21609">
        <v>473685.47894186003</v>
      </c>
    </row>
    <row r="21610" spans="1:9">
      <c r="A21610">
        <v>1101893</v>
      </c>
      <c r="B21610" t="s">
        <v>553</v>
      </c>
      <c r="C21610">
        <v>2037</v>
      </c>
      <c r="D21610" t="s">
        <v>896</v>
      </c>
      <c r="E21610" t="s">
        <v>589</v>
      </c>
      <c r="F21610" t="s">
        <v>844</v>
      </c>
      <c r="G21610" t="s">
        <v>891</v>
      </c>
      <c r="H21610" t="s">
        <v>694</v>
      </c>
    </row>
    <row r="21611" spans="1:9">
      <c r="A21611">
        <v>1101894</v>
      </c>
      <c r="B21611" t="s">
        <v>553</v>
      </c>
      <c r="C21611">
        <v>2037</v>
      </c>
      <c r="D21611" t="s">
        <v>896</v>
      </c>
      <c r="E21611" t="s">
        <v>589</v>
      </c>
      <c r="F21611" t="s">
        <v>844</v>
      </c>
      <c r="G21611" t="s">
        <v>891</v>
      </c>
      <c r="H21611" t="s">
        <v>676</v>
      </c>
    </row>
    <row r="21612" spans="1:9">
      <c r="A21612">
        <v>1101895</v>
      </c>
      <c r="B21612" t="s">
        <v>553</v>
      </c>
      <c r="C21612">
        <v>2037</v>
      </c>
      <c r="D21612" t="s">
        <v>896</v>
      </c>
      <c r="E21612" t="s">
        <v>589</v>
      </c>
      <c r="F21612" t="s">
        <v>844</v>
      </c>
      <c r="G21612" t="s">
        <v>891</v>
      </c>
      <c r="H21612" t="s">
        <v>849</v>
      </c>
    </row>
    <row r="21613" spans="1:9">
      <c r="A21613">
        <v>1101896</v>
      </c>
      <c r="B21613" t="s">
        <v>553</v>
      </c>
      <c r="C21613">
        <v>2037</v>
      </c>
      <c r="D21613" t="s">
        <v>896</v>
      </c>
      <c r="E21613" t="s">
        <v>589</v>
      </c>
      <c r="F21613" t="s">
        <v>844</v>
      </c>
      <c r="G21613" t="s">
        <v>891</v>
      </c>
      <c r="H21613" t="s">
        <v>850</v>
      </c>
    </row>
    <row r="21614" spans="1:9">
      <c r="A21614">
        <v>1102247</v>
      </c>
      <c r="B21614" t="s">
        <v>553</v>
      </c>
      <c r="C21614">
        <v>2037</v>
      </c>
      <c r="D21614" t="s">
        <v>897</v>
      </c>
      <c r="E21614" t="s">
        <v>589</v>
      </c>
      <c r="F21614" t="s">
        <v>844</v>
      </c>
      <c r="G21614" t="s">
        <v>891</v>
      </c>
      <c r="H21614" t="s">
        <v>560</v>
      </c>
    </row>
    <row r="21615" spans="1:9">
      <c r="A21615">
        <v>1102248</v>
      </c>
      <c r="B21615" t="s">
        <v>553</v>
      </c>
      <c r="C21615">
        <v>2037</v>
      </c>
      <c r="D21615" t="s">
        <v>897</v>
      </c>
      <c r="E21615" t="s">
        <v>589</v>
      </c>
      <c r="F21615" t="s">
        <v>844</v>
      </c>
      <c r="G21615" t="s">
        <v>891</v>
      </c>
      <c r="H21615" t="s">
        <v>564</v>
      </c>
    </row>
    <row r="21616" spans="1:9">
      <c r="A21616">
        <v>1102249</v>
      </c>
      <c r="B21616" t="s">
        <v>553</v>
      </c>
      <c r="C21616">
        <v>2037</v>
      </c>
      <c r="D21616" t="s">
        <v>897</v>
      </c>
      <c r="E21616" t="s">
        <v>589</v>
      </c>
      <c r="F21616" t="s">
        <v>844</v>
      </c>
      <c r="G21616" t="s">
        <v>891</v>
      </c>
      <c r="H21616" t="s">
        <v>693</v>
      </c>
    </row>
    <row r="21617" spans="1:9">
      <c r="A21617">
        <v>1102250</v>
      </c>
      <c r="B21617" t="s">
        <v>553</v>
      </c>
      <c r="C21617">
        <v>2037</v>
      </c>
      <c r="D21617" t="s">
        <v>897</v>
      </c>
      <c r="E21617" t="s">
        <v>589</v>
      </c>
      <c r="F21617" t="s">
        <v>844</v>
      </c>
      <c r="G21617" t="s">
        <v>891</v>
      </c>
      <c r="H21617" t="s">
        <v>694</v>
      </c>
    </row>
    <row r="21618" spans="1:9">
      <c r="A21618">
        <v>1102251</v>
      </c>
      <c r="B21618" t="s">
        <v>553</v>
      </c>
      <c r="C21618">
        <v>2037</v>
      </c>
      <c r="D21618" t="s">
        <v>897</v>
      </c>
      <c r="E21618" t="s">
        <v>589</v>
      </c>
      <c r="F21618" t="s">
        <v>844</v>
      </c>
      <c r="G21618" t="s">
        <v>891</v>
      </c>
      <c r="H21618" t="s">
        <v>676</v>
      </c>
    </row>
    <row r="21619" spans="1:9">
      <c r="A21619">
        <v>1102252</v>
      </c>
      <c r="B21619" t="s">
        <v>553</v>
      </c>
      <c r="C21619">
        <v>2037</v>
      </c>
      <c r="D21619" t="s">
        <v>897</v>
      </c>
      <c r="E21619" t="s">
        <v>589</v>
      </c>
      <c r="F21619" t="s">
        <v>844</v>
      </c>
      <c r="G21619" t="s">
        <v>891</v>
      </c>
      <c r="H21619" t="s">
        <v>849</v>
      </c>
    </row>
    <row r="21620" spans="1:9">
      <c r="A21620">
        <v>1102253</v>
      </c>
      <c r="B21620" t="s">
        <v>553</v>
      </c>
      <c r="C21620">
        <v>2037</v>
      </c>
      <c r="D21620" t="s">
        <v>897</v>
      </c>
      <c r="E21620" t="s">
        <v>589</v>
      </c>
      <c r="F21620" t="s">
        <v>844</v>
      </c>
      <c r="G21620" t="s">
        <v>891</v>
      </c>
      <c r="H21620" t="s">
        <v>850</v>
      </c>
      <c r="I21620">
        <v>0</v>
      </c>
    </row>
    <row r="21621" spans="1:9">
      <c r="A21621">
        <v>1102604</v>
      </c>
      <c r="B21621" t="s">
        <v>553</v>
      </c>
      <c r="C21621">
        <v>2037</v>
      </c>
      <c r="D21621" t="s">
        <v>898</v>
      </c>
      <c r="E21621" t="s">
        <v>589</v>
      </c>
      <c r="F21621" t="s">
        <v>844</v>
      </c>
      <c r="G21621" t="s">
        <v>891</v>
      </c>
      <c r="H21621" t="s">
        <v>560</v>
      </c>
    </row>
    <row r="21622" spans="1:9">
      <c r="A21622">
        <v>1102605</v>
      </c>
      <c r="B21622" t="s">
        <v>553</v>
      </c>
      <c r="C21622">
        <v>2037</v>
      </c>
      <c r="D21622" t="s">
        <v>898</v>
      </c>
      <c r="E21622" t="s">
        <v>589</v>
      </c>
      <c r="F21622" t="s">
        <v>844</v>
      </c>
      <c r="G21622" t="s">
        <v>891</v>
      </c>
      <c r="H21622" t="s">
        <v>564</v>
      </c>
    </row>
    <row r="21623" spans="1:9">
      <c r="A21623">
        <v>1102606</v>
      </c>
      <c r="B21623" t="s">
        <v>553</v>
      </c>
      <c r="C21623">
        <v>2037</v>
      </c>
      <c r="D21623" t="s">
        <v>898</v>
      </c>
      <c r="E21623" t="s">
        <v>589</v>
      </c>
      <c r="F21623" t="s">
        <v>844</v>
      </c>
      <c r="G21623" t="s">
        <v>891</v>
      </c>
      <c r="H21623" t="s">
        <v>693</v>
      </c>
    </row>
    <row r="21624" spans="1:9">
      <c r="A21624">
        <v>1102607</v>
      </c>
      <c r="B21624" t="s">
        <v>553</v>
      </c>
      <c r="C21624">
        <v>2037</v>
      </c>
      <c r="D21624" t="s">
        <v>898</v>
      </c>
      <c r="E21624" t="s">
        <v>589</v>
      </c>
      <c r="F21624" t="s">
        <v>844</v>
      </c>
      <c r="G21624" t="s">
        <v>891</v>
      </c>
      <c r="H21624" t="s">
        <v>694</v>
      </c>
    </row>
    <row r="21625" spans="1:9">
      <c r="A21625">
        <v>1102608</v>
      </c>
      <c r="B21625" t="s">
        <v>553</v>
      </c>
      <c r="C21625">
        <v>2037</v>
      </c>
      <c r="D21625" t="s">
        <v>898</v>
      </c>
      <c r="E21625" t="s">
        <v>589</v>
      </c>
      <c r="F21625" t="s">
        <v>844</v>
      </c>
      <c r="G21625" t="s">
        <v>891</v>
      </c>
      <c r="H21625" t="s">
        <v>676</v>
      </c>
      <c r="I21625">
        <v>0</v>
      </c>
    </row>
    <row r="21626" spans="1:9">
      <c r="A21626">
        <v>1102609</v>
      </c>
      <c r="B21626" t="s">
        <v>553</v>
      </c>
      <c r="C21626">
        <v>2037</v>
      </c>
      <c r="D21626" t="s">
        <v>898</v>
      </c>
      <c r="E21626" t="s">
        <v>589</v>
      </c>
      <c r="F21626" t="s">
        <v>844</v>
      </c>
      <c r="G21626" t="s">
        <v>891</v>
      </c>
      <c r="H21626" t="s">
        <v>849</v>
      </c>
    </row>
    <row r="21627" spans="1:9">
      <c r="A21627">
        <v>1102610</v>
      </c>
      <c r="B21627" t="s">
        <v>553</v>
      </c>
      <c r="C21627">
        <v>2037</v>
      </c>
      <c r="D21627" t="s">
        <v>898</v>
      </c>
      <c r="E21627" t="s">
        <v>589</v>
      </c>
      <c r="F21627" t="s">
        <v>844</v>
      </c>
      <c r="G21627" t="s">
        <v>891</v>
      </c>
      <c r="H21627" t="s">
        <v>850</v>
      </c>
    </row>
    <row r="21628" spans="1:9">
      <c r="A21628">
        <v>1102961</v>
      </c>
      <c r="B21628" t="s">
        <v>553</v>
      </c>
      <c r="C21628">
        <v>2037</v>
      </c>
      <c r="D21628" t="s">
        <v>899</v>
      </c>
      <c r="E21628" t="s">
        <v>589</v>
      </c>
      <c r="F21628" t="s">
        <v>844</v>
      </c>
      <c r="G21628" t="s">
        <v>891</v>
      </c>
      <c r="H21628" t="s">
        <v>560</v>
      </c>
      <c r="I21628">
        <v>0</v>
      </c>
    </row>
    <row r="21629" spans="1:9">
      <c r="A21629">
        <v>1102962</v>
      </c>
      <c r="B21629" t="s">
        <v>553</v>
      </c>
      <c r="C21629">
        <v>2037</v>
      </c>
      <c r="D21629" t="s">
        <v>899</v>
      </c>
      <c r="E21629" t="s">
        <v>589</v>
      </c>
      <c r="F21629" t="s">
        <v>844</v>
      </c>
      <c r="G21629" t="s">
        <v>891</v>
      </c>
      <c r="H21629" t="s">
        <v>564</v>
      </c>
    </row>
    <row r="21630" spans="1:9">
      <c r="A21630">
        <v>1102963</v>
      </c>
      <c r="B21630" t="s">
        <v>553</v>
      </c>
      <c r="C21630">
        <v>2037</v>
      </c>
      <c r="D21630" t="s">
        <v>899</v>
      </c>
      <c r="E21630" t="s">
        <v>589</v>
      </c>
      <c r="F21630" t="s">
        <v>844</v>
      </c>
      <c r="G21630" t="s">
        <v>891</v>
      </c>
      <c r="H21630" t="s">
        <v>693</v>
      </c>
    </row>
    <row r="21631" spans="1:9">
      <c r="A21631">
        <v>1102964</v>
      </c>
      <c r="B21631" t="s">
        <v>553</v>
      </c>
      <c r="C21631">
        <v>2037</v>
      </c>
      <c r="D21631" t="s">
        <v>899</v>
      </c>
      <c r="E21631" t="s">
        <v>589</v>
      </c>
      <c r="F21631" t="s">
        <v>844</v>
      </c>
      <c r="G21631" t="s">
        <v>891</v>
      </c>
      <c r="H21631" t="s">
        <v>694</v>
      </c>
    </row>
    <row r="21632" spans="1:9">
      <c r="A21632">
        <v>1102965</v>
      </c>
      <c r="B21632" t="s">
        <v>553</v>
      </c>
      <c r="C21632">
        <v>2037</v>
      </c>
      <c r="D21632" t="s">
        <v>899</v>
      </c>
      <c r="E21632" t="s">
        <v>589</v>
      </c>
      <c r="F21632" t="s">
        <v>844</v>
      </c>
      <c r="G21632" t="s">
        <v>891</v>
      </c>
      <c r="H21632" t="s">
        <v>676</v>
      </c>
    </row>
    <row r="21633" spans="1:9">
      <c r="A21633">
        <v>1102966</v>
      </c>
      <c r="B21633" t="s">
        <v>553</v>
      </c>
      <c r="C21633">
        <v>2037</v>
      </c>
      <c r="D21633" t="s">
        <v>899</v>
      </c>
      <c r="E21633" t="s">
        <v>589</v>
      </c>
      <c r="F21633" t="s">
        <v>844</v>
      </c>
      <c r="G21633" t="s">
        <v>891</v>
      </c>
      <c r="H21633" t="s">
        <v>849</v>
      </c>
    </row>
    <row r="21634" spans="1:9">
      <c r="A21634">
        <v>1102967</v>
      </c>
      <c r="B21634" t="s">
        <v>553</v>
      </c>
      <c r="C21634">
        <v>2037</v>
      </c>
      <c r="D21634" t="s">
        <v>899</v>
      </c>
      <c r="E21634" t="s">
        <v>589</v>
      </c>
      <c r="F21634" t="s">
        <v>844</v>
      </c>
      <c r="G21634" t="s">
        <v>891</v>
      </c>
      <c r="H21634" t="s">
        <v>850</v>
      </c>
    </row>
    <row r="21635" spans="1:9">
      <c r="A21635">
        <v>1103318</v>
      </c>
      <c r="B21635" t="s">
        <v>553</v>
      </c>
      <c r="C21635">
        <v>2037</v>
      </c>
      <c r="D21635" t="s">
        <v>900</v>
      </c>
      <c r="E21635" t="s">
        <v>589</v>
      </c>
      <c r="F21635" t="s">
        <v>844</v>
      </c>
      <c r="G21635" t="s">
        <v>891</v>
      </c>
      <c r="H21635" t="s">
        <v>560</v>
      </c>
    </row>
    <row r="21636" spans="1:9">
      <c r="A21636">
        <v>1103319</v>
      </c>
      <c r="B21636" t="s">
        <v>553</v>
      </c>
      <c r="C21636">
        <v>2037</v>
      </c>
      <c r="D21636" t="s">
        <v>900</v>
      </c>
      <c r="E21636" t="s">
        <v>589</v>
      </c>
      <c r="F21636" t="s">
        <v>844</v>
      </c>
      <c r="G21636" t="s">
        <v>891</v>
      </c>
      <c r="H21636" t="s">
        <v>564</v>
      </c>
    </row>
    <row r="21637" spans="1:9">
      <c r="A21637">
        <v>1103320</v>
      </c>
      <c r="B21637" t="s">
        <v>553</v>
      </c>
      <c r="C21637">
        <v>2037</v>
      </c>
      <c r="D21637" t="s">
        <v>900</v>
      </c>
      <c r="E21637" t="s">
        <v>589</v>
      </c>
      <c r="F21637" t="s">
        <v>844</v>
      </c>
      <c r="G21637" t="s">
        <v>891</v>
      </c>
      <c r="H21637" t="s">
        <v>693</v>
      </c>
    </row>
    <row r="21638" spans="1:9">
      <c r="A21638">
        <v>1103321</v>
      </c>
      <c r="B21638" t="s">
        <v>553</v>
      </c>
      <c r="C21638">
        <v>2037</v>
      </c>
      <c r="D21638" t="s">
        <v>900</v>
      </c>
      <c r="E21638" t="s">
        <v>589</v>
      </c>
      <c r="F21638" t="s">
        <v>844</v>
      </c>
      <c r="G21638" t="s">
        <v>891</v>
      </c>
      <c r="H21638" t="s">
        <v>694</v>
      </c>
    </row>
    <row r="21639" spans="1:9">
      <c r="A21639">
        <v>1103322</v>
      </c>
      <c r="B21639" t="s">
        <v>553</v>
      </c>
      <c r="C21639">
        <v>2037</v>
      </c>
      <c r="D21639" t="s">
        <v>900</v>
      </c>
      <c r="E21639" t="s">
        <v>589</v>
      </c>
      <c r="F21639" t="s">
        <v>844</v>
      </c>
      <c r="G21639" t="s">
        <v>891</v>
      </c>
      <c r="H21639" t="s">
        <v>676</v>
      </c>
    </row>
    <row r="21640" spans="1:9">
      <c r="A21640">
        <v>1103323</v>
      </c>
      <c r="B21640" t="s">
        <v>553</v>
      </c>
      <c r="C21640">
        <v>2037</v>
      </c>
      <c r="D21640" t="s">
        <v>900</v>
      </c>
      <c r="E21640" t="s">
        <v>589</v>
      </c>
      <c r="F21640" t="s">
        <v>844</v>
      </c>
      <c r="G21640" t="s">
        <v>891</v>
      </c>
      <c r="H21640" t="s">
        <v>849</v>
      </c>
      <c r="I21640">
        <v>45890.477066897904</v>
      </c>
    </row>
    <row r="21641" spans="1:9">
      <c r="A21641">
        <v>1103324</v>
      </c>
      <c r="B21641" t="s">
        <v>553</v>
      </c>
      <c r="C21641">
        <v>2037</v>
      </c>
      <c r="D21641" t="s">
        <v>900</v>
      </c>
      <c r="E21641" t="s">
        <v>589</v>
      </c>
      <c r="F21641" t="s">
        <v>844</v>
      </c>
      <c r="G21641" t="s">
        <v>891</v>
      </c>
      <c r="H21641" t="s">
        <v>850</v>
      </c>
    </row>
    <row r="21642" spans="1:9">
      <c r="A21642">
        <v>1103675</v>
      </c>
      <c r="B21642" t="s">
        <v>553</v>
      </c>
      <c r="C21642">
        <v>2037</v>
      </c>
      <c r="D21642" t="s">
        <v>901</v>
      </c>
      <c r="E21642" t="s">
        <v>589</v>
      </c>
      <c r="F21642" t="s">
        <v>844</v>
      </c>
      <c r="G21642" t="s">
        <v>889</v>
      </c>
      <c r="H21642" t="s">
        <v>560</v>
      </c>
      <c r="I21642">
        <v>0</v>
      </c>
    </row>
    <row r="21643" spans="1:9">
      <c r="A21643">
        <v>1103676</v>
      </c>
      <c r="B21643" t="s">
        <v>553</v>
      </c>
      <c r="C21643">
        <v>2037</v>
      </c>
      <c r="D21643" t="s">
        <v>901</v>
      </c>
      <c r="E21643" t="s">
        <v>589</v>
      </c>
      <c r="F21643" t="s">
        <v>844</v>
      </c>
      <c r="G21643" t="s">
        <v>889</v>
      </c>
      <c r="H21643" t="s">
        <v>564</v>
      </c>
    </row>
    <row r="21644" spans="1:9">
      <c r="A21644">
        <v>1103677</v>
      </c>
      <c r="B21644" t="s">
        <v>553</v>
      </c>
      <c r="C21644">
        <v>2037</v>
      </c>
      <c r="D21644" t="s">
        <v>901</v>
      </c>
      <c r="E21644" t="s">
        <v>589</v>
      </c>
      <c r="F21644" t="s">
        <v>844</v>
      </c>
      <c r="G21644" t="s">
        <v>889</v>
      </c>
      <c r="H21644" t="s">
        <v>693</v>
      </c>
    </row>
    <row r="21645" spans="1:9">
      <c r="A21645">
        <v>1103678</v>
      </c>
      <c r="B21645" t="s">
        <v>553</v>
      </c>
      <c r="C21645">
        <v>2037</v>
      </c>
      <c r="D21645" t="s">
        <v>901</v>
      </c>
      <c r="E21645" t="s">
        <v>589</v>
      </c>
      <c r="F21645" t="s">
        <v>844</v>
      </c>
      <c r="G21645" t="s">
        <v>889</v>
      </c>
      <c r="H21645" t="s">
        <v>694</v>
      </c>
    </row>
    <row r="21646" spans="1:9">
      <c r="A21646">
        <v>1103679</v>
      </c>
      <c r="B21646" t="s">
        <v>553</v>
      </c>
      <c r="C21646">
        <v>2037</v>
      </c>
      <c r="D21646" t="s">
        <v>901</v>
      </c>
      <c r="E21646" t="s">
        <v>589</v>
      </c>
      <c r="F21646" t="s">
        <v>844</v>
      </c>
      <c r="G21646" t="s">
        <v>889</v>
      </c>
      <c r="H21646" t="s">
        <v>676</v>
      </c>
    </row>
    <row r="21647" spans="1:9">
      <c r="A21647">
        <v>1103680</v>
      </c>
      <c r="B21647" t="s">
        <v>553</v>
      </c>
      <c r="C21647">
        <v>2037</v>
      </c>
      <c r="D21647" t="s">
        <v>901</v>
      </c>
      <c r="E21647" t="s">
        <v>589</v>
      </c>
      <c r="F21647" t="s">
        <v>844</v>
      </c>
      <c r="G21647" t="s">
        <v>889</v>
      </c>
      <c r="H21647" t="s">
        <v>849</v>
      </c>
    </row>
    <row r="21648" spans="1:9">
      <c r="A21648">
        <v>1103681</v>
      </c>
      <c r="B21648" t="s">
        <v>553</v>
      </c>
      <c r="C21648">
        <v>2037</v>
      </c>
      <c r="D21648" t="s">
        <v>901</v>
      </c>
      <c r="E21648" t="s">
        <v>589</v>
      </c>
      <c r="F21648" t="s">
        <v>844</v>
      </c>
      <c r="G21648" t="s">
        <v>889</v>
      </c>
      <c r="H21648" t="s">
        <v>850</v>
      </c>
    </row>
    <row r="21649" spans="1:9">
      <c r="A21649">
        <v>1104032</v>
      </c>
      <c r="B21649" t="s">
        <v>553</v>
      </c>
      <c r="C21649">
        <v>2037</v>
      </c>
      <c r="D21649" t="s">
        <v>902</v>
      </c>
      <c r="E21649" t="s">
        <v>589</v>
      </c>
      <c r="F21649" t="s">
        <v>844</v>
      </c>
      <c r="G21649" t="s">
        <v>889</v>
      </c>
      <c r="H21649" t="s">
        <v>560</v>
      </c>
      <c r="I21649">
        <v>0</v>
      </c>
    </row>
    <row r="21650" spans="1:9">
      <c r="A21650">
        <v>1104033</v>
      </c>
      <c r="B21650" t="s">
        <v>553</v>
      </c>
      <c r="C21650">
        <v>2037</v>
      </c>
      <c r="D21650" t="s">
        <v>902</v>
      </c>
      <c r="E21650" t="s">
        <v>589</v>
      </c>
      <c r="F21650" t="s">
        <v>844</v>
      </c>
      <c r="G21650" t="s">
        <v>889</v>
      </c>
      <c r="H21650" t="s">
        <v>564</v>
      </c>
    </row>
    <row r="21651" spans="1:9">
      <c r="A21651">
        <v>1104034</v>
      </c>
      <c r="B21651" t="s">
        <v>553</v>
      </c>
      <c r="C21651">
        <v>2037</v>
      </c>
      <c r="D21651" t="s">
        <v>902</v>
      </c>
      <c r="E21651" t="s">
        <v>589</v>
      </c>
      <c r="F21651" t="s">
        <v>844</v>
      </c>
      <c r="G21651" t="s">
        <v>889</v>
      </c>
      <c r="H21651" t="s">
        <v>693</v>
      </c>
    </row>
    <row r="21652" spans="1:9">
      <c r="A21652">
        <v>1104035</v>
      </c>
      <c r="B21652" t="s">
        <v>553</v>
      </c>
      <c r="C21652">
        <v>2037</v>
      </c>
      <c r="D21652" t="s">
        <v>902</v>
      </c>
      <c r="E21652" t="s">
        <v>589</v>
      </c>
      <c r="F21652" t="s">
        <v>844</v>
      </c>
      <c r="G21652" t="s">
        <v>889</v>
      </c>
      <c r="H21652" t="s">
        <v>694</v>
      </c>
    </row>
    <row r="21653" spans="1:9">
      <c r="A21653">
        <v>1104036</v>
      </c>
      <c r="B21653" t="s">
        <v>553</v>
      </c>
      <c r="C21653">
        <v>2037</v>
      </c>
      <c r="D21653" t="s">
        <v>902</v>
      </c>
      <c r="E21653" t="s">
        <v>589</v>
      </c>
      <c r="F21653" t="s">
        <v>844</v>
      </c>
      <c r="G21653" t="s">
        <v>889</v>
      </c>
      <c r="H21653" t="s">
        <v>676</v>
      </c>
    </row>
    <row r="21654" spans="1:9">
      <c r="A21654">
        <v>1104037</v>
      </c>
      <c r="B21654" t="s">
        <v>553</v>
      </c>
      <c r="C21654">
        <v>2037</v>
      </c>
      <c r="D21654" t="s">
        <v>902</v>
      </c>
      <c r="E21654" t="s">
        <v>589</v>
      </c>
      <c r="F21654" t="s">
        <v>844</v>
      </c>
      <c r="G21654" t="s">
        <v>889</v>
      </c>
      <c r="H21654" t="s">
        <v>849</v>
      </c>
    </row>
    <row r="21655" spans="1:9">
      <c r="A21655">
        <v>1104038</v>
      </c>
      <c r="B21655" t="s">
        <v>553</v>
      </c>
      <c r="C21655">
        <v>2037</v>
      </c>
      <c r="D21655" t="s">
        <v>902</v>
      </c>
      <c r="E21655" t="s">
        <v>589</v>
      </c>
      <c r="F21655" t="s">
        <v>844</v>
      </c>
      <c r="G21655" t="s">
        <v>889</v>
      </c>
      <c r="H21655" t="s">
        <v>850</v>
      </c>
    </row>
    <row r="21656" spans="1:9">
      <c r="A21656">
        <v>1104389</v>
      </c>
      <c r="B21656" t="s">
        <v>553</v>
      </c>
      <c r="C21656">
        <v>2037</v>
      </c>
      <c r="D21656" t="s">
        <v>903</v>
      </c>
      <c r="E21656" t="s">
        <v>589</v>
      </c>
      <c r="F21656" t="s">
        <v>844</v>
      </c>
      <c r="G21656" t="s">
        <v>889</v>
      </c>
      <c r="H21656" t="s">
        <v>560</v>
      </c>
    </row>
    <row r="21657" spans="1:9">
      <c r="A21657">
        <v>1104390</v>
      </c>
      <c r="B21657" t="s">
        <v>553</v>
      </c>
      <c r="C21657">
        <v>2037</v>
      </c>
      <c r="D21657" t="s">
        <v>903</v>
      </c>
      <c r="E21657" t="s">
        <v>589</v>
      </c>
      <c r="F21657" t="s">
        <v>844</v>
      </c>
      <c r="G21657" t="s">
        <v>889</v>
      </c>
      <c r="H21657" t="s">
        <v>564</v>
      </c>
      <c r="I21657">
        <v>0</v>
      </c>
    </row>
    <row r="21658" spans="1:9">
      <c r="A21658">
        <v>1104391</v>
      </c>
      <c r="B21658" t="s">
        <v>553</v>
      </c>
      <c r="C21658">
        <v>2037</v>
      </c>
      <c r="D21658" t="s">
        <v>903</v>
      </c>
      <c r="E21658" t="s">
        <v>589</v>
      </c>
      <c r="F21658" t="s">
        <v>844</v>
      </c>
      <c r="G21658" t="s">
        <v>889</v>
      </c>
      <c r="H21658" t="s">
        <v>693</v>
      </c>
    </row>
    <row r="21659" spans="1:9">
      <c r="A21659">
        <v>1104392</v>
      </c>
      <c r="B21659" t="s">
        <v>553</v>
      </c>
      <c r="C21659">
        <v>2037</v>
      </c>
      <c r="D21659" t="s">
        <v>903</v>
      </c>
      <c r="E21659" t="s">
        <v>589</v>
      </c>
      <c r="F21659" t="s">
        <v>844</v>
      </c>
      <c r="G21659" t="s">
        <v>889</v>
      </c>
      <c r="H21659" t="s">
        <v>694</v>
      </c>
    </row>
    <row r="21660" spans="1:9">
      <c r="A21660">
        <v>1104393</v>
      </c>
      <c r="B21660" t="s">
        <v>553</v>
      </c>
      <c r="C21660">
        <v>2037</v>
      </c>
      <c r="D21660" t="s">
        <v>903</v>
      </c>
      <c r="E21660" t="s">
        <v>589</v>
      </c>
      <c r="F21660" t="s">
        <v>844</v>
      </c>
      <c r="G21660" t="s">
        <v>889</v>
      </c>
      <c r="H21660" t="s">
        <v>676</v>
      </c>
    </row>
    <row r="21661" spans="1:9">
      <c r="A21661">
        <v>1104394</v>
      </c>
      <c r="B21661" t="s">
        <v>553</v>
      </c>
      <c r="C21661">
        <v>2037</v>
      </c>
      <c r="D21661" t="s">
        <v>903</v>
      </c>
      <c r="E21661" t="s">
        <v>589</v>
      </c>
      <c r="F21661" t="s">
        <v>844</v>
      </c>
      <c r="G21661" t="s">
        <v>889</v>
      </c>
      <c r="H21661" t="s">
        <v>849</v>
      </c>
    </row>
    <row r="21662" spans="1:9">
      <c r="A21662">
        <v>1104395</v>
      </c>
      <c r="B21662" t="s">
        <v>553</v>
      </c>
      <c r="C21662">
        <v>2037</v>
      </c>
      <c r="D21662" t="s">
        <v>903</v>
      </c>
      <c r="E21662" t="s">
        <v>589</v>
      </c>
      <c r="F21662" t="s">
        <v>844</v>
      </c>
      <c r="G21662" t="s">
        <v>889</v>
      </c>
      <c r="H21662" t="s">
        <v>850</v>
      </c>
    </row>
    <row r="21663" spans="1:9">
      <c r="A21663">
        <v>1104746</v>
      </c>
      <c r="B21663" t="s">
        <v>553</v>
      </c>
      <c r="C21663">
        <v>2037</v>
      </c>
      <c r="D21663" t="s">
        <v>904</v>
      </c>
      <c r="E21663" t="s">
        <v>589</v>
      </c>
      <c r="F21663" t="s">
        <v>844</v>
      </c>
      <c r="G21663" t="s">
        <v>889</v>
      </c>
      <c r="H21663" t="s">
        <v>560</v>
      </c>
    </row>
    <row r="21664" spans="1:9">
      <c r="A21664">
        <v>1104747</v>
      </c>
      <c r="B21664" t="s">
        <v>553</v>
      </c>
      <c r="C21664">
        <v>2037</v>
      </c>
      <c r="D21664" t="s">
        <v>904</v>
      </c>
      <c r="E21664" t="s">
        <v>589</v>
      </c>
      <c r="F21664" t="s">
        <v>844</v>
      </c>
      <c r="G21664" t="s">
        <v>889</v>
      </c>
      <c r="H21664" t="s">
        <v>564</v>
      </c>
    </row>
    <row r="21665" spans="1:9">
      <c r="A21665">
        <v>1104748</v>
      </c>
      <c r="B21665" t="s">
        <v>553</v>
      </c>
      <c r="C21665">
        <v>2037</v>
      </c>
      <c r="D21665" t="s">
        <v>904</v>
      </c>
      <c r="E21665" t="s">
        <v>589</v>
      </c>
      <c r="F21665" t="s">
        <v>844</v>
      </c>
      <c r="G21665" t="s">
        <v>889</v>
      </c>
      <c r="H21665" t="s">
        <v>693</v>
      </c>
    </row>
    <row r="21666" spans="1:9">
      <c r="A21666">
        <v>1104749</v>
      </c>
      <c r="B21666" t="s">
        <v>553</v>
      </c>
      <c r="C21666">
        <v>2037</v>
      </c>
      <c r="D21666" t="s">
        <v>904</v>
      </c>
      <c r="E21666" t="s">
        <v>589</v>
      </c>
      <c r="F21666" t="s">
        <v>844</v>
      </c>
      <c r="G21666" t="s">
        <v>889</v>
      </c>
      <c r="H21666" t="s">
        <v>694</v>
      </c>
      <c r="I21666">
        <v>219.60517803319399</v>
      </c>
    </row>
    <row r="21667" spans="1:9">
      <c r="A21667">
        <v>1104750</v>
      </c>
      <c r="B21667" t="s">
        <v>553</v>
      </c>
      <c r="C21667">
        <v>2037</v>
      </c>
      <c r="D21667" t="s">
        <v>904</v>
      </c>
      <c r="E21667" t="s">
        <v>589</v>
      </c>
      <c r="F21667" t="s">
        <v>844</v>
      </c>
      <c r="G21667" t="s">
        <v>889</v>
      </c>
      <c r="H21667" t="s">
        <v>676</v>
      </c>
    </row>
    <row r="21668" spans="1:9">
      <c r="A21668">
        <v>1104751</v>
      </c>
      <c r="B21668" t="s">
        <v>553</v>
      </c>
      <c r="C21668">
        <v>2037</v>
      </c>
      <c r="D21668" t="s">
        <v>904</v>
      </c>
      <c r="E21668" t="s">
        <v>589</v>
      </c>
      <c r="F21668" t="s">
        <v>844</v>
      </c>
      <c r="G21668" t="s">
        <v>889</v>
      </c>
      <c r="H21668" t="s">
        <v>849</v>
      </c>
    </row>
    <row r="21669" spans="1:9">
      <c r="A21669">
        <v>1104752</v>
      </c>
      <c r="B21669" t="s">
        <v>553</v>
      </c>
      <c r="C21669">
        <v>2037</v>
      </c>
      <c r="D21669" t="s">
        <v>904</v>
      </c>
      <c r="E21669" t="s">
        <v>589</v>
      </c>
      <c r="F21669" t="s">
        <v>844</v>
      </c>
      <c r="G21669" t="s">
        <v>889</v>
      </c>
      <c r="H21669" t="s">
        <v>850</v>
      </c>
    </row>
    <row r="21670" spans="1:9">
      <c r="A21670">
        <v>1105103</v>
      </c>
      <c r="B21670" t="s">
        <v>553</v>
      </c>
      <c r="C21670">
        <v>2037</v>
      </c>
      <c r="D21670" t="s">
        <v>905</v>
      </c>
      <c r="E21670" t="s">
        <v>589</v>
      </c>
      <c r="F21670" t="s">
        <v>844</v>
      </c>
      <c r="G21670" t="s">
        <v>889</v>
      </c>
      <c r="H21670" t="s">
        <v>560</v>
      </c>
    </row>
    <row r="21671" spans="1:9">
      <c r="A21671">
        <v>1105104</v>
      </c>
      <c r="B21671" t="s">
        <v>553</v>
      </c>
      <c r="C21671">
        <v>2037</v>
      </c>
      <c r="D21671" t="s">
        <v>905</v>
      </c>
      <c r="E21671" t="s">
        <v>589</v>
      </c>
      <c r="F21671" t="s">
        <v>844</v>
      </c>
      <c r="G21671" t="s">
        <v>889</v>
      </c>
      <c r="H21671" t="s">
        <v>564</v>
      </c>
    </row>
    <row r="21672" spans="1:9">
      <c r="A21672">
        <v>1105105</v>
      </c>
      <c r="B21672" t="s">
        <v>553</v>
      </c>
      <c r="C21672">
        <v>2037</v>
      </c>
      <c r="D21672" t="s">
        <v>905</v>
      </c>
      <c r="E21672" t="s">
        <v>589</v>
      </c>
      <c r="F21672" t="s">
        <v>844</v>
      </c>
      <c r="G21672" t="s">
        <v>889</v>
      </c>
      <c r="H21672" t="s">
        <v>693</v>
      </c>
      <c r="I21672">
        <v>39716.727551388103</v>
      </c>
    </row>
    <row r="21673" spans="1:9">
      <c r="A21673">
        <v>1105106</v>
      </c>
      <c r="B21673" t="s">
        <v>553</v>
      </c>
      <c r="C21673">
        <v>2037</v>
      </c>
      <c r="D21673" t="s">
        <v>905</v>
      </c>
      <c r="E21673" t="s">
        <v>589</v>
      </c>
      <c r="F21673" t="s">
        <v>844</v>
      </c>
      <c r="G21673" t="s">
        <v>889</v>
      </c>
      <c r="H21673" t="s">
        <v>694</v>
      </c>
    </row>
    <row r="21674" spans="1:9">
      <c r="A21674">
        <v>1105107</v>
      </c>
      <c r="B21674" t="s">
        <v>553</v>
      </c>
      <c r="C21674">
        <v>2037</v>
      </c>
      <c r="D21674" t="s">
        <v>905</v>
      </c>
      <c r="E21674" t="s">
        <v>589</v>
      </c>
      <c r="F21674" t="s">
        <v>844</v>
      </c>
      <c r="G21674" t="s">
        <v>889</v>
      </c>
      <c r="H21674" t="s">
        <v>676</v>
      </c>
    </row>
    <row r="21675" spans="1:9">
      <c r="A21675">
        <v>1105108</v>
      </c>
      <c r="B21675" t="s">
        <v>553</v>
      </c>
      <c r="C21675">
        <v>2037</v>
      </c>
      <c r="D21675" t="s">
        <v>905</v>
      </c>
      <c r="E21675" t="s">
        <v>589</v>
      </c>
      <c r="F21675" t="s">
        <v>844</v>
      </c>
      <c r="G21675" t="s">
        <v>889</v>
      </c>
      <c r="H21675" t="s">
        <v>849</v>
      </c>
    </row>
    <row r="21676" spans="1:9">
      <c r="A21676">
        <v>1105109</v>
      </c>
      <c r="B21676" t="s">
        <v>553</v>
      </c>
      <c r="C21676">
        <v>2037</v>
      </c>
      <c r="D21676" t="s">
        <v>905</v>
      </c>
      <c r="E21676" t="s">
        <v>589</v>
      </c>
      <c r="F21676" t="s">
        <v>844</v>
      </c>
      <c r="G21676" t="s">
        <v>889</v>
      </c>
      <c r="H21676" t="s">
        <v>850</v>
      </c>
    </row>
    <row r="21677" spans="1:9">
      <c r="A21677">
        <v>1105460</v>
      </c>
      <c r="B21677" t="s">
        <v>553</v>
      </c>
      <c r="C21677">
        <v>2037</v>
      </c>
      <c r="D21677" t="s">
        <v>906</v>
      </c>
      <c r="E21677" t="s">
        <v>589</v>
      </c>
      <c r="F21677" t="s">
        <v>844</v>
      </c>
      <c r="G21677" t="s">
        <v>889</v>
      </c>
      <c r="H21677" t="s">
        <v>560</v>
      </c>
    </row>
    <row r="21678" spans="1:9">
      <c r="A21678">
        <v>1105461</v>
      </c>
      <c r="B21678" t="s">
        <v>553</v>
      </c>
      <c r="C21678">
        <v>2037</v>
      </c>
      <c r="D21678" t="s">
        <v>906</v>
      </c>
      <c r="E21678" t="s">
        <v>589</v>
      </c>
      <c r="F21678" t="s">
        <v>844</v>
      </c>
      <c r="G21678" t="s">
        <v>889</v>
      </c>
      <c r="H21678" t="s">
        <v>564</v>
      </c>
    </row>
    <row r="21679" spans="1:9">
      <c r="A21679">
        <v>1105462</v>
      </c>
      <c r="B21679" t="s">
        <v>553</v>
      </c>
      <c r="C21679">
        <v>2037</v>
      </c>
      <c r="D21679" t="s">
        <v>906</v>
      </c>
      <c r="E21679" t="s">
        <v>589</v>
      </c>
      <c r="F21679" t="s">
        <v>844</v>
      </c>
      <c r="G21679" t="s">
        <v>889</v>
      </c>
      <c r="H21679" t="s">
        <v>693</v>
      </c>
    </row>
    <row r="21680" spans="1:9">
      <c r="A21680">
        <v>1105463</v>
      </c>
      <c r="B21680" t="s">
        <v>553</v>
      </c>
      <c r="C21680">
        <v>2037</v>
      </c>
      <c r="D21680" t="s">
        <v>906</v>
      </c>
      <c r="E21680" t="s">
        <v>589</v>
      </c>
      <c r="F21680" t="s">
        <v>844</v>
      </c>
      <c r="G21680" t="s">
        <v>889</v>
      </c>
      <c r="H21680" t="s">
        <v>694</v>
      </c>
    </row>
    <row r="21681" spans="1:9">
      <c r="A21681">
        <v>1105464</v>
      </c>
      <c r="B21681" t="s">
        <v>553</v>
      </c>
      <c r="C21681">
        <v>2037</v>
      </c>
      <c r="D21681" t="s">
        <v>906</v>
      </c>
      <c r="E21681" t="s">
        <v>589</v>
      </c>
      <c r="F21681" t="s">
        <v>844</v>
      </c>
      <c r="G21681" t="s">
        <v>889</v>
      </c>
      <c r="H21681" t="s">
        <v>676</v>
      </c>
    </row>
    <row r="21682" spans="1:9">
      <c r="A21682">
        <v>1105465</v>
      </c>
      <c r="B21682" t="s">
        <v>553</v>
      </c>
      <c r="C21682">
        <v>2037</v>
      </c>
      <c r="D21682" t="s">
        <v>906</v>
      </c>
      <c r="E21682" t="s">
        <v>589</v>
      </c>
      <c r="F21682" t="s">
        <v>844</v>
      </c>
      <c r="G21682" t="s">
        <v>889</v>
      </c>
      <c r="H21682" t="s">
        <v>849</v>
      </c>
    </row>
    <row r="21683" spans="1:9">
      <c r="A21683">
        <v>1105466</v>
      </c>
      <c r="B21683" t="s">
        <v>553</v>
      </c>
      <c r="C21683">
        <v>2037</v>
      </c>
      <c r="D21683" t="s">
        <v>906</v>
      </c>
      <c r="E21683" t="s">
        <v>589</v>
      </c>
      <c r="F21683" t="s">
        <v>844</v>
      </c>
      <c r="G21683" t="s">
        <v>889</v>
      </c>
      <c r="H21683" t="s">
        <v>850</v>
      </c>
      <c r="I21683">
        <v>0</v>
      </c>
    </row>
    <row r="21684" spans="1:9">
      <c r="A21684">
        <v>1105817</v>
      </c>
      <c r="B21684" t="s">
        <v>553</v>
      </c>
      <c r="C21684">
        <v>2037</v>
      </c>
      <c r="D21684" t="s">
        <v>907</v>
      </c>
      <c r="E21684" t="s">
        <v>589</v>
      </c>
      <c r="F21684" t="s">
        <v>844</v>
      </c>
      <c r="G21684" t="s">
        <v>889</v>
      </c>
      <c r="H21684" t="s">
        <v>560</v>
      </c>
    </row>
    <row r="21685" spans="1:9">
      <c r="A21685">
        <v>1105818</v>
      </c>
      <c r="B21685" t="s">
        <v>553</v>
      </c>
      <c r="C21685">
        <v>2037</v>
      </c>
      <c r="D21685" t="s">
        <v>907</v>
      </c>
      <c r="E21685" t="s">
        <v>589</v>
      </c>
      <c r="F21685" t="s">
        <v>844</v>
      </c>
      <c r="G21685" t="s">
        <v>889</v>
      </c>
      <c r="H21685" t="s">
        <v>564</v>
      </c>
    </row>
    <row r="21686" spans="1:9">
      <c r="A21686">
        <v>1105819</v>
      </c>
      <c r="B21686" t="s">
        <v>553</v>
      </c>
      <c r="C21686">
        <v>2037</v>
      </c>
      <c r="D21686" t="s">
        <v>907</v>
      </c>
      <c r="E21686" t="s">
        <v>589</v>
      </c>
      <c r="F21686" t="s">
        <v>844</v>
      </c>
      <c r="G21686" t="s">
        <v>889</v>
      </c>
      <c r="H21686" t="s">
        <v>693</v>
      </c>
    </row>
    <row r="21687" spans="1:9">
      <c r="A21687">
        <v>1105820</v>
      </c>
      <c r="B21687" t="s">
        <v>553</v>
      </c>
      <c r="C21687">
        <v>2037</v>
      </c>
      <c r="D21687" t="s">
        <v>907</v>
      </c>
      <c r="E21687" t="s">
        <v>589</v>
      </c>
      <c r="F21687" t="s">
        <v>844</v>
      </c>
      <c r="G21687" t="s">
        <v>889</v>
      </c>
      <c r="H21687" t="s">
        <v>694</v>
      </c>
    </row>
    <row r="21688" spans="1:9">
      <c r="A21688">
        <v>1105821</v>
      </c>
      <c r="B21688" t="s">
        <v>553</v>
      </c>
      <c r="C21688">
        <v>2037</v>
      </c>
      <c r="D21688" t="s">
        <v>907</v>
      </c>
      <c r="E21688" t="s">
        <v>589</v>
      </c>
      <c r="F21688" t="s">
        <v>844</v>
      </c>
      <c r="G21688" t="s">
        <v>889</v>
      </c>
      <c r="H21688" t="s">
        <v>676</v>
      </c>
      <c r="I21688">
        <v>0</v>
      </c>
    </row>
    <row r="21689" spans="1:9">
      <c r="A21689">
        <v>1105822</v>
      </c>
      <c r="B21689" t="s">
        <v>553</v>
      </c>
      <c r="C21689">
        <v>2037</v>
      </c>
      <c r="D21689" t="s">
        <v>907</v>
      </c>
      <c r="E21689" t="s">
        <v>589</v>
      </c>
      <c r="F21689" t="s">
        <v>844</v>
      </c>
      <c r="G21689" t="s">
        <v>889</v>
      </c>
      <c r="H21689" t="s">
        <v>849</v>
      </c>
    </row>
    <row r="21690" spans="1:9">
      <c r="A21690">
        <v>1105823</v>
      </c>
      <c r="B21690" t="s">
        <v>553</v>
      </c>
      <c r="C21690">
        <v>2037</v>
      </c>
      <c r="D21690" t="s">
        <v>907</v>
      </c>
      <c r="E21690" t="s">
        <v>589</v>
      </c>
      <c r="F21690" t="s">
        <v>844</v>
      </c>
      <c r="G21690" t="s">
        <v>889</v>
      </c>
      <c r="H21690" t="s">
        <v>850</v>
      </c>
    </row>
    <row r="21691" spans="1:9">
      <c r="A21691">
        <v>1106174</v>
      </c>
      <c r="B21691" t="s">
        <v>553</v>
      </c>
      <c r="C21691">
        <v>2037</v>
      </c>
      <c r="D21691" t="s">
        <v>908</v>
      </c>
      <c r="E21691" t="s">
        <v>589</v>
      </c>
      <c r="F21691" t="s">
        <v>844</v>
      </c>
      <c r="G21691" t="s">
        <v>889</v>
      </c>
      <c r="H21691" t="s">
        <v>560</v>
      </c>
      <c r="I21691">
        <v>0</v>
      </c>
    </row>
    <row r="21692" spans="1:9">
      <c r="A21692">
        <v>1106175</v>
      </c>
      <c r="B21692" t="s">
        <v>553</v>
      </c>
      <c r="C21692">
        <v>2037</v>
      </c>
      <c r="D21692" t="s">
        <v>908</v>
      </c>
      <c r="E21692" t="s">
        <v>589</v>
      </c>
      <c r="F21692" t="s">
        <v>844</v>
      </c>
      <c r="G21692" t="s">
        <v>889</v>
      </c>
      <c r="H21692" t="s">
        <v>564</v>
      </c>
    </row>
    <row r="21693" spans="1:9">
      <c r="A21693">
        <v>1106176</v>
      </c>
      <c r="B21693" t="s">
        <v>553</v>
      </c>
      <c r="C21693">
        <v>2037</v>
      </c>
      <c r="D21693" t="s">
        <v>908</v>
      </c>
      <c r="E21693" t="s">
        <v>589</v>
      </c>
      <c r="F21693" t="s">
        <v>844</v>
      </c>
      <c r="G21693" t="s">
        <v>889</v>
      </c>
      <c r="H21693" t="s">
        <v>693</v>
      </c>
    </row>
    <row r="21694" spans="1:9">
      <c r="A21694">
        <v>1106177</v>
      </c>
      <c r="B21694" t="s">
        <v>553</v>
      </c>
      <c r="C21694">
        <v>2037</v>
      </c>
      <c r="D21694" t="s">
        <v>908</v>
      </c>
      <c r="E21694" t="s">
        <v>589</v>
      </c>
      <c r="F21694" t="s">
        <v>844</v>
      </c>
      <c r="G21694" t="s">
        <v>889</v>
      </c>
      <c r="H21694" t="s">
        <v>694</v>
      </c>
    </row>
    <row r="21695" spans="1:9">
      <c r="A21695">
        <v>1106178</v>
      </c>
      <c r="B21695" t="s">
        <v>553</v>
      </c>
      <c r="C21695">
        <v>2037</v>
      </c>
      <c r="D21695" t="s">
        <v>908</v>
      </c>
      <c r="E21695" t="s">
        <v>589</v>
      </c>
      <c r="F21695" t="s">
        <v>844</v>
      </c>
      <c r="G21695" t="s">
        <v>889</v>
      </c>
      <c r="H21695" t="s">
        <v>676</v>
      </c>
    </row>
    <row r="21696" spans="1:9">
      <c r="A21696">
        <v>1106179</v>
      </c>
      <c r="B21696" t="s">
        <v>553</v>
      </c>
      <c r="C21696">
        <v>2037</v>
      </c>
      <c r="D21696" t="s">
        <v>908</v>
      </c>
      <c r="E21696" t="s">
        <v>589</v>
      </c>
      <c r="F21696" t="s">
        <v>844</v>
      </c>
      <c r="G21696" t="s">
        <v>889</v>
      </c>
      <c r="H21696" t="s">
        <v>849</v>
      </c>
    </row>
    <row r="21697" spans="1:9">
      <c r="A21697">
        <v>1106180</v>
      </c>
      <c r="B21697" t="s">
        <v>553</v>
      </c>
      <c r="C21697">
        <v>2037</v>
      </c>
      <c r="D21697" t="s">
        <v>908</v>
      </c>
      <c r="E21697" t="s">
        <v>589</v>
      </c>
      <c r="F21697" t="s">
        <v>844</v>
      </c>
      <c r="G21697" t="s">
        <v>889</v>
      </c>
      <c r="H21697" t="s">
        <v>850</v>
      </c>
    </row>
    <row r="21698" spans="1:9">
      <c r="A21698">
        <v>1106531</v>
      </c>
      <c r="B21698" t="s">
        <v>553</v>
      </c>
      <c r="C21698">
        <v>2037</v>
      </c>
      <c r="D21698" t="s">
        <v>909</v>
      </c>
      <c r="E21698" t="s">
        <v>589</v>
      </c>
      <c r="F21698" t="s">
        <v>844</v>
      </c>
      <c r="G21698" t="s">
        <v>889</v>
      </c>
      <c r="H21698" t="s">
        <v>560</v>
      </c>
    </row>
    <row r="21699" spans="1:9">
      <c r="A21699">
        <v>1106532</v>
      </c>
      <c r="B21699" t="s">
        <v>553</v>
      </c>
      <c r="C21699">
        <v>2037</v>
      </c>
      <c r="D21699" t="s">
        <v>909</v>
      </c>
      <c r="E21699" t="s">
        <v>589</v>
      </c>
      <c r="F21699" t="s">
        <v>844</v>
      </c>
      <c r="G21699" t="s">
        <v>889</v>
      </c>
      <c r="H21699" t="s">
        <v>564</v>
      </c>
    </row>
    <row r="21700" spans="1:9">
      <c r="A21700">
        <v>1106533</v>
      </c>
      <c r="B21700" t="s">
        <v>553</v>
      </c>
      <c r="C21700">
        <v>2037</v>
      </c>
      <c r="D21700" t="s">
        <v>909</v>
      </c>
      <c r="E21700" t="s">
        <v>589</v>
      </c>
      <c r="F21700" t="s">
        <v>844</v>
      </c>
      <c r="G21700" t="s">
        <v>889</v>
      </c>
      <c r="H21700" t="s">
        <v>693</v>
      </c>
    </row>
    <row r="21701" spans="1:9">
      <c r="A21701">
        <v>1106534</v>
      </c>
      <c r="B21701" t="s">
        <v>553</v>
      </c>
      <c r="C21701">
        <v>2037</v>
      </c>
      <c r="D21701" t="s">
        <v>909</v>
      </c>
      <c r="E21701" t="s">
        <v>589</v>
      </c>
      <c r="F21701" t="s">
        <v>844</v>
      </c>
      <c r="G21701" t="s">
        <v>889</v>
      </c>
      <c r="H21701" t="s">
        <v>694</v>
      </c>
    </row>
    <row r="21702" spans="1:9">
      <c r="A21702">
        <v>1106535</v>
      </c>
      <c r="B21702" t="s">
        <v>553</v>
      </c>
      <c r="C21702">
        <v>2037</v>
      </c>
      <c r="D21702" t="s">
        <v>909</v>
      </c>
      <c r="E21702" t="s">
        <v>589</v>
      </c>
      <c r="F21702" t="s">
        <v>844</v>
      </c>
      <c r="G21702" t="s">
        <v>889</v>
      </c>
      <c r="H21702" t="s">
        <v>676</v>
      </c>
    </row>
    <row r="21703" spans="1:9">
      <c r="A21703">
        <v>1106536</v>
      </c>
      <c r="B21703" t="s">
        <v>553</v>
      </c>
      <c r="C21703">
        <v>2037</v>
      </c>
      <c r="D21703" t="s">
        <v>909</v>
      </c>
      <c r="E21703" t="s">
        <v>589</v>
      </c>
      <c r="F21703" t="s">
        <v>844</v>
      </c>
      <c r="G21703" t="s">
        <v>889</v>
      </c>
      <c r="H21703" t="s">
        <v>849</v>
      </c>
      <c r="I21703">
        <v>0</v>
      </c>
    </row>
    <row r="21704" spans="1:9">
      <c r="A21704">
        <v>1106537</v>
      </c>
      <c r="B21704" t="s">
        <v>553</v>
      </c>
      <c r="C21704">
        <v>2037</v>
      </c>
      <c r="D21704" t="s">
        <v>909</v>
      </c>
      <c r="E21704" t="s">
        <v>589</v>
      </c>
      <c r="F21704" t="s">
        <v>844</v>
      </c>
      <c r="G21704" t="s">
        <v>889</v>
      </c>
      <c r="H21704" t="s">
        <v>850</v>
      </c>
    </row>
    <row r="21705" spans="1:9">
      <c r="A21705">
        <v>1106858</v>
      </c>
      <c r="B21705" t="s">
        <v>553</v>
      </c>
      <c r="C21705">
        <v>2037</v>
      </c>
      <c r="D21705" t="s">
        <v>910</v>
      </c>
      <c r="E21705" t="s">
        <v>589</v>
      </c>
      <c r="F21705" t="s">
        <v>769</v>
      </c>
      <c r="G21705" t="s">
        <v>911</v>
      </c>
      <c r="H21705" t="s">
        <v>560</v>
      </c>
      <c r="I21705">
        <v>323.77965918343199</v>
      </c>
    </row>
    <row r="21706" spans="1:9">
      <c r="A21706">
        <v>1106909</v>
      </c>
      <c r="B21706" t="s">
        <v>553</v>
      </c>
      <c r="C21706">
        <v>2037</v>
      </c>
      <c r="D21706" t="s">
        <v>912</v>
      </c>
      <c r="E21706" t="s">
        <v>589</v>
      </c>
      <c r="F21706" t="s">
        <v>769</v>
      </c>
      <c r="G21706" t="s">
        <v>911</v>
      </c>
      <c r="H21706" t="s">
        <v>560</v>
      </c>
      <c r="I21706">
        <v>15429.4750063501</v>
      </c>
    </row>
    <row r="21707" spans="1:9">
      <c r="A21707">
        <v>1106960</v>
      </c>
      <c r="B21707" t="s">
        <v>553</v>
      </c>
      <c r="C21707">
        <v>2037</v>
      </c>
      <c r="D21707" t="s">
        <v>913</v>
      </c>
      <c r="E21707" t="s">
        <v>589</v>
      </c>
      <c r="F21707" t="s">
        <v>769</v>
      </c>
      <c r="G21707" t="s">
        <v>911</v>
      </c>
      <c r="H21707" t="s">
        <v>560</v>
      </c>
      <c r="I21707">
        <v>16438.541038183801</v>
      </c>
    </row>
    <row r="21708" spans="1:9">
      <c r="A21708">
        <v>1107011</v>
      </c>
      <c r="B21708" t="s">
        <v>553</v>
      </c>
      <c r="C21708">
        <v>2037</v>
      </c>
      <c r="D21708" t="s">
        <v>914</v>
      </c>
      <c r="E21708" t="s">
        <v>589</v>
      </c>
      <c r="F21708" t="s">
        <v>769</v>
      </c>
      <c r="G21708" t="s">
        <v>911</v>
      </c>
      <c r="H21708" t="s">
        <v>560</v>
      </c>
      <c r="I21708">
        <v>1519963.77972258</v>
      </c>
    </row>
    <row r="21709" spans="1:9">
      <c r="A21709">
        <v>1107062</v>
      </c>
      <c r="B21709" t="s">
        <v>553</v>
      </c>
      <c r="C21709">
        <v>2037</v>
      </c>
      <c r="D21709" t="s">
        <v>915</v>
      </c>
      <c r="E21709" t="s">
        <v>589</v>
      </c>
      <c r="F21709" t="s">
        <v>769</v>
      </c>
      <c r="G21709" t="s">
        <v>911</v>
      </c>
      <c r="H21709" t="s">
        <v>560</v>
      </c>
      <c r="I21709">
        <v>1586.8518674208599</v>
      </c>
    </row>
    <row r="21710" spans="1:9">
      <c r="A21710">
        <v>1107113</v>
      </c>
      <c r="B21710" t="s">
        <v>553</v>
      </c>
      <c r="C21710">
        <v>2037</v>
      </c>
      <c r="D21710" t="s">
        <v>916</v>
      </c>
      <c r="E21710" t="s">
        <v>589</v>
      </c>
      <c r="F21710" t="s">
        <v>769</v>
      </c>
      <c r="G21710" t="s">
        <v>911</v>
      </c>
      <c r="H21710" t="s">
        <v>560</v>
      </c>
      <c r="I21710">
        <v>1090.00584232703</v>
      </c>
    </row>
    <row r="21711" spans="1:9">
      <c r="A21711">
        <v>1107164</v>
      </c>
      <c r="B21711" t="s">
        <v>553</v>
      </c>
      <c r="C21711">
        <v>2037</v>
      </c>
      <c r="D21711" t="s">
        <v>917</v>
      </c>
      <c r="E21711" t="s">
        <v>589</v>
      </c>
      <c r="F21711" t="s">
        <v>769</v>
      </c>
      <c r="G21711" t="s">
        <v>911</v>
      </c>
      <c r="H21711" t="s">
        <v>560</v>
      </c>
      <c r="I21711">
        <v>445312.33240724099</v>
      </c>
    </row>
    <row r="21712" spans="1:9">
      <c r="A21712">
        <v>1107215</v>
      </c>
      <c r="B21712" t="s">
        <v>553</v>
      </c>
      <c r="C21712">
        <v>2037</v>
      </c>
      <c r="D21712" t="s">
        <v>918</v>
      </c>
      <c r="E21712" t="s">
        <v>589</v>
      </c>
      <c r="F21712" t="s">
        <v>769</v>
      </c>
      <c r="G21712" t="s">
        <v>911</v>
      </c>
      <c r="H21712" t="s">
        <v>560</v>
      </c>
      <c r="I21712">
        <v>187718.157078524</v>
      </c>
    </row>
    <row r="21713" spans="1:9">
      <c r="A21713">
        <v>1107266</v>
      </c>
      <c r="B21713" t="s">
        <v>553</v>
      </c>
      <c r="C21713">
        <v>2037</v>
      </c>
      <c r="D21713" t="s">
        <v>919</v>
      </c>
      <c r="E21713" t="s">
        <v>589</v>
      </c>
      <c r="F21713" t="s">
        <v>769</v>
      </c>
      <c r="G21713" t="s">
        <v>911</v>
      </c>
      <c r="H21713" t="s">
        <v>560</v>
      </c>
      <c r="I21713">
        <v>931585.689612658</v>
      </c>
    </row>
    <row r="21714" spans="1:9">
      <c r="A21714">
        <v>1107317</v>
      </c>
      <c r="B21714" t="s">
        <v>553</v>
      </c>
      <c r="C21714">
        <v>2037</v>
      </c>
      <c r="D21714" t="s">
        <v>920</v>
      </c>
      <c r="E21714" t="s">
        <v>589</v>
      </c>
      <c r="F21714" t="s">
        <v>769</v>
      </c>
      <c r="G21714" t="s">
        <v>911</v>
      </c>
      <c r="H21714" t="s">
        <v>560</v>
      </c>
      <c r="I21714">
        <v>653.23147427684705</v>
      </c>
    </row>
    <row r="21715" spans="1:9">
      <c r="A21715">
        <v>1107368</v>
      </c>
      <c r="B21715" t="s">
        <v>553</v>
      </c>
      <c r="C21715">
        <v>2037</v>
      </c>
      <c r="D21715" t="s">
        <v>921</v>
      </c>
      <c r="E21715" t="s">
        <v>589</v>
      </c>
      <c r="F21715" t="s">
        <v>769</v>
      </c>
      <c r="G21715" t="s">
        <v>911</v>
      </c>
      <c r="H21715" t="s">
        <v>560</v>
      </c>
      <c r="I21715">
        <v>22185.117007704899</v>
      </c>
    </row>
    <row r="21716" spans="1:9">
      <c r="A21716">
        <v>1107419</v>
      </c>
      <c r="B21716" t="s">
        <v>553</v>
      </c>
      <c r="C21716">
        <v>2037</v>
      </c>
      <c r="D21716" t="s">
        <v>922</v>
      </c>
      <c r="E21716" t="s">
        <v>589</v>
      </c>
      <c r="F21716" t="s">
        <v>769</v>
      </c>
      <c r="G21716" t="s">
        <v>911</v>
      </c>
      <c r="H21716" t="s">
        <v>560</v>
      </c>
      <c r="I21716">
        <v>802196.99902454601</v>
      </c>
    </row>
    <row r="21717" spans="1:9">
      <c r="A21717">
        <v>1107470</v>
      </c>
      <c r="B21717" t="s">
        <v>553</v>
      </c>
      <c r="C21717">
        <v>2037</v>
      </c>
      <c r="D21717" t="s">
        <v>923</v>
      </c>
      <c r="E21717" t="s">
        <v>589</v>
      </c>
      <c r="F21717" t="s">
        <v>769</v>
      </c>
      <c r="G21717" t="s">
        <v>911</v>
      </c>
      <c r="H21717" t="s">
        <v>560</v>
      </c>
      <c r="I21717">
        <v>239548.814219388</v>
      </c>
    </row>
    <row r="21718" spans="1:9">
      <c r="A21718">
        <v>1107521</v>
      </c>
      <c r="B21718" t="s">
        <v>553</v>
      </c>
      <c r="C21718">
        <v>2037</v>
      </c>
      <c r="D21718" t="s">
        <v>924</v>
      </c>
      <c r="E21718" t="s">
        <v>589</v>
      </c>
      <c r="F21718" t="s">
        <v>769</v>
      </c>
      <c r="G21718" t="s">
        <v>911</v>
      </c>
      <c r="H21718" t="s">
        <v>560</v>
      </c>
      <c r="I21718">
        <v>202521.73492229101</v>
      </c>
    </row>
    <row r="21719" spans="1:9">
      <c r="A21719">
        <v>1107572</v>
      </c>
      <c r="B21719" t="s">
        <v>553</v>
      </c>
      <c r="C21719">
        <v>2037</v>
      </c>
      <c r="D21719" t="s">
        <v>925</v>
      </c>
      <c r="E21719" t="s">
        <v>589</v>
      </c>
      <c r="F21719" t="s">
        <v>769</v>
      </c>
      <c r="G21719" t="s">
        <v>911</v>
      </c>
      <c r="H21719" t="s">
        <v>560</v>
      </c>
      <c r="I21719">
        <v>21118.577830934399</v>
      </c>
    </row>
    <row r="21720" spans="1:9">
      <c r="A21720">
        <v>1107623</v>
      </c>
      <c r="B21720" t="s">
        <v>553</v>
      </c>
      <c r="C21720">
        <v>2037</v>
      </c>
      <c r="D21720" t="s">
        <v>926</v>
      </c>
      <c r="E21720" t="s">
        <v>589</v>
      </c>
      <c r="F21720" t="s">
        <v>769</v>
      </c>
      <c r="G21720" t="s">
        <v>911</v>
      </c>
      <c r="H21720" t="s">
        <v>560</v>
      </c>
      <c r="I21720">
        <v>12048.975357072901</v>
      </c>
    </row>
    <row r="21721" spans="1:9">
      <c r="A21721">
        <v>1107674</v>
      </c>
      <c r="B21721" t="s">
        <v>553</v>
      </c>
      <c r="C21721">
        <v>2037</v>
      </c>
      <c r="D21721" t="s">
        <v>927</v>
      </c>
      <c r="E21721" t="s">
        <v>589</v>
      </c>
      <c r="F21721" t="s">
        <v>769</v>
      </c>
      <c r="G21721" t="s">
        <v>911</v>
      </c>
      <c r="H21721" t="s">
        <v>560</v>
      </c>
      <c r="I21721">
        <v>5387.5517057983798</v>
      </c>
    </row>
    <row r="21722" spans="1:9">
      <c r="A21722">
        <v>1107725</v>
      </c>
      <c r="B21722" t="s">
        <v>553</v>
      </c>
      <c r="C21722">
        <v>2037</v>
      </c>
      <c r="D21722" t="s">
        <v>928</v>
      </c>
      <c r="E21722" t="s">
        <v>589</v>
      </c>
      <c r="F21722" t="s">
        <v>769</v>
      </c>
      <c r="G21722" t="s">
        <v>911</v>
      </c>
      <c r="H21722" t="s">
        <v>560</v>
      </c>
      <c r="I21722">
        <v>21038.909998191601</v>
      </c>
    </row>
    <row r="21723" spans="1:9">
      <c r="A21723">
        <v>1107776</v>
      </c>
      <c r="B21723" t="s">
        <v>553</v>
      </c>
      <c r="C21723">
        <v>2037</v>
      </c>
      <c r="D21723" t="s">
        <v>929</v>
      </c>
      <c r="E21723" t="s">
        <v>589</v>
      </c>
      <c r="F21723" t="s">
        <v>769</v>
      </c>
      <c r="G21723" t="s">
        <v>911</v>
      </c>
      <c r="H21723" t="s">
        <v>560</v>
      </c>
      <c r="I21723">
        <v>37400.226684392699</v>
      </c>
    </row>
    <row r="21724" spans="1:9">
      <c r="A21724">
        <v>1107827</v>
      </c>
      <c r="B21724" t="s">
        <v>553</v>
      </c>
      <c r="C21724">
        <v>2037</v>
      </c>
      <c r="D21724" t="s">
        <v>930</v>
      </c>
      <c r="E21724" t="s">
        <v>589</v>
      </c>
      <c r="F21724" t="s">
        <v>769</v>
      </c>
      <c r="G21724" t="s">
        <v>911</v>
      </c>
      <c r="H21724" t="s">
        <v>560</v>
      </c>
      <c r="I21724">
        <v>143279.30022671499</v>
      </c>
    </row>
    <row r="21725" spans="1:9">
      <c r="A21725">
        <v>1107878</v>
      </c>
      <c r="B21725" t="s">
        <v>553</v>
      </c>
      <c r="C21725">
        <v>2037</v>
      </c>
      <c r="D21725" t="s">
        <v>931</v>
      </c>
      <c r="E21725" t="s">
        <v>589</v>
      </c>
      <c r="F21725" t="s">
        <v>769</v>
      </c>
      <c r="G21725" t="s">
        <v>911</v>
      </c>
      <c r="H21725" t="s">
        <v>560</v>
      </c>
      <c r="I21725">
        <v>8096.5871132884004</v>
      </c>
    </row>
    <row r="21726" spans="1:9">
      <c r="A21726">
        <v>1107929</v>
      </c>
      <c r="B21726" t="s">
        <v>553</v>
      </c>
      <c r="C21726">
        <v>2037</v>
      </c>
      <c r="D21726" t="s">
        <v>932</v>
      </c>
      <c r="E21726" t="s">
        <v>589</v>
      </c>
      <c r="F21726" t="s">
        <v>769</v>
      </c>
      <c r="G21726" t="s">
        <v>911</v>
      </c>
      <c r="H21726" t="s">
        <v>560</v>
      </c>
      <c r="I21726">
        <v>28118.5893961767</v>
      </c>
    </row>
    <row r="21727" spans="1:9">
      <c r="A21727">
        <v>1107980</v>
      </c>
      <c r="B21727" t="s">
        <v>553</v>
      </c>
      <c r="C21727">
        <v>2037</v>
      </c>
      <c r="D21727" t="s">
        <v>933</v>
      </c>
      <c r="E21727" t="s">
        <v>589</v>
      </c>
      <c r="F21727" t="s">
        <v>769</v>
      </c>
      <c r="G21727" t="s">
        <v>911</v>
      </c>
      <c r="H21727" t="s">
        <v>560</v>
      </c>
      <c r="I21727">
        <v>1552.8974207239701</v>
      </c>
    </row>
    <row r="21728" spans="1:9">
      <c r="A21728">
        <v>1108031</v>
      </c>
      <c r="B21728" t="s">
        <v>553</v>
      </c>
      <c r="C21728">
        <v>2037</v>
      </c>
      <c r="D21728" t="s">
        <v>934</v>
      </c>
      <c r="E21728" t="s">
        <v>589</v>
      </c>
      <c r="F21728" t="s">
        <v>769</v>
      </c>
      <c r="G21728" t="s">
        <v>911</v>
      </c>
      <c r="H21728" t="s">
        <v>560</v>
      </c>
      <c r="I21728">
        <v>1136.59365959253</v>
      </c>
    </row>
    <row r="21729" spans="1:9">
      <c r="A21729">
        <v>1108082</v>
      </c>
      <c r="B21729" t="s">
        <v>553</v>
      </c>
      <c r="C21729">
        <v>2037</v>
      </c>
      <c r="D21729" t="s">
        <v>935</v>
      </c>
      <c r="E21729" t="s">
        <v>589</v>
      </c>
      <c r="F21729" t="s">
        <v>769</v>
      </c>
      <c r="G21729" t="s">
        <v>911</v>
      </c>
      <c r="H21729" t="s">
        <v>560</v>
      </c>
      <c r="I21729">
        <v>217.39438515680001</v>
      </c>
    </row>
    <row r="21730" spans="1:9">
      <c r="A21730">
        <v>1108133</v>
      </c>
      <c r="B21730" t="s">
        <v>553</v>
      </c>
      <c r="C21730">
        <v>2037</v>
      </c>
      <c r="D21730" t="s">
        <v>936</v>
      </c>
      <c r="E21730" t="s">
        <v>589</v>
      </c>
      <c r="F21730" t="s">
        <v>769</v>
      </c>
      <c r="G21730" t="s">
        <v>911</v>
      </c>
      <c r="H21730" t="s">
        <v>560</v>
      </c>
      <c r="I21730">
        <v>28725.289085627501</v>
      </c>
    </row>
    <row r="21731" spans="1:9">
      <c r="A21731">
        <v>1109049</v>
      </c>
      <c r="B21731" t="s">
        <v>553</v>
      </c>
      <c r="C21731">
        <v>2037</v>
      </c>
      <c r="E21731" t="s">
        <v>589</v>
      </c>
      <c r="F21731" t="s">
        <v>691</v>
      </c>
      <c r="G21731" t="s">
        <v>937</v>
      </c>
      <c r="H21731" t="s">
        <v>560</v>
      </c>
      <c r="I21731">
        <v>1206885.4419823999</v>
      </c>
    </row>
    <row r="21732" spans="1:9">
      <c r="A21732">
        <v>1109050</v>
      </c>
      <c r="B21732" t="s">
        <v>553</v>
      </c>
      <c r="C21732">
        <v>2037</v>
      </c>
      <c r="E21732" t="s">
        <v>589</v>
      </c>
      <c r="F21732" t="s">
        <v>691</v>
      </c>
      <c r="G21732" t="s">
        <v>938</v>
      </c>
      <c r="H21732" t="s">
        <v>560</v>
      </c>
      <c r="I21732">
        <v>1152809.10932554</v>
      </c>
    </row>
    <row r="21733" spans="1:9">
      <c r="A21733">
        <v>1109051</v>
      </c>
      <c r="B21733" t="s">
        <v>553</v>
      </c>
      <c r="C21733">
        <v>2037</v>
      </c>
      <c r="E21733" t="s">
        <v>589</v>
      </c>
      <c r="F21733" t="s">
        <v>691</v>
      </c>
      <c r="G21733" t="s">
        <v>938</v>
      </c>
      <c r="H21733" t="s">
        <v>564</v>
      </c>
      <c r="I21733">
        <v>93830.731907832</v>
      </c>
    </row>
    <row r="21734" spans="1:9">
      <c r="A21734">
        <v>1109052</v>
      </c>
      <c r="B21734" t="s">
        <v>553</v>
      </c>
      <c r="C21734">
        <v>2037</v>
      </c>
      <c r="E21734" t="s">
        <v>589</v>
      </c>
      <c r="F21734" t="s">
        <v>691</v>
      </c>
      <c r="G21734" t="s">
        <v>938</v>
      </c>
      <c r="H21734" t="s">
        <v>693</v>
      </c>
      <c r="I21734">
        <v>3612392.1045598099</v>
      </c>
    </row>
    <row r="21735" spans="1:9">
      <c r="A21735">
        <v>1109053</v>
      </c>
      <c r="B21735" t="s">
        <v>553</v>
      </c>
      <c r="C21735">
        <v>2037</v>
      </c>
      <c r="E21735" t="s">
        <v>589</v>
      </c>
      <c r="F21735" t="s">
        <v>691</v>
      </c>
      <c r="G21735" t="s">
        <v>938</v>
      </c>
      <c r="H21735" t="s">
        <v>566</v>
      </c>
      <c r="I21735">
        <v>674577.17824771698</v>
      </c>
    </row>
    <row r="21736" spans="1:9">
      <c r="A21736">
        <v>1109054</v>
      </c>
      <c r="B21736" t="s">
        <v>553</v>
      </c>
      <c r="C21736">
        <v>2037</v>
      </c>
      <c r="E21736" t="s">
        <v>589</v>
      </c>
      <c r="F21736" t="s">
        <v>691</v>
      </c>
      <c r="G21736" t="s">
        <v>938</v>
      </c>
      <c r="H21736" t="s">
        <v>694</v>
      </c>
      <c r="I21736">
        <v>3788338.4077030001</v>
      </c>
    </row>
    <row r="21737" spans="1:9">
      <c r="A21737">
        <v>1109055</v>
      </c>
      <c r="B21737" t="s">
        <v>553</v>
      </c>
      <c r="C21737">
        <v>2037</v>
      </c>
      <c r="E21737" t="s">
        <v>589</v>
      </c>
      <c r="F21737" t="s">
        <v>691</v>
      </c>
      <c r="G21737" t="s">
        <v>938</v>
      </c>
      <c r="H21737" t="s">
        <v>695</v>
      </c>
      <c r="I21737">
        <v>39457.199499659597</v>
      </c>
    </row>
    <row r="21738" spans="1:9">
      <c r="A21738">
        <v>1109056</v>
      </c>
      <c r="B21738" t="s">
        <v>553</v>
      </c>
      <c r="C21738">
        <v>2037</v>
      </c>
      <c r="E21738" t="s">
        <v>589</v>
      </c>
      <c r="F21738" t="s">
        <v>691</v>
      </c>
      <c r="G21738" t="s">
        <v>938</v>
      </c>
      <c r="H21738" t="s">
        <v>849</v>
      </c>
      <c r="I21738">
        <v>4.4700512387786398E-2</v>
      </c>
    </row>
    <row r="21739" spans="1:9">
      <c r="A21739">
        <v>1109057</v>
      </c>
      <c r="B21739" t="s">
        <v>553</v>
      </c>
      <c r="C21739">
        <v>2037</v>
      </c>
      <c r="E21739" t="s">
        <v>589</v>
      </c>
      <c r="F21739" t="s">
        <v>691</v>
      </c>
      <c r="G21739" t="s">
        <v>939</v>
      </c>
      <c r="H21739" t="s">
        <v>560</v>
      </c>
      <c r="I21739">
        <v>5516871.3951331899</v>
      </c>
    </row>
    <row r="21740" spans="1:9">
      <c r="A21740">
        <v>1109058</v>
      </c>
      <c r="B21740" t="s">
        <v>553</v>
      </c>
      <c r="C21740">
        <v>2037</v>
      </c>
      <c r="E21740" t="s">
        <v>589</v>
      </c>
      <c r="F21740" t="s">
        <v>691</v>
      </c>
      <c r="G21740" t="s">
        <v>940</v>
      </c>
      <c r="H21740" t="s">
        <v>560</v>
      </c>
      <c r="I21740">
        <v>3589598.1993964599</v>
      </c>
    </row>
    <row r="21741" spans="1:9">
      <c r="A21741">
        <v>1109059</v>
      </c>
      <c r="B21741" t="s">
        <v>553</v>
      </c>
      <c r="C21741">
        <v>2037</v>
      </c>
      <c r="E21741" t="s">
        <v>589</v>
      </c>
      <c r="F21741" t="s">
        <v>691</v>
      </c>
      <c r="G21741" t="s">
        <v>941</v>
      </c>
      <c r="H21741" t="s">
        <v>560</v>
      </c>
      <c r="I21741">
        <v>22912454.507939398</v>
      </c>
    </row>
    <row r="21742" spans="1:9">
      <c r="A21742">
        <v>1109060</v>
      </c>
      <c r="B21742" t="s">
        <v>553</v>
      </c>
      <c r="C21742">
        <v>2037</v>
      </c>
      <c r="E21742" t="s">
        <v>589</v>
      </c>
      <c r="F21742" t="s">
        <v>769</v>
      </c>
      <c r="G21742" t="s">
        <v>942</v>
      </c>
      <c r="H21742" t="s">
        <v>560</v>
      </c>
      <c r="I21742">
        <v>5191084.2838162901</v>
      </c>
    </row>
    <row r="21743" spans="1:9">
      <c r="A21743">
        <v>1109061</v>
      </c>
      <c r="B21743" t="s">
        <v>553</v>
      </c>
      <c r="C21743">
        <v>2037</v>
      </c>
      <c r="E21743" t="s">
        <v>589</v>
      </c>
      <c r="F21743" t="s">
        <v>769</v>
      </c>
      <c r="G21743" t="s">
        <v>943</v>
      </c>
      <c r="H21743" t="s">
        <v>560</v>
      </c>
      <c r="I21743">
        <v>5713964.1297131898</v>
      </c>
    </row>
    <row r="21744" spans="1:9">
      <c r="A21744">
        <v>1109062</v>
      </c>
      <c r="B21744" t="s">
        <v>553</v>
      </c>
      <c r="C21744">
        <v>2037</v>
      </c>
      <c r="E21744" t="s">
        <v>589</v>
      </c>
      <c r="F21744" t="s">
        <v>769</v>
      </c>
      <c r="G21744" t="s">
        <v>944</v>
      </c>
      <c r="H21744" t="s">
        <v>560</v>
      </c>
      <c r="I21744">
        <v>40271700.979530498</v>
      </c>
    </row>
    <row r="21745" spans="1:9">
      <c r="A21745">
        <v>1109063</v>
      </c>
      <c r="B21745" t="s">
        <v>553</v>
      </c>
      <c r="C21745">
        <v>2037</v>
      </c>
      <c r="E21745" t="s">
        <v>589</v>
      </c>
      <c r="F21745" t="s">
        <v>769</v>
      </c>
      <c r="G21745" t="s">
        <v>944</v>
      </c>
      <c r="H21745" t="s">
        <v>564</v>
      </c>
      <c r="I21745">
        <v>3030285.9865880902</v>
      </c>
    </row>
    <row r="21746" spans="1:9">
      <c r="A21746">
        <v>1109064</v>
      </c>
      <c r="B21746" t="s">
        <v>553</v>
      </c>
      <c r="C21746">
        <v>2037</v>
      </c>
      <c r="E21746" t="s">
        <v>589</v>
      </c>
      <c r="F21746" t="s">
        <v>769</v>
      </c>
      <c r="G21746" t="s">
        <v>944</v>
      </c>
      <c r="H21746" t="s">
        <v>693</v>
      </c>
      <c r="I21746">
        <v>12030999.6031032</v>
      </c>
    </row>
    <row r="21747" spans="1:9">
      <c r="A21747">
        <v>1109065</v>
      </c>
      <c r="B21747" t="s">
        <v>553</v>
      </c>
      <c r="C21747">
        <v>2037</v>
      </c>
      <c r="E21747" t="s">
        <v>589</v>
      </c>
      <c r="F21747" t="s">
        <v>769</v>
      </c>
      <c r="G21747" t="s">
        <v>945</v>
      </c>
      <c r="H21747" t="s">
        <v>560</v>
      </c>
      <c r="I21747">
        <v>5438.8442726489702</v>
      </c>
    </row>
    <row r="21748" spans="1:9">
      <c r="A21748">
        <v>1109066</v>
      </c>
      <c r="B21748" t="s">
        <v>553</v>
      </c>
      <c r="C21748">
        <v>2037</v>
      </c>
      <c r="E21748" t="s">
        <v>589</v>
      </c>
      <c r="F21748" t="s">
        <v>769</v>
      </c>
      <c r="G21748" t="s">
        <v>945</v>
      </c>
      <c r="H21748" t="s">
        <v>564</v>
      </c>
      <c r="I21748">
        <v>0</v>
      </c>
    </row>
    <row r="21749" spans="1:9">
      <c r="A21749">
        <v>1109067</v>
      </c>
      <c r="B21749" t="s">
        <v>553</v>
      </c>
      <c r="C21749">
        <v>2037</v>
      </c>
      <c r="E21749" t="s">
        <v>589</v>
      </c>
      <c r="F21749" t="s">
        <v>769</v>
      </c>
      <c r="G21749" t="s">
        <v>945</v>
      </c>
      <c r="H21749" t="s">
        <v>693</v>
      </c>
      <c r="I21749">
        <v>79549.654098408195</v>
      </c>
    </row>
    <row r="21750" spans="1:9">
      <c r="A21750">
        <v>1109068</v>
      </c>
      <c r="B21750" t="s">
        <v>553</v>
      </c>
      <c r="C21750">
        <v>2037</v>
      </c>
      <c r="E21750" t="s">
        <v>589</v>
      </c>
      <c r="F21750" t="s">
        <v>769</v>
      </c>
      <c r="G21750" t="s">
        <v>945</v>
      </c>
      <c r="H21750" t="s">
        <v>946</v>
      </c>
      <c r="I21750">
        <v>1879388.7872279801</v>
      </c>
    </row>
    <row r="21751" spans="1:9">
      <c r="A21751">
        <v>1109069</v>
      </c>
      <c r="B21751" t="s">
        <v>553</v>
      </c>
      <c r="C21751">
        <v>2037</v>
      </c>
      <c r="E21751" t="s">
        <v>589</v>
      </c>
      <c r="F21751" t="s">
        <v>556</v>
      </c>
      <c r="G21751" t="s">
        <v>584</v>
      </c>
      <c r="H21751" t="s">
        <v>558</v>
      </c>
      <c r="I21751">
        <v>288120.224100305</v>
      </c>
    </row>
    <row r="21752" spans="1:9">
      <c r="A21752">
        <v>1109070</v>
      </c>
      <c r="B21752" t="s">
        <v>553</v>
      </c>
      <c r="C21752">
        <v>2037</v>
      </c>
      <c r="E21752" t="s">
        <v>589</v>
      </c>
      <c r="F21752" t="s">
        <v>556</v>
      </c>
      <c r="G21752" t="s">
        <v>584</v>
      </c>
      <c r="H21752" t="s">
        <v>564</v>
      </c>
      <c r="I21752">
        <v>2884462.8503891001</v>
      </c>
    </row>
    <row r="21753" spans="1:9">
      <c r="A21753">
        <v>1109071</v>
      </c>
      <c r="B21753" t="s">
        <v>553</v>
      </c>
      <c r="C21753">
        <v>2037</v>
      </c>
      <c r="E21753" t="s">
        <v>589</v>
      </c>
      <c r="F21753" t="s">
        <v>556</v>
      </c>
      <c r="G21753" t="s">
        <v>584</v>
      </c>
      <c r="H21753" t="s">
        <v>566</v>
      </c>
      <c r="I21753">
        <v>2223.5530477268298</v>
      </c>
    </row>
    <row r="21754" spans="1:9">
      <c r="A21754">
        <v>1109072</v>
      </c>
      <c r="B21754" t="s">
        <v>553</v>
      </c>
      <c r="C21754">
        <v>2037</v>
      </c>
      <c r="E21754" t="s">
        <v>589</v>
      </c>
      <c r="F21754" t="s">
        <v>556</v>
      </c>
      <c r="G21754" t="s">
        <v>584</v>
      </c>
      <c r="H21754" t="s">
        <v>569</v>
      </c>
      <c r="I21754">
        <v>43228.682572605197</v>
      </c>
    </row>
    <row r="21755" spans="1:9">
      <c r="A21755">
        <v>1109073</v>
      </c>
      <c r="B21755" t="s">
        <v>553</v>
      </c>
      <c r="C21755">
        <v>2037</v>
      </c>
      <c r="E21755" t="s">
        <v>589</v>
      </c>
      <c r="F21755" t="s">
        <v>556</v>
      </c>
      <c r="G21755" t="s">
        <v>581</v>
      </c>
      <c r="H21755" t="s">
        <v>560</v>
      </c>
      <c r="I21755">
        <v>500169.70439049101</v>
      </c>
    </row>
    <row r="21756" spans="1:9">
      <c r="A21756">
        <v>1109074</v>
      </c>
      <c r="B21756" t="s">
        <v>553</v>
      </c>
      <c r="C21756">
        <v>2037</v>
      </c>
      <c r="E21756" t="s">
        <v>589</v>
      </c>
      <c r="F21756" t="s">
        <v>556</v>
      </c>
      <c r="G21756" t="s">
        <v>581</v>
      </c>
      <c r="H21756" t="s">
        <v>564</v>
      </c>
      <c r="I21756">
        <v>464463.58066271199</v>
      </c>
    </row>
    <row r="21757" spans="1:9">
      <c r="A21757">
        <v>1109075</v>
      </c>
      <c r="B21757" t="s">
        <v>553</v>
      </c>
      <c r="C21757">
        <v>2037</v>
      </c>
      <c r="E21757" t="s">
        <v>589</v>
      </c>
      <c r="F21757" t="s">
        <v>556</v>
      </c>
      <c r="G21757" t="s">
        <v>570</v>
      </c>
      <c r="H21757" t="s">
        <v>564</v>
      </c>
      <c r="I21757">
        <v>8620574.1978757493</v>
      </c>
    </row>
    <row r="21758" spans="1:9">
      <c r="A21758">
        <v>1109076</v>
      </c>
      <c r="B21758" t="s">
        <v>553</v>
      </c>
      <c r="C21758">
        <v>2037</v>
      </c>
      <c r="E21758" t="s">
        <v>589</v>
      </c>
      <c r="F21758" t="s">
        <v>556</v>
      </c>
      <c r="G21758" t="s">
        <v>570</v>
      </c>
      <c r="H21758" t="s">
        <v>640</v>
      </c>
      <c r="I21758">
        <v>3067522.4454989699</v>
      </c>
    </row>
    <row r="21759" spans="1:9">
      <c r="A21759">
        <v>1109077</v>
      </c>
      <c r="B21759" t="s">
        <v>553</v>
      </c>
      <c r="C21759">
        <v>2037</v>
      </c>
      <c r="E21759" t="s">
        <v>589</v>
      </c>
      <c r="F21759" t="s">
        <v>556</v>
      </c>
      <c r="G21759" t="s">
        <v>565</v>
      </c>
      <c r="H21759" t="s">
        <v>558</v>
      </c>
      <c r="I21759">
        <v>268876.01365002798</v>
      </c>
    </row>
    <row r="21760" spans="1:9">
      <c r="A21760">
        <v>1109078</v>
      </c>
      <c r="B21760" t="s">
        <v>553</v>
      </c>
      <c r="C21760">
        <v>2037</v>
      </c>
      <c r="E21760" t="s">
        <v>589</v>
      </c>
      <c r="F21760" t="s">
        <v>556</v>
      </c>
      <c r="G21760" t="s">
        <v>565</v>
      </c>
      <c r="H21760" t="s">
        <v>675</v>
      </c>
      <c r="I21760">
        <v>40454407.079305798</v>
      </c>
    </row>
    <row r="21761" spans="1:9">
      <c r="A21761">
        <v>1109079</v>
      </c>
      <c r="B21761" t="s">
        <v>553</v>
      </c>
      <c r="C21761">
        <v>2037</v>
      </c>
      <c r="E21761" t="s">
        <v>589</v>
      </c>
      <c r="F21761" t="s">
        <v>556</v>
      </c>
      <c r="G21761" t="s">
        <v>567</v>
      </c>
      <c r="H21761" t="s">
        <v>564</v>
      </c>
      <c r="I21761">
        <v>99500.883320509995</v>
      </c>
    </row>
    <row r="21762" spans="1:9">
      <c r="A21762">
        <v>1109080</v>
      </c>
      <c r="B21762" t="s">
        <v>553</v>
      </c>
      <c r="C21762">
        <v>2037</v>
      </c>
      <c r="E21762" t="s">
        <v>589</v>
      </c>
      <c r="F21762" t="s">
        <v>556</v>
      </c>
      <c r="G21762" t="s">
        <v>567</v>
      </c>
      <c r="H21762" t="s">
        <v>676</v>
      </c>
      <c r="I21762">
        <v>1010.01648676178</v>
      </c>
    </row>
    <row r="21763" spans="1:9">
      <c r="A21763">
        <v>1109081</v>
      </c>
      <c r="B21763" t="s">
        <v>553</v>
      </c>
      <c r="C21763">
        <v>2037</v>
      </c>
      <c r="E21763" t="s">
        <v>589</v>
      </c>
      <c r="F21763" t="s">
        <v>556</v>
      </c>
      <c r="G21763" t="s">
        <v>567</v>
      </c>
      <c r="H21763" t="s">
        <v>640</v>
      </c>
      <c r="I21763">
        <v>1496.0773421420899</v>
      </c>
    </row>
    <row r="21764" spans="1:9">
      <c r="A21764">
        <v>1109082</v>
      </c>
      <c r="B21764" t="s">
        <v>553</v>
      </c>
      <c r="C21764">
        <v>2037</v>
      </c>
      <c r="E21764" t="s">
        <v>589</v>
      </c>
      <c r="F21764" t="s">
        <v>556</v>
      </c>
      <c r="G21764" t="s">
        <v>579</v>
      </c>
      <c r="H21764" t="s">
        <v>564</v>
      </c>
      <c r="I21764">
        <v>2435923.68705452</v>
      </c>
    </row>
    <row r="21765" spans="1:9">
      <c r="A21765">
        <v>1109083</v>
      </c>
      <c r="B21765" t="s">
        <v>553</v>
      </c>
      <c r="C21765">
        <v>2037</v>
      </c>
      <c r="E21765" t="s">
        <v>589</v>
      </c>
      <c r="F21765" t="s">
        <v>556</v>
      </c>
      <c r="G21765" t="s">
        <v>579</v>
      </c>
      <c r="H21765" t="s">
        <v>676</v>
      </c>
      <c r="I21765">
        <v>614806.57767291798</v>
      </c>
    </row>
    <row r="21766" spans="1:9">
      <c r="A21766">
        <v>1109084</v>
      </c>
      <c r="B21766" t="s">
        <v>553</v>
      </c>
      <c r="C21766">
        <v>2037</v>
      </c>
      <c r="E21766" t="s">
        <v>589</v>
      </c>
      <c r="F21766" t="s">
        <v>556</v>
      </c>
      <c r="G21766" t="s">
        <v>579</v>
      </c>
      <c r="H21766" t="s">
        <v>675</v>
      </c>
      <c r="I21766">
        <v>9294697.5106773693</v>
      </c>
    </row>
    <row r="21767" spans="1:9">
      <c r="A21767">
        <v>1109085</v>
      </c>
      <c r="B21767" t="s">
        <v>553</v>
      </c>
      <c r="C21767">
        <v>2037</v>
      </c>
      <c r="E21767" t="s">
        <v>589</v>
      </c>
      <c r="F21767" t="s">
        <v>556</v>
      </c>
      <c r="G21767" t="s">
        <v>580</v>
      </c>
      <c r="H21767" t="s">
        <v>558</v>
      </c>
      <c r="I21767">
        <v>270449.71579457697</v>
      </c>
    </row>
    <row r="21768" spans="1:9">
      <c r="A21768">
        <v>1109086</v>
      </c>
      <c r="B21768" t="s">
        <v>553</v>
      </c>
      <c r="C21768">
        <v>2037</v>
      </c>
      <c r="E21768" t="s">
        <v>589</v>
      </c>
      <c r="F21768" t="s">
        <v>556</v>
      </c>
      <c r="G21768" t="s">
        <v>577</v>
      </c>
      <c r="H21768" t="s">
        <v>577</v>
      </c>
      <c r="I21768">
        <v>2347723.2734910101</v>
      </c>
    </row>
    <row r="21769" spans="1:9">
      <c r="A21769">
        <v>1109087</v>
      </c>
      <c r="B21769" t="s">
        <v>553</v>
      </c>
      <c r="C21769">
        <v>2037</v>
      </c>
      <c r="E21769" t="s">
        <v>589</v>
      </c>
      <c r="F21769" t="s">
        <v>556</v>
      </c>
      <c r="G21769" t="s">
        <v>574</v>
      </c>
      <c r="H21769" t="s">
        <v>564</v>
      </c>
      <c r="I21769">
        <v>321980.38197327999</v>
      </c>
    </row>
    <row r="21770" spans="1:9">
      <c r="A21770">
        <v>1109088</v>
      </c>
      <c r="B21770" t="s">
        <v>553</v>
      </c>
      <c r="C21770">
        <v>2037</v>
      </c>
      <c r="E21770" t="s">
        <v>589</v>
      </c>
      <c r="F21770" t="s">
        <v>556</v>
      </c>
      <c r="G21770" t="s">
        <v>574</v>
      </c>
      <c r="H21770" t="s">
        <v>676</v>
      </c>
      <c r="I21770">
        <v>852879.88296193397</v>
      </c>
    </row>
    <row r="21771" spans="1:9">
      <c r="A21771">
        <v>1109089</v>
      </c>
      <c r="B21771" t="s">
        <v>553</v>
      </c>
      <c r="C21771">
        <v>2037</v>
      </c>
      <c r="E21771" t="s">
        <v>589</v>
      </c>
      <c r="F21771" t="s">
        <v>556</v>
      </c>
      <c r="G21771" t="s">
        <v>574</v>
      </c>
      <c r="H21771" t="s">
        <v>640</v>
      </c>
      <c r="I21771">
        <v>9754.1534077627493</v>
      </c>
    </row>
    <row r="21772" spans="1:9">
      <c r="A21772">
        <v>1109090</v>
      </c>
      <c r="B21772" t="s">
        <v>553</v>
      </c>
      <c r="C21772">
        <v>2037</v>
      </c>
      <c r="E21772" t="s">
        <v>589</v>
      </c>
      <c r="F21772" t="s">
        <v>556</v>
      </c>
      <c r="G21772" t="s">
        <v>582</v>
      </c>
      <c r="H21772" t="s">
        <v>558</v>
      </c>
      <c r="I21772">
        <v>3905395.31471712</v>
      </c>
    </row>
    <row r="21773" spans="1:9">
      <c r="A21773">
        <v>1109091</v>
      </c>
      <c r="B21773" t="s">
        <v>553</v>
      </c>
      <c r="C21773">
        <v>2037</v>
      </c>
      <c r="E21773" t="s">
        <v>589</v>
      </c>
      <c r="F21773" t="s">
        <v>556</v>
      </c>
      <c r="G21773" t="s">
        <v>582</v>
      </c>
      <c r="H21773" t="s">
        <v>564</v>
      </c>
      <c r="I21773">
        <v>1233238.8718482</v>
      </c>
    </row>
    <row r="21774" spans="1:9">
      <c r="A21774">
        <v>1109092</v>
      </c>
      <c r="B21774" t="s">
        <v>553</v>
      </c>
      <c r="C21774">
        <v>2037</v>
      </c>
      <c r="E21774" t="s">
        <v>589</v>
      </c>
      <c r="F21774" t="s">
        <v>844</v>
      </c>
      <c r="G21774" t="s">
        <v>947</v>
      </c>
      <c r="H21774" t="s">
        <v>558</v>
      </c>
      <c r="I21774">
        <v>3110964.1198072</v>
      </c>
    </row>
    <row r="21775" spans="1:9">
      <c r="A21775">
        <v>1109093</v>
      </c>
      <c r="B21775" t="s">
        <v>553</v>
      </c>
      <c r="C21775">
        <v>2037</v>
      </c>
      <c r="E21775" t="s">
        <v>589</v>
      </c>
      <c r="F21775" t="s">
        <v>844</v>
      </c>
      <c r="G21775" t="s">
        <v>947</v>
      </c>
      <c r="H21775" t="s">
        <v>560</v>
      </c>
      <c r="I21775">
        <v>6684332.7432953501</v>
      </c>
    </row>
    <row r="21776" spans="1:9">
      <c r="A21776">
        <v>1109094</v>
      </c>
      <c r="B21776" t="s">
        <v>553</v>
      </c>
      <c r="C21776">
        <v>2037</v>
      </c>
      <c r="E21776" t="s">
        <v>589</v>
      </c>
      <c r="F21776" t="s">
        <v>844</v>
      </c>
      <c r="G21776" t="s">
        <v>947</v>
      </c>
      <c r="H21776" t="s">
        <v>564</v>
      </c>
      <c r="I21776">
        <v>11196433.1374861</v>
      </c>
    </row>
    <row r="21777" spans="1:9">
      <c r="A21777">
        <v>1109095</v>
      </c>
      <c r="B21777" t="s">
        <v>553</v>
      </c>
      <c r="C21777">
        <v>2037</v>
      </c>
      <c r="E21777" t="s">
        <v>589</v>
      </c>
      <c r="F21777" t="s">
        <v>844</v>
      </c>
      <c r="G21777" t="s">
        <v>947</v>
      </c>
      <c r="H21777" t="s">
        <v>693</v>
      </c>
      <c r="I21777">
        <v>1621650.3442654901</v>
      </c>
    </row>
    <row r="21778" spans="1:9">
      <c r="A21778">
        <v>1109096</v>
      </c>
      <c r="B21778" t="s">
        <v>553</v>
      </c>
      <c r="C21778">
        <v>2037</v>
      </c>
      <c r="E21778" t="s">
        <v>589</v>
      </c>
      <c r="F21778" t="s">
        <v>844</v>
      </c>
      <c r="G21778" t="s">
        <v>947</v>
      </c>
      <c r="H21778" t="s">
        <v>566</v>
      </c>
      <c r="I21778">
        <v>667448.83651756297</v>
      </c>
    </row>
    <row r="21779" spans="1:9">
      <c r="A21779">
        <v>1109097</v>
      </c>
      <c r="B21779" t="s">
        <v>553</v>
      </c>
      <c r="C21779">
        <v>2037</v>
      </c>
      <c r="E21779" t="s">
        <v>589</v>
      </c>
      <c r="F21779" t="s">
        <v>844</v>
      </c>
      <c r="G21779" t="s">
        <v>947</v>
      </c>
      <c r="H21779" t="s">
        <v>849</v>
      </c>
      <c r="I21779">
        <v>0</v>
      </c>
    </row>
    <row r="21780" spans="1:9">
      <c r="A21780">
        <v>1109098</v>
      </c>
      <c r="B21780" t="s">
        <v>553</v>
      </c>
      <c r="C21780">
        <v>2037</v>
      </c>
      <c r="E21780" t="s">
        <v>589</v>
      </c>
      <c r="F21780" t="s">
        <v>844</v>
      </c>
      <c r="G21780" t="s">
        <v>947</v>
      </c>
      <c r="H21780" t="s">
        <v>850</v>
      </c>
      <c r="I21780">
        <v>505016.59754205</v>
      </c>
    </row>
    <row r="21781" spans="1:9">
      <c r="A21781">
        <v>1109099</v>
      </c>
      <c r="B21781" t="s">
        <v>553</v>
      </c>
      <c r="C21781">
        <v>2037</v>
      </c>
      <c r="E21781" t="s">
        <v>589</v>
      </c>
      <c r="F21781" t="s">
        <v>844</v>
      </c>
      <c r="G21781" t="s">
        <v>947</v>
      </c>
      <c r="H21781" t="s">
        <v>946</v>
      </c>
      <c r="I21781">
        <v>84380.383883383402</v>
      </c>
    </row>
    <row r="21782" spans="1:9">
      <c r="A21782">
        <v>1109100</v>
      </c>
      <c r="B21782" t="s">
        <v>553</v>
      </c>
      <c r="C21782">
        <v>2037</v>
      </c>
      <c r="E21782" t="s">
        <v>589</v>
      </c>
      <c r="F21782" t="s">
        <v>844</v>
      </c>
      <c r="G21782" t="s">
        <v>947</v>
      </c>
      <c r="H21782" t="s">
        <v>948</v>
      </c>
      <c r="I21782">
        <v>2993534.75223616</v>
      </c>
    </row>
    <row r="21783" spans="1:9">
      <c r="A21783">
        <v>1109101</v>
      </c>
      <c r="B21783" t="s">
        <v>553</v>
      </c>
      <c r="C21783">
        <v>2037</v>
      </c>
      <c r="E21783" t="s">
        <v>589</v>
      </c>
      <c r="F21783" t="s">
        <v>844</v>
      </c>
      <c r="G21783" t="s">
        <v>949</v>
      </c>
      <c r="H21783" t="s">
        <v>558</v>
      </c>
      <c r="I21783">
        <v>231575.07884214001</v>
      </c>
    </row>
    <row r="21784" spans="1:9">
      <c r="A21784">
        <v>1109102</v>
      </c>
      <c r="B21784" t="s">
        <v>553</v>
      </c>
      <c r="C21784">
        <v>2037</v>
      </c>
      <c r="E21784" t="s">
        <v>589</v>
      </c>
      <c r="F21784" t="s">
        <v>844</v>
      </c>
      <c r="G21784" t="s">
        <v>949</v>
      </c>
      <c r="H21784" t="s">
        <v>560</v>
      </c>
      <c r="I21784">
        <v>184240.153209412</v>
      </c>
    </row>
    <row r="21785" spans="1:9">
      <c r="A21785">
        <v>1109103</v>
      </c>
      <c r="B21785" t="s">
        <v>553</v>
      </c>
      <c r="C21785">
        <v>2037</v>
      </c>
      <c r="E21785" t="s">
        <v>589</v>
      </c>
      <c r="F21785" t="s">
        <v>844</v>
      </c>
      <c r="G21785" t="s">
        <v>949</v>
      </c>
      <c r="H21785" t="s">
        <v>564</v>
      </c>
      <c r="I21785">
        <v>533925.33849033597</v>
      </c>
    </row>
    <row r="21786" spans="1:9">
      <c r="A21786">
        <v>1109104</v>
      </c>
      <c r="B21786" t="s">
        <v>553</v>
      </c>
      <c r="C21786">
        <v>2037</v>
      </c>
      <c r="E21786" t="s">
        <v>589</v>
      </c>
      <c r="F21786" t="s">
        <v>844</v>
      </c>
      <c r="G21786" t="s">
        <v>949</v>
      </c>
      <c r="H21786" t="s">
        <v>693</v>
      </c>
      <c r="I21786">
        <v>47966.0579744977</v>
      </c>
    </row>
    <row r="21787" spans="1:9">
      <c r="A21787">
        <v>1109105</v>
      </c>
      <c r="B21787" t="s">
        <v>553</v>
      </c>
      <c r="C21787">
        <v>2037</v>
      </c>
      <c r="E21787" t="s">
        <v>589</v>
      </c>
      <c r="F21787" t="s">
        <v>844</v>
      </c>
      <c r="G21787" t="s">
        <v>949</v>
      </c>
      <c r="H21787" t="s">
        <v>566</v>
      </c>
      <c r="I21787">
        <v>73993.9557490804</v>
      </c>
    </row>
    <row r="21788" spans="1:9">
      <c r="A21788">
        <v>1109106</v>
      </c>
      <c r="B21788" t="s">
        <v>553</v>
      </c>
      <c r="C21788">
        <v>2037</v>
      </c>
      <c r="E21788" t="s">
        <v>589</v>
      </c>
      <c r="F21788" t="s">
        <v>844</v>
      </c>
      <c r="G21788" t="s">
        <v>949</v>
      </c>
      <c r="H21788" t="s">
        <v>850</v>
      </c>
      <c r="I21788">
        <v>26393.954532809101</v>
      </c>
    </row>
    <row r="21789" spans="1:9">
      <c r="A21789">
        <v>1109107</v>
      </c>
      <c r="B21789" t="s">
        <v>553</v>
      </c>
      <c r="C21789">
        <v>2037</v>
      </c>
      <c r="E21789" t="s">
        <v>589</v>
      </c>
      <c r="F21789" t="s">
        <v>844</v>
      </c>
      <c r="G21789" t="s">
        <v>949</v>
      </c>
      <c r="H21789" t="s">
        <v>946</v>
      </c>
      <c r="I21789">
        <v>0</v>
      </c>
    </row>
    <row r="21790" spans="1:9">
      <c r="A21790">
        <v>1109108</v>
      </c>
      <c r="B21790" t="s">
        <v>553</v>
      </c>
      <c r="C21790">
        <v>2037</v>
      </c>
      <c r="E21790" t="s">
        <v>589</v>
      </c>
      <c r="F21790" t="s">
        <v>844</v>
      </c>
      <c r="G21790" t="s">
        <v>949</v>
      </c>
      <c r="H21790" t="s">
        <v>948</v>
      </c>
      <c r="I21790">
        <v>255760.070178756</v>
      </c>
    </row>
    <row r="21791" spans="1:9">
      <c r="A21791">
        <v>1109109</v>
      </c>
      <c r="B21791" t="s">
        <v>553</v>
      </c>
      <c r="C21791">
        <v>2037</v>
      </c>
      <c r="E21791" t="s">
        <v>589</v>
      </c>
      <c r="F21791" t="s">
        <v>844</v>
      </c>
      <c r="G21791" t="s">
        <v>950</v>
      </c>
      <c r="H21791" t="s">
        <v>558</v>
      </c>
      <c r="I21791">
        <v>512082.72523274802</v>
      </c>
    </row>
    <row r="21792" spans="1:9">
      <c r="A21792">
        <v>1109110</v>
      </c>
      <c r="B21792" t="s">
        <v>553</v>
      </c>
      <c r="C21792">
        <v>2037</v>
      </c>
      <c r="E21792" t="s">
        <v>589</v>
      </c>
      <c r="F21792" t="s">
        <v>844</v>
      </c>
      <c r="G21792" t="s">
        <v>950</v>
      </c>
      <c r="H21792" t="s">
        <v>560</v>
      </c>
      <c r="I21792">
        <v>7727576.9563752003</v>
      </c>
    </row>
    <row r="21793" spans="1:9">
      <c r="A21793">
        <v>1109111</v>
      </c>
      <c r="B21793" t="s">
        <v>553</v>
      </c>
      <c r="C21793">
        <v>2037</v>
      </c>
      <c r="E21793" t="s">
        <v>589</v>
      </c>
      <c r="F21793" t="s">
        <v>844</v>
      </c>
      <c r="G21793" t="s">
        <v>950</v>
      </c>
      <c r="H21793" t="s">
        <v>564</v>
      </c>
      <c r="I21793">
        <v>5288465.9080865998</v>
      </c>
    </row>
    <row r="21794" spans="1:9">
      <c r="A21794">
        <v>1109112</v>
      </c>
      <c r="B21794" t="s">
        <v>553</v>
      </c>
      <c r="C21794">
        <v>2037</v>
      </c>
      <c r="E21794" t="s">
        <v>589</v>
      </c>
      <c r="F21794" t="s">
        <v>844</v>
      </c>
      <c r="G21794" t="s">
        <v>950</v>
      </c>
      <c r="H21794" t="s">
        <v>693</v>
      </c>
      <c r="I21794">
        <v>4319175.4333265303</v>
      </c>
    </row>
    <row r="21795" spans="1:9">
      <c r="A21795">
        <v>1109113</v>
      </c>
      <c r="B21795" t="s">
        <v>553</v>
      </c>
      <c r="C21795">
        <v>2037</v>
      </c>
      <c r="E21795" t="s">
        <v>589</v>
      </c>
      <c r="F21795" t="s">
        <v>844</v>
      </c>
      <c r="G21795" t="s">
        <v>950</v>
      </c>
      <c r="H21795" t="s">
        <v>676</v>
      </c>
      <c r="I21795">
        <v>0</v>
      </c>
    </row>
    <row r="21796" spans="1:9">
      <c r="A21796">
        <v>1109114</v>
      </c>
      <c r="B21796" t="s">
        <v>553</v>
      </c>
      <c r="C21796">
        <v>2037</v>
      </c>
      <c r="E21796" t="s">
        <v>589</v>
      </c>
      <c r="F21796" t="s">
        <v>844</v>
      </c>
      <c r="G21796" t="s">
        <v>950</v>
      </c>
      <c r="H21796" t="s">
        <v>849</v>
      </c>
      <c r="I21796">
        <v>194511.06949130099</v>
      </c>
    </row>
    <row r="21797" spans="1:9">
      <c r="A21797">
        <v>1109115</v>
      </c>
      <c r="B21797" t="s">
        <v>553</v>
      </c>
      <c r="C21797">
        <v>2037</v>
      </c>
      <c r="E21797" t="s">
        <v>589</v>
      </c>
      <c r="F21797" t="s">
        <v>844</v>
      </c>
      <c r="G21797" t="s">
        <v>950</v>
      </c>
      <c r="H21797" t="s">
        <v>850</v>
      </c>
      <c r="I21797">
        <v>300117.14401821099</v>
      </c>
    </row>
    <row r="21798" spans="1:9">
      <c r="A21798">
        <v>1109116</v>
      </c>
      <c r="B21798" t="s">
        <v>553</v>
      </c>
      <c r="C21798">
        <v>2037</v>
      </c>
      <c r="E21798" t="s">
        <v>589</v>
      </c>
      <c r="F21798" t="s">
        <v>844</v>
      </c>
      <c r="G21798" t="s">
        <v>950</v>
      </c>
      <c r="H21798" t="s">
        <v>946</v>
      </c>
      <c r="I21798">
        <v>213472.44553596599</v>
      </c>
    </row>
    <row r="21799" spans="1:9">
      <c r="A21799">
        <v>1109117</v>
      </c>
      <c r="B21799" t="s">
        <v>553</v>
      </c>
      <c r="C21799">
        <v>2037</v>
      </c>
      <c r="E21799" t="s">
        <v>589</v>
      </c>
      <c r="F21799" t="s">
        <v>844</v>
      </c>
      <c r="G21799" t="s">
        <v>951</v>
      </c>
      <c r="H21799" t="s">
        <v>558</v>
      </c>
      <c r="I21799">
        <v>0</v>
      </c>
    </row>
    <row r="21800" spans="1:9">
      <c r="A21800">
        <v>1109118</v>
      </c>
      <c r="B21800" t="s">
        <v>553</v>
      </c>
      <c r="C21800">
        <v>2037</v>
      </c>
      <c r="E21800" t="s">
        <v>589</v>
      </c>
      <c r="F21800" t="s">
        <v>844</v>
      </c>
      <c r="G21800" t="s">
        <v>951</v>
      </c>
      <c r="H21800" t="s">
        <v>560</v>
      </c>
      <c r="I21800">
        <v>6587262.8138823695</v>
      </c>
    </row>
    <row r="21801" spans="1:9">
      <c r="A21801">
        <v>1109119</v>
      </c>
      <c r="B21801" t="s">
        <v>553</v>
      </c>
      <c r="C21801">
        <v>2037</v>
      </c>
      <c r="E21801" t="s">
        <v>589</v>
      </c>
      <c r="F21801" t="s">
        <v>844</v>
      </c>
      <c r="G21801" t="s">
        <v>951</v>
      </c>
      <c r="H21801" t="s">
        <v>564</v>
      </c>
      <c r="I21801">
        <v>5427956.7911082301</v>
      </c>
    </row>
    <row r="21802" spans="1:9">
      <c r="A21802">
        <v>1109120</v>
      </c>
      <c r="B21802" t="s">
        <v>553</v>
      </c>
      <c r="C21802">
        <v>2037</v>
      </c>
      <c r="E21802" t="s">
        <v>589</v>
      </c>
      <c r="F21802" t="s">
        <v>844</v>
      </c>
      <c r="G21802" t="s">
        <v>951</v>
      </c>
      <c r="H21802" t="s">
        <v>693</v>
      </c>
      <c r="I21802">
        <v>215060.82194456999</v>
      </c>
    </row>
    <row r="21803" spans="1:9">
      <c r="A21803">
        <v>1109121</v>
      </c>
      <c r="B21803" t="s">
        <v>553</v>
      </c>
      <c r="C21803">
        <v>2037</v>
      </c>
      <c r="E21803" t="s">
        <v>589</v>
      </c>
      <c r="F21803" t="s">
        <v>844</v>
      </c>
      <c r="G21803" t="s">
        <v>951</v>
      </c>
      <c r="H21803" t="s">
        <v>566</v>
      </c>
      <c r="I21803">
        <v>1003006.72863226</v>
      </c>
    </row>
    <row r="21804" spans="1:9">
      <c r="A21804">
        <v>1109122</v>
      </c>
      <c r="B21804" t="s">
        <v>553</v>
      </c>
      <c r="C21804">
        <v>2037</v>
      </c>
      <c r="E21804" t="s">
        <v>589</v>
      </c>
      <c r="F21804" t="s">
        <v>844</v>
      </c>
      <c r="G21804" t="s">
        <v>951</v>
      </c>
      <c r="H21804" t="s">
        <v>676</v>
      </c>
      <c r="I21804">
        <v>0</v>
      </c>
    </row>
    <row r="21805" spans="1:9">
      <c r="A21805">
        <v>1109123</v>
      </c>
      <c r="B21805" t="s">
        <v>553</v>
      </c>
      <c r="C21805">
        <v>2037</v>
      </c>
      <c r="E21805" t="s">
        <v>589</v>
      </c>
      <c r="F21805" t="s">
        <v>844</v>
      </c>
      <c r="G21805" t="s">
        <v>951</v>
      </c>
      <c r="H21805" t="s">
        <v>849</v>
      </c>
      <c r="I21805">
        <v>0</v>
      </c>
    </row>
    <row r="21806" spans="1:9">
      <c r="A21806">
        <v>1109124</v>
      </c>
      <c r="B21806" t="s">
        <v>553</v>
      </c>
      <c r="C21806">
        <v>2037</v>
      </c>
      <c r="E21806" t="s">
        <v>589</v>
      </c>
      <c r="F21806" t="s">
        <v>844</v>
      </c>
      <c r="G21806" t="s">
        <v>951</v>
      </c>
      <c r="H21806" t="s">
        <v>850</v>
      </c>
      <c r="I21806">
        <v>211875.915288597</v>
      </c>
    </row>
    <row r="21807" spans="1:9">
      <c r="A21807">
        <v>1109125</v>
      </c>
      <c r="B21807" t="s">
        <v>553</v>
      </c>
      <c r="C21807">
        <v>2037</v>
      </c>
      <c r="E21807" t="s">
        <v>589</v>
      </c>
      <c r="F21807" t="s">
        <v>844</v>
      </c>
      <c r="G21807" t="s">
        <v>951</v>
      </c>
      <c r="H21807" t="s">
        <v>946</v>
      </c>
      <c r="I21807">
        <v>0</v>
      </c>
    </row>
    <row r="21808" spans="1:9">
      <c r="A21808">
        <v>1109126</v>
      </c>
      <c r="B21808" t="s">
        <v>553</v>
      </c>
      <c r="C21808">
        <v>2037</v>
      </c>
      <c r="E21808" t="s">
        <v>589</v>
      </c>
      <c r="F21808" t="s">
        <v>844</v>
      </c>
      <c r="G21808" t="s">
        <v>951</v>
      </c>
      <c r="H21808" t="s">
        <v>952</v>
      </c>
      <c r="I21808">
        <v>18869457.2193099</v>
      </c>
    </row>
    <row r="21809" spans="1:9">
      <c r="A21809">
        <v>1109127</v>
      </c>
      <c r="B21809" t="s">
        <v>553</v>
      </c>
      <c r="C21809">
        <v>2037</v>
      </c>
      <c r="E21809" t="s">
        <v>589</v>
      </c>
      <c r="F21809" t="s">
        <v>844</v>
      </c>
      <c r="G21809" t="s">
        <v>953</v>
      </c>
      <c r="H21809" t="s">
        <v>560</v>
      </c>
      <c r="I21809">
        <v>1684661.85050641</v>
      </c>
    </row>
    <row r="21810" spans="1:9">
      <c r="A21810">
        <v>1109128</v>
      </c>
      <c r="B21810" t="s">
        <v>553</v>
      </c>
      <c r="C21810">
        <v>2037</v>
      </c>
      <c r="E21810" t="s">
        <v>589</v>
      </c>
      <c r="F21810" t="s">
        <v>844</v>
      </c>
      <c r="G21810" t="s">
        <v>953</v>
      </c>
      <c r="H21810" t="s">
        <v>564</v>
      </c>
      <c r="I21810">
        <v>189643.07189242399</v>
      </c>
    </row>
    <row r="21811" spans="1:9">
      <c r="A21811">
        <v>1109129</v>
      </c>
      <c r="B21811" t="s">
        <v>553</v>
      </c>
      <c r="C21811">
        <v>2037</v>
      </c>
      <c r="E21811" t="s">
        <v>589</v>
      </c>
      <c r="F21811" t="s">
        <v>844</v>
      </c>
      <c r="G21811" t="s">
        <v>953</v>
      </c>
      <c r="H21811" t="s">
        <v>693</v>
      </c>
      <c r="I21811">
        <v>1395684.1356359201</v>
      </c>
    </row>
    <row r="21812" spans="1:9">
      <c r="A21812">
        <v>1109130</v>
      </c>
      <c r="B21812" t="s">
        <v>553</v>
      </c>
      <c r="C21812">
        <v>2037</v>
      </c>
      <c r="E21812" t="s">
        <v>589</v>
      </c>
      <c r="F21812" t="s">
        <v>844</v>
      </c>
      <c r="G21812" t="s">
        <v>953</v>
      </c>
      <c r="H21812" t="s">
        <v>566</v>
      </c>
      <c r="I21812">
        <v>21246.319257657498</v>
      </c>
    </row>
    <row r="21813" spans="1:9">
      <c r="A21813">
        <v>1109131</v>
      </c>
      <c r="B21813" t="s">
        <v>553</v>
      </c>
      <c r="C21813">
        <v>2037</v>
      </c>
      <c r="E21813" t="s">
        <v>589</v>
      </c>
      <c r="F21813" t="s">
        <v>844</v>
      </c>
      <c r="G21813" t="s">
        <v>953</v>
      </c>
      <c r="H21813" t="s">
        <v>946</v>
      </c>
      <c r="I21813">
        <v>601747.60424738098</v>
      </c>
    </row>
    <row r="21814" spans="1:9">
      <c r="A21814">
        <v>1109132</v>
      </c>
      <c r="B21814" t="s">
        <v>553</v>
      </c>
      <c r="C21814">
        <v>2037</v>
      </c>
      <c r="E21814" t="s">
        <v>589</v>
      </c>
      <c r="F21814" t="s">
        <v>844</v>
      </c>
      <c r="G21814" t="s">
        <v>954</v>
      </c>
      <c r="H21814" t="s">
        <v>560</v>
      </c>
      <c r="I21814">
        <v>1278911.94943731</v>
      </c>
    </row>
    <row r="21815" spans="1:9">
      <c r="A21815">
        <v>1109133</v>
      </c>
      <c r="B21815" t="s">
        <v>553</v>
      </c>
      <c r="C21815">
        <v>2037</v>
      </c>
      <c r="E21815" t="s">
        <v>589</v>
      </c>
      <c r="F21815" t="s">
        <v>844</v>
      </c>
      <c r="G21815" t="s">
        <v>954</v>
      </c>
      <c r="H21815" t="s">
        <v>564</v>
      </c>
      <c r="I21815">
        <v>9454.9662079385707</v>
      </c>
    </row>
    <row r="21816" spans="1:9">
      <c r="A21816">
        <v>1109134</v>
      </c>
      <c r="B21816" t="s">
        <v>553</v>
      </c>
      <c r="C21816">
        <v>2037</v>
      </c>
      <c r="E21816" t="s">
        <v>589</v>
      </c>
      <c r="F21816" t="s">
        <v>844</v>
      </c>
      <c r="G21816" t="s">
        <v>954</v>
      </c>
      <c r="H21816" t="s">
        <v>693</v>
      </c>
      <c r="I21816">
        <v>503093.64113186602</v>
      </c>
    </row>
    <row r="21817" spans="1:9">
      <c r="A21817">
        <v>1109135</v>
      </c>
      <c r="B21817" t="s">
        <v>553</v>
      </c>
      <c r="C21817">
        <v>2037</v>
      </c>
      <c r="E21817" t="s">
        <v>589</v>
      </c>
      <c r="F21817" t="s">
        <v>844</v>
      </c>
      <c r="G21817" t="s">
        <v>954</v>
      </c>
      <c r="H21817" t="s">
        <v>566</v>
      </c>
      <c r="I21817">
        <v>22136.120209802099</v>
      </c>
    </row>
    <row r="21818" spans="1:9">
      <c r="A21818">
        <v>1109136</v>
      </c>
      <c r="B21818" t="s">
        <v>553</v>
      </c>
      <c r="C21818">
        <v>2037</v>
      </c>
      <c r="E21818" t="s">
        <v>589</v>
      </c>
      <c r="F21818" t="s">
        <v>844</v>
      </c>
      <c r="G21818" t="s">
        <v>954</v>
      </c>
      <c r="H21818" t="s">
        <v>676</v>
      </c>
      <c r="I21818">
        <v>0</v>
      </c>
    </row>
    <row r="21819" spans="1:9">
      <c r="A21819">
        <v>1109137</v>
      </c>
      <c r="B21819" t="s">
        <v>553</v>
      </c>
      <c r="C21819">
        <v>2037</v>
      </c>
      <c r="E21819" t="s">
        <v>589</v>
      </c>
      <c r="F21819" t="s">
        <v>844</v>
      </c>
      <c r="G21819" t="s">
        <v>954</v>
      </c>
      <c r="H21819" t="s">
        <v>849</v>
      </c>
      <c r="I21819">
        <v>26927.488220581799</v>
      </c>
    </row>
    <row r="21820" spans="1:9">
      <c r="A21820">
        <v>1109138</v>
      </c>
      <c r="B21820" t="s">
        <v>553</v>
      </c>
      <c r="C21820">
        <v>2037</v>
      </c>
      <c r="E21820" t="s">
        <v>589</v>
      </c>
      <c r="F21820" t="s">
        <v>844</v>
      </c>
      <c r="G21820" t="s">
        <v>954</v>
      </c>
      <c r="H21820" t="s">
        <v>946</v>
      </c>
      <c r="I21820">
        <v>3516864.1199122798</v>
      </c>
    </row>
    <row r="21821" spans="1:9">
      <c r="A21821">
        <v>1109139</v>
      </c>
      <c r="B21821" t="s">
        <v>553</v>
      </c>
      <c r="C21821">
        <v>2037</v>
      </c>
      <c r="E21821" t="s">
        <v>589</v>
      </c>
      <c r="F21821" t="s">
        <v>844</v>
      </c>
      <c r="G21821" t="s">
        <v>955</v>
      </c>
      <c r="H21821" t="s">
        <v>560</v>
      </c>
      <c r="I21821">
        <v>1997685.8173134101</v>
      </c>
    </row>
    <row r="21822" spans="1:9">
      <c r="A21822">
        <v>1109140</v>
      </c>
      <c r="B21822" t="s">
        <v>553</v>
      </c>
      <c r="C21822">
        <v>2037</v>
      </c>
      <c r="E21822" t="s">
        <v>589</v>
      </c>
      <c r="F21822" t="s">
        <v>844</v>
      </c>
      <c r="G21822" t="s">
        <v>955</v>
      </c>
      <c r="H21822" t="s">
        <v>564</v>
      </c>
      <c r="I21822">
        <v>1327858.8268941401</v>
      </c>
    </row>
    <row r="21823" spans="1:9">
      <c r="A21823">
        <v>1109141</v>
      </c>
      <c r="B21823" t="s">
        <v>553</v>
      </c>
      <c r="C21823">
        <v>2037</v>
      </c>
      <c r="E21823" t="s">
        <v>589</v>
      </c>
      <c r="F21823" t="s">
        <v>844</v>
      </c>
      <c r="G21823" t="s">
        <v>955</v>
      </c>
      <c r="H21823" t="s">
        <v>693</v>
      </c>
      <c r="I21823">
        <v>1066385.23179088</v>
      </c>
    </row>
    <row r="21824" spans="1:9">
      <c r="A21824">
        <v>1109142</v>
      </c>
      <c r="B21824" t="s">
        <v>553</v>
      </c>
      <c r="C21824">
        <v>2037</v>
      </c>
      <c r="E21824" t="s">
        <v>589</v>
      </c>
      <c r="F21824" t="s">
        <v>844</v>
      </c>
      <c r="G21824" t="s">
        <v>955</v>
      </c>
      <c r="H21824" t="s">
        <v>566</v>
      </c>
      <c r="I21824">
        <v>1293248.2291886699</v>
      </c>
    </row>
    <row r="21825" spans="1:9">
      <c r="A21825">
        <v>1109143</v>
      </c>
      <c r="B21825" t="s">
        <v>553</v>
      </c>
      <c r="C21825">
        <v>2037</v>
      </c>
      <c r="E21825" t="s">
        <v>589</v>
      </c>
      <c r="F21825" t="s">
        <v>844</v>
      </c>
      <c r="G21825" t="s">
        <v>955</v>
      </c>
      <c r="H21825" t="s">
        <v>676</v>
      </c>
      <c r="I21825">
        <v>0</v>
      </c>
    </row>
    <row r="21826" spans="1:9">
      <c r="A21826">
        <v>1109144</v>
      </c>
      <c r="B21826" t="s">
        <v>553</v>
      </c>
      <c r="C21826">
        <v>2037</v>
      </c>
      <c r="E21826" t="s">
        <v>589</v>
      </c>
      <c r="F21826" t="s">
        <v>844</v>
      </c>
      <c r="G21826" t="s">
        <v>955</v>
      </c>
      <c r="H21826" t="s">
        <v>849</v>
      </c>
      <c r="I21826">
        <v>0</v>
      </c>
    </row>
    <row r="21827" spans="1:9">
      <c r="A21827">
        <v>1109145</v>
      </c>
      <c r="B21827" t="s">
        <v>553</v>
      </c>
      <c r="C21827">
        <v>2037</v>
      </c>
      <c r="E21827" t="s">
        <v>589</v>
      </c>
      <c r="F21827" t="s">
        <v>844</v>
      </c>
      <c r="G21827" t="s">
        <v>955</v>
      </c>
      <c r="H21827" t="s">
        <v>946</v>
      </c>
      <c r="I21827">
        <v>3047798.90242188</v>
      </c>
    </row>
    <row r="21828" spans="1:9">
      <c r="A21828">
        <v>1109146</v>
      </c>
      <c r="B21828" t="s">
        <v>553</v>
      </c>
      <c r="C21828">
        <v>2037</v>
      </c>
      <c r="E21828" t="s">
        <v>589</v>
      </c>
      <c r="F21828" t="s">
        <v>844</v>
      </c>
      <c r="G21828" t="s">
        <v>955</v>
      </c>
      <c r="H21828" t="s">
        <v>956</v>
      </c>
      <c r="I21828">
        <v>0</v>
      </c>
    </row>
    <row r="21829" spans="1:9">
      <c r="A21829">
        <v>1109147</v>
      </c>
      <c r="B21829" t="s">
        <v>553</v>
      </c>
      <c r="C21829">
        <v>2037</v>
      </c>
      <c r="E21829" t="s">
        <v>589</v>
      </c>
      <c r="F21829" t="s">
        <v>844</v>
      </c>
      <c r="G21829" t="s">
        <v>955</v>
      </c>
      <c r="H21829" t="s">
        <v>957</v>
      </c>
      <c r="I21829">
        <v>0</v>
      </c>
    </row>
    <row r="21830" spans="1:9">
      <c r="A21830">
        <v>1109148</v>
      </c>
      <c r="B21830" t="s">
        <v>553</v>
      </c>
      <c r="C21830">
        <v>2037</v>
      </c>
      <c r="E21830" t="s">
        <v>589</v>
      </c>
      <c r="F21830" t="s">
        <v>844</v>
      </c>
      <c r="G21830" t="s">
        <v>955</v>
      </c>
      <c r="H21830" t="s">
        <v>958</v>
      </c>
      <c r="I21830">
        <v>1424742.67166519</v>
      </c>
    </row>
    <row r="21831" spans="1:9">
      <c r="A21831">
        <v>1109149</v>
      </c>
      <c r="B21831" t="s">
        <v>553</v>
      </c>
      <c r="C21831">
        <v>2037</v>
      </c>
      <c r="E21831" t="s">
        <v>589</v>
      </c>
      <c r="F21831" t="s">
        <v>844</v>
      </c>
      <c r="G21831" t="s">
        <v>959</v>
      </c>
      <c r="H21831" t="s">
        <v>560</v>
      </c>
      <c r="I21831">
        <v>248703.434335222</v>
      </c>
    </row>
    <row r="21832" spans="1:9">
      <c r="A21832">
        <v>1109150</v>
      </c>
      <c r="B21832" t="s">
        <v>553</v>
      </c>
      <c r="C21832">
        <v>2037</v>
      </c>
      <c r="E21832" t="s">
        <v>589</v>
      </c>
      <c r="F21832" t="s">
        <v>844</v>
      </c>
      <c r="G21832" t="s">
        <v>959</v>
      </c>
      <c r="H21832" t="s">
        <v>564</v>
      </c>
      <c r="I21832">
        <v>166651.935257326</v>
      </c>
    </row>
    <row r="21833" spans="1:9">
      <c r="A21833">
        <v>1109151</v>
      </c>
      <c r="B21833" t="s">
        <v>553</v>
      </c>
      <c r="C21833">
        <v>2037</v>
      </c>
      <c r="E21833" t="s">
        <v>589</v>
      </c>
      <c r="F21833" t="s">
        <v>844</v>
      </c>
      <c r="G21833" t="s">
        <v>959</v>
      </c>
      <c r="H21833" t="s">
        <v>693</v>
      </c>
      <c r="I21833">
        <v>1793662.7627568301</v>
      </c>
    </row>
    <row r="21834" spans="1:9">
      <c r="A21834">
        <v>1109152</v>
      </c>
      <c r="B21834" t="s">
        <v>553</v>
      </c>
      <c r="C21834">
        <v>2037</v>
      </c>
      <c r="E21834" t="s">
        <v>589</v>
      </c>
      <c r="F21834" t="s">
        <v>844</v>
      </c>
      <c r="G21834" t="s">
        <v>959</v>
      </c>
      <c r="H21834" t="s">
        <v>566</v>
      </c>
      <c r="I21834">
        <v>390230.13244887302</v>
      </c>
    </row>
    <row r="21835" spans="1:9">
      <c r="A21835">
        <v>1109153</v>
      </c>
      <c r="B21835" t="s">
        <v>553</v>
      </c>
      <c r="C21835">
        <v>2037</v>
      </c>
      <c r="E21835" t="s">
        <v>589</v>
      </c>
      <c r="F21835" t="s">
        <v>844</v>
      </c>
      <c r="G21835" t="s">
        <v>959</v>
      </c>
      <c r="H21835" t="s">
        <v>676</v>
      </c>
      <c r="I21835">
        <v>0</v>
      </c>
    </row>
    <row r="21836" spans="1:9">
      <c r="A21836">
        <v>1109154</v>
      </c>
      <c r="B21836" t="s">
        <v>553</v>
      </c>
      <c r="C21836">
        <v>2037</v>
      </c>
      <c r="E21836" t="s">
        <v>589</v>
      </c>
      <c r="F21836" t="s">
        <v>844</v>
      </c>
      <c r="G21836" t="s">
        <v>959</v>
      </c>
      <c r="H21836" t="s">
        <v>946</v>
      </c>
      <c r="I21836">
        <v>0</v>
      </c>
    </row>
    <row r="21837" spans="1:9">
      <c r="A21837">
        <v>1109155</v>
      </c>
      <c r="B21837" t="s">
        <v>553</v>
      </c>
      <c r="C21837">
        <v>2037</v>
      </c>
      <c r="E21837" t="s">
        <v>589</v>
      </c>
      <c r="F21837" t="s">
        <v>844</v>
      </c>
      <c r="G21837" t="s">
        <v>960</v>
      </c>
      <c r="H21837" t="s">
        <v>560</v>
      </c>
      <c r="I21837">
        <v>988320.01662984502</v>
      </c>
    </row>
    <row r="21838" spans="1:9">
      <c r="A21838">
        <v>1109156</v>
      </c>
      <c r="B21838" t="s">
        <v>553</v>
      </c>
      <c r="C21838">
        <v>2037</v>
      </c>
      <c r="E21838" t="s">
        <v>589</v>
      </c>
      <c r="F21838" t="s">
        <v>844</v>
      </c>
      <c r="G21838" t="s">
        <v>960</v>
      </c>
      <c r="H21838" t="s">
        <v>564</v>
      </c>
      <c r="I21838">
        <v>362738.02513948898</v>
      </c>
    </row>
    <row r="21839" spans="1:9">
      <c r="A21839">
        <v>1109157</v>
      </c>
      <c r="B21839" t="s">
        <v>553</v>
      </c>
      <c r="C21839">
        <v>2037</v>
      </c>
      <c r="E21839" t="s">
        <v>589</v>
      </c>
      <c r="F21839" t="s">
        <v>844</v>
      </c>
      <c r="G21839" t="s">
        <v>960</v>
      </c>
      <c r="H21839" t="s">
        <v>693</v>
      </c>
      <c r="I21839">
        <v>730938.05835368996</v>
      </c>
    </row>
    <row r="21840" spans="1:9">
      <c r="A21840">
        <v>1109158</v>
      </c>
      <c r="B21840" t="s">
        <v>553</v>
      </c>
      <c r="C21840">
        <v>2037</v>
      </c>
      <c r="E21840" t="s">
        <v>589</v>
      </c>
      <c r="F21840" t="s">
        <v>844</v>
      </c>
      <c r="G21840" t="s">
        <v>960</v>
      </c>
      <c r="H21840" t="s">
        <v>566</v>
      </c>
      <c r="I21840">
        <v>101593.350189644</v>
      </c>
    </row>
    <row r="21841" spans="1:9">
      <c r="A21841">
        <v>1109159</v>
      </c>
      <c r="B21841" t="s">
        <v>553</v>
      </c>
      <c r="C21841">
        <v>2037</v>
      </c>
      <c r="E21841" t="s">
        <v>589</v>
      </c>
      <c r="F21841" t="s">
        <v>844</v>
      </c>
      <c r="G21841" t="s">
        <v>960</v>
      </c>
      <c r="H21841" t="s">
        <v>694</v>
      </c>
      <c r="I21841">
        <v>1364895.12889193</v>
      </c>
    </row>
    <row r="21842" spans="1:9">
      <c r="A21842">
        <v>1109160</v>
      </c>
      <c r="B21842" t="s">
        <v>553</v>
      </c>
      <c r="C21842">
        <v>2037</v>
      </c>
      <c r="E21842" t="s">
        <v>589</v>
      </c>
      <c r="F21842" t="s">
        <v>844</v>
      </c>
      <c r="G21842" t="s">
        <v>960</v>
      </c>
      <c r="H21842" t="s">
        <v>676</v>
      </c>
      <c r="I21842">
        <v>0</v>
      </c>
    </row>
    <row r="21843" spans="1:9">
      <c r="A21843">
        <v>1109161</v>
      </c>
      <c r="B21843" t="s">
        <v>553</v>
      </c>
      <c r="C21843">
        <v>2037</v>
      </c>
      <c r="E21843" t="s">
        <v>589</v>
      </c>
      <c r="F21843" t="s">
        <v>844</v>
      </c>
      <c r="G21843" t="s">
        <v>960</v>
      </c>
      <c r="H21843" t="s">
        <v>849</v>
      </c>
      <c r="I21843">
        <v>1833110.5988519699</v>
      </c>
    </row>
    <row r="21844" spans="1:9">
      <c r="A21844">
        <v>1109162</v>
      </c>
      <c r="B21844" t="s">
        <v>553</v>
      </c>
      <c r="C21844">
        <v>2037</v>
      </c>
      <c r="E21844" t="s">
        <v>589</v>
      </c>
      <c r="F21844" t="s">
        <v>844</v>
      </c>
      <c r="G21844" t="s">
        <v>960</v>
      </c>
      <c r="H21844" t="s">
        <v>850</v>
      </c>
      <c r="I21844">
        <v>70035.081313530303</v>
      </c>
    </row>
    <row r="21845" spans="1:9">
      <c r="A21845">
        <v>1109163</v>
      </c>
      <c r="B21845" t="s">
        <v>553</v>
      </c>
      <c r="C21845">
        <v>2037</v>
      </c>
      <c r="E21845" t="s">
        <v>589</v>
      </c>
      <c r="F21845" t="s">
        <v>844</v>
      </c>
      <c r="G21845" t="s">
        <v>960</v>
      </c>
      <c r="H21845" t="s">
        <v>946</v>
      </c>
      <c r="I21845">
        <v>0</v>
      </c>
    </row>
    <row r="21846" spans="1:9">
      <c r="A21846">
        <v>1109164</v>
      </c>
      <c r="B21846" t="s">
        <v>553</v>
      </c>
      <c r="C21846">
        <v>2037</v>
      </c>
      <c r="E21846" t="s">
        <v>589</v>
      </c>
      <c r="F21846" t="s">
        <v>844</v>
      </c>
      <c r="G21846" t="s">
        <v>960</v>
      </c>
      <c r="H21846" t="s">
        <v>851</v>
      </c>
      <c r="I21846">
        <v>1454816.7747157</v>
      </c>
    </row>
    <row r="21847" spans="1:9">
      <c r="A21847">
        <v>1109165</v>
      </c>
      <c r="B21847" t="s">
        <v>553</v>
      </c>
      <c r="C21847">
        <v>2037</v>
      </c>
      <c r="E21847" t="s">
        <v>589</v>
      </c>
      <c r="F21847" t="s">
        <v>844</v>
      </c>
      <c r="G21847" t="s">
        <v>960</v>
      </c>
      <c r="H21847" t="s">
        <v>961</v>
      </c>
      <c r="I21847">
        <v>0</v>
      </c>
    </row>
    <row r="21848" spans="1:9">
      <c r="A21848">
        <v>1109166</v>
      </c>
      <c r="B21848" t="s">
        <v>553</v>
      </c>
      <c r="C21848">
        <v>2037</v>
      </c>
      <c r="E21848" t="s">
        <v>589</v>
      </c>
      <c r="F21848" t="s">
        <v>844</v>
      </c>
      <c r="G21848" t="s">
        <v>962</v>
      </c>
      <c r="H21848" t="s">
        <v>560</v>
      </c>
      <c r="I21848">
        <v>471641.59018427</v>
      </c>
    </row>
    <row r="21849" spans="1:9">
      <c r="A21849">
        <v>1109167</v>
      </c>
      <c r="B21849" t="s">
        <v>553</v>
      </c>
      <c r="C21849">
        <v>2037</v>
      </c>
      <c r="E21849" t="s">
        <v>589</v>
      </c>
      <c r="F21849" t="s">
        <v>844</v>
      </c>
      <c r="G21849" t="s">
        <v>962</v>
      </c>
      <c r="H21849" t="s">
        <v>564</v>
      </c>
      <c r="I21849">
        <v>10796.0635580492</v>
      </c>
    </row>
    <row r="21850" spans="1:9">
      <c r="A21850">
        <v>1109168</v>
      </c>
      <c r="B21850" t="s">
        <v>553</v>
      </c>
      <c r="C21850">
        <v>2037</v>
      </c>
      <c r="E21850" t="s">
        <v>589</v>
      </c>
      <c r="F21850" t="s">
        <v>844</v>
      </c>
      <c r="G21850" t="s">
        <v>962</v>
      </c>
      <c r="H21850" t="s">
        <v>693</v>
      </c>
      <c r="I21850">
        <v>474203.36797770602</v>
      </c>
    </row>
    <row r="21851" spans="1:9">
      <c r="A21851">
        <v>1109169</v>
      </c>
      <c r="B21851" t="s">
        <v>553</v>
      </c>
      <c r="C21851">
        <v>2037</v>
      </c>
      <c r="E21851" t="s">
        <v>589</v>
      </c>
      <c r="F21851" t="s">
        <v>844</v>
      </c>
      <c r="G21851" t="s">
        <v>962</v>
      </c>
      <c r="H21851" t="s">
        <v>566</v>
      </c>
      <c r="I21851">
        <v>97713.524406750905</v>
      </c>
    </row>
    <row r="21852" spans="1:9">
      <c r="A21852">
        <v>1109170</v>
      </c>
      <c r="B21852" t="s">
        <v>553</v>
      </c>
      <c r="C21852">
        <v>2037</v>
      </c>
      <c r="E21852" t="s">
        <v>589</v>
      </c>
      <c r="F21852" t="s">
        <v>844</v>
      </c>
      <c r="G21852" t="s">
        <v>962</v>
      </c>
      <c r="H21852" t="s">
        <v>676</v>
      </c>
      <c r="I21852">
        <v>0</v>
      </c>
    </row>
    <row r="21853" spans="1:9">
      <c r="A21853">
        <v>1109171</v>
      </c>
      <c r="B21853" t="s">
        <v>553</v>
      </c>
      <c r="C21853">
        <v>2037</v>
      </c>
      <c r="E21853" t="s">
        <v>589</v>
      </c>
      <c r="F21853" t="s">
        <v>844</v>
      </c>
      <c r="G21853" t="s">
        <v>962</v>
      </c>
      <c r="H21853" t="s">
        <v>849</v>
      </c>
      <c r="I21853">
        <v>0</v>
      </c>
    </row>
    <row r="21854" spans="1:9">
      <c r="A21854">
        <v>1109172</v>
      </c>
      <c r="B21854" t="s">
        <v>553</v>
      </c>
      <c r="C21854">
        <v>2037</v>
      </c>
      <c r="E21854" t="s">
        <v>589</v>
      </c>
      <c r="F21854" t="s">
        <v>844</v>
      </c>
      <c r="G21854" t="s">
        <v>962</v>
      </c>
      <c r="H21854" t="s">
        <v>850</v>
      </c>
      <c r="I21854">
        <v>0</v>
      </c>
    </row>
    <row r="21855" spans="1:9">
      <c r="A21855">
        <v>1109173</v>
      </c>
      <c r="B21855" t="s">
        <v>553</v>
      </c>
      <c r="C21855">
        <v>2037</v>
      </c>
      <c r="E21855" t="s">
        <v>589</v>
      </c>
      <c r="F21855" t="s">
        <v>844</v>
      </c>
      <c r="G21855" t="s">
        <v>962</v>
      </c>
      <c r="H21855" t="s">
        <v>946</v>
      </c>
      <c r="I21855">
        <v>0</v>
      </c>
    </row>
    <row r="21856" spans="1:9">
      <c r="A21856">
        <v>1109174</v>
      </c>
      <c r="B21856" t="s">
        <v>553</v>
      </c>
      <c r="C21856">
        <v>2037</v>
      </c>
      <c r="E21856" t="s">
        <v>589</v>
      </c>
      <c r="F21856" t="s">
        <v>844</v>
      </c>
      <c r="G21856" t="s">
        <v>962</v>
      </c>
      <c r="H21856" t="s">
        <v>961</v>
      </c>
      <c r="I21856">
        <v>0</v>
      </c>
    </row>
    <row r="21857" spans="1:9">
      <c r="A21857">
        <v>1109175</v>
      </c>
      <c r="B21857" t="s">
        <v>553</v>
      </c>
      <c r="C21857">
        <v>2037</v>
      </c>
      <c r="E21857" t="s">
        <v>589</v>
      </c>
      <c r="F21857" t="s">
        <v>844</v>
      </c>
      <c r="G21857" t="s">
        <v>963</v>
      </c>
      <c r="H21857" t="s">
        <v>560</v>
      </c>
      <c r="I21857">
        <v>492730.51094808697</v>
      </c>
    </row>
    <row r="21858" spans="1:9">
      <c r="A21858">
        <v>1109176</v>
      </c>
      <c r="B21858" t="s">
        <v>553</v>
      </c>
      <c r="C21858">
        <v>2037</v>
      </c>
      <c r="E21858" t="s">
        <v>589</v>
      </c>
      <c r="F21858" t="s">
        <v>844</v>
      </c>
      <c r="G21858" t="s">
        <v>963</v>
      </c>
      <c r="H21858" t="s">
        <v>564</v>
      </c>
      <c r="I21858">
        <v>4437.3651064863398</v>
      </c>
    </row>
    <row r="21859" spans="1:9">
      <c r="A21859">
        <v>1109177</v>
      </c>
      <c r="B21859" t="s">
        <v>553</v>
      </c>
      <c r="C21859">
        <v>2037</v>
      </c>
      <c r="E21859" t="s">
        <v>589</v>
      </c>
      <c r="F21859" t="s">
        <v>844</v>
      </c>
      <c r="G21859" t="s">
        <v>963</v>
      </c>
      <c r="H21859" t="s">
        <v>693</v>
      </c>
      <c r="I21859">
        <v>45974.762185760599</v>
      </c>
    </row>
    <row r="21860" spans="1:9">
      <c r="A21860">
        <v>1109178</v>
      </c>
      <c r="B21860" t="s">
        <v>553</v>
      </c>
      <c r="C21860">
        <v>2037</v>
      </c>
      <c r="E21860" t="s">
        <v>589</v>
      </c>
      <c r="F21860" t="s">
        <v>844</v>
      </c>
      <c r="G21860" t="s">
        <v>963</v>
      </c>
      <c r="H21860" t="s">
        <v>566</v>
      </c>
      <c r="I21860">
        <v>7227.8730600499202</v>
      </c>
    </row>
    <row r="21861" spans="1:9">
      <c r="A21861">
        <v>1109179</v>
      </c>
      <c r="B21861" t="s">
        <v>553</v>
      </c>
      <c r="C21861">
        <v>2037</v>
      </c>
      <c r="E21861" t="s">
        <v>589</v>
      </c>
      <c r="F21861" t="s">
        <v>844</v>
      </c>
      <c r="G21861" t="s">
        <v>963</v>
      </c>
      <c r="H21861" t="s">
        <v>946</v>
      </c>
      <c r="I21861">
        <v>0</v>
      </c>
    </row>
    <row r="21862" spans="1:9">
      <c r="A21862">
        <v>1109180</v>
      </c>
      <c r="B21862" t="s">
        <v>553</v>
      </c>
      <c r="C21862">
        <v>2037</v>
      </c>
      <c r="E21862" t="s">
        <v>589</v>
      </c>
      <c r="F21862" t="s">
        <v>844</v>
      </c>
      <c r="G21862" t="s">
        <v>963</v>
      </c>
      <c r="H21862" t="s">
        <v>851</v>
      </c>
      <c r="I21862">
        <v>175326.24234143799</v>
      </c>
    </row>
    <row r="21863" spans="1:9">
      <c r="A21863">
        <v>1109181</v>
      </c>
      <c r="B21863" t="s">
        <v>553</v>
      </c>
      <c r="C21863">
        <v>2037</v>
      </c>
      <c r="E21863" t="s">
        <v>589</v>
      </c>
      <c r="F21863" t="s">
        <v>844</v>
      </c>
      <c r="G21863" t="s">
        <v>964</v>
      </c>
      <c r="H21863" t="s">
        <v>560</v>
      </c>
      <c r="I21863">
        <v>652803.441618382</v>
      </c>
    </row>
    <row r="21864" spans="1:9">
      <c r="A21864">
        <v>1109182</v>
      </c>
      <c r="B21864" t="s">
        <v>553</v>
      </c>
      <c r="C21864">
        <v>2037</v>
      </c>
      <c r="E21864" t="s">
        <v>589</v>
      </c>
      <c r="F21864" t="s">
        <v>844</v>
      </c>
      <c r="G21864" t="s">
        <v>964</v>
      </c>
      <c r="H21864" t="s">
        <v>564</v>
      </c>
      <c r="I21864">
        <v>17791.917410514699</v>
      </c>
    </row>
    <row r="21865" spans="1:9">
      <c r="A21865">
        <v>1109183</v>
      </c>
      <c r="B21865" t="s">
        <v>553</v>
      </c>
      <c r="C21865">
        <v>2037</v>
      </c>
      <c r="E21865" t="s">
        <v>589</v>
      </c>
      <c r="F21865" t="s">
        <v>844</v>
      </c>
      <c r="G21865" t="s">
        <v>964</v>
      </c>
      <c r="H21865" t="s">
        <v>693</v>
      </c>
      <c r="I21865">
        <v>605924.737879441</v>
      </c>
    </row>
    <row r="21866" spans="1:9">
      <c r="A21866">
        <v>1109184</v>
      </c>
      <c r="B21866" t="s">
        <v>553</v>
      </c>
      <c r="C21866">
        <v>2037</v>
      </c>
      <c r="E21866" t="s">
        <v>589</v>
      </c>
      <c r="F21866" t="s">
        <v>844</v>
      </c>
      <c r="G21866" t="s">
        <v>964</v>
      </c>
      <c r="H21866" t="s">
        <v>566</v>
      </c>
      <c r="I21866">
        <v>36483.426150774598</v>
      </c>
    </row>
    <row r="21867" spans="1:9">
      <c r="A21867">
        <v>1109185</v>
      </c>
      <c r="B21867" t="s">
        <v>553</v>
      </c>
      <c r="C21867">
        <v>2037</v>
      </c>
      <c r="E21867" t="s">
        <v>589</v>
      </c>
      <c r="F21867" t="s">
        <v>844</v>
      </c>
      <c r="G21867" t="s">
        <v>964</v>
      </c>
      <c r="H21867" t="s">
        <v>946</v>
      </c>
      <c r="I21867">
        <v>0</v>
      </c>
    </row>
    <row r="21868" spans="1:9">
      <c r="A21868">
        <v>1109186</v>
      </c>
      <c r="B21868" t="s">
        <v>553</v>
      </c>
      <c r="C21868">
        <v>2037</v>
      </c>
      <c r="E21868" t="s">
        <v>589</v>
      </c>
      <c r="F21868" t="s">
        <v>844</v>
      </c>
      <c r="G21868" t="s">
        <v>965</v>
      </c>
      <c r="H21868" t="s">
        <v>560</v>
      </c>
      <c r="I21868">
        <v>475179.65209706902</v>
      </c>
    </row>
    <row r="21869" spans="1:9">
      <c r="A21869">
        <v>1109187</v>
      </c>
      <c r="B21869" t="s">
        <v>553</v>
      </c>
      <c r="C21869">
        <v>2037</v>
      </c>
      <c r="E21869" t="s">
        <v>589</v>
      </c>
      <c r="F21869" t="s">
        <v>844</v>
      </c>
      <c r="G21869" t="s">
        <v>965</v>
      </c>
      <c r="H21869" t="s">
        <v>564</v>
      </c>
      <c r="I21869">
        <v>38932.481431371001</v>
      </c>
    </row>
    <row r="21870" spans="1:9">
      <c r="A21870">
        <v>1109188</v>
      </c>
      <c r="B21870" t="s">
        <v>553</v>
      </c>
      <c r="C21870">
        <v>2037</v>
      </c>
      <c r="E21870" t="s">
        <v>589</v>
      </c>
      <c r="F21870" t="s">
        <v>844</v>
      </c>
      <c r="G21870" t="s">
        <v>965</v>
      </c>
      <c r="H21870" t="s">
        <v>693</v>
      </c>
      <c r="I21870">
        <v>175777.248253578</v>
      </c>
    </row>
    <row r="21871" spans="1:9">
      <c r="A21871">
        <v>1109189</v>
      </c>
      <c r="B21871" t="s">
        <v>553</v>
      </c>
      <c r="C21871">
        <v>2037</v>
      </c>
      <c r="E21871" t="s">
        <v>589</v>
      </c>
      <c r="F21871" t="s">
        <v>844</v>
      </c>
      <c r="G21871" t="s">
        <v>965</v>
      </c>
      <c r="H21871" t="s">
        <v>566</v>
      </c>
      <c r="I21871">
        <v>56946.017616035198</v>
      </c>
    </row>
    <row r="21872" spans="1:9">
      <c r="A21872">
        <v>1109190</v>
      </c>
      <c r="B21872" t="s">
        <v>553</v>
      </c>
      <c r="C21872">
        <v>2037</v>
      </c>
      <c r="E21872" t="s">
        <v>589</v>
      </c>
      <c r="F21872" t="s">
        <v>844</v>
      </c>
      <c r="G21872" t="s">
        <v>965</v>
      </c>
      <c r="H21872" t="s">
        <v>946</v>
      </c>
      <c r="I21872">
        <v>0</v>
      </c>
    </row>
    <row r="21873" spans="1:9">
      <c r="A21873">
        <v>1109191</v>
      </c>
      <c r="B21873" t="s">
        <v>553</v>
      </c>
      <c r="C21873">
        <v>2037</v>
      </c>
      <c r="E21873" t="s">
        <v>589</v>
      </c>
      <c r="F21873" t="s">
        <v>844</v>
      </c>
      <c r="G21873" t="s">
        <v>966</v>
      </c>
      <c r="H21873" t="s">
        <v>560</v>
      </c>
      <c r="I21873">
        <v>1977542.23041076</v>
      </c>
    </row>
    <row r="21874" spans="1:9">
      <c r="A21874">
        <v>1109192</v>
      </c>
      <c r="B21874" t="s">
        <v>553</v>
      </c>
      <c r="C21874">
        <v>2037</v>
      </c>
      <c r="E21874" t="s">
        <v>589</v>
      </c>
      <c r="F21874" t="s">
        <v>844</v>
      </c>
      <c r="G21874" t="s">
        <v>966</v>
      </c>
      <c r="H21874" t="s">
        <v>564</v>
      </c>
      <c r="I21874">
        <v>55641.249824152903</v>
      </c>
    </row>
    <row r="21875" spans="1:9">
      <c r="A21875">
        <v>1109193</v>
      </c>
      <c r="B21875" t="s">
        <v>553</v>
      </c>
      <c r="C21875">
        <v>2037</v>
      </c>
      <c r="E21875" t="s">
        <v>589</v>
      </c>
      <c r="F21875" t="s">
        <v>844</v>
      </c>
      <c r="G21875" t="s">
        <v>966</v>
      </c>
      <c r="H21875" t="s">
        <v>693</v>
      </c>
      <c r="I21875">
        <v>1208699.9375324</v>
      </c>
    </row>
    <row r="21876" spans="1:9">
      <c r="A21876">
        <v>1109194</v>
      </c>
      <c r="B21876" t="s">
        <v>553</v>
      </c>
      <c r="C21876">
        <v>2037</v>
      </c>
      <c r="E21876" t="s">
        <v>589</v>
      </c>
      <c r="F21876" t="s">
        <v>844</v>
      </c>
      <c r="G21876" t="s">
        <v>966</v>
      </c>
      <c r="H21876" t="s">
        <v>566</v>
      </c>
      <c r="I21876">
        <v>117527.423731605</v>
      </c>
    </row>
    <row r="21877" spans="1:9">
      <c r="A21877">
        <v>1109195</v>
      </c>
      <c r="B21877" t="s">
        <v>553</v>
      </c>
      <c r="C21877">
        <v>2037</v>
      </c>
      <c r="E21877" t="s">
        <v>589</v>
      </c>
      <c r="F21877" t="s">
        <v>844</v>
      </c>
      <c r="G21877" t="s">
        <v>966</v>
      </c>
      <c r="H21877" t="s">
        <v>946</v>
      </c>
      <c r="I21877">
        <v>5118.7902322127802</v>
      </c>
    </row>
    <row r="21878" spans="1:9">
      <c r="A21878">
        <v>1109196</v>
      </c>
      <c r="B21878" t="s">
        <v>553</v>
      </c>
      <c r="C21878">
        <v>2037</v>
      </c>
      <c r="E21878" t="s">
        <v>589</v>
      </c>
      <c r="F21878" t="s">
        <v>844</v>
      </c>
      <c r="G21878" t="s">
        <v>967</v>
      </c>
      <c r="H21878" t="s">
        <v>560</v>
      </c>
      <c r="I21878">
        <v>23405.08886688</v>
      </c>
    </row>
    <row r="21879" spans="1:9">
      <c r="A21879">
        <v>1109197</v>
      </c>
      <c r="B21879" t="s">
        <v>553</v>
      </c>
      <c r="C21879">
        <v>2037</v>
      </c>
      <c r="E21879" t="s">
        <v>589</v>
      </c>
      <c r="F21879" t="s">
        <v>844</v>
      </c>
      <c r="G21879" t="s">
        <v>967</v>
      </c>
      <c r="H21879" t="s">
        <v>564</v>
      </c>
      <c r="I21879">
        <v>304.95229793980502</v>
      </c>
    </row>
    <row r="21880" spans="1:9">
      <c r="A21880">
        <v>1109198</v>
      </c>
      <c r="B21880" t="s">
        <v>553</v>
      </c>
      <c r="C21880">
        <v>2037</v>
      </c>
      <c r="E21880" t="s">
        <v>589</v>
      </c>
      <c r="F21880" t="s">
        <v>844</v>
      </c>
      <c r="G21880" t="s">
        <v>967</v>
      </c>
      <c r="H21880" t="s">
        <v>693</v>
      </c>
      <c r="I21880">
        <v>17679.1228470528</v>
      </c>
    </row>
    <row r="21881" spans="1:9">
      <c r="A21881">
        <v>1109199</v>
      </c>
      <c r="B21881" t="s">
        <v>553</v>
      </c>
      <c r="C21881">
        <v>2037</v>
      </c>
      <c r="E21881" t="s">
        <v>589</v>
      </c>
      <c r="F21881" t="s">
        <v>844</v>
      </c>
      <c r="G21881" t="s">
        <v>967</v>
      </c>
      <c r="H21881" t="s">
        <v>566</v>
      </c>
      <c r="I21881">
        <v>386.05663249826398</v>
      </c>
    </row>
    <row r="21882" spans="1:9">
      <c r="A21882">
        <v>1109200</v>
      </c>
      <c r="B21882" t="s">
        <v>553</v>
      </c>
      <c r="C21882">
        <v>2037</v>
      </c>
      <c r="E21882" t="s">
        <v>589</v>
      </c>
      <c r="F21882" t="s">
        <v>844</v>
      </c>
      <c r="G21882" t="s">
        <v>967</v>
      </c>
      <c r="H21882" t="s">
        <v>946</v>
      </c>
      <c r="I21882">
        <v>0</v>
      </c>
    </row>
    <row r="21883" spans="1:9">
      <c r="A21883">
        <v>1109201</v>
      </c>
      <c r="B21883" t="s">
        <v>553</v>
      </c>
      <c r="C21883">
        <v>2037</v>
      </c>
      <c r="E21883" t="s">
        <v>589</v>
      </c>
      <c r="F21883" t="s">
        <v>844</v>
      </c>
      <c r="G21883" t="s">
        <v>968</v>
      </c>
      <c r="H21883" t="s">
        <v>560</v>
      </c>
      <c r="I21883">
        <v>51440.4026346135</v>
      </c>
    </row>
    <row r="21884" spans="1:9">
      <c r="A21884">
        <v>1109202</v>
      </c>
      <c r="B21884" t="s">
        <v>553</v>
      </c>
      <c r="C21884">
        <v>2037</v>
      </c>
      <c r="E21884" t="s">
        <v>589</v>
      </c>
      <c r="F21884" t="s">
        <v>844</v>
      </c>
      <c r="G21884" t="s">
        <v>968</v>
      </c>
      <c r="H21884" t="s">
        <v>564</v>
      </c>
      <c r="I21884">
        <v>7887.1060689770802</v>
      </c>
    </row>
    <row r="21885" spans="1:9">
      <c r="A21885">
        <v>1109203</v>
      </c>
      <c r="B21885" t="s">
        <v>553</v>
      </c>
      <c r="C21885">
        <v>2037</v>
      </c>
      <c r="E21885" t="s">
        <v>589</v>
      </c>
      <c r="F21885" t="s">
        <v>844</v>
      </c>
      <c r="G21885" t="s">
        <v>968</v>
      </c>
      <c r="H21885" t="s">
        <v>693</v>
      </c>
      <c r="I21885">
        <v>8647.3090635772805</v>
      </c>
    </row>
    <row r="21886" spans="1:9">
      <c r="A21886">
        <v>1109204</v>
      </c>
      <c r="B21886" t="s">
        <v>553</v>
      </c>
      <c r="C21886">
        <v>2037</v>
      </c>
      <c r="E21886" t="s">
        <v>589</v>
      </c>
      <c r="F21886" t="s">
        <v>844</v>
      </c>
      <c r="G21886" t="s">
        <v>968</v>
      </c>
      <c r="H21886" t="s">
        <v>566</v>
      </c>
      <c r="I21886">
        <v>26385.3789375819</v>
      </c>
    </row>
    <row r="21887" spans="1:9">
      <c r="A21887">
        <v>1109205</v>
      </c>
      <c r="B21887" t="s">
        <v>553</v>
      </c>
      <c r="C21887">
        <v>2037</v>
      </c>
      <c r="E21887" t="s">
        <v>589</v>
      </c>
      <c r="F21887" t="s">
        <v>844</v>
      </c>
      <c r="G21887" t="s">
        <v>968</v>
      </c>
      <c r="H21887" t="s">
        <v>946</v>
      </c>
      <c r="I21887">
        <v>0</v>
      </c>
    </row>
    <row r="21888" spans="1:9">
      <c r="A21888">
        <v>1109206</v>
      </c>
      <c r="B21888" t="s">
        <v>553</v>
      </c>
      <c r="C21888">
        <v>2037</v>
      </c>
      <c r="E21888" t="s">
        <v>589</v>
      </c>
      <c r="F21888" t="s">
        <v>844</v>
      </c>
      <c r="G21888" t="s">
        <v>968</v>
      </c>
      <c r="H21888" t="s">
        <v>851</v>
      </c>
      <c r="I21888">
        <v>120701.863970142</v>
      </c>
    </row>
    <row r="21889" spans="1:9">
      <c r="A21889">
        <v>1109207</v>
      </c>
      <c r="B21889" t="s">
        <v>553</v>
      </c>
      <c r="C21889">
        <v>2037</v>
      </c>
      <c r="E21889" t="s">
        <v>589</v>
      </c>
      <c r="F21889" t="s">
        <v>844</v>
      </c>
      <c r="G21889" t="s">
        <v>969</v>
      </c>
      <c r="H21889" t="s">
        <v>560</v>
      </c>
      <c r="I21889">
        <v>158282.257248562</v>
      </c>
    </row>
    <row r="21890" spans="1:9">
      <c r="A21890">
        <v>1109208</v>
      </c>
      <c r="B21890" t="s">
        <v>553</v>
      </c>
      <c r="C21890">
        <v>2037</v>
      </c>
      <c r="E21890" t="s">
        <v>589</v>
      </c>
      <c r="F21890" t="s">
        <v>844</v>
      </c>
      <c r="G21890" t="s">
        <v>969</v>
      </c>
      <c r="H21890" t="s">
        <v>564</v>
      </c>
      <c r="I21890">
        <v>319783.814644553</v>
      </c>
    </row>
    <row r="21891" spans="1:9">
      <c r="A21891">
        <v>1109209</v>
      </c>
      <c r="B21891" t="s">
        <v>553</v>
      </c>
      <c r="C21891">
        <v>2037</v>
      </c>
      <c r="E21891" t="s">
        <v>589</v>
      </c>
      <c r="F21891" t="s">
        <v>844</v>
      </c>
      <c r="G21891" t="s">
        <v>969</v>
      </c>
      <c r="H21891" t="s">
        <v>693</v>
      </c>
      <c r="I21891">
        <v>162708.79495127601</v>
      </c>
    </row>
    <row r="21892" spans="1:9">
      <c r="A21892">
        <v>1109210</v>
      </c>
      <c r="B21892" t="s">
        <v>553</v>
      </c>
      <c r="C21892">
        <v>2037</v>
      </c>
      <c r="E21892" t="s">
        <v>589</v>
      </c>
      <c r="F21892" t="s">
        <v>844</v>
      </c>
      <c r="G21892" t="s">
        <v>969</v>
      </c>
      <c r="H21892" t="s">
        <v>566</v>
      </c>
      <c r="I21892">
        <v>50636.908568925697</v>
      </c>
    </row>
    <row r="21893" spans="1:9">
      <c r="A21893">
        <v>1109211</v>
      </c>
      <c r="B21893" t="s">
        <v>553</v>
      </c>
      <c r="C21893">
        <v>2037</v>
      </c>
      <c r="E21893" t="s">
        <v>589</v>
      </c>
      <c r="F21893" t="s">
        <v>844</v>
      </c>
      <c r="G21893" t="s">
        <v>969</v>
      </c>
      <c r="H21893" t="s">
        <v>676</v>
      </c>
      <c r="I21893">
        <v>0</v>
      </c>
    </row>
    <row r="21894" spans="1:9">
      <c r="A21894">
        <v>1109212</v>
      </c>
      <c r="B21894" t="s">
        <v>553</v>
      </c>
      <c r="C21894">
        <v>2037</v>
      </c>
      <c r="E21894" t="s">
        <v>589</v>
      </c>
      <c r="F21894" t="s">
        <v>844</v>
      </c>
      <c r="G21894" t="s">
        <v>969</v>
      </c>
      <c r="H21894" t="s">
        <v>946</v>
      </c>
      <c r="I21894">
        <v>593558.46468210896</v>
      </c>
    </row>
    <row r="21895" spans="1:9">
      <c r="A21895">
        <v>1109213</v>
      </c>
      <c r="B21895" t="s">
        <v>553</v>
      </c>
      <c r="C21895">
        <v>2037</v>
      </c>
      <c r="E21895" t="s">
        <v>589</v>
      </c>
      <c r="F21895" t="s">
        <v>844</v>
      </c>
      <c r="G21895" t="s">
        <v>970</v>
      </c>
      <c r="H21895" t="s">
        <v>560</v>
      </c>
      <c r="I21895">
        <v>1366811.7339773399</v>
      </c>
    </row>
    <row r="21896" spans="1:9">
      <c r="A21896">
        <v>1109214</v>
      </c>
      <c r="B21896" t="s">
        <v>553</v>
      </c>
      <c r="C21896">
        <v>2037</v>
      </c>
      <c r="E21896" t="s">
        <v>589</v>
      </c>
      <c r="F21896" t="s">
        <v>844</v>
      </c>
      <c r="G21896" t="s">
        <v>970</v>
      </c>
      <c r="H21896" t="s">
        <v>564</v>
      </c>
      <c r="I21896">
        <v>7093.1114353517196</v>
      </c>
    </row>
    <row r="21897" spans="1:9">
      <c r="A21897">
        <v>1109215</v>
      </c>
      <c r="B21897" t="s">
        <v>553</v>
      </c>
      <c r="C21897">
        <v>2037</v>
      </c>
      <c r="E21897" t="s">
        <v>589</v>
      </c>
      <c r="F21897" t="s">
        <v>844</v>
      </c>
      <c r="G21897" t="s">
        <v>970</v>
      </c>
      <c r="H21897" t="s">
        <v>693</v>
      </c>
      <c r="I21897">
        <v>393744.78369936103</v>
      </c>
    </row>
    <row r="21898" spans="1:9">
      <c r="A21898">
        <v>1109216</v>
      </c>
      <c r="B21898" t="s">
        <v>553</v>
      </c>
      <c r="C21898">
        <v>2037</v>
      </c>
      <c r="E21898" t="s">
        <v>589</v>
      </c>
      <c r="F21898" t="s">
        <v>844</v>
      </c>
      <c r="G21898" t="s">
        <v>970</v>
      </c>
      <c r="H21898" t="s">
        <v>566</v>
      </c>
      <c r="I21898">
        <v>28295.346704066102</v>
      </c>
    </row>
    <row r="21899" spans="1:9">
      <c r="A21899">
        <v>1109217</v>
      </c>
      <c r="B21899" t="s">
        <v>553</v>
      </c>
      <c r="C21899">
        <v>2037</v>
      </c>
      <c r="E21899" t="s">
        <v>589</v>
      </c>
      <c r="F21899" t="s">
        <v>844</v>
      </c>
      <c r="G21899" t="s">
        <v>970</v>
      </c>
      <c r="H21899" t="s">
        <v>946</v>
      </c>
      <c r="I21899">
        <v>0</v>
      </c>
    </row>
    <row r="21900" spans="1:9">
      <c r="A21900">
        <v>1109218</v>
      </c>
      <c r="B21900" t="s">
        <v>553</v>
      </c>
      <c r="C21900">
        <v>2037</v>
      </c>
      <c r="E21900" t="s">
        <v>589</v>
      </c>
      <c r="F21900" t="s">
        <v>844</v>
      </c>
      <c r="G21900" t="s">
        <v>971</v>
      </c>
      <c r="H21900" t="s">
        <v>560</v>
      </c>
      <c r="I21900">
        <v>1301054.3575259801</v>
      </c>
    </row>
    <row r="21901" spans="1:9">
      <c r="A21901">
        <v>1109219</v>
      </c>
      <c r="B21901" t="s">
        <v>553</v>
      </c>
      <c r="C21901">
        <v>2037</v>
      </c>
      <c r="E21901" t="s">
        <v>589</v>
      </c>
      <c r="F21901" t="s">
        <v>844</v>
      </c>
      <c r="G21901" t="s">
        <v>971</v>
      </c>
      <c r="H21901" t="s">
        <v>564</v>
      </c>
      <c r="I21901">
        <v>32063.332551918498</v>
      </c>
    </row>
    <row r="21902" spans="1:9">
      <c r="A21902">
        <v>1109220</v>
      </c>
      <c r="B21902" t="s">
        <v>553</v>
      </c>
      <c r="C21902">
        <v>2037</v>
      </c>
      <c r="E21902" t="s">
        <v>589</v>
      </c>
      <c r="F21902" t="s">
        <v>844</v>
      </c>
      <c r="G21902" t="s">
        <v>971</v>
      </c>
      <c r="H21902" t="s">
        <v>693</v>
      </c>
      <c r="I21902">
        <v>899565.67165848496</v>
      </c>
    </row>
    <row r="21903" spans="1:9">
      <c r="A21903">
        <v>1109221</v>
      </c>
      <c r="B21903" t="s">
        <v>553</v>
      </c>
      <c r="C21903">
        <v>2037</v>
      </c>
      <c r="E21903" t="s">
        <v>589</v>
      </c>
      <c r="F21903" t="s">
        <v>844</v>
      </c>
      <c r="G21903" t="s">
        <v>971</v>
      </c>
      <c r="H21903" t="s">
        <v>566</v>
      </c>
      <c r="I21903">
        <v>0</v>
      </c>
    </row>
    <row r="21904" spans="1:9">
      <c r="A21904">
        <v>1109222</v>
      </c>
      <c r="B21904" t="s">
        <v>553</v>
      </c>
      <c r="C21904">
        <v>2037</v>
      </c>
      <c r="E21904" t="s">
        <v>589</v>
      </c>
      <c r="F21904" t="s">
        <v>844</v>
      </c>
      <c r="G21904" t="s">
        <v>971</v>
      </c>
      <c r="H21904" t="s">
        <v>946</v>
      </c>
      <c r="I21904">
        <v>9957.5566931424091</v>
      </c>
    </row>
    <row r="21905" spans="1:9">
      <c r="A21905">
        <v>1117083</v>
      </c>
      <c r="B21905" t="s">
        <v>553</v>
      </c>
      <c r="C21905">
        <v>2038</v>
      </c>
      <c r="D21905" t="s">
        <v>690</v>
      </c>
      <c r="E21905" t="s">
        <v>589</v>
      </c>
      <c r="F21905" t="s">
        <v>691</v>
      </c>
      <c r="G21905" t="s">
        <v>692</v>
      </c>
      <c r="H21905" t="s">
        <v>560</v>
      </c>
      <c r="I21905">
        <v>3121946.0432617501</v>
      </c>
    </row>
    <row r="21906" spans="1:9">
      <c r="A21906">
        <v>1117084</v>
      </c>
      <c r="B21906" t="s">
        <v>553</v>
      </c>
      <c r="C21906">
        <v>2038</v>
      </c>
      <c r="D21906" t="s">
        <v>690</v>
      </c>
      <c r="E21906" t="s">
        <v>589</v>
      </c>
      <c r="F21906" t="s">
        <v>691</v>
      </c>
      <c r="G21906" t="s">
        <v>692</v>
      </c>
      <c r="H21906" t="s">
        <v>564</v>
      </c>
    </row>
    <row r="21907" spans="1:9">
      <c r="A21907">
        <v>1117085</v>
      </c>
      <c r="B21907" t="s">
        <v>553</v>
      </c>
      <c r="C21907">
        <v>2038</v>
      </c>
      <c r="D21907" t="s">
        <v>690</v>
      </c>
      <c r="E21907" t="s">
        <v>589</v>
      </c>
      <c r="F21907" t="s">
        <v>691</v>
      </c>
      <c r="G21907" t="s">
        <v>692</v>
      </c>
      <c r="H21907" t="s">
        <v>693</v>
      </c>
    </row>
    <row r="21908" spans="1:9">
      <c r="A21908">
        <v>1117086</v>
      </c>
      <c r="B21908" t="s">
        <v>553</v>
      </c>
      <c r="C21908">
        <v>2038</v>
      </c>
      <c r="D21908" t="s">
        <v>690</v>
      </c>
      <c r="E21908" t="s">
        <v>589</v>
      </c>
      <c r="F21908" t="s">
        <v>691</v>
      </c>
      <c r="G21908" t="s">
        <v>692</v>
      </c>
      <c r="H21908" t="s">
        <v>566</v>
      </c>
    </row>
    <row r="21909" spans="1:9">
      <c r="A21909">
        <v>1117087</v>
      </c>
      <c r="B21909" t="s">
        <v>553</v>
      </c>
      <c r="C21909">
        <v>2038</v>
      </c>
      <c r="D21909" t="s">
        <v>690</v>
      </c>
      <c r="E21909" t="s">
        <v>589</v>
      </c>
      <c r="F21909" t="s">
        <v>691</v>
      </c>
      <c r="G21909" t="s">
        <v>692</v>
      </c>
      <c r="H21909" t="s">
        <v>694</v>
      </c>
    </row>
    <row r="21910" spans="1:9">
      <c r="A21910">
        <v>1117088</v>
      </c>
      <c r="B21910" t="s">
        <v>553</v>
      </c>
      <c r="C21910">
        <v>2038</v>
      </c>
      <c r="D21910" t="s">
        <v>690</v>
      </c>
      <c r="E21910" t="s">
        <v>589</v>
      </c>
      <c r="F21910" t="s">
        <v>691</v>
      </c>
      <c r="G21910" t="s">
        <v>692</v>
      </c>
      <c r="H21910" t="s">
        <v>695</v>
      </c>
    </row>
    <row r="21911" spans="1:9">
      <c r="A21911">
        <v>1117389</v>
      </c>
      <c r="B21911" t="s">
        <v>553</v>
      </c>
      <c r="C21911">
        <v>2038</v>
      </c>
      <c r="D21911" t="s">
        <v>696</v>
      </c>
      <c r="E21911" t="s">
        <v>589</v>
      </c>
      <c r="F21911" t="s">
        <v>691</v>
      </c>
      <c r="G21911" t="s">
        <v>692</v>
      </c>
      <c r="H21911" t="s">
        <v>560</v>
      </c>
      <c r="I21911">
        <v>2720389.55982685</v>
      </c>
    </row>
    <row r="21912" spans="1:9">
      <c r="A21912">
        <v>1117390</v>
      </c>
      <c r="B21912" t="s">
        <v>553</v>
      </c>
      <c r="C21912">
        <v>2038</v>
      </c>
      <c r="D21912" t="s">
        <v>696</v>
      </c>
      <c r="E21912" t="s">
        <v>589</v>
      </c>
      <c r="F21912" t="s">
        <v>691</v>
      </c>
      <c r="G21912" t="s">
        <v>692</v>
      </c>
      <c r="H21912" t="s">
        <v>564</v>
      </c>
    </row>
    <row r="21913" spans="1:9">
      <c r="A21913">
        <v>1117391</v>
      </c>
      <c r="B21913" t="s">
        <v>553</v>
      </c>
      <c r="C21913">
        <v>2038</v>
      </c>
      <c r="D21913" t="s">
        <v>696</v>
      </c>
      <c r="E21913" t="s">
        <v>589</v>
      </c>
      <c r="F21913" t="s">
        <v>691</v>
      </c>
      <c r="G21913" t="s">
        <v>692</v>
      </c>
      <c r="H21913" t="s">
        <v>693</v>
      </c>
    </row>
    <row r="21914" spans="1:9">
      <c r="A21914">
        <v>1117392</v>
      </c>
      <c r="B21914" t="s">
        <v>553</v>
      </c>
      <c r="C21914">
        <v>2038</v>
      </c>
      <c r="D21914" t="s">
        <v>696</v>
      </c>
      <c r="E21914" t="s">
        <v>589</v>
      </c>
      <c r="F21914" t="s">
        <v>691</v>
      </c>
      <c r="G21914" t="s">
        <v>692</v>
      </c>
      <c r="H21914" t="s">
        <v>566</v>
      </c>
    </row>
    <row r="21915" spans="1:9">
      <c r="A21915">
        <v>1117393</v>
      </c>
      <c r="B21915" t="s">
        <v>553</v>
      </c>
      <c r="C21915">
        <v>2038</v>
      </c>
      <c r="D21915" t="s">
        <v>696</v>
      </c>
      <c r="E21915" t="s">
        <v>589</v>
      </c>
      <c r="F21915" t="s">
        <v>691</v>
      </c>
      <c r="G21915" t="s">
        <v>692</v>
      </c>
      <c r="H21915" t="s">
        <v>694</v>
      </c>
    </row>
    <row r="21916" spans="1:9">
      <c r="A21916">
        <v>1117394</v>
      </c>
      <c r="B21916" t="s">
        <v>553</v>
      </c>
      <c r="C21916">
        <v>2038</v>
      </c>
      <c r="D21916" t="s">
        <v>696</v>
      </c>
      <c r="E21916" t="s">
        <v>589</v>
      </c>
      <c r="F21916" t="s">
        <v>691</v>
      </c>
      <c r="G21916" t="s">
        <v>692</v>
      </c>
      <c r="H21916" t="s">
        <v>695</v>
      </c>
    </row>
    <row r="21917" spans="1:9">
      <c r="A21917">
        <v>1117695</v>
      </c>
      <c r="B21917" t="s">
        <v>553</v>
      </c>
      <c r="C21917">
        <v>2038</v>
      </c>
      <c r="D21917" t="s">
        <v>697</v>
      </c>
      <c r="E21917" t="s">
        <v>589</v>
      </c>
      <c r="F21917" t="s">
        <v>691</v>
      </c>
      <c r="G21917" t="s">
        <v>692</v>
      </c>
      <c r="H21917" t="s">
        <v>560</v>
      </c>
      <c r="I21917">
        <v>6163.4932453606198</v>
      </c>
    </row>
    <row r="21918" spans="1:9">
      <c r="A21918">
        <v>1117696</v>
      </c>
      <c r="B21918" t="s">
        <v>553</v>
      </c>
      <c r="C21918">
        <v>2038</v>
      </c>
      <c r="D21918" t="s">
        <v>697</v>
      </c>
      <c r="E21918" t="s">
        <v>589</v>
      </c>
      <c r="F21918" t="s">
        <v>691</v>
      </c>
      <c r="G21918" t="s">
        <v>692</v>
      </c>
      <c r="H21918" t="s">
        <v>564</v>
      </c>
      <c r="I21918">
        <v>232103.65416748601</v>
      </c>
    </row>
    <row r="21919" spans="1:9">
      <c r="A21919">
        <v>1117697</v>
      </c>
      <c r="B21919" t="s">
        <v>553</v>
      </c>
      <c r="C21919">
        <v>2038</v>
      </c>
      <c r="D21919" t="s">
        <v>697</v>
      </c>
      <c r="E21919" t="s">
        <v>589</v>
      </c>
      <c r="F21919" t="s">
        <v>691</v>
      </c>
      <c r="G21919" t="s">
        <v>692</v>
      </c>
      <c r="H21919" t="s">
        <v>693</v>
      </c>
    </row>
    <row r="21920" spans="1:9">
      <c r="A21920">
        <v>1117698</v>
      </c>
      <c r="B21920" t="s">
        <v>553</v>
      </c>
      <c r="C21920">
        <v>2038</v>
      </c>
      <c r="D21920" t="s">
        <v>697</v>
      </c>
      <c r="E21920" t="s">
        <v>589</v>
      </c>
      <c r="F21920" t="s">
        <v>691</v>
      </c>
      <c r="G21920" t="s">
        <v>692</v>
      </c>
      <c r="H21920" t="s">
        <v>566</v>
      </c>
    </row>
    <row r="21921" spans="1:9">
      <c r="A21921">
        <v>1117699</v>
      </c>
      <c r="B21921" t="s">
        <v>553</v>
      </c>
      <c r="C21921">
        <v>2038</v>
      </c>
      <c r="D21921" t="s">
        <v>697</v>
      </c>
      <c r="E21921" t="s">
        <v>589</v>
      </c>
      <c r="F21921" t="s">
        <v>691</v>
      </c>
      <c r="G21921" t="s">
        <v>692</v>
      </c>
      <c r="H21921" t="s">
        <v>694</v>
      </c>
    </row>
    <row r="21922" spans="1:9">
      <c r="A21922">
        <v>1117700</v>
      </c>
      <c r="B21922" t="s">
        <v>553</v>
      </c>
      <c r="C21922">
        <v>2038</v>
      </c>
      <c r="D21922" t="s">
        <v>697</v>
      </c>
      <c r="E21922" t="s">
        <v>589</v>
      </c>
      <c r="F21922" t="s">
        <v>691</v>
      </c>
      <c r="G21922" t="s">
        <v>692</v>
      </c>
      <c r="H21922" t="s">
        <v>695</v>
      </c>
    </row>
    <row r="21923" spans="1:9">
      <c r="A21923">
        <v>1118001</v>
      </c>
      <c r="B21923" t="s">
        <v>553</v>
      </c>
      <c r="C21923">
        <v>2038</v>
      </c>
      <c r="D21923" t="s">
        <v>698</v>
      </c>
      <c r="E21923" t="s">
        <v>589</v>
      </c>
      <c r="F21923" t="s">
        <v>691</v>
      </c>
      <c r="G21923" t="s">
        <v>692</v>
      </c>
      <c r="H21923" t="s">
        <v>560</v>
      </c>
      <c r="I21923">
        <v>0</v>
      </c>
    </row>
    <row r="21924" spans="1:9">
      <c r="A21924">
        <v>1118002</v>
      </c>
      <c r="B21924" t="s">
        <v>553</v>
      </c>
      <c r="C21924">
        <v>2038</v>
      </c>
      <c r="D21924" t="s">
        <v>698</v>
      </c>
      <c r="E21924" t="s">
        <v>589</v>
      </c>
      <c r="F21924" t="s">
        <v>691</v>
      </c>
      <c r="G21924" t="s">
        <v>692</v>
      </c>
      <c r="H21924" t="s">
        <v>564</v>
      </c>
      <c r="I21924">
        <v>0</v>
      </c>
    </row>
    <row r="21925" spans="1:9">
      <c r="A21925">
        <v>1118003</v>
      </c>
      <c r="B21925" t="s">
        <v>553</v>
      </c>
      <c r="C21925">
        <v>2038</v>
      </c>
      <c r="D21925" t="s">
        <v>698</v>
      </c>
      <c r="E21925" t="s">
        <v>589</v>
      </c>
      <c r="F21925" t="s">
        <v>691</v>
      </c>
      <c r="G21925" t="s">
        <v>692</v>
      </c>
      <c r="H21925" t="s">
        <v>693</v>
      </c>
    </row>
    <row r="21926" spans="1:9">
      <c r="A21926">
        <v>1118004</v>
      </c>
      <c r="B21926" t="s">
        <v>553</v>
      </c>
      <c r="C21926">
        <v>2038</v>
      </c>
      <c r="D21926" t="s">
        <v>698</v>
      </c>
      <c r="E21926" t="s">
        <v>589</v>
      </c>
      <c r="F21926" t="s">
        <v>691</v>
      </c>
      <c r="G21926" t="s">
        <v>692</v>
      </c>
      <c r="H21926" t="s">
        <v>566</v>
      </c>
    </row>
    <row r="21927" spans="1:9">
      <c r="A21927">
        <v>1118005</v>
      </c>
      <c r="B21927" t="s">
        <v>553</v>
      </c>
      <c r="C21927">
        <v>2038</v>
      </c>
      <c r="D21927" t="s">
        <v>698</v>
      </c>
      <c r="E21927" t="s">
        <v>589</v>
      </c>
      <c r="F21927" t="s">
        <v>691</v>
      </c>
      <c r="G21927" t="s">
        <v>692</v>
      </c>
      <c r="H21927" t="s">
        <v>694</v>
      </c>
    </row>
    <row r="21928" spans="1:9">
      <c r="A21928">
        <v>1118006</v>
      </c>
      <c r="B21928" t="s">
        <v>553</v>
      </c>
      <c r="C21928">
        <v>2038</v>
      </c>
      <c r="D21928" t="s">
        <v>698</v>
      </c>
      <c r="E21928" t="s">
        <v>589</v>
      </c>
      <c r="F21928" t="s">
        <v>691</v>
      </c>
      <c r="G21928" t="s">
        <v>692</v>
      </c>
      <c r="H21928" t="s">
        <v>695</v>
      </c>
    </row>
    <row r="21929" spans="1:9">
      <c r="A21929">
        <v>1118307</v>
      </c>
      <c r="B21929" t="s">
        <v>553</v>
      </c>
      <c r="C21929">
        <v>2038</v>
      </c>
      <c r="D21929" t="s">
        <v>699</v>
      </c>
      <c r="E21929" t="s">
        <v>589</v>
      </c>
      <c r="F21929" t="s">
        <v>691</v>
      </c>
      <c r="G21929" t="s">
        <v>692</v>
      </c>
      <c r="H21929" t="s">
        <v>560</v>
      </c>
      <c r="I21929">
        <v>690047.707895122</v>
      </c>
    </row>
    <row r="21930" spans="1:9">
      <c r="A21930">
        <v>1118308</v>
      </c>
      <c r="B21930" t="s">
        <v>553</v>
      </c>
      <c r="C21930">
        <v>2038</v>
      </c>
      <c r="D21930" t="s">
        <v>699</v>
      </c>
      <c r="E21930" t="s">
        <v>589</v>
      </c>
      <c r="F21930" t="s">
        <v>691</v>
      </c>
      <c r="G21930" t="s">
        <v>692</v>
      </c>
      <c r="H21930" t="s">
        <v>564</v>
      </c>
    </row>
    <row r="21931" spans="1:9">
      <c r="A21931">
        <v>1118309</v>
      </c>
      <c r="B21931" t="s">
        <v>553</v>
      </c>
      <c r="C21931">
        <v>2038</v>
      </c>
      <c r="D21931" t="s">
        <v>699</v>
      </c>
      <c r="E21931" t="s">
        <v>589</v>
      </c>
      <c r="F21931" t="s">
        <v>691</v>
      </c>
      <c r="G21931" t="s">
        <v>692</v>
      </c>
      <c r="H21931" t="s">
        <v>693</v>
      </c>
    </row>
    <row r="21932" spans="1:9">
      <c r="A21932">
        <v>1118310</v>
      </c>
      <c r="B21932" t="s">
        <v>553</v>
      </c>
      <c r="C21932">
        <v>2038</v>
      </c>
      <c r="D21932" t="s">
        <v>699</v>
      </c>
      <c r="E21932" t="s">
        <v>589</v>
      </c>
      <c r="F21932" t="s">
        <v>691</v>
      </c>
      <c r="G21932" t="s">
        <v>692</v>
      </c>
      <c r="H21932" t="s">
        <v>566</v>
      </c>
    </row>
    <row r="21933" spans="1:9">
      <c r="A21933">
        <v>1118311</v>
      </c>
      <c r="B21933" t="s">
        <v>553</v>
      </c>
      <c r="C21933">
        <v>2038</v>
      </c>
      <c r="D21933" t="s">
        <v>699</v>
      </c>
      <c r="E21933" t="s">
        <v>589</v>
      </c>
      <c r="F21933" t="s">
        <v>691</v>
      </c>
      <c r="G21933" t="s">
        <v>692</v>
      </c>
      <c r="H21933" t="s">
        <v>694</v>
      </c>
    </row>
    <row r="21934" spans="1:9">
      <c r="A21934">
        <v>1118312</v>
      </c>
      <c r="B21934" t="s">
        <v>553</v>
      </c>
      <c r="C21934">
        <v>2038</v>
      </c>
      <c r="D21934" t="s">
        <v>699</v>
      </c>
      <c r="E21934" t="s">
        <v>589</v>
      </c>
      <c r="F21934" t="s">
        <v>691</v>
      </c>
      <c r="G21934" t="s">
        <v>692</v>
      </c>
      <c r="H21934" t="s">
        <v>695</v>
      </c>
    </row>
    <row r="21935" spans="1:9">
      <c r="A21935">
        <v>1118613</v>
      </c>
      <c r="B21935" t="s">
        <v>553</v>
      </c>
      <c r="C21935">
        <v>2038</v>
      </c>
      <c r="D21935" t="s">
        <v>700</v>
      </c>
      <c r="E21935" t="s">
        <v>589</v>
      </c>
      <c r="F21935" t="s">
        <v>691</v>
      </c>
      <c r="G21935" t="s">
        <v>692</v>
      </c>
      <c r="H21935" t="s">
        <v>560</v>
      </c>
      <c r="I21935">
        <v>0</v>
      </c>
    </row>
    <row r="21936" spans="1:9">
      <c r="A21936">
        <v>1118614</v>
      </c>
      <c r="B21936" t="s">
        <v>553</v>
      </c>
      <c r="C21936">
        <v>2038</v>
      </c>
      <c r="D21936" t="s">
        <v>700</v>
      </c>
      <c r="E21936" t="s">
        <v>589</v>
      </c>
      <c r="F21936" t="s">
        <v>691</v>
      </c>
      <c r="G21936" t="s">
        <v>692</v>
      </c>
      <c r="H21936" t="s">
        <v>564</v>
      </c>
    </row>
    <row r="21937" spans="1:9">
      <c r="A21937">
        <v>1118615</v>
      </c>
      <c r="B21937" t="s">
        <v>553</v>
      </c>
      <c r="C21937">
        <v>2038</v>
      </c>
      <c r="D21937" t="s">
        <v>700</v>
      </c>
      <c r="E21937" t="s">
        <v>589</v>
      </c>
      <c r="F21937" t="s">
        <v>691</v>
      </c>
      <c r="G21937" t="s">
        <v>692</v>
      </c>
      <c r="H21937" t="s">
        <v>693</v>
      </c>
      <c r="I21937">
        <v>4620512.1239015497</v>
      </c>
    </row>
    <row r="21938" spans="1:9">
      <c r="A21938">
        <v>1118616</v>
      </c>
      <c r="B21938" t="s">
        <v>553</v>
      </c>
      <c r="C21938">
        <v>2038</v>
      </c>
      <c r="D21938" t="s">
        <v>700</v>
      </c>
      <c r="E21938" t="s">
        <v>589</v>
      </c>
      <c r="F21938" t="s">
        <v>691</v>
      </c>
      <c r="G21938" t="s">
        <v>692</v>
      </c>
      <c r="H21938" t="s">
        <v>566</v>
      </c>
    </row>
    <row r="21939" spans="1:9">
      <c r="A21939">
        <v>1118617</v>
      </c>
      <c r="B21939" t="s">
        <v>553</v>
      </c>
      <c r="C21939">
        <v>2038</v>
      </c>
      <c r="D21939" t="s">
        <v>700</v>
      </c>
      <c r="E21939" t="s">
        <v>589</v>
      </c>
      <c r="F21939" t="s">
        <v>691</v>
      </c>
      <c r="G21939" t="s">
        <v>692</v>
      </c>
      <c r="H21939" t="s">
        <v>694</v>
      </c>
    </row>
    <row r="21940" spans="1:9">
      <c r="A21940">
        <v>1118618</v>
      </c>
      <c r="B21940" t="s">
        <v>553</v>
      </c>
      <c r="C21940">
        <v>2038</v>
      </c>
      <c r="D21940" t="s">
        <v>700</v>
      </c>
      <c r="E21940" t="s">
        <v>589</v>
      </c>
      <c r="F21940" t="s">
        <v>691</v>
      </c>
      <c r="G21940" t="s">
        <v>692</v>
      </c>
      <c r="H21940" t="s">
        <v>695</v>
      </c>
    </row>
    <row r="21941" spans="1:9">
      <c r="A21941">
        <v>1118919</v>
      </c>
      <c r="B21941" t="s">
        <v>553</v>
      </c>
      <c r="C21941">
        <v>2038</v>
      </c>
      <c r="D21941" t="s">
        <v>701</v>
      </c>
      <c r="E21941" t="s">
        <v>589</v>
      </c>
      <c r="F21941" t="s">
        <v>691</v>
      </c>
      <c r="G21941" t="s">
        <v>692</v>
      </c>
      <c r="H21941" t="s">
        <v>560</v>
      </c>
      <c r="I21941">
        <v>0</v>
      </c>
    </row>
    <row r="21942" spans="1:9">
      <c r="A21942">
        <v>1118920</v>
      </c>
      <c r="B21942" t="s">
        <v>553</v>
      </c>
      <c r="C21942">
        <v>2038</v>
      </c>
      <c r="D21942" t="s">
        <v>701</v>
      </c>
      <c r="E21942" t="s">
        <v>589</v>
      </c>
      <c r="F21942" t="s">
        <v>691</v>
      </c>
      <c r="G21942" t="s">
        <v>692</v>
      </c>
      <c r="H21942" t="s">
        <v>564</v>
      </c>
    </row>
    <row r="21943" spans="1:9">
      <c r="A21943">
        <v>1118921</v>
      </c>
      <c r="B21943" t="s">
        <v>553</v>
      </c>
      <c r="C21943">
        <v>2038</v>
      </c>
      <c r="D21943" t="s">
        <v>701</v>
      </c>
      <c r="E21943" t="s">
        <v>589</v>
      </c>
      <c r="F21943" t="s">
        <v>691</v>
      </c>
      <c r="G21943" t="s">
        <v>692</v>
      </c>
      <c r="H21943" t="s">
        <v>693</v>
      </c>
    </row>
    <row r="21944" spans="1:9">
      <c r="A21944">
        <v>1118922</v>
      </c>
      <c r="B21944" t="s">
        <v>553</v>
      </c>
      <c r="C21944">
        <v>2038</v>
      </c>
      <c r="D21944" t="s">
        <v>701</v>
      </c>
      <c r="E21944" t="s">
        <v>589</v>
      </c>
      <c r="F21944" t="s">
        <v>691</v>
      </c>
      <c r="G21944" t="s">
        <v>692</v>
      </c>
      <c r="H21944" t="s">
        <v>566</v>
      </c>
      <c r="I21944">
        <v>10248552.1388104</v>
      </c>
    </row>
    <row r="21945" spans="1:9">
      <c r="A21945">
        <v>1118923</v>
      </c>
      <c r="B21945" t="s">
        <v>553</v>
      </c>
      <c r="C21945">
        <v>2038</v>
      </c>
      <c r="D21945" t="s">
        <v>701</v>
      </c>
      <c r="E21945" t="s">
        <v>589</v>
      </c>
      <c r="F21945" t="s">
        <v>691</v>
      </c>
      <c r="G21945" t="s">
        <v>692</v>
      </c>
      <c r="H21945" t="s">
        <v>694</v>
      </c>
    </row>
    <row r="21946" spans="1:9">
      <c r="A21946">
        <v>1118924</v>
      </c>
      <c r="B21946" t="s">
        <v>553</v>
      </c>
      <c r="C21946">
        <v>2038</v>
      </c>
      <c r="D21946" t="s">
        <v>701</v>
      </c>
      <c r="E21946" t="s">
        <v>589</v>
      </c>
      <c r="F21946" t="s">
        <v>691</v>
      </c>
      <c r="G21946" t="s">
        <v>692</v>
      </c>
      <c r="H21946" t="s">
        <v>695</v>
      </c>
    </row>
    <row r="21947" spans="1:9">
      <c r="A21947">
        <v>1119225</v>
      </c>
      <c r="B21947" t="s">
        <v>553</v>
      </c>
      <c r="C21947">
        <v>2038</v>
      </c>
      <c r="D21947" t="s">
        <v>702</v>
      </c>
      <c r="E21947" t="s">
        <v>589</v>
      </c>
      <c r="F21947" t="s">
        <v>691</v>
      </c>
      <c r="G21947" t="s">
        <v>692</v>
      </c>
      <c r="H21947" t="s">
        <v>560</v>
      </c>
      <c r="I21947">
        <v>48691.7409579468</v>
      </c>
    </row>
    <row r="21948" spans="1:9">
      <c r="A21948">
        <v>1119226</v>
      </c>
      <c r="B21948" t="s">
        <v>553</v>
      </c>
      <c r="C21948">
        <v>2038</v>
      </c>
      <c r="D21948" t="s">
        <v>702</v>
      </c>
      <c r="E21948" t="s">
        <v>589</v>
      </c>
      <c r="F21948" t="s">
        <v>691</v>
      </c>
      <c r="G21948" t="s">
        <v>692</v>
      </c>
      <c r="H21948" t="s">
        <v>564</v>
      </c>
    </row>
    <row r="21949" spans="1:9">
      <c r="A21949">
        <v>1119227</v>
      </c>
      <c r="B21949" t="s">
        <v>553</v>
      </c>
      <c r="C21949">
        <v>2038</v>
      </c>
      <c r="D21949" t="s">
        <v>702</v>
      </c>
      <c r="E21949" t="s">
        <v>589</v>
      </c>
      <c r="F21949" t="s">
        <v>691</v>
      </c>
      <c r="G21949" t="s">
        <v>692</v>
      </c>
      <c r="H21949" t="s">
        <v>693</v>
      </c>
    </row>
    <row r="21950" spans="1:9">
      <c r="A21950">
        <v>1119228</v>
      </c>
      <c r="B21950" t="s">
        <v>553</v>
      </c>
      <c r="C21950">
        <v>2038</v>
      </c>
      <c r="D21950" t="s">
        <v>702</v>
      </c>
      <c r="E21950" t="s">
        <v>589</v>
      </c>
      <c r="F21950" t="s">
        <v>691</v>
      </c>
      <c r="G21950" t="s">
        <v>692</v>
      </c>
      <c r="H21950" t="s">
        <v>566</v>
      </c>
    </row>
    <row r="21951" spans="1:9">
      <c r="A21951">
        <v>1119229</v>
      </c>
      <c r="B21951" t="s">
        <v>553</v>
      </c>
      <c r="C21951">
        <v>2038</v>
      </c>
      <c r="D21951" t="s">
        <v>702</v>
      </c>
      <c r="E21951" t="s">
        <v>589</v>
      </c>
      <c r="F21951" t="s">
        <v>691</v>
      </c>
      <c r="G21951" t="s">
        <v>692</v>
      </c>
      <c r="H21951" t="s">
        <v>694</v>
      </c>
    </row>
    <row r="21952" spans="1:9">
      <c r="A21952">
        <v>1119230</v>
      </c>
      <c r="B21952" t="s">
        <v>553</v>
      </c>
      <c r="C21952">
        <v>2038</v>
      </c>
      <c r="D21952" t="s">
        <v>702</v>
      </c>
      <c r="E21952" t="s">
        <v>589</v>
      </c>
      <c r="F21952" t="s">
        <v>691</v>
      </c>
      <c r="G21952" t="s">
        <v>692</v>
      </c>
      <c r="H21952" t="s">
        <v>695</v>
      </c>
    </row>
    <row r="21953" spans="1:9">
      <c r="A21953">
        <v>1119531</v>
      </c>
      <c r="B21953" t="s">
        <v>553</v>
      </c>
      <c r="C21953">
        <v>2038</v>
      </c>
      <c r="D21953" t="s">
        <v>703</v>
      </c>
      <c r="E21953" t="s">
        <v>589</v>
      </c>
      <c r="F21953" t="s">
        <v>691</v>
      </c>
      <c r="G21953" t="s">
        <v>692</v>
      </c>
      <c r="H21953" t="s">
        <v>560</v>
      </c>
      <c r="I21953">
        <v>0</v>
      </c>
    </row>
    <row r="21954" spans="1:9">
      <c r="A21954">
        <v>1119532</v>
      </c>
      <c r="B21954" t="s">
        <v>553</v>
      </c>
      <c r="C21954">
        <v>2038</v>
      </c>
      <c r="D21954" t="s">
        <v>703</v>
      </c>
      <c r="E21954" t="s">
        <v>589</v>
      </c>
      <c r="F21954" t="s">
        <v>691</v>
      </c>
      <c r="G21954" t="s">
        <v>692</v>
      </c>
      <c r="H21954" t="s">
        <v>564</v>
      </c>
    </row>
    <row r="21955" spans="1:9">
      <c r="A21955">
        <v>1119533</v>
      </c>
      <c r="B21955" t="s">
        <v>553</v>
      </c>
      <c r="C21955">
        <v>2038</v>
      </c>
      <c r="D21955" t="s">
        <v>703</v>
      </c>
      <c r="E21955" t="s">
        <v>589</v>
      </c>
      <c r="F21955" t="s">
        <v>691</v>
      </c>
      <c r="G21955" t="s">
        <v>692</v>
      </c>
      <c r="H21955" t="s">
        <v>693</v>
      </c>
    </row>
    <row r="21956" spans="1:9">
      <c r="A21956">
        <v>1119534</v>
      </c>
      <c r="B21956" t="s">
        <v>553</v>
      </c>
      <c r="C21956">
        <v>2038</v>
      </c>
      <c r="D21956" t="s">
        <v>703</v>
      </c>
      <c r="E21956" t="s">
        <v>589</v>
      </c>
      <c r="F21956" t="s">
        <v>691</v>
      </c>
      <c r="G21956" t="s">
        <v>692</v>
      </c>
      <c r="H21956" t="s">
        <v>566</v>
      </c>
    </row>
    <row r="21957" spans="1:9">
      <c r="A21957">
        <v>1119535</v>
      </c>
      <c r="B21957" t="s">
        <v>553</v>
      </c>
      <c r="C21957">
        <v>2038</v>
      </c>
      <c r="D21957" t="s">
        <v>703</v>
      </c>
      <c r="E21957" t="s">
        <v>589</v>
      </c>
      <c r="F21957" t="s">
        <v>691</v>
      </c>
      <c r="G21957" t="s">
        <v>692</v>
      </c>
      <c r="H21957" t="s">
        <v>694</v>
      </c>
      <c r="I21957">
        <v>4834297.9349106904</v>
      </c>
    </row>
    <row r="21958" spans="1:9">
      <c r="A21958">
        <v>1119536</v>
      </c>
      <c r="B21958" t="s">
        <v>553</v>
      </c>
      <c r="C21958">
        <v>2038</v>
      </c>
      <c r="D21958" t="s">
        <v>703</v>
      </c>
      <c r="E21958" t="s">
        <v>589</v>
      </c>
      <c r="F21958" t="s">
        <v>691</v>
      </c>
      <c r="G21958" t="s">
        <v>692</v>
      </c>
      <c r="H21958" t="s">
        <v>695</v>
      </c>
    </row>
    <row r="21959" spans="1:9">
      <c r="A21959">
        <v>1119837</v>
      </c>
      <c r="B21959" t="s">
        <v>553</v>
      </c>
      <c r="C21959">
        <v>2038</v>
      </c>
      <c r="D21959" t="s">
        <v>704</v>
      </c>
      <c r="E21959" t="s">
        <v>589</v>
      </c>
      <c r="F21959" t="s">
        <v>691</v>
      </c>
      <c r="G21959" t="s">
        <v>692</v>
      </c>
      <c r="H21959" t="s">
        <v>560</v>
      </c>
      <c r="I21959">
        <v>0</v>
      </c>
    </row>
    <row r="21960" spans="1:9">
      <c r="A21960">
        <v>1119838</v>
      </c>
      <c r="B21960" t="s">
        <v>553</v>
      </c>
      <c r="C21960">
        <v>2038</v>
      </c>
      <c r="D21960" t="s">
        <v>704</v>
      </c>
      <c r="E21960" t="s">
        <v>589</v>
      </c>
      <c r="F21960" t="s">
        <v>691</v>
      </c>
      <c r="G21960" t="s">
        <v>692</v>
      </c>
      <c r="H21960" t="s">
        <v>564</v>
      </c>
    </row>
    <row r="21961" spans="1:9">
      <c r="A21961">
        <v>1119839</v>
      </c>
      <c r="B21961" t="s">
        <v>553</v>
      </c>
      <c r="C21961">
        <v>2038</v>
      </c>
      <c r="D21961" t="s">
        <v>704</v>
      </c>
      <c r="E21961" t="s">
        <v>589</v>
      </c>
      <c r="F21961" t="s">
        <v>691</v>
      </c>
      <c r="G21961" t="s">
        <v>692</v>
      </c>
      <c r="H21961" t="s">
        <v>693</v>
      </c>
    </row>
    <row r="21962" spans="1:9">
      <c r="A21962">
        <v>1119840</v>
      </c>
      <c r="B21962" t="s">
        <v>553</v>
      </c>
      <c r="C21962">
        <v>2038</v>
      </c>
      <c r="D21962" t="s">
        <v>704</v>
      </c>
      <c r="E21962" t="s">
        <v>589</v>
      </c>
      <c r="F21962" t="s">
        <v>691</v>
      </c>
      <c r="G21962" t="s">
        <v>692</v>
      </c>
      <c r="H21962" t="s">
        <v>566</v>
      </c>
    </row>
    <row r="21963" spans="1:9">
      <c r="A21963">
        <v>1119841</v>
      </c>
      <c r="B21963" t="s">
        <v>553</v>
      </c>
      <c r="C21963">
        <v>2038</v>
      </c>
      <c r="D21963" t="s">
        <v>704</v>
      </c>
      <c r="E21963" t="s">
        <v>589</v>
      </c>
      <c r="F21963" t="s">
        <v>691</v>
      </c>
      <c r="G21963" t="s">
        <v>692</v>
      </c>
      <c r="H21963" t="s">
        <v>694</v>
      </c>
    </row>
    <row r="21964" spans="1:9">
      <c r="A21964">
        <v>1119842</v>
      </c>
      <c r="B21964" t="s">
        <v>553</v>
      </c>
      <c r="C21964">
        <v>2038</v>
      </c>
      <c r="D21964" t="s">
        <v>704</v>
      </c>
      <c r="E21964" t="s">
        <v>589</v>
      </c>
      <c r="F21964" t="s">
        <v>691</v>
      </c>
      <c r="G21964" t="s">
        <v>692</v>
      </c>
      <c r="H21964" t="s">
        <v>695</v>
      </c>
      <c r="I21964">
        <v>206.930853368767</v>
      </c>
    </row>
    <row r="21965" spans="1:9">
      <c r="A21965">
        <v>1120143</v>
      </c>
      <c r="B21965" t="s">
        <v>553</v>
      </c>
      <c r="C21965">
        <v>2038</v>
      </c>
      <c r="D21965" t="s">
        <v>705</v>
      </c>
      <c r="E21965" t="s">
        <v>589</v>
      </c>
      <c r="F21965" t="s">
        <v>691</v>
      </c>
      <c r="G21965" t="s">
        <v>692</v>
      </c>
      <c r="H21965" t="s">
        <v>560</v>
      </c>
      <c r="I21965">
        <v>1556194.16023376</v>
      </c>
    </row>
    <row r="21966" spans="1:9">
      <c r="A21966">
        <v>1120144</v>
      </c>
      <c r="B21966" t="s">
        <v>553</v>
      </c>
      <c r="C21966">
        <v>2038</v>
      </c>
      <c r="D21966" t="s">
        <v>705</v>
      </c>
      <c r="E21966" t="s">
        <v>589</v>
      </c>
      <c r="F21966" t="s">
        <v>691</v>
      </c>
      <c r="G21966" t="s">
        <v>692</v>
      </c>
      <c r="H21966" t="s">
        <v>564</v>
      </c>
    </row>
    <row r="21967" spans="1:9">
      <c r="A21967">
        <v>1120145</v>
      </c>
      <c r="B21967" t="s">
        <v>553</v>
      </c>
      <c r="C21967">
        <v>2038</v>
      </c>
      <c r="D21967" t="s">
        <v>705</v>
      </c>
      <c r="E21967" t="s">
        <v>589</v>
      </c>
      <c r="F21967" t="s">
        <v>691</v>
      </c>
      <c r="G21967" t="s">
        <v>692</v>
      </c>
      <c r="H21967" t="s">
        <v>693</v>
      </c>
      <c r="I21967">
        <v>72392110.190716594</v>
      </c>
    </row>
    <row r="21968" spans="1:9">
      <c r="A21968">
        <v>1120146</v>
      </c>
      <c r="B21968" t="s">
        <v>553</v>
      </c>
      <c r="C21968">
        <v>2038</v>
      </c>
      <c r="D21968" t="s">
        <v>705</v>
      </c>
      <c r="E21968" t="s">
        <v>589</v>
      </c>
      <c r="F21968" t="s">
        <v>691</v>
      </c>
      <c r="G21968" t="s">
        <v>692</v>
      </c>
      <c r="H21968" t="s">
        <v>566</v>
      </c>
    </row>
    <row r="21969" spans="1:9">
      <c r="A21969">
        <v>1120147</v>
      </c>
      <c r="B21969" t="s">
        <v>553</v>
      </c>
      <c r="C21969">
        <v>2038</v>
      </c>
      <c r="D21969" t="s">
        <v>705</v>
      </c>
      <c r="E21969" t="s">
        <v>589</v>
      </c>
      <c r="F21969" t="s">
        <v>691</v>
      </c>
      <c r="G21969" t="s">
        <v>692</v>
      </c>
      <c r="H21969" t="s">
        <v>694</v>
      </c>
    </row>
    <row r="21970" spans="1:9">
      <c r="A21970">
        <v>1120148</v>
      </c>
      <c r="B21970" t="s">
        <v>553</v>
      </c>
      <c r="C21970">
        <v>2038</v>
      </c>
      <c r="D21970" t="s">
        <v>705</v>
      </c>
      <c r="E21970" t="s">
        <v>589</v>
      </c>
      <c r="F21970" t="s">
        <v>691</v>
      </c>
      <c r="G21970" t="s">
        <v>692</v>
      </c>
      <c r="H21970" t="s">
        <v>695</v>
      </c>
    </row>
    <row r="21971" spans="1:9">
      <c r="A21971">
        <v>1120449</v>
      </c>
      <c r="B21971" t="s">
        <v>553</v>
      </c>
      <c r="C21971">
        <v>2038</v>
      </c>
      <c r="D21971" t="s">
        <v>706</v>
      </c>
      <c r="E21971" t="s">
        <v>589</v>
      </c>
      <c r="F21971" t="s">
        <v>691</v>
      </c>
      <c r="G21971" t="s">
        <v>692</v>
      </c>
      <c r="H21971" t="s">
        <v>560</v>
      </c>
      <c r="I21971">
        <v>0</v>
      </c>
    </row>
    <row r="21972" spans="1:9">
      <c r="A21972">
        <v>1120450</v>
      </c>
      <c r="B21972" t="s">
        <v>553</v>
      </c>
      <c r="C21972">
        <v>2038</v>
      </c>
      <c r="D21972" t="s">
        <v>706</v>
      </c>
      <c r="E21972" t="s">
        <v>589</v>
      </c>
      <c r="F21972" t="s">
        <v>691</v>
      </c>
      <c r="G21972" t="s">
        <v>692</v>
      </c>
      <c r="H21972" t="s">
        <v>564</v>
      </c>
    </row>
    <row r="21973" spans="1:9">
      <c r="A21973">
        <v>1120451</v>
      </c>
      <c r="B21973" t="s">
        <v>553</v>
      </c>
      <c r="C21973">
        <v>2038</v>
      </c>
      <c r="D21973" t="s">
        <v>706</v>
      </c>
      <c r="E21973" t="s">
        <v>589</v>
      </c>
      <c r="F21973" t="s">
        <v>691</v>
      </c>
      <c r="G21973" t="s">
        <v>692</v>
      </c>
      <c r="H21973" t="s">
        <v>693</v>
      </c>
    </row>
    <row r="21974" spans="1:9">
      <c r="A21974">
        <v>1120452</v>
      </c>
      <c r="B21974" t="s">
        <v>553</v>
      </c>
      <c r="C21974">
        <v>2038</v>
      </c>
      <c r="D21974" t="s">
        <v>706</v>
      </c>
      <c r="E21974" t="s">
        <v>589</v>
      </c>
      <c r="F21974" t="s">
        <v>691</v>
      </c>
      <c r="G21974" t="s">
        <v>692</v>
      </c>
      <c r="H21974" t="s">
        <v>566</v>
      </c>
    </row>
    <row r="21975" spans="1:9">
      <c r="A21975">
        <v>1120453</v>
      </c>
      <c r="B21975" t="s">
        <v>553</v>
      </c>
      <c r="C21975">
        <v>2038</v>
      </c>
      <c r="D21975" t="s">
        <v>706</v>
      </c>
      <c r="E21975" t="s">
        <v>589</v>
      </c>
      <c r="F21975" t="s">
        <v>691</v>
      </c>
      <c r="G21975" t="s">
        <v>692</v>
      </c>
      <c r="H21975" t="s">
        <v>694</v>
      </c>
    </row>
    <row r="21976" spans="1:9">
      <c r="A21976">
        <v>1120454</v>
      </c>
      <c r="B21976" t="s">
        <v>553</v>
      </c>
      <c r="C21976">
        <v>2038</v>
      </c>
      <c r="D21976" t="s">
        <v>706</v>
      </c>
      <c r="E21976" t="s">
        <v>589</v>
      </c>
      <c r="F21976" t="s">
        <v>691</v>
      </c>
      <c r="G21976" t="s">
        <v>692</v>
      </c>
      <c r="H21976" t="s">
        <v>695</v>
      </c>
    </row>
    <row r="21977" spans="1:9">
      <c r="A21977">
        <v>1120755</v>
      </c>
      <c r="B21977" t="s">
        <v>553</v>
      </c>
      <c r="C21977">
        <v>2038</v>
      </c>
      <c r="D21977" t="s">
        <v>707</v>
      </c>
      <c r="E21977" t="s">
        <v>589</v>
      </c>
      <c r="F21977" t="s">
        <v>691</v>
      </c>
      <c r="G21977" t="s">
        <v>692</v>
      </c>
      <c r="H21977" t="s">
        <v>560</v>
      </c>
      <c r="I21977">
        <v>0</v>
      </c>
    </row>
    <row r="21978" spans="1:9">
      <c r="A21978">
        <v>1120756</v>
      </c>
      <c r="B21978" t="s">
        <v>553</v>
      </c>
      <c r="C21978">
        <v>2038</v>
      </c>
      <c r="D21978" t="s">
        <v>707</v>
      </c>
      <c r="E21978" t="s">
        <v>589</v>
      </c>
      <c r="F21978" t="s">
        <v>691</v>
      </c>
      <c r="G21978" t="s">
        <v>692</v>
      </c>
      <c r="H21978" t="s">
        <v>564</v>
      </c>
    </row>
    <row r="21979" spans="1:9">
      <c r="A21979">
        <v>1120757</v>
      </c>
      <c r="B21979" t="s">
        <v>553</v>
      </c>
      <c r="C21979">
        <v>2038</v>
      </c>
      <c r="D21979" t="s">
        <v>707</v>
      </c>
      <c r="E21979" t="s">
        <v>589</v>
      </c>
      <c r="F21979" t="s">
        <v>691</v>
      </c>
      <c r="G21979" t="s">
        <v>692</v>
      </c>
      <c r="H21979" t="s">
        <v>693</v>
      </c>
    </row>
    <row r="21980" spans="1:9">
      <c r="A21980">
        <v>1120758</v>
      </c>
      <c r="B21980" t="s">
        <v>553</v>
      </c>
      <c r="C21980">
        <v>2038</v>
      </c>
      <c r="D21980" t="s">
        <v>707</v>
      </c>
      <c r="E21980" t="s">
        <v>589</v>
      </c>
      <c r="F21980" t="s">
        <v>691</v>
      </c>
      <c r="G21980" t="s">
        <v>692</v>
      </c>
      <c r="H21980" t="s">
        <v>566</v>
      </c>
    </row>
    <row r="21981" spans="1:9">
      <c r="A21981">
        <v>1120759</v>
      </c>
      <c r="B21981" t="s">
        <v>553</v>
      </c>
      <c r="C21981">
        <v>2038</v>
      </c>
      <c r="D21981" t="s">
        <v>707</v>
      </c>
      <c r="E21981" t="s">
        <v>589</v>
      </c>
      <c r="F21981" t="s">
        <v>691</v>
      </c>
      <c r="G21981" t="s">
        <v>692</v>
      </c>
      <c r="H21981" t="s">
        <v>694</v>
      </c>
    </row>
    <row r="21982" spans="1:9">
      <c r="A21982">
        <v>1120760</v>
      </c>
      <c r="B21982" t="s">
        <v>553</v>
      </c>
      <c r="C21982">
        <v>2038</v>
      </c>
      <c r="D21982" t="s">
        <v>707</v>
      </c>
      <c r="E21982" t="s">
        <v>589</v>
      </c>
      <c r="F21982" t="s">
        <v>691</v>
      </c>
      <c r="G21982" t="s">
        <v>692</v>
      </c>
      <c r="H21982" t="s">
        <v>695</v>
      </c>
    </row>
    <row r="21983" spans="1:9">
      <c r="A21983">
        <v>1121036</v>
      </c>
      <c r="B21983" t="s">
        <v>553</v>
      </c>
      <c r="C21983">
        <v>2038</v>
      </c>
      <c r="D21983" t="s">
        <v>708</v>
      </c>
      <c r="E21983" t="s">
        <v>589</v>
      </c>
      <c r="F21983" t="s">
        <v>691</v>
      </c>
      <c r="G21983" t="s">
        <v>709</v>
      </c>
      <c r="H21983" t="s">
        <v>560</v>
      </c>
      <c r="I21983">
        <v>0</v>
      </c>
    </row>
    <row r="21984" spans="1:9">
      <c r="A21984">
        <v>1121087</v>
      </c>
      <c r="B21984" t="s">
        <v>553</v>
      </c>
      <c r="C21984">
        <v>2038</v>
      </c>
      <c r="D21984" t="s">
        <v>710</v>
      </c>
      <c r="E21984" t="s">
        <v>589</v>
      </c>
      <c r="F21984" t="s">
        <v>691</v>
      </c>
      <c r="G21984" t="s">
        <v>709</v>
      </c>
      <c r="H21984" t="s">
        <v>560</v>
      </c>
      <c r="I21984">
        <v>3193161.59235491</v>
      </c>
    </row>
    <row r="21985" spans="1:9">
      <c r="A21985">
        <v>1121138</v>
      </c>
      <c r="B21985" t="s">
        <v>553</v>
      </c>
      <c r="C21985">
        <v>2038</v>
      </c>
      <c r="D21985" t="s">
        <v>711</v>
      </c>
      <c r="E21985" t="s">
        <v>589</v>
      </c>
      <c r="F21985" t="s">
        <v>691</v>
      </c>
      <c r="G21985" t="s">
        <v>709</v>
      </c>
      <c r="H21985" t="s">
        <v>560</v>
      </c>
      <c r="I21985">
        <v>22560.804794963398</v>
      </c>
    </row>
    <row r="21986" spans="1:9">
      <c r="A21986">
        <v>1121209</v>
      </c>
      <c r="B21986" t="s">
        <v>553</v>
      </c>
      <c r="C21986">
        <v>2038</v>
      </c>
      <c r="D21986" t="s">
        <v>554</v>
      </c>
      <c r="E21986" t="s">
        <v>589</v>
      </c>
      <c r="F21986" t="s">
        <v>556</v>
      </c>
      <c r="G21986" t="s">
        <v>557</v>
      </c>
      <c r="H21986" t="s">
        <v>558</v>
      </c>
    </row>
    <row r="21987" spans="1:9">
      <c r="A21987">
        <v>1121210</v>
      </c>
      <c r="B21987" t="s">
        <v>553</v>
      </c>
      <c r="C21987">
        <v>2038</v>
      </c>
      <c r="D21987" t="s">
        <v>554</v>
      </c>
      <c r="E21987" t="s">
        <v>589</v>
      </c>
      <c r="F21987" t="s">
        <v>556</v>
      </c>
      <c r="G21987" t="s">
        <v>557</v>
      </c>
      <c r="H21987" t="s">
        <v>560</v>
      </c>
    </row>
    <row r="21988" spans="1:9">
      <c r="A21988">
        <v>1121211</v>
      </c>
      <c r="B21988" t="s">
        <v>553</v>
      </c>
      <c r="C21988">
        <v>2038</v>
      </c>
      <c r="D21988" t="s">
        <v>554</v>
      </c>
      <c r="E21988" t="s">
        <v>589</v>
      </c>
      <c r="F21988" t="s">
        <v>556</v>
      </c>
      <c r="G21988" t="s">
        <v>557</v>
      </c>
      <c r="H21988" t="s">
        <v>564</v>
      </c>
      <c r="I21988">
        <v>13656817.089486901</v>
      </c>
    </row>
    <row r="21989" spans="1:9">
      <c r="A21989">
        <v>1121212</v>
      </c>
      <c r="B21989" t="s">
        <v>553</v>
      </c>
      <c r="C21989">
        <v>2038</v>
      </c>
      <c r="D21989" t="s">
        <v>554</v>
      </c>
      <c r="E21989" t="s">
        <v>589</v>
      </c>
      <c r="F21989" t="s">
        <v>556</v>
      </c>
      <c r="G21989" t="s">
        <v>557</v>
      </c>
      <c r="H21989" t="s">
        <v>566</v>
      </c>
    </row>
    <row r="21990" spans="1:9">
      <c r="A21990">
        <v>1121213</v>
      </c>
      <c r="B21990" t="s">
        <v>553</v>
      </c>
      <c r="C21990">
        <v>2038</v>
      </c>
      <c r="D21990" t="s">
        <v>554</v>
      </c>
      <c r="E21990" t="s">
        <v>589</v>
      </c>
      <c r="F21990" t="s">
        <v>556</v>
      </c>
      <c r="G21990" t="s">
        <v>557</v>
      </c>
      <c r="H21990" t="s">
        <v>569</v>
      </c>
    </row>
    <row r="21991" spans="1:9">
      <c r="A21991">
        <v>1121464</v>
      </c>
      <c r="B21991" t="s">
        <v>553</v>
      </c>
      <c r="C21991">
        <v>2038</v>
      </c>
      <c r="D21991" t="s">
        <v>635</v>
      </c>
      <c r="E21991" t="s">
        <v>589</v>
      </c>
      <c r="F21991" t="s">
        <v>556</v>
      </c>
      <c r="G21991" t="s">
        <v>557</v>
      </c>
      <c r="H21991" t="s">
        <v>558</v>
      </c>
      <c r="I21991">
        <v>7996219.9993143501</v>
      </c>
    </row>
    <row r="21992" spans="1:9">
      <c r="A21992">
        <v>1121465</v>
      </c>
      <c r="B21992" t="s">
        <v>553</v>
      </c>
      <c r="C21992">
        <v>2038</v>
      </c>
      <c r="D21992" t="s">
        <v>635</v>
      </c>
      <c r="E21992" t="s">
        <v>589</v>
      </c>
      <c r="F21992" t="s">
        <v>556</v>
      </c>
      <c r="G21992" t="s">
        <v>557</v>
      </c>
      <c r="H21992" t="s">
        <v>560</v>
      </c>
    </row>
    <row r="21993" spans="1:9">
      <c r="A21993">
        <v>1121466</v>
      </c>
      <c r="B21993" t="s">
        <v>553</v>
      </c>
      <c r="C21993">
        <v>2038</v>
      </c>
      <c r="D21993" t="s">
        <v>635</v>
      </c>
      <c r="E21993" t="s">
        <v>589</v>
      </c>
      <c r="F21993" t="s">
        <v>556</v>
      </c>
      <c r="G21993" t="s">
        <v>557</v>
      </c>
      <c r="H21993" t="s">
        <v>564</v>
      </c>
    </row>
    <row r="21994" spans="1:9">
      <c r="A21994">
        <v>1121467</v>
      </c>
      <c r="B21994" t="s">
        <v>553</v>
      </c>
      <c r="C21994">
        <v>2038</v>
      </c>
      <c r="D21994" t="s">
        <v>635</v>
      </c>
      <c r="E21994" t="s">
        <v>589</v>
      </c>
      <c r="F21994" t="s">
        <v>556</v>
      </c>
      <c r="G21994" t="s">
        <v>557</v>
      </c>
      <c r="H21994" t="s">
        <v>566</v>
      </c>
    </row>
    <row r="21995" spans="1:9">
      <c r="A21995">
        <v>1121468</v>
      </c>
      <c r="B21995" t="s">
        <v>553</v>
      </c>
      <c r="C21995">
        <v>2038</v>
      </c>
      <c r="D21995" t="s">
        <v>635</v>
      </c>
      <c r="E21995" t="s">
        <v>589</v>
      </c>
      <c r="F21995" t="s">
        <v>556</v>
      </c>
      <c r="G21995" t="s">
        <v>557</v>
      </c>
      <c r="H21995" t="s">
        <v>569</v>
      </c>
    </row>
    <row r="21996" spans="1:9">
      <c r="A21996">
        <v>1121719</v>
      </c>
      <c r="B21996" t="s">
        <v>553</v>
      </c>
      <c r="C21996">
        <v>2038</v>
      </c>
      <c r="D21996" t="s">
        <v>636</v>
      </c>
      <c r="E21996" t="s">
        <v>589</v>
      </c>
      <c r="F21996" t="s">
        <v>556</v>
      </c>
      <c r="G21996" t="s">
        <v>557</v>
      </c>
      <c r="H21996" t="s">
        <v>558</v>
      </c>
    </row>
    <row r="21997" spans="1:9">
      <c r="A21997">
        <v>1121720</v>
      </c>
      <c r="B21997" t="s">
        <v>553</v>
      </c>
      <c r="C21997">
        <v>2038</v>
      </c>
      <c r="D21997" t="s">
        <v>636</v>
      </c>
      <c r="E21997" t="s">
        <v>589</v>
      </c>
      <c r="F21997" t="s">
        <v>556</v>
      </c>
      <c r="G21997" t="s">
        <v>557</v>
      </c>
      <c r="H21997" t="s">
        <v>560</v>
      </c>
    </row>
    <row r="21998" spans="1:9">
      <c r="A21998">
        <v>1121721</v>
      </c>
      <c r="B21998" t="s">
        <v>553</v>
      </c>
      <c r="C21998">
        <v>2038</v>
      </c>
      <c r="D21998" t="s">
        <v>636</v>
      </c>
      <c r="E21998" t="s">
        <v>589</v>
      </c>
      <c r="F21998" t="s">
        <v>556</v>
      </c>
      <c r="G21998" t="s">
        <v>557</v>
      </c>
      <c r="H21998" t="s">
        <v>564</v>
      </c>
    </row>
    <row r="21999" spans="1:9">
      <c r="A21999">
        <v>1121722</v>
      </c>
      <c r="B21999" t="s">
        <v>553</v>
      </c>
      <c r="C21999">
        <v>2038</v>
      </c>
      <c r="D21999" t="s">
        <v>636</v>
      </c>
      <c r="E21999" t="s">
        <v>589</v>
      </c>
      <c r="F21999" t="s">
        <v>556</v>
      </c>
      <c r="G21999" t="s">
        <v>557</v>
      </c>
      <c r="H21999" t="s">
        <v>566</v>
      </c>
    </row>
    <row r="22000" spans="1:9">
      <c r="A22000">
        <v>1121723</v>
      </c>
      <c r="B22000" t="s">
        <v>553</v>
      </c>
      <c r="C22000">
        <v>2038</v>
      </c>
      <c r="D22000" t="s">
        <v>636</v>
      </c>
      <c r="E22000" t="s">
        <v>589</v>
      </c>
      <c r="F22000" t="s">
        <v>556</v>
      </c>
      <c r="G22000" t="s">
        <v>557</v>
      </c>
      <c r="H22000" t="s">
        <v>569</v>
      </c>
      <c r="I22000">
        <v>173930.86290065199</v>
      </c>
    </row>
    <row r="22001" spans="1:9">
      <c r="A22001">
        <v>1121974</v>
      </c>
      <c r="B22001" t="s">
        <v>553</v>
      </c>
      <c r="C22001">
        <v>2038</v>
      </c>
      <c r="D22001" t="s">
        <v>712</v>
      </c>
      <c r="E22001" t="s">
        <v>589</v>
      </c>
      <c r="F22001" t="s">
        <v>691</v>
      </c>
      <c r="G22001" t="s">
        <v>713</v>
      </c>
      <c r="H22001" t="s">
        <v>560</v>
      </c>
      <c r="I22001">
        <v>0</v>
      </c>
    </row>
    <row r="22002" spans="1:9">
      <c r="A22002">
        <v>1121975</v>
      </c>
      <c r="B22002" t="s">
        <v>553</v>
      </c>
      <c r="C22002">
        <v>2038</v>
      </c>
      <c r="D22002" t="s">
        <v>712</v>
      </c>
      <c r="E22002" t="s">
        <v>589</v>
      </c>
      <c r="F22002" t="s">
        <v>691</v>
      </c>
      <c r="G22002" t="s">
        <v>713</v>
      </c>
      <c r="H22002" t="s">
        <v>564</v>
      </c>
      <c r="I22002">
        <v>0</v>
      </c>
    </row>
    <row r="22003" spans="1:9">
      <c r="A22003">
        <v>1121976</v>
      </c>
      <c r="B22003" t="s">
        <v>553</v>
      </c>
      <c r="C22003">
        <v>2038</v>
      </c>
      <c r="D22003" t="s">
        <v>712</v>
      </c>
      <c r="E22003" t="s">
        <v>589</v>
      </c>
      <c r="F22003" t="s">
        <v>691</v>
      </c>
      <c r="G22003" t="s">
        <v>713</v>
      </c>
      <c r="H22003" t="s">
        <v>693</v>
      </c>
      <c r="I22003">
        <v>29248271.489218902</v>
      </c>
    </row>
    <row r="22004" spans="1:9">
      <c r="A22004">
        <v>1121977</v>
      </c>
      <c r="B22004" t="s">
        <v>553</v>
      </c>
      <c r="C22004">
        <v>2038</v>
      </c>
      <c r="D22004" t="s">
        <v>712</v>
      </c>
      <c r="E22004" t="s">
        <v>589</v>
      </c>
      <c r="F22004" t="s">
        <v>691</v>
      </c>
      <c r="G22004" t="s">
        <v>713</v>
      </c>
      <c r="H22004" t="s">
        <v>566</v>
      </c>
      <c r="I22004">
        <v>0</v>
      </c>
    </row>
    <row r="22005" spans="1:9">
      <c r="A22005">
        <v>1121978</v>
      </c>
      <c r="B22005" t="s">
        <v>553</v>
      </c>
      <c r="C22005">
        <v>2038</v>
      </c>
      <c r="D22005" t="s">
        <v>712</v>
      </c>
      <c r="E22005" t="s">
        <v>589</v>
      </c>
      <c r="F22005" t="s">
        <v>691</v>
      </c>
      <c r="G22005" t="s">
        <v>713</v>
      </c>
      <c r="H22005" t="s">
        <v>714</v>
      </c>
      <c r="I22005">
        <v>0</v>
      </c>
    </row>
    <row r="22006" spans="1:9">
      <c r="A22006">
        <v>1122229</v>
      </c>
      <c r="B22006" t="s">
        <v>553</v>
      </c>
      <c r="C22006">
        <v>2038</v>
      </c>
      <c r="D22006" t="s">
        <v>715</v>
      </c>
      <c r="E22006" t="s">
        <v>589</v>
      </c>
      <c r="F22006" t="s">
        <v>691</v>
      </c>
      <c r="G22006" t="s">
        <v>713</v>
      </c>
      <c r="H22006" t="s">
        <v>560</v>
      </c>
      <c r="I22006">
        <v>0</v>
      </c>
    </row>
    <row r="22007" spans="1:9">
      <c r="A22007">
        <v>1122230</v>
      </c>
      <c r="B22007" t="s">
        <v>553</v>
      </c>
      <c r="C22007">
        <v>2038</v>
      </c>
      <c r="D22007" t="s">
        <v>715</v>
      </c>
      <c r="E22007" t="s">
        <v>589</v>
      </c>
      <c r="F22007" t="s">
        <v>691</v>
      </c>
      <c r="G22007" t="s">
        <v>713</v>
      </c>
      <c r="H22007" t="s">
        <v>564</v>
      </c>
      <c r="I22007">
        <v>3900.8471206152099</v>
      </c>
    </row>
    <row r="22008" spans="1:9">
      <c r="A22008">
        <v>1122231</v>
      </c>
      <c r="B22008" t="s">
        <v>553</v>
      </c>
      <c r="C22008">
        <v>2038</v>
      </c>
      <c r="D22008" t="s">
        <v>715</v>
      </c>
      <c r="E22008" t="s">
        <v>589</v>
      </c>
      <c r="F22008" t="s">
        <v>691</v>
      </c>
      <c r="G22008" t="s">
        <v>713</v>
      </c>
      <c r="H22008" t="s">
        <v>693</v>
      </c>
      <c r="I22008">
        <v>0</v>
      </c>
    </row>
    <row r="22009" spans="1:9">
      <c r="A22009">
        <v>1122232</v>
      </c>
      <c r="B22009" t="s">
        <v>553</v>
      </c>
      <c r="C22009">
        <v>2038</v>
      </c>
      <c r="D22009" t="s">
        <v>715</v>
      </c>
      <c r="E22009" t="s">
        <v>589</v>
      </c>
      <c r="F22009" t="s">
        <v>691</v>
      </c>
      <c r="G22009" t="s">
        <v>713</v>
      </c>
      <c r="H22009" t="s">
        <v>566</v>
      </c>
      <c r="I22009">
        <v>0</v>
      </c>
    </row>
    <row r="22010" spans="1:9">
      <c r="A22010">
        <v>1122233</v>
      </c>
      <c r="B22010" t="s">
        <v>553</v>
      </c>
      <c r="C22010">
        <v>2038</v>
      </c>
      <c r="D22010" t="s">
        <v>715</v>
      </c>
      <c r="E22010" t="s">
        <v>589</v>
      </c>
      <c r="F22010" t="s">
        <v>691</v>
      </c>
      <c r="G22010" t="s">
        <v>713</v>
      </c>
      <c r="H22010" t="s">
        <v>714</v>
      </c>
      <c r="I22010">
        <v>0</v>
      </c>
    </row>
    <row r="22011" spans="1:9">
      <c r="A22011">
        <v>1122484</v>
      </c>
      <c r="B22011" t="s">
        <v>553</v>
      </c>
      <c r="C22011">
        <v>2038</v>
      </c>
      <c r="D22011" t="s">
        <v>716</v>
      </c>
      <c r="E22011" t="s">
        <v>589</v>
      </c>
      <c r="F22011" t="s">
        <v>691</v>
      </c>
      <c r="G22011" t="s">
        <v>713</v>
      </c>
      <c r="H22011" t="s">
        <v>560</v>
      </c>
      <c r="I22011">
        <v>0</v>
      </c>
    </row>
    <row r="22012" spans="1:9">
      <c r="A22012">
        <v>1122485</v>
      </c>
      <c r="B22012" t="s">
        <v>553</v>
      </c>
      <c r="C22012">
        <v>2038</v>
      </c>
      <c r="D22012" t="s">
        <v>716</v>
      </c>
      <c r="E22012" t="s">
        <v>589</v>
      </c>
      <c r="F22012" t="s">
        <v>691</v>
      </c>
      <c r="G22012" t="s">
        <v>713</v>
      </c>
      <c r="H22012" t="s">
        <v>564</v>
      </c>
      <c r="I22012">
        <v>0</v>
      </c>
    </row>
    <row r="22013" spans="1:9">
      <c r="A22013">
        <v>1122486</v>
      </c>
      <c r="B22013" t="s">
        <v>553</v>
      </c>
      <c r="C22013">
        <v>2038</v>
      </c>
      <c r="D22013" t="s">
        <v>716</v>
      </c>
      <c r="E22013" t="s">
        <v>589</v>
      </c>
      <c r="F22013" t="s">
        <v>691</v>
      </c>
      <c r="G22013" t="s">
        <v>713</v>
      </c>
      <c r="H22013" t="s">
        <v>693</v>
      </c>
      <c r="I22013">
        <v>0</v>
      </c>
    </row>
    <row r="22014" spans="1:9">
      <c r="A22014">
        <v>1122487</v>
      </c>
      <c r="B22014" t="s">
        <v>553</v>
      </c>
      <c r="C22014">
        <v>2038</v>
      </c>
      <c r="D22014" t="s">
        <v>716</v>
      </c>
      <c r="E22014" t="s">
        <v>589</v>
      </c>
      <c r="F22014" t="s">
        <v>691</v>
      </c>
      <c r="G22014" t="s">
        <v>713</v>
      </c>
      <c r="H22014" t="s">
        <v>566</v>
      </c>
      <c r="I22014">
        <v>1344987.0526564701</v>
      </c>
    </row>
    <row r="22015" spans="1:9">
      <c r="A22015">
        <v>1122488</v>
      </c>
      <c r="B22015" t="s">
        <v>553</v>
      </c>
      <c r="C22015">
        <v>2038</v>
      </c>
      <c r="D22015" t="s">
        <v>716</v>
      </c>
      <c r="E22015" t="s">
        <v>589</v>
      </c>
      <c r="F22015" t="s">
        <v>691</v>
      </c>
      <c r="G22015" t="s">
        <v>713</v>
      </c>
      <c r="H22015" t="s">
        <v>714</v>
      </c>
      <c r="I22015">
        <v>0</v>
      </c>
    </row>
    <row r="22016" spans="1:9">
      <c r="A22016">
        <v>1122739</v>
      </c>
      <c r="B22016" t="s">
        <v>553</v>
      </c>
      <c r="C22016">
        <v>2038</v>
      </c>
      <c r="D22016" t="s">
        <v>717</v>
      </c>
      <c r="E22016" t="s">
        <v>589</v>
      </c>
      <c r="F22016" t="s">
        <v>691</v>
      </c>
      <c r="G22016" t="s">
        <v>713</v>
      </c>
      <c r="H22016" t="s">
        <v>560</v>
      </c>
      <c r="I22016">
        <v>6361402.1575401304</v>
      </c>
    </row>
    <row r="22017" spans="1:9">
      <c r="A22017">
        <v>1122740</v>
      </c>
      <c r="B22017" t="s">
        <v>553</v>
      </c>
      <c r="C22017">
        <v>2038</v>
      </c>
      <c r="D22017" t="s">
        <v>717</v>
      </c>
      <c r="E22017" t="s">
        <v>589</v>
      </c>
      <c r="F22017" t="s">
        <v>691</v>
      </c>
      <c r="G22017" t="s">
        <v>713</v>
      </c>
      <c r="H22017" t="s">
        <v>564</v>
      </c>
      <c r="I22017">
        <v>0</v>
      </c>
    </row>
    <row r="22018" spans="1:9">
      <c r="A22018">
        <v>1122741</v>
      </c>
      <c r="B22018" t="s">
        <v>553</v>
      </c>
      <c r="C22018">
        <v>2038</v>
      </c>
      <c r="D22018" t="s">
        <v>717</v>
      </c>
      <c r="E22018" t="s">
        <v>589</v>
      </c>
      <c r="F22018" t="s">
        <v>691</v>
      </c>
      <c r="G22018" t="s">
        <v>713</v>
      </c>
      <c r="H22018" t="s">
        <v>693</v>
      </c>
      <c r="I22018">
        <v>0</v>
      </c>
    </row>
    <row r="22019" spans="1:9">
      <c r="A22019">
        <v>1122742</v>
      </c>
      <c r="B22019" t="s">
        <v>553</v>
      </c>
      <c r="C22019">
        <v>2038</v>
      </c>
      <c r="D22019" t="s">
        <v>717</v>
      </c>
      <c r="E22019" t="s">
        <v>589</v>
      </c>
      <c r="F22019" t="s">
        <v>691</v>
      </c>
      <c r="G22019" t="s">
        <v>713</v>
      </c>
      <c r="H22019" t="s">
        <v>566</v>
      </c>
      <c r="I22019">
        <v>0</v>
      </c>
    </row>
    <row r="22020" spans="1:9">
      <c r="A22020">
        <v>1122743</v>
      </c>
      <c r="B22020" t="s">
        <v>553</v>
      </c>
      <c r="C22020">
        <v>2038</v>
      </c>
      <c r="D22020" t="s">
        <v>717</v>
      </c>
      <c r="E22020" t="s">
        <v>589</v>
      </c>
      <c r="F22020" t="s">
        <v>691</v>
      </c>
      <c r="G22020" t="s">
        <v>713</v>
      </c>
      <c r="H22020" t="s">
        <v>714</v>
      </c>
      <c r="I22020">
        <v>0</v>
      </c>
    </row>
    <row r="22021" spans="1:9">
      <c r="A22021">
        <v>1122994</v>
      </c>
      <c r="B22021" t="s">
        <v>553</v>
      </c>
      <c r="C22021">
        <v>2038</v>
      </c>
      <c r="D22021" t="s">
        <v>718</v>
      </c>
      <c r="E22021" t="s">
        <v>589</v>
      </c>
      <c r="F22021" t="s">
        <v>691</v>
      </c>
      <c r="G22021" t="s">
        <v>713</v>
      </c>
      <c r="H22021" t="s">
        <v>560</v>
      </c>
      <c r="I22021">
        <v>98471.017363150197</v>
      </c>
    </row>
    <row r="22022" spans="1:9">
      <c r="A22022">
        <v>1122995</v>
      </c>
      <c r="B22022" t="s">
        <v>553</v>
      </c>
      <c r="C22022">
        <v>2038</v>
      </c>
      <c r="D22022" t="s">
        <v>718</v>
      </c>
      <c r="E22022" t="s">
        <v>589</v>
      </c>
      <c r="F22022" t="s">
        <v>691</v>
      </c>
      <c r="G22022" t="s">
        <v>713</v>
      </c>
      <c r="H22022" t="s">
        <v>564</v>
      </c>
      <c r="I22022">
        <v>0</v>
      </c>
    </row>
    <row r="22023" spans="1:9">
      <c r="A22023">
        <v>1122996</v>
      </c>
      <c r="B22023" t="s">
        <v>553</v>
      </c>
      <c r="C22023">
        <v>2038</v>
      </c>
      <c r="D22023" t="s">
        <v>718</v>
      </c>
      <c r="E22023" t="s">
        <v>589</v>
      </c>
      <c r="F22023" t="s">
        <v>691</v>
      </c>
      <c r="G22023" t="s">
        <v>713</v>
      </c>
      <c r="H22023" t="s">
        <v>693</v>
      </c>
      <c r="I22023">
        <v>0</v>
      </c>
    </row>
    <row r="22024" spans="1:9">
      <c r="A22024">
        <v>1122997</v>
      </c>
      <c r="B22024" t="s">
        <v>553</v>
      </c>
      <c r="C22024">
        <v>2038</v>
      </c>
      <c r="D22024" t="s">
        <v>718</v>
      </c>
      <c r="E22024" t="s">
        <v>589</v>
      </c>
      <c r="F22024" t="s">
        <v>691</v>
      </c>
      <c r="G22024" t="s">
        <v>713</v>
      </c>
      <c r="H22024" t="s">
        <v>566</v>
      </c>
      <c r="I22024">
        <v>0</v>
      </c>
    </row>
    <row r="22025" spans="1:9">
      <c r="A22025">
        <v>1122998</v>
      </c>
      <c r="B22025" t="s">
        <v>553</v>
      </c>
      <c r="C22025">
        <v>2038</v>
      </c>
      <c r="D22025" t="s">
        <v>718</v>
      </c>
      <c r="E22025" t="s">
        <v>589</v>
      </c>
      <c r="F22025" t="s">
        <v>691</v>
      </c>
      <c r="G22025" t="s">
        <v>713</v>
      </c>
      <c r="H22025" t="s">
        <v>714</v>
      </c>
      <c r="I22025">
        <v>0</v>
      </c>
    </row>
    <row r="22026" spans="1:9">
      <c r="A22026">
        <v>1123249</v>
      </c>
      <c r="B22026" t="s">
        <v>553</v>
      </c>
      <c r="C22026">
        <v>2038</v>
      </c>
      <c r="D22026" t="s">
        <v>719</v>
      </c>
      <c r="E22026" t="s">
        <v>589</v>
      </c>
      <c r="F22026" t="s">
        <v>691</v>
      </c>
      <c r="G22026" t="s">
        <v>713</v>
      </c>
      <c r="H22026" t="s">
        <v>560</v>
      </c>
      <c r="I22026">
        <v>0</v>
      </c>
    </row>
    <row r="22027" spans="1:9">
      <c r="A22027">
        <v>1123250</v>
      </c>
      <c r="B22027" t="s">
        <v>553</v>
      </c>
      <c r="C22027">
        <v>2038</v>
      </c>
      <c r="D22027" t="s">
        <v>719</v>
      </c>
      <c r="E22027" t="s">
        <v>589</v>
      </c>
      <c r="F22027" t="s">
        <v>691</v>
      </c>
      <c r="G22027" t="s">
        <v>713</v>
      </c>
      <c r="H22027" t="s">
        <v>564</v>
      </c>
      <c r="I22027">
        <v>0</v>
      </c>
    </row>
    <row r="22028" spans="1:9">
      <c r="A22028">
        <v>1123251</v>
      </c>
      <c r="B22028" t="s">
        <v>553</v>
      </c>
      <c r="C22028">
        <v>2038</v>
      </c>
      <c r="D22028" t="s">
        <v>719</v>
      </c>
      <c r="E22028" t="s">
        <v>589</v>
      </c>
      <c r="F22028" t="s">
        <v>691</v>
      </c>
      <c r="G22028" t="s">
        <v>713</v>
      </c>
      <c r="H22028" t="s">
        <v>693</v>
      </c>
      <c r="I22028">
        <v>0</v>
      </c>
    </row>
    <row r="22029" spans="1:9">
      <c r="A22029">
        <v>1123252</v>
      </c>
      <c r="B22029" t="s">
        <v>553</v>
      </c>
      <c r="C22029">
        <v>2038</v>
      </c>
      <c r="D22029" t="s">
        <v>719</v>
      </c>
      <c r="E22029" t="s">
        <v>589</v>
      </c>
      <c r="F22029" t="s">
        <v>691</v>
      </c>
      <c r="G22029" t="s">
        <v>713</v>
      </c>
      <c r="H22029" t="s">
        <v>566</v>
      </c>
      <c r="I22029">
        <v>0</v>
      </c>
    </row>
    <row r="22030" spans="1:9">
      <c r="A22030">
        <v>1123253</v>
      </c>
      <c r="B22030" t="s">
        <v>553</v>
      </c>
      <c r="C22030">
        <v>2038</v>
      </c>
      <c r="D22030" t="s">
        <v>719</v>
      </c>
      <c r="E22030" t="s">
        <v>589</v>
      </c>
      <c r="F22030" t="s">
        <v>691</v>
      </c>
      <c r="G22030" t="s">
        <v>713</v>
      </c>
      <c r="H22030" t="s">
        <v>714</v>
      </c>
      <c r="I22030">
        <v>0</v>
      </c>
    </row>
    <row r="22031" spans="1:9">
      <c r="A22031">
        <v>1123504</v>
      </c>
      <c r="B22031" t="s">
        <v>553</v>
      </c>
      <c r="C22031">
        <v>2038</v>
      </c>
      <c r="D22031" t="s">
        <v>720</v>
      </c>
      <c r="E22031" t="s">
        <v>589</v>
      </c>
      <c r="F22031" t="s">
        <v>691</v>
      </c>
      <c r="G22031" t="s">
        <v>713</v>
      </c>
      <c r="H22031" t="s">
        <v>560</v>
      </c>
      <c r="I22031">
        <v>161728.62421161099</v>
      </c>
    </row>
    <row r="22032" spans="1:9">
      <c r="A22032">
        <v>1123505</v>
      </c>
      <c r="B22032" t="s">
        <v>553</v>
      </c>
      <c r="C22032">
        <v>2038</v>
      </c>
      <c r="D22032" t="s">
        <v>720</v>
      </c>
      <c r="E22032" t="s">
        <v>589</v>
      </c>
      <c r="F22032" t="s">
        <v>691</v>
      </c>
      <c r="G22032" t="s">
        <v>713</v>
      </c>
      <c r="H22032" t="s">
        <v>564</v>
      </c>
      <c r="I22032">
        <v>0</v>
      </c>
    </row>
    <row r="22033" spans="1:9">
      <c r="A22033">
        <v>1123506</v>
      </c>
      <c r="B22033" t="s">
        <v>553</v>
      </c>
      <c r="C22033">
        <v>2038</v>
      </c>
      <c r="D22033" t="s">
        <v>720</v>
      </c>
      <c r="E22033" t="s">
        <v>589</v>
      </c>
      <c r="F22033" t="s">
        <v>691</v>
      </c>
      <c r="G22033" t="s">
        <v>713</v>
      </c>
      <c r="H22033" t="s">
        <v>693</v>
      </c>
      <c r="I22033">
        <v>0</v>
      </c>
    </row>
    <row r="22034" spans="1:9">
      <c r="A22034">
        <v>1123507</v>
      </c>
      <c r="B22034" t="s">
        <v>553</v>
      </c>
      <c r="C22034">
        <v>2038</v>
      </c>
      <c r="D22034" t="s">
        <v>720</v>
      </c>
      <c r="E22034" t="s">
        <v>589</v>
      </c>
      <c r="F22034" t="s">
        <v>691</v>
      </c>
      <c r="G22034" t="s">
        <v>713</v>
      </c>
      <c r="H22034" t="s">
        <v>566</v>
      </c>
      <c r="I22034">
        <v>0</v>
      </c>
    </row>
    <row r="22035" spans="1:9">
      <c r="A22035">
        <v>1123508</v>
      </c>
      <c r="B22035" t="s">
        <v>553</v>
      </c>
      <c r="C22035">
        <v>2038</v>
      </c>
      <c r="D22035" t="s">
        <v>720</v>
      </c>
      <c r="E22035" t="s">
        <v>589</v>
      </c>
      <c r="F22035" t="s">
        <v>691</v>
      </c>
      <c r="G22035" t="s">
        <v>713</v>
      </c>
      <c r="H22035" t="s">
        <v>714</v>
      </c>
      <c r="I22035">
        <v>180753.23391508299</v>
      </c>
    </row>
    <row r="22036" spans="1:9">
      <c r="A22036">
        <v>1123759</v>
      </c>
      <c r="B22036" t="s">
        <v>553</v>
      </c>
      <c r="C22036">
        <v>2038</v>
      </c>
      <c r="D22036" t="s">
        <v>721</v>
      </c>
      <c r="E22036" t="s">
        <v>589</v>
      </c>
      <c r="F22036" t="s">
        <v>691</v>
      </c>
      <c r="G22036" t="s">
        <v>713</v>
      </c>
      <c r="H22036" t="s">
        <v>560</v>
      </c>
      <c r="I22036">
        <v>0</v>
      </c>
    </row>
    <row r="22037" spans="1:9">
      <c r="A22037">
        <v>1123760</v>
      </c>
      <c r="B22037" t="s">
        <v>553</v>
      </c>
      <c r="C22037">
        <v>2038</v>
      </c>
      <c r="D22037" t="s">
        <v>721</v>
      </c>
      <c r="E22037" t="s">
        <v>589</v>
      </c>
      <c r="F22037" t="s">
        <v>691</v>
      </c>
      <c r="G22037" t="s">
        <v>713</v>
      </c>
      <c r="H22037" t="s">
        <v>564</v>
      </c>
      <c r="I22037">
        <v>0</v>
      </c>
    </row>
    <row r="22038" spans="1:9">
      <c r="A22038">
        <v>1123761</v>
      </c>
      <c r="B22038" t="s">
        <v>553</v>
      </c>
      <c r="C22038">
        <v>2038</v>
      </c>
      <c r="D22038" t="s">
        <v>721</v>
      </c>
      <c r="E22038" t="s">
        <v>589</v>
      </c>
      <c r="F22038" t="s">
        <v>691</v>
      </c>
      <c r="G22038" t="s">
        <v>713</v>
      </c>
      <c r="H22038" t="s">
        <v>693</v>
      </c>
      <c r="I22038">
        <v>0</v>
      </c>
    </row>
    <row r="22039" spans="1:9">
      <c r="A22039">
        <v>1123762</v>
      </c>
      <c r="B22039" t="s">
        <v>553</v>
      </c>
      <c r="C22039">
        <v>2038</v>
      </c>
      <c r="D22039" t="s">
        <v>721</v>
      </c>
      <c r="E22039" t="s">
        <v>589</v>
      </c>
      <c r="F22039" t="s">
        <v>691</v>
      </c>
      <c r="G22039" t="s">
        <v>713</v>
      </c>
      <c r="H22039" t="s">
        <v>566</v>
      </c>
      <c r="I22039">
        <v>0</v>
      </c>
    </row>
    <row r="22040" spans="1:9">
      <c r="A22040">
        <v>1123763</v>
      </c>
      <c r="B22040" t="s">
        <v>553</v>
      </c>
      <c r="C22040">
        <v>2038</v>
      </c>
      <c r="D22040" t="s">
        <v>721</v>
      </c>
      <c r="E22040" t="s">
        <v>589</v>
      </c>
      <c r="F22040" t="s">
        <v>691</v>
      </c>
      <c r="G22040" t="s">
        <v>713</v>
      </c>
      <c r="H22040" t="s">
        <v>714</v>
      </c>
      <c r="I22040">
        <v>0</v>
      </c>
    </row>
    <row r="22041" spans="1:9">
      <c r="A22041">
        <v>1123999</v>
      </c>
      <c r="B22041" t="s">
        <v>553</v>
      </c>
      <c r="C22041">
        <v>2038</v>
      </c>
      <c r="D22041" t="s">
        <v>722</v>
      </c>
      <c r="E22041" t="s">
        <v>589</v>
      </c>
      <c r="F22041" t="s">
        <v>691</v>
      </c>
      <c r="G22041" t="s">
        <v>723</v>
      </c>
      <c r="H22041" t="s">
        <v>560</v>
      </c>
      <c r="I22041">
        <v>2058324.26050009</v>
      </c>
    </row>
    <row r="22042" spans="1:9">
      <c r="A22042">
        <v>1124000</v>
      </c>
      <c r="B22042" t="s">
        <v>553</v>
      </c>
      <c r="C22042">
        <v>2038</v>
      </c>
      <c r="D22042" t="s">
        <v>722</v>
      </c>
      <c r="E22042" t="s">
        <v>589</v>
      </c>
      <c r="F22042" t="s">
        <v>691</v>
      </c>
      <c r="G22042" t="s">
        <v>723</v>
      </c>
      <c r="H22042" t="s">
        <v>693</v>
      </c>
    </row>
    <row r="22043" spans="1:9">
      <c r="A22043">
        <v>1124101</v>
      </c>
      <c r="B22043" t="s">
        <v>553</v>
      </c>
      <c r="C22043">
        <v>2038</v>
      </c>
      <c r="D22043" t="s">
        <v>724</v>
      </c>
      <c r="E22043" t="s">
        <v>589</v>
      </c>
      <c r="F22043" t="s">
        <v>691</v>
      </c>
      <c r="G22043" t="s">
        <v>723</v>
      </c>
      <c r="H22043" t="s">
        <v>560</v>
      </c>
      <c r="I22043">
        <v>0</v>
      </c>
    </row>
    <row r="22044" spans="1:9">
      <c r="A22044">
        <v>1124102</v>
      </c>
      <c r="B22044" t="s">
        <v>553</v>
      </c>
      <c r="C22044">
        <v>2038</v>
      </c>
      <c r="D22044" t="s">
        <v>724</v>
      </c>
      <c r="E22044" t="s">
        <v>589</v>
      </c>
      <c r="F22044" t="s">
        <v>691</v>
      </c>
      <c r="G22044" t="s">
        <v>723</v>
      </c>
      <c r="H22044" t="s">
        <v>693</v>
      </c>
    </row>
    <row r="22045" spans="1:9">
      <c r="A22045">
        <v>1124203</v>
      </c>
      <c r="B22045" t="s">
        <v>553</v>
      </c>
      <c r="C22045">
        <v>2038</v>
      </c>
      <c r="D22045" t="s">
        <v>725</v>
      </c>
      <c r="E22045" t="s">
        <v>589</v>
      </c>
      <c r="F22045" t="s">
        <v>691</v>
      </c>
      <c r="G22045" t="s">
        <v>723</v>
      </c>
      <c r="H22045" t="s">
        <v>560</v>
      </c>
      <c r="I22045">
        <v>345335.87716799497</v>
      </c>
    </row>
    <row r="22046" spans="1:9">
      <c r="A22046">
        <v>1124204</v>
      </c>
      <c r="B22046" t="s">
        <v>553</v>
      </c>
      <c r="C22046">
        <v>2038</v>
      </c>
      <c r="D22046" t="s">
        <v>725</v>
      </c>
      <c r="E22046" t="s">
        <v>589</v>
      </c>
      <c r="F22046" t="s">
        <v>691</v>
      </c>
      <c r="G22046" t="s">
        <v>723</v>
      </c>
      <c r="H22046" t="s">
        <v>693</v>
      </c>
    </row>
    <row r="22047" spans="1:9">
      <c r="A22047">
        <v>1124305</v>
      </c>
      <c r="B22047" t="s">
        <v>553</v>
      </c>
      <c r="C22047">
        <v>2038</v>
      </c>
      <c r="D22047" t="s">
        <v>726</v>
      </c>
      <c r="E22047" t="s">
        <v>589</v>
      </c>
      <c r="F22047" t="s">
        <v>691</v>
      </c>
      <c r="G22047" t="s">
        <v>723</v>
      </c>
      <c r="H22047" t="s">
        <v>560</v>
      </c>
      <c r="I22047">
        <v>23467.2268638395</v>
      </c>
    </row>
    <row r="22048" spans="1:9">
      <c r="A22048">
        <v>1124306</v>
      </c>
      <c r="B22048" t="s">
        <v>553</v>
      </c>
      <c r="C22048">
        <v>2038</v>
      </c>
      <c r="D22048" t="s">
        <v>726</v>
      </c>
      <c r="E22048" t="s">
        <v>589</v>
      </c>
      <c r="F22048" t="s">
        <v>691</v>
      </c>
      <c r="G22048" t="s">
        <v>723</v>
      </c>
      <c r="H22048" t="s">
        <v>693</v>
      </c>
    </row>
    <row r="22049" spans="1:9">
      <c r="A22049">
        <v>1124407</v>
      </c>
      <c r="B22049" t="s">
        <v>553</v>
      </c>
      <c r="C22049">
        <v>2038</v>
      </c>
      <c r="D22049" t="s">
        <v>727</v>
      </c>
      <c r="E22049" t="s">
        <v>589</v>
      </c>
      <c r="F22049" t="s">
        <v>691</v>
      </c>
      <c r="G22049" t="s">
        <v>723</v>
      </c>
      <c r="H22049" t="s">
        <v>560</v>
      </c>
      <c r="I22049">
        <v>0</v>
      </c>
    </row>
    <row r="22050" spans="1:9">
      <c r="A22050">
        <v>1124408</v>
      </c>
      <c r="B22050" t="s">
        <v>553</v>
      </c>
      <c r="C22050">
        <v>2038</v>
      </c>
      <c r="D22050" t="s">
        <v>727</v>
      </c>
      <c r="E22050" t="s">
        <v>589</v>
      </c>
      <c r="F22050" t="s">
        <v>691</v>
      </c>
      <c r="G22050" t="s">
        <v>723</v>
      </c>
      <c r="H22050" t="s">
        <v>693</v>
      </c>
    </row>
    <row r="22051" spans="1:9">
      <c r="A22051">
        <v>1124509</v>
      </c>
      <c r="B22051" t="s">
        <v>553</v>
      </c>
      <c r="C22051">
        <v>2038</v>
      </c>
      <c r="D22051" t="s">
        <v>728</v>
      </c>
      <c r="E22051" t="s">
        <v>589</v>
      </c>
      <c r="F22051" t="s">
        <v>691</v>
      </c>
      <c r="G22051" t="s">
        <v>723</v>
      </c>
      <c r="H22051" t="s">
        <v>560</v>
      </c>
      <c r="I22051">
        <v>0</v>
      </c>
    </row>
    <row r="22052" spans="1:9">
      <c r="A22052">
        <v>1124510</v>
      </c>
      <c r="B22052" t="s">
        <v>553</v>
      </c>
      <c r="C22052">
        <v>2038</v>
      </c>
      <c r="D22052" t="s">
        <v>728</v>
      </c>
      <c r="E22052" t="s">
        <v>589</v>
      </c>
      <c r="F22052" t="s">
        <v>691</v>
      </c>
      <c r="G22052" t="s">
        <v>723</v>
      </c>
      <c r="H22052" t="s">
        <v>693</v>
      </c>
    </row>
    <row r="22053" spans="1:9">
      <c r="A22053">
        <v>1124606</v>
      </c>
      <c r="B22053" t="s">
        <v>553</v>
      </c>
      <c r="C22053">
        <v>2038</v>
      </c>
      <c r="D22053" t="s">
        <v>729</v>
      </c>
      <c r="E22053" t="s">
        <v>589</v>
      </c>
      <c r="F22053" t="s">
        <v>691</v>
      </c>
      <c r="G22053" t="s">
        <v>730</v>
      </c>
      <c r="H22053" t="s">
        <v>560</v>
      </c>
      <c r="I22053">
        <v>2449024.7980984901</v>
      </c>
    </row>
    <row r="22054" spans="1:9">
      <c r="A22054">
        <v>1124657</v>
      </c>
      <c r="B22054" t="s">
        <v>553</v>
      </c>
      <c r="C22054">
        <v>2038</v>
      </c>
      <c r="D22054" t="s">
        <v>731</v>
      </c>
      <c r="E22054" t="s">
        <v>589</v>
      </c>
      <c r="F22054" t="s">
        <v>691</v>
      </c>
      <c r="G22054" t="s">
        <v>730</v>
      </c>
      <c r="H22054" t="s">
        <v>560</v>
      </c>
      <c r="I22054">
        <v>0</v>
      </c>
    </row>
    <row r="22055" spans="1:9">
      <c r="A22055">
        <v>1124708</v>
      </c>
      <c r="B22055" t="s">
        <v>553</v>
      </c>
      <c r="C22055">
        <v>2038</v>
      </c>
      <c r="D22055" t="s">
        <v>732</v>
      </c>
      <c r="E22055" t="s">
        <v>589</v>
      </c>
      <c r="F22055" t="s">
        <v>691</v>
      </c>
      <c r="G22055" t="s">
        <v>730</v>
      </c>
      <c r="H22055" t="s">
        <v>560</v>
      </c>
      <c r="I22055">
        <v>1040280.60717952</v>
      </c>
    </row>
    <row r="22056" spans="1:9">
      <c r="A22056">
        <v>1124759</v>
      </c>
      <c r="B22056" t="s">
        <v>553</v>
      </c>
      <c r="C22056">
        <v>2038</v>
      </c>
      <c r="D22056" t="s">
        <v>733</v>
      </c>
      <c r="E22056" t="s">
        <v>589</v>
      </c>
      <c r="F22056" t="s">
        <v>691</v>
      </c>
      <c r="G22056" t="s">
        <v>730</v>
      </c>
      <c r="H22056" t="s">
        <v>560</v>
      </c>
      <c r="I22056">
        <v>0</v>
      </c>
    </row>
    <row r="22057" spans="1:9">
      <c r="A22057">
        <v>1124810</v>
      </c>
      <c r="B22057" t="s">
        <v>553</v>
      </c>
      <c r="C22057">
        <v>2038</v>
      </c>
      <c r="D22057" t="s">
        <v>734</v>
      </c>
      <c r="E22057" t="s">
        <v>589</v>
      </c>
      <c r="F22057" t="s">
        <v>691</v>
      </c>
      <c r="G22057" t="s">
        <v>730</v>
      </c>
      <c r="H22057" t="s">
        <v>560</v>
      </c>
      <c r="I22057">
        <v>2127001.3092029202</v>
      </c>
    </row>
    <row r="22058" spans="1:9">
      <c r="A22058">
        <v>1124861</v>
      </c>
      <c r="B22058" t="s">
        <v>553</v>
      </c>
      <c r="C22058">
        <v>2038</v>
      </c>
      <c r="D22058" t="s">
        <v>735</v>
      </c>
      <c r="E22058" t="s">
        <v>589</v>
      </c>
      <c r="F22058" t="s">
        <v>691</v>
      </c>
      <c r="G22058" t="s">
        <v>730</v>
      </c>
      <c r="H22058" t="s">
        <v>560</v>
      </c>
      <c r="I22058">
        <v>0</v>
      </c>
    </row>
    <row r="22059" spans="1:9">
      <c r="A22059">
        <v>1124912</v>
      </c>
      <c r="B22059" t="s">
        <v>553</v>
      </c>
      <c r="C22059">
        <v>2038</v>
      </c>
      <c r="D22059" t="s">
        <v>736</v>
      </c>
      <c r="E22059" t="s">
        <v>589</v>
      </c>
      <c r="F22059" t="s">
        <v>691</v>
      </c>
      <c r="G22059" t="s">
        <v>737</v>
      </c>
      <c r="H22059" t="s">
        <v>560</v>
      </c>
      <c r="I22059">
        <v>693165.42836381705</v>
      </c>
    </row>
    <row r="22060" spans="1:9">
      <c r="A22060">
        <v>1124963</v>
      </c>
      <c r="B22060" t="s">
        <v>553</v>
      </c>
      <c r="C22060">
        <v>2038</v>
      </c>
      <c r="D22060" t="s">
        <v>738</v>
      </c>
      <c r="E22060" t="s">
        <v>589</v>
      </c>
      <c r="F22060" t="s">
        <v>691</v>
      </c>
      <c r="G22060" t="s">
        <v>737</v>
      </c>
      <c r="H22060" t="s">
        <v>560</v>
      </c>
      <c r="I22060">
        <v>687545.40449514601</v>
      </c>
    </row>
    <row r="22061" spans="1:9">
      <c r="A22061">
        <v>1125024</v>
      </c>
      <c r="B22061" t="s">
        <v>553</v>
      </c>
      <c r="C22061">
        <v>2038</v>
      </c>
      <c r="D22061" t="s">
        <v>739</v>
      </c>
      <c r="E22061" t="s">
        <v>589</v>
      </c>
      <c r="F22061" t="s">
        <v>691</v>
      </c>
      <c r="G22061" t="s">
        <v>740</v>
      </c>
      <c r="H22061" t="s">
        <v>560</v>
      </c>
    </row>
    <row r="22062" spans="1:9">
      <c r="A22062">
        <v>1125025</v>
      </c>
      <c r="B22062" t="s">
        <v>553</v>
      </c>
      <c r="C22062">
        <v>2038</v>
      </c>
      <c r="D22062" t="s">
        <v>739</v>
      </c>
      <c r="E22062" t="s">
        <v>589</v>
      </c>
      <c r="F22062" t="s">
        <v>691</v>
      </c>
      <c r="G22062" t="s">
        <v>740</v>
      </c>
      <c r="H22062" t="s">
        <v>693</v>
      </c>
      <c r="I22062">
        <v>4108966.0708937701</v>
      </c>
    </row>
    <row r="22063" spans="1:9">
      <c r="A22063">
        <v>1125026</v>
      </c>
      <c r="B22063" t="s">
        <v>553</v>
      </c>
      <c r="C22063">
        <v>2038</v>
      </c>
      <c r="D22063" t="s">
        <v>739</v>
      </c>
      <c r="E22063" t="s">
        <v>589</v>
      </c>
      <c r="F22063" t="s">
        <v>691</v>
      </c>
      <c r="G22063" t="s">
        <v>740</v>
      </c>
      <c r="H22063" t="s">
        <v>566</v>
      </c>
    </row>
    <row r="22064" spans="1:9">
      <c r="A22064">
        <v>1125177</v>
      </c>
      <c r="B22064" t="s">
        <v>553</v>
      </c>
      <c r="C22064">
        <v>2038</v>
      </c>
      <c r="D22064" t="s">
        <v>741</v>
      </c>
      <c r="E22064" t="s">
        <v>589</v>
      </c>
      <c r="F22064" t="s">
        <v>691</v>
      </c>
      <c r="G22064" t="s">
        <v>740</v>
      </c>
      <c r="H22064" t="s">
        <v>560</v>
      </c>
      <c r="I22064">
        <v>2411596.8482268802</v>
      </c>
    </row>
    <row r="22065" spans="1:9">
      <c r="A22065">
        <v>1125178</v>
      </c>
      <c r="B22065" t="s">
        <v>553</v>
      </c>
      <c r="C22065">
        <v>2038</v>
      </c>
      <c r="D22065" t="s">
        <v>741</v>
      </c>
      <c r="E22065" t="s">
        <v>589</v>
      </c>
      <c r="F22065" t="s">
        <v>691</v>
      </c>
      <c r="G22065" t="s">
        <v>740</v>
      </c>
      <c r="H22065" t="s">
        <v>693</v>
      </c>
    </row>
    <row r="22066" spans="1:9">
      <c r="A22066">
        <v>1125179</v>
      </c>
      <c r="B22066" t="s">
        <v>553</v>
      </c>
      <c r="C22066">
        <v>2038</v>
      </c>
      <c r="D22066" t="s">
        <v>741</v>
      </c>
      <c r="E22066" t="s">
        <v>589</v>
      </c>
      <c r="F22066" t="s">
        <v>691</v>
      </c>
      <c r="G22066" t="s">
        <v>740</v>
      </c>
      <c r="H22066" t="s">
        <v>566</v>
      </c>
    </row>
    <row r="22067" spans="1:9">
      <c r="A22067">
        <v>1125320</v>
      </c>
      <c r="B22067" t="s">
        <v>553</v>
      </c>
      <c r="C22067">
        <v>2038</v>
      </c>
      <c r="D22067" t="s">
        <v>742</v>
      </c>
      <c r="E22067" t="s">
        <v>589</v>
      </c>
      <c r="F22067" t="s">
        <v>691</v>
      </c>
      <c r="G22067" t="s">
        <v>743</v>
      </c>
      <c r="H22067" t="s">
        <v>560</v>
      </c>
      <c r="I22067">
        <v>139261.54595793801</v>
      </c>
    </row>
    <row r="22068" spans="1:9">
      <c r="A22068">
        <v>1125371</v>
      </c>
      <c r="B22068" t="s">
        <v>553</v>
      </c>
      <c r="C22068">
        <v>2038</v>
      </c>
      <c r="D22068" t="s">
        <v>744</v>
      </c>
      <c r="E22068" t="s">
        <v>589</v>
      </c>
      <c r="F22068" t="s">
        <v>691</v>
      </c>
      <c r="G22068" t="s">
        <v>743</v>
      </c>
      <c r="H22068" t="s">
        <v>560</v>
      </c>
      <c r="I22068">
        <v>0</v>
      </c>
    </row>
    <row r="22069" spans="1:9">
      <c r="A22069">
        <v>1125422</v>
      </c>
      <c r="B22069" t="s">
        <v>553</v>
      </c>
      <c r="C22069">
        <v>2038</v>
      </c>
      <c r="D22069" t="s">
        <v>745</v>
      </c>
      <c r="E22069" t="s">
        <v>589</v>
      </c>
      <c r="F22069" t="s">
        <v>691</v>
      </c>
      <c r="G22069" t="s">
        <v>743</v>
      </c>
      <c r="H22069" t="s">
        <v>560</v>
      </c>
      <c r="I22069">
        <v>149875.64003095601</v>
      </c>
    </row>
    <row r="22070" spans="1:9">
      <c r="A22070">
        <v>1125478</v>
      </c>
      <c r="B22070" t="s">
        <v>553</v>
      </c>
      <c r="C22070">
        <v>2038</v>
      </c>
      <c r="D22070" t="s">
        <v>746</v>
      </c>
      <c r="E22070" t="s">
        <v>589</v>
      </c>
      <c r="F22070" t="s">
        <v>691</v>
      </c>
      <c r="G22070" t="s">
        <v>747</v>
      </c>
      <c r="H22070" t="s">
        <v>560</v>
      </c>
      <c r="I22070">
        <v>3542622.8070074501</v>
      </c>
    </row>
    <row r="22071" spans="1:9">
      <c r="A22071">
        <v>1125479</v>
      </c>
      <c r="B22071" t="s">
        <v>553</v>
      </c>
      <c r="C22071">
        <v>2038</v>
      </c>
      <c r="D22071" t="s">
        <v>746</v>
      </c>
      <c r="E22071" t="s">
        <v>589</v>
      </c>
      <c r="F22071" t="s">
        <v>691</v>
      </c>
      <c r="G22071" t="s">
        <v>747</v>
      </c>
      <c r="H22071" t="s">
        <v>693</v>
      </c>
    </row>
    <row r="22072" spans="1:9">
      <c r="A22072">
        <v>1125580</v>
      </c>
      <c r="B22072" t="s">
        <v>553</v>
      </c>
      <c r="C22072">
        <v>2038</v>
      </c>
      <c r="D22072" t="s">
        <v>748</v>
      </c>
      <c r="E22072" t="s">
        <v>589</v>
      </c>
      <c r="F22072" t="s">
        <v>691</v>
      </c>
      <c r="G22072" t="s">
        <v>747</v>
      </c>
      <c r="H22072" t="s">
        <v>560</v>
      </c>
      <c r="I22072">
        <v>0</v>
      </c>
    </row>
    <row r="22073" spans="1:9">
      <c r="A22073">
        <v>1125581</v>
      </c>
      <c r="B22073" t="s">
        <v>553</v>
      </c>
      <c r="C22073">
        <v>2038</v>
      </c>
      <c r="D22073" t="s">
        <v>748</v>
      </c>
      <c r="E22073" t="s">
        <v>589</v>
      </c>
      <c r="F22073" t="s">
        <v>691</v>
      </c>
      <c r="G22073" t="s">
        <v>747</v>
      </c>
      <c r="H22073" t="s">
        <v>693</v>
      </c>
    </row>
    <row r="22074" spans="1:9">
      <c r="A22074">
        <v>1125682</v>
      </c>
      <c r="B22074" t="s">
        <v>553</v>
      </c>
      <c r="C22074">
        <v>2038</v>
      </c>
      <c r="D22074" t="s">
        <v>749</v>
      </c>
      <c r="E22074" t="s">
        <v>589</v>
      </c>
      <c r="F22074" t="s">
        <v>691</v>
      </c>
      <c r="G22074" t="s">
        <v>747</v>
      </c>
      <c r="H22074" t="s">
        <v>560</v>
      </c>
    </row>
    <row r="22075" spans="1:9">
      <c r="A22075">
        <v>1125683</v>
      </c>
      <c r="B22075" t="s">
        <v>553</v>
      </c>
      <c r="C22075">
        <v>2038</v>
      </c>
      <c r="D22075" t="s">
        <v>749</v>
      </c>
      <c r="E22075" t="s">
        <v>589</v>
      </c>
      <c r="F22075" t="s">
        <v>691</v>
      </c>
      <c r="G22075" t="s">
        <v>747</v>
      </c>
      <c r="H22075" t="s">
        <v>693</v>
      </c>
      <c r="I22075">
        <v>791338.97057330597</v>
      </c>
    </row>
    <row r="22076" spans="1:9">
      <c r="A22076">
        <v>1125779</v>
      </c>
      <c r="B22076" t="s">
        <v>553</v>
      </c>
      <c r="C22076">
        <v>2038</v>
      </c>
      <c r="D22076" t="s">
        <v>750</v>
      </c>
      <c r="E22076" t="s">
        <v>589</v>
      </c>
      <c r="F22076" t="s">
        <v>691</v>
      </c>
      <c r="G22076" t="s">
        <v>751</v>
      </c>
      <c r="H22076" t="s">
        <v>560</v>
      </c>
      <c r="I22076">
        <v>2773339.3477538601</v>
      </c>
    </row>
    <row r="22077" spans="1:9">
      <c r="A22077">
        <v>1125855</v>
      </c>
      <c r="B22077" t="s">
        <v>553</v>
      </c>
      <c r="C22077">
        <v>2038</v>
      </c>
      <c r="D22077" t="s">
        <v>752</v>
      </c>
      <c r="E22077" t="s">
        <v>589</v>
      </c>
      <c r="F22077" t="s">
        <v>691</v>
      </c>
      <c r="G22077" t="s">
        <v>692</v>
      </c>
      <c r="H22077" t="s">
        <v>560</v>
      </c>
      <c r="I22077">
        <v>50872.968210872197</v>
      </c>
    </row>
    <row r="22078" spans="1:9">
      <c r="A22078">
        <v>1125856</v>
      </c>
      <c r="B22078" t="s">
        <v>553</v>
      </c>
      <c r="C22078">
        <v>2038</v>
      </c>
      <c r="D22078" t="s">
        <v>752</v>
      </c>
      <c r="E22078" t="s">
        <v>589</v>
      </c>
      <c r="F22078" t="s">
        <v>691</v>
      </c>
      <c r="G22078" t="s">
        <v>692</v>
      </c>
      <c r="H22078" t="s">
        <v>564</v>
      </c>
    </row>
    <row r="22079" spans="1:9">
      <c r="A22079">
        <v>1125857</v>
      </c>
      <c r="B22079" t="s">
        <v>553</v>
      </c>
      <c r="C22079">
        <v>2038</v>
      </c>
      <c r="D22079" t="s">
        <v>752</v>
      </c>
      <c r="E22079" t="s">
        <v>589</v>
      </c>
      <c r="F22079" t="s">
        <v>691</v>
      </c>
      <c r="G22079" t="s">
        <v>692</v>
      </c>
      <c r="H22079" t="s">
        <v>693</v>
      </c>
      <c r="I22079">
        <v>237711.89219789801</v>
      </c>
    </row>
    <row r="22080" spans="1:9">
      <c r="A22080">
        <v>1125858</v>
      </c>
      <c r="B22080" t="s">
        <v>553</v>
      </c>
      <c r="C22080">
        <v>2038</v>
      </c>
      <c r="D22080" t="s">
        <v>752</v>
      </c>
      <c r="E22080" t="s">
        <v>589</v>
      </c>
      <c r="F22080" t="s">
        <v>691</v>
      </c>
      <c r="G22080" t="s">
        <v>692</v>
      </c>
      <c r="H22080" t="s">
        <v>566</v>
      </c>
    </row>
    <row r="22081" spans="1:9">
      <c r="A22081">
        <v>1125859</v>
      </c>
      <c r="B22081" t="s">
        <v>553</v>
      </c>
      <c r="C22081">
        <v>2038</v>
      </c>
      <c r="D22081" t="s">
        <v>752</v>
      </c>
      <c r="E22081" t="s">
        <v>589</v>
      </c>
      <c r="F22081" t="s">
        <v>691</v>
      </c>
      <c r="G22081" t="s">
        <v>692</v>
      </c>
      <c r="H22081" t="s">
        <v>694</v>
      </c>
    </row>
    <row r="22082" spans="1:9">
      <c r="A22082">
        <v>1125860</v>
      </c>
      <c r="B22082" t="s">
        <v>553</v>
      </c>
      <c r="C22082">
        <v>2038</v>
      </c>
      <c r="D22082" t="s">
        <v>752</v>
      </c>
      <c r="E22082" t="s">
        <v>589</v>
      </c>
      <c r="F22082" t="s">
        <v>691</v>
      </c>
      <c r="G22082" t="s">
        <v>692</v>
      </c>
      <c r="H22082" t="s">
        <v>695</v>
      </c>
    </row>
    <row r="22083" spans="1:9">
      <c r="A22083">
        <v>1126141</v>
      </c>
      <c r="B22083" t="s">
        <v>553</v>
      </c>
      <c r="C22083">
        <v>2038</v>
      </c>
      <c r="D22083" t="s">
        <v>753</v>
      </c>
      <c r="E22083" t="s">
        <v>589</v>
      </c>
      <c r="F22083" t="s">
        <v>691</v>
      </c>
      <c r="G22083" t="s">
        <v>723</v>
      </c>
      <c r="H22083" t="s">
        <v>560</v>
      </c>
      <c r="I22083">
        <v>53947.910212456103</v>
      </c>
    </row>
    <row r="22084" spans="1:9">
      <c r="A22084">
        <v>1126142</v>
      </c>
      <c r="B22084" t="s">
        <v>553</v>
      </c>
      <c r="C22084">
        <v>2038</v>
      </c>
      <c r="D22084" t="s">
        <v>753</v>
      </c>
      <c r="E22084" t="s">
        <v>589</v>
      </c>
      <c r="F22084" t="s">
        <v>691</v>
      </c>
      <c r="G22084" t="s">
        <v>723</v>
      </c>
      <c r="H22084" t="s">
        <v>693</v>
      </c>
      <c r="I22084">
        <v>50237.1119603076</v>
      </c>
    </row>
    <row r="22085" spans="1:9">
      <c r="A22085">
        <v>1126243</v>
      </c>
      <c r="B22085" t="s">
        <v>553</v>
      </c>
      <c r="C22085">
        <v>2038</v>
      </c>
      <c r="D22085" t="s">
        <v>754</v>
      </c>
      <c r="E22085" t="s">
        <v>589</v>
      </c>
      <c r="F22085" t="s">
        <v>691</v>
      </c>
      <c r="G22085" t="s">
        <v>723</v>
      </c>
      <c r="H22085" t="s">
        <v>560</v>
      </c>
      <c r="I22085">
        <v>130260.153717901</v>
      </c>
    </row>
    <row r="22086" spans="1:9">
      <c r="A22086">
        <v>1126244</v>
      </c>
      <c r="B22086" t="s">
        <v>553</v>
      </c>
      <c r="C22086">
        <v>2038</v>
      </c>
      <c r="D22086" t="s">
        <v>754</v>
      </c>
      <c r="E22086" t="s">
        <v>589</v>
      </c>
      <c r="F22086" t="s">
        <v>691</v>
      </c>
      <c r="G22086" t="s">
        <v>723</v>
      </c>
      <c r="H22086" t="s">
        <v>693</v>
      </c>
    </row>
    <row r="22087" spans="1:9">
      <c r="A22087">
        <v>1126345</v>
      </c>
      <c r="B22087" t="s">
        <v>553</v>
      </c>
      <c r="C22087">
        <v>2038</v>
      </c>
      <c r="D22087" t="s">
        <v>755</v>
      </c>
      <c r="E22087" t="s">
        <v>589</v>
      </c>
      <c r="F22087" t="s">
        <v>691</v>
      </c>
      <c r="G22087" t="s">
        <v>723</v>
      </c>
      <c r="H22087" t="s">
        <v>560</v>
      </c>
      <c r="I22087">
        <v>0</v>
      </c>
    </row>
    <row r="22088" spans="1:9">
      <c r="A22088">
        <v>1126346</v>
      </c>
      <c r="B22088" t="s">
        <v>553</v>
      </c>
      <c r="C22088">
        <v>2038</v>
      </c>
      <c r="D22088" t="s">
        <v>755</v>
      </c>
      <c r="E22088" t="s">
        <v>589</v>
      </c>
      <c r="F22088" t="s">
        <v>691</v>
      </c>
      <c r="G22088" t="s">
        <v>723</v>
      </c>
      <c r="H22088" t="s">
        <v>693</v>
      </c>
    </row>
    <row r="22089" spans="1:9">
      <c r="A22089">
        <v>1126452</v>
      </c>
      <c r="B22089" t="s">
        <v>553</v>
      </c>
      <c r="C22089">
        <v>2038</v>
      </c>
      <c r="D22089" t="s">
        <v>756</v>
      </c>
      <c r="E22089" t="s">
        <v>589</v>
      </c>
      <c r="F22089" t="s">
        <v>691</v>
      </c>
      <c r="G22089" t="s">
        <v>740</v>
      </c>
      <c r="H22089" t="s">
        <v>560</v>
      </c>
    </row>
    <row r="22090" spans="1:9">
      <c r="A22090">
        <v>1126453</v>
      </c>
      <c r="B22090" t="s">
        <v>553</v>
      </c>
      <c r="C22090">
        <v>2038</v>
      </c>
      <c r="D22090" t="s">
        <v>756</v>
      </c>
      <c r="E22090" t="s">
        <v>589</v>
      </c>
      <c r="F22090" t="s">
        <v>691</v>
      </c>
      <c r="G22090" t="s">
        <v>740</v>
      </c>
      <c r="H22090" t="s">
        <v>693</v>
      </c>
    </row>
    <row r="22091" spans="1:9">
      <c r="A22091">
        <v>1126454</v>
      </c>
      <c r="B22091" t="s">
        <v>553</v>
      </c>
      <c r="C22091">
        <v>2038</v>
      </c>
      <c r="D22091" t="s">
        <v>756</v>
      </c>
      <c r="E22091" t="s">
        <v>589</v>
      </c>
      <c r="F22091" t="s">
        <v>691</v>
      </c>
      <c r="G22091" t="s">
        <v>740</v>
      </c>
      <c r="H22091" t="s">
        <v>566</v>
      </c>
      <c r="I22091">
        <v>860920.645337975</v>
      </c>
    </row>
    <row r="22092" spans="1:9">
      <c r="A22092">
        <v>1126595</v>
      </c>
      <c r="B22092" t="s">
        <v>553</v>
      </c>
      <c r="C22092">
        <v>2038</v>
      </c>
      <c r="D22092" t="s">
        <v>757</v>
      </c>
      <c r="E22092" t="s">
        <v>589</v>
      </c>
      <c r="F22092" t="s">
        <v>691</v>
      </c>
      <c r="G22092" t="s">
        <v>709</v>
      </c>
      <c r="H22092" t="s">
        <v>560</v>
      </c>
      <c r="I22092">
        <v>0</v>
      </c>
    </row>
    <row r="22093" spans="1:9">
      <c r="A22093">
        <v>1126646</v>
      </c>
      <c r="B22093" t="s">
        <v>553</v>
      </c>
      <c r="C22093">
        <v>2038</v>
      </c>
      <c r="D22093" t="s">
        <v>758</v>
      </c>
      <c r="E22093" t="s">
        <v>589</v>
      </c>
      <c r="F22093" t="s">
        <v>691</v>
      </c>
      <c r="G22093" t="s">
        <v>709</v>
      </c>
      <c r="H22093" t="s">
        <v>560</v>
      </c>
      <c r="I22093">
        <v>280428.17622738599</v>
      </c>
    </row>
    <row r="22094" spans="1:9">
      <c r="A22094">
        <v>1126697</v>
      </c>
      <c r="B22094" t="s">
        <v>553</v>
      </c>
      <c r="C22094">
        <v>2038</v>
      </c>
      <c r="D22094" t="s">
        <v>759</v>
      </c>
      <c r="E22094" t="s">
        <v>589</v>
      </c>
      <c r="F22094" t="s">
        <v>691</v>
      </c>
      <c r="G22094" t="s">
        <v>709</v>
      </c>
      <c r="H22094" t="s">
        <v>560</v>
      </c>
      <c r="I22094">
        <v>679570.53853340598</v>
      </c>
    </row>
    <row r="22095" spans="1:9">
      <c r="A22095">
        <v>1126748</v>
      </c>
      <c r="B22095" t="s">
        <v>553</v>
      </c>
      <c r="C22095">
        <v>2038</v>
      </c>
      <c r="D22095" t="s">
        <v>760</v>
      </c>
      <c r="E22095" t="s">
        <v>589</v>
      </c>
      <c r="F22095" t="s">
        <v>691</v>
      </c>
      <c r="G22095" t="s">
        <v>709</v>
      </c>
      <c r="H22095" t="s">
        <v>560</v>
      </c>
      <c r="I22095">
        <v>0.28068671816466201</v>
      </c>
    </row>
    <row r="22096" spans="1:9">
      <c r="A22096">
        <v>1126799</v>
      </c>
      <c r="B22096" t="s">
        <v>553</v>
      </c>
      <c r="C22096">
        <v>2038</v>
      </c>
      <c r="D22096" t="s">
        <v>761</v>
      </c>
      <c r="E22096" t="s">
        <v>589</v>
      </c>
      <c r="F22096" t="s">
        <v>691</v>
      </c>
      <c r="G22096" t="s">
        <v>709</v>
      </c>
      <c r="H22096" t="s">
        <v>560</v>
      </c>
      <c r="I22096">
        <v>156202.29657239499</v>
      </c>
    </row>
    <row r="22097" spans="1:9">
      <c r="A22097">
        <v>1126850</v>
      </c>
      <c r="B22097" t="s">
        <v>553</v>
      </c>
      <c r="C22097">
        <v>2038</v>
      </c>
      <c r="D22097" t="s">
        <v>762</v>
      </c>
      <c r="E22097" t="s">
        <v>589</v>
      </c>
      <c r="F22097" t="s">
        <v>691</v>
      </c>
      <c r="G22097" t="s">
        <v>709</v>
      </c>
      <c r="H22097" t="s">
        <v>560</v>
      </c>
      <c r="I22097">
        <v>520584.90082991403</v>
      </c>
    </row>
    <row r="22098" spans="1:9">
      <c r="A22098">
        <v>1126901</v>
      </c>
      <c r="B22098" t="s">
        <v>553</v>
      </c>
      <c r="C22098">
        <v>2038</v>
      </c>
      <c r="D22098" t="s">
        <v>763</v>
      </c>
      <c r="E22098" t="s">
        <v>589</v>
      </c>
      <c r="F22098" t="s">
        <v>691</v>
      </c>
      <c r="G22098" t="s">
        <v>709</v>
      </c>
      <c r="H22098" t="s">
        <v>560</v>
      </c>
      <c r="I22098">
        <v>0</v>
      </c>
    </row>
    <row r="22099" spans="1:9">
      <c r="A22099">
        <v>1126952</v>
      </c>
      <c r="B22099" t="s">
        <v>553</v>
      </c>
      <c r="C22099">
        <v>2038</v>
      </c>
      <c r="D22099" t="s">
        <v>764</v>
      </c>
      <c r="E22099" t="s">
        <v>589</v>
      </c>
      <c r="F22099" t="s">
        <v>691</v>
      </c>
      <c r="G22099" t="s">
        <v>709</v>
      </c>
      <c r="H22099" t="s">
        <v>560</v>
      </c>
      <c r="I22099">
        <v>4.5130781896901198</v>
      </c>
    </row>
    <row r="22100" spans="1:9">
      <c r="A22100">
        <v>1127003</v>
      </c>
      <c r="B22100" t="s">
        <v>553</v>
      </c>
      <c r="C22100">
        <v>2038</v>
      </c>
      <c r="D22100" t="s">
        <v>765</v>
      </c>
      <c r="E22100" t="s">
        <v>589</v>
      </c>
      <c r="F22100" t="s">
        <v>691</v>
      </c>
      <c r="G22100" t="s">
        <v>709</v>
      </c>
      <c r="H22100" t="s">
        <v>560</v>
      </c>
      <c r="I22100">
        <v>649644.06855428498</v>
      </c>
    </row>
    <row r="22101" spans="1:9">
      <c r="A22101">
        <v>1127054</v>
      </c>
      <c r="B22101" t="s">
        <v>553</v>
      </c>
      <c r="C22101">
        <v>2038</v>
      </c>
      <c r="D22101" t="s">
        <v>766</v>
      </c>
      <c r="E22101" t="s">
        <v>589</v>
      </c>
      <c r="F22101" t="s">
        <v>691</v>
      </c>
      <c r="G22101" t="s">
        <v>709</v>
      </c>
      <c r="H22101" t="s">
        <v>560</v>
      </c>
      <c r="I22101">
        <v>255438.32174064501</v>
      </c>
    </row>
    <row r="22102" spans="1:9">
      <c r="A22102">
        <v>1127105</v>
      </c>
      <c r="B22102" t="s">
        <v>553</v>
      </c>
      <c r="C22102">
        <v>2038</v>
      </c>
      <c r="D22102" t="s">
        <v>767</v>
      </c>
      <c r="E22102" t="s">
        <v>589</v>
      </c>
      <c r="F22102" t="s">
        <v>691</v>
      </c>
      <c r="G22102" t="s">
        <v>709</v>
      </c>
      <c r="H22102" t="s">
        <v>560</v>
      </c>
      <c r="I22102">
        <v>0</v>
      </c>
    </row>
    <row r="22103" spans="1:9">
      <c r="A22103">
        <v>1127166</v>
      </c>
      <c r="B22103" t="s">
        <v>553</v>
      </c>
      <c r="C22103">
        <v>2038</v>
      </c>
      <c r="D22103" t="s">
        <v>768</v>
      </c>
      <c r="E22103" t="s">
        <v>589</v>
      </c>
      <c r="F22103" t="s">
        <v>769</v>
      </c>
      <c r="G22103" t="s">
        <v>770</v>
      </c>
      <c r="H22103" t="s">
        <v>560</v>
      </c>
    </row>
    <row r="22104" spans="1:9">
      <c r="A22104">
        <v>1127167</v>
      </c>
      <c r="B22104" t="s">
        <v>553</v>
      </c>
      <c r="C22104">
        <v>2038</v>
      </c>
      <c r="D22104" t="s">
        <v>768</v>
      </c>
      <c r="E22104" t="s">
        <v>589</v>
      </c>
      <c r="F22104" t="s">
        <v>769</v>
      </c>
      <c r="G22104" t="s">
        <v>770</v>
      </c>
      <c r="H22104" t="s">
        <v>564</v>
      </c>
    </row>
    <row r="22105" spans="1:9">
      <c r="A22105">
        <v>1127168</v>
      </c>
      <c r="B22105" t="s">
        <v>553</v>
      </c>
      <c r="C22105">
        <v>2038</v>
      </c>
      <c r="D22105" t="s">
        <v>768</v>
      </c>
      <c r="E22105" t="s">
        <v>589</v>
      </c>
      <c r="F22105" t="s">
        <v>769</v>
      </c>
      <c r="G22105" t="s">
        <v>770</v>
      </c>
      <c r="H22105" t="s">
        <v>693</v>
      </c>
      <c r="I22105">
        <v>28110201.371256799</v>
      </c>
    </row>
    <row r="22106" spans="1:9">
      <c r="A22106">
        <v>1127319</v>
      </c>
      <c r="B22106" t="s">
        <v>553</v>
      </c>
      <c r="C22106">
        <v>2038</v>
      </c>
      <c r="D22106" t="s">
        <v>771</v>
      </c>
      <c r="E22106" t="s">
        <v>589</v>
      </c>
      <c r="F22106" t="s">
        <v>769</v>
      </c>
      <c r="G22106" t="s">
        <v>770</v>
      </c>
      <c r="H22106" t="s">
        <v>560</v>
      </c>
    </row>
    <row r="22107" spans="1:9">
      <c r="A22107">
        <v>1127320</v>
      </c>
      <c r="B22107" t="s">
        <v>553</v>
      </c>
      <c r="C22107">
        <v>2038</v>
      </c>
      <c r="D22107" t="s">
        <v>771</v>
      </c>
      <c r="E22107" t="s">
        <v>589</v>
      </c>
      <c r="F22107" t="s">
        <v>769</v>
      </c>
      <c r="G22107" t="s">
        <v>770</v>
      </c>
      <c r="H22107" t="s">
        <v>564</v>
      </c>
    </row>
    <row r="22108" spans="1:9">
      <c r="A22108">
        <v>1127321</v>
      </c>
      <c r="B22108" t="s">
        <v>553</v>
      </c>
      <c r="C22108">
        <v>2038</v>
      </c>
      <c r="D22108" t="s">
        <v>771</v>
      </c>
      <c r="E22108" t="s">
        <v>589</v>
      </c>
      <c r="F22108" t="s">
        <v>769</v>
      </c>
      <c r="G22108" t="s">
        <v>770</v>
      </c>
      <c r="H22108" t="s">
        <v>693</v>
      </c>
      <c r="I22108">
        <v>150143.08300896201</v>
      </c>
    </row>
    <row r="22109" spans="1:9">
      <c r="A22109">
        <v>1127472</v>
      </c>
      <c r="B22109" t="s">
        <v>553</v>
      </c>
      <c r="C22109">
        <v>2038</v>
      </c>
      <c r="D22109" t="s">
        <v>772</v>
      </c>
      <c r="E22109" t="s">
        <v>589</v>
      </c>
      <c r="F22109" t="s">
        <v>769</v>
      </c>
      <c r="G22109" t="s">
        <v>770</v>
      </c>
      <c r="H22109" t="s">
        <v>560</v>
      </c>
    </row>
    <row r="22110" spans="1:9">
      <c r="A22110">
        <v>1127473</v>
      </c>
      <c r="B22110" t="s">
        <v>553</v>
      </c>
      <c r="C22110">
        <v>2038</v>
      </c>
      <c r="D22110" t="s">
        <v>772</v>
      </c>
      <c r="E22110" t="s">
        <v>589</v>
      </c>
      <c r="F22110" t="s">
        <v>769</v>
      </c>
      <c r="G22110" t="s">
        <v>770</v>
      </c>
      <c r="H22110" t="s">
        <v>564</v>
      </c>
      <c r="I22110">
        <v>30939.501796761</v>
      </c>
    </row>
    <row r="22111" spans="1:9">
      <c r="A22111">
        <v>1127474</v>
      </c>
      <c r="B22111" t="s">
        <v>553</v>
      </c>
      <c r="C22111">
        <v>2038</v>
      </c>
      <c r="D22111" t="s">
        <v>772</v>
      </c>
      <c r="E22111" t="s">
        <v>589</v>
      </c>
      <c r="F22111" t="s">
        <v>769</v>
      </c>
      <c r="G22111" t="s">
        <v>770</v>
      </c>
      <c r="H22111" t="s">
        <v>693</v>
      </c>
    </row>
    <row r="22112" spans="1:9">
      <c r="A22112">
        <v>1127620</v>
      </c>
      <c r="B22112" t="s">
        <v>553</v>
      </c>
      <c r="C22112">
        <v>2038</v>
      </c>
      <c r="D22112" t="s">
        <v>773</v>
      </c>
      <c r="E22112" t="s">
        <v>589</v>
      </c>
      <c r="F22112" t="s">
        <v>769</v>
      </c>
      <c r="G22112" t="s">
        <v>774</v>
      </c>
      <c r="H22112" t="s">
        <v>560</v>
      </c>
      <c r="I22112">
        <v>488168.67544607102</v>
      </c>
    </row>
    <row r="22113" spans="1:9">
      <c r="A22113">
        <v>1127621</v>
      </c>
      <c r="B22113" t="s">
        <v>553</v>
      </c>
      <c r="C22113">
        <v>2038</v>
      </c>
      <c r="D22113" t="s">
        <v>773</v>
      </c>
      <c r="E22113" t="s">
        <v>589</v>
      </c>
      <c r="F22113" t="s">
        <v>769</v>
      </c>
      <c r="G22113" t="s">
        <v>774</v>
      </c>
      <c r="H22113" t="s">
        <v>693</v>
      </c>
    </row>
    <row r="22114" spans="1:9">
      <c r="A22114">
        <v>1127727</v>
      </c>
      <c r="B22114" t="s">
        <v>553</v>
      </c>
      <c r="C22114">
        <v>2038</v>
      </c>
      <c r="D22114" t="s">
        <v>775</v>
      </c>
      <c r="E22114" t="s">
        <v>589</v>
      </c>
      <c r="F22114" t="s">
        <v>769</v>
      </c>
      <c r="G22114" t="s">
        <v>770</v>
      </c>
      <c r="H22114" t="s">
        <v>560</v>
      </c>
    </row>
    <row r="22115" spans="1:9">
      <c r="A22115">
        <v>1127728</v>
      </c>
      <c r="B22115" t="s">
        <v>553</v>
      </c>
      <c r="C22115">
        <v>2038</v>
      </c>
      <c r="D22115" t="s">
        <v>775</v>
      </c>
      <c r="E22115" t="s">
        <v>589</v>
      </c>
      <c r="F22115" t="s">
        <v>769</v>
      </c>
      <c r="G22115" t="s">
        <v>770</v>
      </c>
      <c r="H22115" t="s">
        <v>564</v>
      </c>
    </row>
    <row r="22116" spans="1:9">
      <c r="A22116">
        <v>1127729</v>
      </c>
      <c r="B22116" t="s">
        <v>553</v>
      </c>
      <c r="C22116">
        <v>2038</v>
      </c>
      <c r="D22116" t="s">
        <v>775</v>
      </c>
      <c r="E22116" t="s">
        <v>589</v>
      </c>
      <c r="F22116" t="s">
        <v>769</v>
      </c>
      <c r="G22116" t="s">
        <v>770</v>
      </c>
      <c r="H22116" t="s">
        <v>693</v>
      </c>
      <c r="I22116">
        <v>8823675.3275135104</v>
      </c>
    </row>
    <row r="22117" spans="1:9">
      <c r="A22117">
        <v>1127880</v>
      </c>
      <c r="B22117" t="s">
        <v>553</v>
      </c>
      <c r="C22117">
        <v>2038</v>
      </c>
      <c r="D22117" t="s">
        <v>776</v>
      </c>
      <c r="E22117" t="s">
        <v>589</v>
      </c>
      <c r="F22117" t="s">
        <v>769</v>
      </c>
      <c r="G22117" t="s">
        <v>770</v>
      </c>
      <c r="H22117" t="s">
        <v>560</v>
      </c>
    </row>
    <row r="22118" spans="1:9">
      <c r="A22118">
        <v>1127881</v>
      </c>
      <c r="B22118" t="s">
        <v>553</v>
      </c>
      <c r="C22118">
        <v>2038</v>
      </c>
      <c r="D22118" t="s">
        <v>776</v>
      </c>
      <c r="E22118" t="s">
        <v>589</v>
      </c>
      <c r="F22118" t="s">
        <v>769</v>
      </c>
      <c r="G22118" t="s">
        <v>770</v>
      </c>
      <c r="H22118" t="s">
        <v>564</v>
      </c>
    </row>
    <row r="22119" spans="1:9">
      <c r="A22119">
        <v>1127882</v>
      </c>
      <c r="B22119" t="s">
        <v>553</v>
      </c>
      <c r="C22119">
        <v>2038</v>
      </c>
      <c r="D22119" t="s">
        <v>776</v>
      </c>
      <c r="E22119" t="s">
        <v>589</v>
      </c>
      <c r="F22119" t="s">
        <v>769</v>
      </c>
      <c r="G22119" t="s">
        <v>770</v>
      </c>
      <c r="H22119" t="s">
        <v>693</v>
      </c>
      <c r="I22119">
        <v>186827.406426047</v>
      </c>
    </row>
    <row r="22120" spans="1:9">
      <c r="A22120">
        <v>1128033</v>
      </c>
      <c r="B22120" t="s">
        <v>553</v>
      </c>
      <c r="C22120">
        <v>2038</v>
      </c>
      <c r="D22120" t="s">
        <v>777</v>
      </c>
      <c r="E22120" t="s">
        <v>589</v>
      </c>
      <c r="F22120" t="s">
        <v>769</v>
      </c>
      <c r="G22120" t="s">
        <v>770</v>
      </c>
      <c r="H22120" t="s">
        <v>560</v>
      </c>
    </row>
    <row r="22121" spans="1:9">
      <c r="A22121">
        <v>1128034</v>
      </c>
      <c r="B22121" t="s">
        <v>553</v>
      </c>
      <c r="C22121">
        <v>2038</v>
      </c>
      <c r="D22121" t="s">
        <v>777</v>
      </c>
      <c r="E22121" t="s">
        <v>589</v>
      </c>
      <c r="F22121" t="s">
        <v>769</v>
      </c>
      <c r="G22121" t="s">
        <v>770</v>
      </c>
      <c r="H22121" t="s">
        <v>564</v>
      </c>
      <c r="I22121">
        <v>77389.386910206696</v>
      </c>
    </row>
    <row r="22122" spans="1:9">
      <c r="A22122">
        <v>1128035</v>
      </c>
      <c r="B22122" t="s">
        <v>553</v>
      </c>
      <c r="C22122">
        <v>2038</v>
      </c>
      <c r="D22122" t="s">
        <v>777</v>
      </c>
      <c r="E22122" t="s">
        <v>589</v>
      </c>
      <c r="F22122" t="s">
        <v>769</v>
      </c>
      <c r="G22122" t="s">
        <v>770</v>
      </c>
      <c r="H22122" t="s">
        <v>693</v>
      </c>
    </row>
    <row r="22123" spans="1:9">
      <c r="A22123">
        <v>1128186</v>
      </c>
      <c r="B22123" t="s">
        <v>553</v>
      </c>
      <c r="C22123">
        <v>2038</v>
      </c>
      <c r="D22123" t="s">
        <v>778</v>
      </c>
      <c r="E22123" t="s">
        <v>589</v>
      </c>
      <c r="F22123" t="s">
        <v>769</v>
      </c>
      <c r="G22123" t="s">
        <v>770</v>
      </c>
      <c r="H22123" t="s">
        <v>560</v>
      </c>
    </row>
    <row r="22124" spans="1:9">
      <c r="A22124">
        <v>1128187</v>
      </c>
      <c r="B22124" t="s">
        <v>553</v>
      </c>
      <c r="C22124">
        <v>2038</v>
      </c>
      <c r="D22124" t="s">
        <v>778</v>
      </c>
      <c r="E22124" t="s">
        <v>589</v>
      </c>
      <c r="F22124" t="s">
        <v>769</v>
      </c>
      <c r="G22124" t="s">
        <v>770</v>
      </c>
      <c r="H22124" t="s">
        <v>564</v>
      </c>
      <c r="I22124">
        <v>0</v>
      </c>
    </row>
    <row r="22125" spans="1:9">
      <c r="A22125">
        <v>1128188</v>
      </c>
      <c r="B22125" t="s">
        <v>553</v>
      </c>
      <c r="C22125">
        <v>2038</v>
      </c>
      <c r="D22125" t="s">
        <v>778</v>
      </c>
      <c r="E22125" t="s">
        <v>589</v>
      </c>
      <c r="F22125" t="s">
        <v>769</v>
      </c>
      <c r="G22125" t="s">
        <v>770</v>
      </c>
      <c r="H22125" t="s">
        <v>693</v>
      </c>
    </row>
    <row r="22126" spans="1:9">
      <c r="A22126">
        <v>1128339</v>
      </c>
      <c r="B22126" t="s">
        <v>553</v>
      </c>
      <c r="C22126">
        <v>2038</v>
      </c>
      <c r="D22126" t="s">
        <v>779</v>
      </c>
      <c r="E22126" t="s">
        <v>589</v>
      </c>
      <c r="F22126" t="s">
        <v>769</v>
      </c>
      <c r="G22126" t="s">
        <v>770</v>
      </c>
      <c r="H22126" t="s">
        <v>560</v>
      </c>
      <c r="I22126">
        <v>466611.98170761898</v>
      </c>
    </row>
    <row r="22127" spans="1:9">
      <c r="A22127">
        <v>1128340</v>
      </c>
      <c r="B22127" t="s">
        <v>553</v>
      </c>
      <c r="C22127">
        <v>2038</v>
      </c>
      <c r="D22127" t="s">
        <v>779</v>
      </c>
      <c r="E22127" t="s">
        <v>589</v>
      </c>
      <c r="F22127" t="s">
        <v>769</v>
      </c>
      <c r="G22127" t="s">
        <v>770</v>
      </c>
      <c r="H22127" t="s">
        <v>564</v>
      </c>
    </row>
    <row r="22128" spans="1:9">
      <c r="A22128">
        <v>1128341</v>
      </c>
      <c r="B22128" t="s">
        <v>553</v>
      </c>
      <c r="C22128">
        <v>2038</v>
      </c>
      <c r="D22128" t="s">
        <v>779</v>
      </c>
      <c r="E22128" t="s">
        <v>589</v>
      </c>
      <c r="F22128" t="s">
        <v>769</v>
      </c>
      <c r="G22128" t="s">
        <v>770</v>
      </c>
      <c r="H22128" t="s">
        <v>693</v>
      </c>
    </row>
    <row r="22129" spans="1:9">
      <c r="A22129">
        <v>1128492</v>
      </c>
      <c r="B22129" t="s">
        <v>553</v>
      </c>
      <c r="C22129">
        <v>2038</v>
      </c>
      <c r="D22129" t="s">
        <v>780</v>
      </c>
      <c r="E22129" t="s">
        <v>589</v>
      </c>
      <c r="F22129" t="s">
        <v>769</v>
      </c>
      <c r="G22129" t="s">
        <v>770</v>
      </c>
      <c r="H22129" t="s">
        <v>560</v>
      </c>
      <c r="I22129">
        <v>105224.051433107</v>
      </c>
    </row>
    <row r="22130" spans="1:9">
      <c r="A22130">
        <v>1128493</v>
      </c>
      <c r="B22130" t="s">
        <v>553</v>
      </c>
      <c r="C22130">
        <v>2038</v>
      </c>
      <c r="D22130" t="s">
        <v>780</v>
      </c>
      <c r="E22130" t="s">
        <v>589</v>
      </c>
      <c r="F22130" t="s">
        <v>769</v>
      </c>
      <c r="G22130" t="s">
        <v>770</v>
      </c>
      <c r="H22130" t="s">
        <v>564</v>
      </c>
    </row>
    <row r="22131" spans="1:9">
      <c r="A22131">
        <v>1128494</v>
      </c>
      <c r="B22131" t="s">
        <v>553</v>
      </c>
      <c r="C22131">
        <v>2038</v>
      </c>
      <c r="D22131" t="s">
        <v>780</v>
      </c>
      <c r="E22131" t="s">
        <v>589</v>
      </c>
      <c r="F22131" t="s">
        <v>769</v>
      </c>
      <c r="G22131" t="s">
        <v>770</v>
      </c>
      <c r="H22131" t="s">
        <v>693</v>
      </c>
    </row>
    <row r="22132" spans="1:9">
      <c r="A22132">
        <v>1128640</v>
      </c>
      <c r="B22132" t="s">
        <v>553</v>
      </c>
      <c r="C22132">
        <v>2038</v>
      </c>
      <c r="D22132" t="s">
        <v>781</v>
      </c>
      <c r="E22132" t="s">
        <v>589</v>
      </c>
      <c r="F22132" t="s">
        <v>769</v>
      </c>
      <c r="G22132" t="s">
        <v>774</v>
      </c>
      <c r="H22132" t="s">
        <v>560</v>
      </c>
      <c r="I22132">
        <v>116506.944501576</v>
      </c>
    </row>
    <row r="22133" spans="1:9">
      <c r="A22133">
        <v>1128641</v>
      </c>
      <c r="B22133" t="s">
        <v>553</v>
      </c>
      <c r="C22133">
        <v>2038</v>
      </c>
      <c r="D22133" t="s">
        <v>781</v>
      </c>
      <c r="E22133" t="s">
        <v>589</v>
      </c>
      <c r="F22133" t="s">
        <v>769</v>
      </c>
      <c r="G22133" t="s">
        <v>774</v>
      </c>
      <c r="H22133" t="s">
        <v>693</v>
      </c>
    </row>
    <row r="22134" spans="1:9">
      <c r="A22134">
        <v>1128742</v>
      </c>
      <c r="B22134" t="s">
        <v>553</v>
      </c>
      <c r="C22134">
        <v>2038</v>
      </c>
      <c r="D22134" t="s">
        <v>782</v>
      </c>
      <c r="E22134" t="s">
        <v>589</v>
      </c>
      <c r="F22134" t="s">
        <v>769</v>
      </c>
      <c r="G22134" t="s">
        <v>774</v>
      </c>
      <c r="H22134" t="s">
        <v>560</v>
      </c>
    </row>
    <row r="22135" spans="1:9">
      <c r="A22135">
        <v>1128743</v>
      </c>
      <c r="B22135" t="s">
        <v>553</v>
      </c>
      <c r="C22135">
        <v>2038</v>
      </c>
      <c r="D22135" t="s">
        <v>782</v>
      </c>
      <c r="E22135" t="s">
        <v>589</v>
      </c>
      <c r="F22135" t="s">
        <v>769</v>
      </c>
      <c r="G22135" t="s">
        <v>774</v>
      </c>
      <c r="H22135" t="s">
        <v>693</v>
      </c>
      <c r="I22135">
        <v>0</v>
      </c>
    </row>
    <row r="22136" spans="1:9">
      <c r="A22136">
        <v>1128849</v>
      </c>
      <c r="B22136" t="s">
        <v>553</v>
      </c>
      <c r="C22136">
        <v>2038</v>
      </c>
      <c r="D22136" t="s">
        <v>783</v>
      </c>
      <c r="E22136" t="s">
        <v>589</v>
      </c>
      <c r="F22136" t="s">
        <v>769</v>
      </c>
      <c r="G22136" t="s">
        <v>770</v>
      </c>
      <c r="H22136" t="s">
        <v>560</v>
      </c>
      <c r="I22136">
        <v>1173220.8396205001</v>
      </c>
    </row>
    <row r="22137" spans="1:9">
      <c r="A22137">
        <v>1128850</v>
      </c>
      <c r="B22137" t="s">
        <v>553</v>
      </c>
      <c r="C22137">
        <v>2038</v>
      </c>
      <c r="D22137" t="s">
        <v>783</v>
      </c>
      <c r="E22137" t="s">
        <v>589</v>
      </c>
      <c r="F22137" t="s">
        <v>769</v>
      </c>
      <c r="G22137" t="s">
        <v>770</v>
      </c>
      <c r="H22137" t="s">
        <v>564</v>
      </c>
    </row>
    <row r="22138" spans="1:9">
      <c r="A22138">
        <v>1128851</v>
      </c>
      <c r="B22138" t="s">
        <v>553</v>
      </c>
      <c r="C22138">
        <v>2038</v>
      </c>
      <c r="D22138" t="s">
        <v>783</v>
      </c>
      <c r="E22138" t="s">
        <v>589</v>
      </c>
      <c r="F22138" t="s">
        <v>769</v>
      </c>
      <c r="G22138" t="s">
        <v>770</v>
      </c>
      <c r="H22138" t="s">
        <v>693</v>
      </c>
    </row>
    <row r="22139" spans="1:9">
      <c r="A22139">
        <v>1129002</v>
      </c>
      <c r="B22139" t="s">
        <v>553</v>
      </c>
      <c r="C22139">
        <v>2038</v>
      </c>
      <c r="D22139" t="s">
        <v>784</v>
      </c>
      <c r="E22139" t="s">
        <v>589</v>
      </c>
      <c r="F22139" t="s">
        <v>769</v>
      </c>
      <c r="G22139" t="s">
        <v>770</v>
      </c>
      <c r="H22139" t="s">
        <v>560</v>
      </c>
      <c r="I22139">
        <v>183375.94126705499</v>
      </c>
    </row>
    <row r="22140" spans="1:9">
      <c r="A22140">
        <v>1129003</v>
      </c>
      <c r="B22140" t="s">
        <v>553</v>
      </c>
      <c r="C22140">
        <v>2038</v>
      </c>
      <c r="D22140" t="s">
        <v>784</v>
      </c>
      <c r="E22140" t="s">
        <v>589</v>
      </c>
      <c r="F22140" t="s">
        <v>769</v>
      </c>
      <c r="G22140" t="s">
        <v>770</v>
      </c>
      <c r="H22140" t="s">
        <v>564</v>
      </c>
    </row>
    <row r="22141" spans="1:9">
      <c r="A22141">
        <v>1129004</v>
      </c>
      <c r="B22141" t="s">
        <v>553</v>
      </c>
      <c r="C22141">
        <v>2038</v>
      </c>
      <c r="D22141" t="s">
        <v>784</v>
      </c>
      <c r="E22141" t="s">
        <v>589</v>
      </c>
      <c r="F22141" t="s">
        <v>769</v>
      </c>
      <c r="G22141" t="s">
        <v>770</v>
      </c>
      <c r="H22141" t="s">
        <v>693</v>
      </c>
    </row>
    <row r="22142" spans="1:9">
      <c r="A22142">
        <v>1129155</v>
      </c>
      <c r="B22142" t="s">
        <v>553</v>
      </c>
      <c r="C22142">
        <v>2038</v>
      </c>
      <c r="D22142" t="s">
        <v>785</v>
      </c>
      <c r="E22142" t="s">
        <v>589</v>
      </c>
      <c r="F22142" t="s">
        <v>769</v>
      </c>
      <c r="G22142" t="s">
        <v>770</v>
      </c>
      <c r="H22142" t="s">
        <v>560</v>
      </c>
      <c r="I22142">
        <v>0</v>
      </c>
    </row>
    <row r="22143" spans="1:9">
      <c r="A22143">
        <v>1129156</v>
      </c>
      <c r="B22143" t="s">
        <v>553</v>
      </c>
      <c r="C22143">
        <v>2038</v>
      </c>
      <c r="D22143" t="s">
        <v>785</v>
      </c>
      <c r="E22143" t="s">
        <v>589</v>
      </c>
      <c r="F22143" t="s">
        <v>769</v>
      </c>
      <c r="G22143" t="s">
        <v>770</v>
      </c>
      <c r="H22143" t="s">
        <v>564</v>
      </c>
    </row>
    <row r="22144" spans="1:9">
      <c r="A22144">
        <v>1129157</v>
      </c>
      <c r="B22144" t="s">
        <v>553</v>
      </c>
      <c r="C22144">
        <v>2038</v>
      </c>
      <c r="D22144" t="s">
        <v>785</v>
      </c>
      <c r="E22144" t="s">
        <v>589</v>
      </c>
      <c r="F22144" t="s">
        <v>769</v>
      </c>
      <c r="G22144" t="s">
        <v>770</v>
      </c>
      <c r="H22144" t="s">
        <v>693</v>
      </c>
    </row>
    <row r="22145" spans="1:9">
      <c r="A22145">
        <v>1129308</v>
      </c>
      <c r="B22145" t="s">
        <v>553</v>
      </c>
      <c r="C22145">
        <v>2038</v>
      </c>
      <c r="D22145" t="s">
        <v>786</v>
      </c>
      <c r="E22145" t="s">
        <v>589</v>
      </c>
      <c r="F22145" t="s">
        <v>769</v>
      </c>
      <c r="G22145" t="s">
        <v>770</v>
      </c>
      <c r="H22145" t="s">
        <v>560</v>
      </c>
      <c r="I22145">
        <v>288382.77729921998</v>
      </c>
    </row>
    <row r="22146" spans="1:9">
      <c r="A22146">
        <v>1129309</v>
      </c>
      <c r="B22146" t="s">
        <v>553</v>
      </c>
      <c r="C22146">
        <v>2038</v>
      </c>
      <c r="D22146" t="s">
        <v>786</v>
      </c>
      <c r="E22146" t="s">
        <v>589</v>
      </c>
      <c r="F22146" t="s">
        <v>769</v>
      </c>
      <c r="G22146" t="s">
        <v>770</v>
      </c>
      <c r="H22146" t="s">
        <v>564</v>
      </c>
    </row>
    <row r="22147" spans="1:9">
      <c r="A22147">
        <v>1129310</v>
      </c>
      <c r="B22147" t="s">
        <v>553</v>
      </c>
      <c r="C22147">
        <v>2038</v>
      </c>
      <c r="D22147" t="s">
        <v>786</v>
      </c>
      <c r="E22147" t="s">
        <v>589</v>
      </c>
      <c r="F22147" t="s">
        <v>769</v>
      </c>
      <c r="G22147" t="s">
        <v>770</v>
      </c>
      <c r="H22147" t="s">
        <v>693</v>
      </c>
    </row>
    <row r="22148" spans="1:9">
      <c r="A22148">
        <v>1129456</v>
      </c>
      <c r="B22148" t="s">
        <v>553</v>
      </c>
      <c r="C22148">
        <v>2038</v>
      </c>
      <c r="D22148" t="s">
        <v>787</v>
      </c>
      <c r="E22148" t="s">
        <v>589</v>
      </c>
      <c r="F22148" t="s">
        <v>769</v>
      </c>
      <c r="G22148" t="s">
        <v>774</v>
      </c>
      <c r="H22148" t="s">
        <v>560</v>
      </c>
      <c r="I22148">
        <v>149502.47978143801</v>
      </c>
    </row>
    <row r="22149" spans="1:9">
      <c r="A22149">
        <v>1129457</v>
      </c>
      <c r="B22149" t="s">
        <v>553</v>
      </c>
      <c r="C22149">
        <v>2038</v>
      </c>
      <c r="D22149" t="s">
        <v>787</v>
      </c>
      <c r="E22149" t="s">
        <v>589</v>
      </c>
      <c r="F22149" t="s">
        <v>769</v>
      </c>
      <c r="G22149" t="s">
        <v>774</v>
      </c>
      <c r="H22149" t="s">
        <v>693</v>
      </c>
    </row>
    <row r="22150" spans="1:9">
      <c r="A22150">
        <v>1129558</v>
      </c>
      <c r="B22150" t="s">
        <v>553</v>
      </c>
      <c r="C22150">
        <v>2038</v>
      </c>
      <c r="D22150" t="s">
        <v>788</v>
      </c>
      <c r="E22150" t="s">
        <v>589</v>
      </c>
      <c r="F22150" t="s">
        <v>769</v>
      </c>
      <c r="G22150" t="s">
        <v>774</v>
      </c>
      <c r="H22150" t="s">
        <v>560</v>
      </c>
      <c r="I22150">
        <v>0</v>
      </c>
    </row>
    <row r="22151" spans="1:9">
      <c r="A22151">
        <v>1129559</v>
      </c>
      <c r="B22151" t="s">
        <v>553</v>
      </c>
      <c r="C22151">
        <v>2038</v>
      </c>
      <c r="D22151" t="s">
        <v>788</v>
      </c>
      <c r="E22151" t="s">
        <v>589</v>
      </c>
      <c r="F22151" t="s">
        <v>769</v>
      </c>
      <c r="G22151" t="s">
        <v>774</v>
      </c>
      <c r="H22151" t="s">
        <v>693</v>
      </c>
    </row>
    <row r="22152" spans="1:9">
      <c r="A22152">
        <v>1129660</v>
      </c>
      <c r="B22152" t="s">
        <v>553</v>
      </c>
      <c r="C22152">
        <v>2038</v>
      </c>
      <c r="D22152" t="s">
        <v>789</v>
      </c>
      <c r="E22152" t="s">
        <v>589</v>
      </c>
      <c r="F22152" t="s">
        <v>769</v>
      </c>
      <c r="G22152" t="s">
        <v>774</v>
      </c>
      <c r="H22152" t="s">
        <v>560</v>
      </c>
      <c r="I22152">
        <v>49844.489190530599</v>
      </c>
    </row>
    <row r="22153" spans="1:9">
      <c r="A22153">
        <v>1129661</v>
      </c>
      <c r="B22153" t="s">
        <v>553</v>
      </c>
      <c r="C22153">
        <v>2038</v>
      </c>
      <c r="D22153" t="s">
        <v>789</v>
      </c>
      <c r="E22153" t="s">
        <v>589</v>
      </c>
      <c r="F22153" t="s">
        <v>769</v>
      </c>
      <c r="G22153" t="s">
        <v>774</v>
      </c>
      <c r="H22153" t="s">
        <v>693</v>
      </c>
    </row>
    <row r="22154" spans="1:9">
      <c r="A22154">
        <v>1129762</v>
      </c>
      <c r="B22154" t="s">
        <v>553</v>
      </c>
      <c r="C22154">
        <v>2038</v>
      </c>
      <c r="D22154" t="s">
        <v>790</v>
      </c>
      <c r="E22154" t="s">
        <v>589</v>
      </c>
      <c r="F22154" t="s">
        <v>769</v>
      </c>
      <c r="G22154" t="s">
        <v>774</v>
      </c>
      <c r="H22154" t="s">
        <v>560</v>
      </c>
      <c r="I22154">
        <v>5961.5753554704797</v>
      </c>
    </row>
    <row r="22155" spans="1:9">
      <c r="A22155">
        <v>1129763</v>
      </c>
      <c r="B22155" t="s">
        <v>553</v>
      </c>
      <c r="C22155">
        <v>2038</v>
      </c>
      <c r="D22155" t="s">
        <v>790</v>
      </c>
      <c r="E22155" t="s">
        <v>589</v>
      </c>
      <c r="F22155" t="s">
        <v>769</v>
      </c>
      <c r="G22155" t="s">
        <v>774</v>
      </c>
      <c r="H22155" t="s">
        <v>693</v>
      </c>
    </row>
    <row r="22156" spans="1:9">
      <c r="A22156">
        <v>1129864</v>
      </c>
      <c r="B22156" t="s">
        <v>553</v>
      </c>
      <c r="C22156">
        <v>2038</v>
      </c>
      <c r="D22156" t="s">
        <v>791</v>
      </c>
      <c r="E22156" t="s">
        <v>589</v>
      </c>
      <c r="F22156" t="s">
        <v>769</v>
      </c>
      <c r="G22156" t="s">
        <v>774</v>
      </c>
      <c r="H22156" t="s">
        <v>560</v>
      </c>
      <c r="I22156">
        <v>1920.0535065787401</v>
      </c>
    </row>
    <row r="22157" spans="1:9">
      <c r="A22157">
        <v>1129865</v>
      </c>
      <c r="B22157" t="s">
        <v>553</v>
      </c>
      <c r="C22157">
        <v>2038</v>
      </c>
      <c r="D22157" t="s">
        <v>791</v>
      </c>
      <c r="E22157" t="s">
        <v>589</v>
      </c>
      <c r="F22157" t="s">
        <v>769</v>
      </c>
      <c r="G22157" t="s">
        <v>774</v>
      </c>
      <c r="H22157" t="s">
        <v>693</v>
      </c>
    </row>
    <row r="22158" spans="1:9">
      <c r="A22158">
        <v>1129966</v>
      </c>
      <c r="B22158" t="s">
        <v>553</v>
      </c>
      <c r="C22158">
        <v>2038</v>
      </c>
      <c r="D22158" t="s">
        <v>792</v>
      </c>
      <c r="E22158" t="s">
        <v>589</v>
      </c>
      <c r="F22158" t="s">
        <v>769</v>
      </c>
      <c r="G22158" t="s">
        <v>774</v>
      </c>
      <c r="H22158" t="s">
        <v>560</v>
      </c>
      <c r="I22158">
        <v>121.381133407636</v>
      </c>
    </row>
    <row r="22159" spans="1:9">
      <c r="A22159">
        <v>1129967</v>
      </c>
      <c r="B22159" t="s">
        <v>553</v>
      </c>
      <c r="C22159">
        <v>2038</v>
      </c>
      <c r="D22159" t="s">
        <v>792</v>
      </c>
      <c r="E22159" t="s">
        <v>589</v>
      </c>
      <c r="F22159" t="s">
        <v>769</v>
      </c>
      <c r="G22159" t="s">
        <v>774</v>
      </c>
      <c r="H22159" t="s">
        <v>693</v>
      </c>
    </row>
    <row r="22160" spans="1:9">
      <c r="A22160">
        <v>1130068</v>
      </c>
      <c r="B22160" t="s">
        <v>553</v>
      </c>
      <c r="C22160">
        <v>2038</v>
      </c>
      <c r="D22160" t="s">
        <v>793</v>
      </c>
      <c r="E22160" t="s">
        <v>589</v>
      </c>
      <c r="F22160" t="s">
        <v>769</v>
      </c>
      <c r="G22160" t="s">
        <v>774</v>
      </c>
      <c r="H22160" t="s">
        <v>560</v>
      </c>
      <c r="I22160">
        <v>73676.391148545896</v>
      </c>
    </row>
    <row r="22161" spans="1:9">
      <c r="A22161">
        <v>1130069</v>
      </c>
      <c r="B22161" t="s">
        <v>553</v>
      </c>
      <c r="C22161">
        <v>2038</v>
      </c>
      <c r="D22161" t="s">
        <v>793</v>
      </c>
      <c r="E22161" t="s">
        <v>589</v>
      </c>
      <c r="F22161" t="s">
        <v>769</v>
      </c>
      <c r="G22161" t="s">
        <v>774</v>
      </c>
      <c r="H22161" t="s">
        <v>693</v>
      </c>
    </row>
    <row r="22162" spans="1:9">
      <c r="A22162">
        <v>1130170</v>
      </c>
      <c r="B22162" t="s">
        <v>553</v>
      </c>
      <c r="C22162">
        <v>2038</v>
      </c>
      <c r="D22162" t="s">
        <v>794</v>
      </c>
      <c r="E22162" t="s">
        <v>589</v>
      </c>
      <c r="F22162" t="s">
        <v>769</v>
      </c>
      <c r="G22162" t="s">
        <v>774</v>
      </c>
      <c r="H22162" t="s">
        <v>560</v>
      </c>
      <c r="I22162">
        <v>4291.4717180218804</v>
      </c>
    </row>
    <row r="22163" spans="1:9">
      <c r="A22163">
        <v>1130171</v>
      </c>
      <c r="B22163" t="s">
        <v>553</v>
      </c>
      <c r="C22163">
        <v>2038</v>
      </c>
      <c r="D22163" t="s">
        <v>794</v>
      </c>
      <c r="E22163" t="s">
        <v>589</v>
      </c>
      <c r="F22163" t="s">
        <v>769</v>
      </c>
      <c r="G22163" t="s">
        <v>774</v>
      </c>
      <c r="H22163" t="s">
        <v>693</v>
      </c>
    </row>
    <row r="22164" spans="1:9">
      <c r="A22164">
        <v>1130272</v>
      </c>
      <c r="B22164" t="s">
        <v>553</v>
      </c>
      <c r="C22164">
        <v>2038</v>
      </c>
      <c r="D22164" t="s">
        <v>795</v>
      </c>
      <c r="E22164" t="s">
        <v>589</v>
      </c>
      <c r="F22164" t="s">
        <v>769</v>
      </c>
      <c r="G22164" t="s">
        <v>774</v>
      </c>
      <c r="H22164" t="s">
        <v>560</v>
      </c>
      <c r="I22164">
        <v>65428.450203542299</v>
      </c>
    </row>
    <row r="22165" spans="1:9">
      <c r="A22165">
        <v>1130273</v>
      </c>
      <c r="B22165" t="s">
        <v>553</v>
      </c>
      <c r="C22165">
        <v>2038</v>
      </c>
      <c r="D22165" t="s">
        <v>795</v>
      </c>
      <c r="E22165" t="s">
        <v>589</v>
      </c>
      <c r="F22165" t="s">
        <v>769</v>
      </c>
      <c r="G22165" t="s">
        <v>774</v>
      </c>
      <c r="H22165" t="s">
        <v>693</v>
      </c>
    </row>
    <row r="22166" spans="1:9">
      <c r="A22166">
        <v>1130374</v>
      </c>
      <c r="B22166" t="s">
        <v>553</v>
      </c>
      <c r="C22166">
        <v>2038</v>
      </c>
      <c r="D22166" t="s">
        <v>796</v>
      </c>
      <c r="E22166" t="s">
        <v>589</v>
      </c>
      <c r="F22166" t="s">
        <v>769</v>
      </c>
      <c r="G22166" t="s">
        <v>774</v>
      </c>
      <c r="H22166" t="s">
        <v>560</v>
      </c>
      <c r="I22166">
        <v>618.69361894426095</v>
      </c>
    </row>
    <row r="22167" spans="1:9">
      <c r="A22167">
        <v>1130375</v>
      </c>
      <c r="B22167" t="s">
        <v>553</v>
      </c>
      <c r="C22167">
        <v>2038</v>
      </c>
      <c r="D22167" t="s">
        <v>796</v>
      </c>
      <c r="E22167" t="s">
        <v>589</v>
      </c>
      <c r="F22167" t="s">
        <v>769</v>
      </c>
      <c r="G22167" t="s">
        <v>774</v>
      </c>
      <c r="H22167" t="s">
        <v>693</v>
      </c>
    </row>
    <row r="22168" spans="1:9">
      <c r="A22168">
        <v>1130476</v>
      </c>
      <c r="B22168" t="s">
        <v>553</v>
      </c>
      <c r="C22168">
        <v>2038</v>
      </c>
      <c r="D22168" t="s">
        <v>797</v>
      </c>
      <c r="E22168" t="s">
        <v>589</v>
      </c>
      <c r="F22168" t="s">
        <v>769</v>
      </c>
      <c r="G22168" t="s">
        <v>774</v>
      </c>
      <c r="H22168" t="s">
        <v>560</v>
      </c>
      <c r="I22168">
        <v>234329.18246955899</v>
      </c>
    </row>
    <row r="22169" spans="1:9">
      <c r="A22169">
        <v>1130477</v>
      </c>
      <c r="B22169" t="s">
        <v>553</v>
      </c>
      <c r="C22169">
        <v>2038</v>
      </c>
      <c r="D22169" t="s">
        <v>797</v>
      </c>
      <c r="E22169" t="s">
        <v>589</v>
      </c>
      <c r="F22169" t="s">
        <v>769</v>
      </c>
      <c r="G22169" t="s">
        <v>774</v>
      </c>
      <c r="H22169" t="s">
        <v>693</v>
      </c>
    </row>
    <row r="22170" spans="1:9">
      <c r="A22170">
        <v>1130578</v>
      </c>
      <c r="B22170" t="s">
        <v>553</v>
      </c>
      <c r="C22170">
        <v>2038</v>
      </c>
      <c r="D22170" t="s">
        <v>798</v>
      </c>
      <c r="E22170" t="s">
        <v>589</v>
      </c>
      <c r="F22170" t="s">
        <v>769</v>
      </c>
      <c r="G22170" t="s">
        <v>774</v>
      </c>
      <c r="H22170" t="s">
        <v>560</v>
      </c>
      <c r="I22170">
        <v>0.95025954914319999</v>
      </c>
    </row>
    <row r="22171" spans="1:9">
      <c r="A22171">
        <v>1130579</v>
      </c>
      <c r="B22171" t="s">
        <v>553</v>
      </c>
      <c r="C22171">
        <v>2038</v>
      </c>
      <c r="D22171" t="s">
        <v>798</v>
      </c>
      <c r="E22171" t="s">
        <v>589</v>
      </c>
      <c r="F22171" t="s">
        <v>769</v>
      </c>
      <c r="G22171" t="s">
        <v>774</v>
      </c>
      <c r="H22171" t="s">
        <v>693</v>
      </c>
    </row>
    <row r="22172" spans="1:9">
      <c r="A22172">
        <v>1130680</v>
      </c>
      <c r="B22172" t="s">
        <v>553</v>
      </c>
      <c r="C22172">
        <v>2038</v>
      </c>
      <c r="D22172" t="s">
        <v>799</v>
      </c>
      <c r="E22172" t="s">
        <v>589</v>
      </c>
      <c r="F22172" t="s">
        <v>769</v>
      </c>
      <c r="G22172" t="s">
        <v>774</v>
      </c>
      <c r="H22172" t="s">
        <v>560</v>
      </c>
      <c r="I22172">
        <v>62753.3701399946</v>
      </c>
    </row>
    <row r="22173" spans="1:9">
      <c r="A22173">
        <v>1130681</v>
      </c>
      <c r="B22173" t="s">
        <v>553</v>
      </c>
      <c r="C22173">
        <v>2038</v>
      </c>
      <c r="D22173" t="s">
        <v>799</v>
      </c>
      <c r="E22173" t="s">
        <v>589</v>
      </c>
      <c r="F22173" t="s">
        <v>769</v>
      </c>
      <c r="G22173" t="s">
        <v>774</v>
      </c>
      <c r="H22173" t="s">
        <v>693</v>
      </c>
    </row>
    <row r="22174" spans="1:9">
      <c r="A22174">
        <v>1130782</v>
      </c>
      <c r="B22174" t="s">
        <v>553</v>
      </c>
      <c r="C22174">
        <v>2038</v>
      </c>
      <c r="D22174" t="s">
        <v>800</v>
      </c>
      <c r="E22174" t="s">
        <v>589</v>
      </c>
      <c r="F22174" t="s">
        <v>769</v>
      </c>
      <c r="G22174" t="s">
        <v>774</v>
      </c>
      <c r="H22174" t="s">
        <v>560</v>
      </c>
      <c r="I22174" s="155">
        <v>1.4034610788943299E-12</v>
      </c>
    </row>
    <row r="22175" spans="1:9">
      <c r="A22175">
        <v>1130783</v>
      </c>
      <c r="B22175" t="s">
        <v>553</v>
      </c>
      <c r="C22175">
        <v>2038</v>
      </c>
      <c r="D22175" t="s">
        <v>800</v>
      </c>
      <c r="E22175" t="s">
        <v>589</v>
      </c>
      <c r="F22175" t="s">
        <v>769</v>
      </c>
      <c r="G22175" t="s">
        <v>774</v>
      </c>
      <c r="H22175" t="s">
        <v>693</v>
      </c>
    </row>
    <row r="22176" spans="1:9">
      <c r="A22176">
        <v>1130884</v>
      </c>
      <c r="B22176" t="s">
        <v>553</v>
      </c>
      <c r="C22176">
        <v>2038</v>
      </c>
      <c r="D22176" t="s">
        <v>801</v>
      </c>
      <c r="E22176" t="s">
        <v>589</v>
      </c>
      <c r="F22176" t="s">
        <v>769</v>
      </c>
      <c r="G22176" t="s">
        <v>774</v>
      </c>
      <c r="H22176" t="s">
        <v>560</v>
      </c>
      <c r="I22176">
        <v>47070.673586028599</v>
      </c>
    </row>
    <row r="22177" spans="1:9">
      <c r="A22177">
        <v>1130885</v>
      </c>
      <c r="B22177" t="s">
        <v>553</v>
      </c>
      <c r="C22177">
        <v>2038</v>
      </c>
      <c r="D22177" t="s">
        <v>801</v>
      </c>
      <c r="E22177" t="s">
        <v>589</v>
      </c>
      <c r="F22177" t="s">
        <v>769</v>
      </c>
      <c r="G22177" t="s">
        <v>774</v>
      </c>
      <c r="H22177" t="s">
        <v>693</v>
      </c>
    </row>
    <row r="22178" spans="1:9">
      <c r="A22178">
        <v>1130986</v>
      </c>
      <c r="B22178" t="s">
        <v>553</v>
      </c>
      <c r="C22178">
        <v>2038</v>
      </c>
      <c r="D22178" t="s">
        <v>802</v>
      </c>
      <c r="E22178" t="s">
        <v>589</v>
      </c>
      <c r="F22178" t="s">
        <v>769</v>
      </c>
      <c r="G22178" t="s">
        <v>774</v>
      </c>
      <c r="H22178" t="s">
        <v>560</v>
      </c>
      <c r="I22178">
        <v>33.301337410423699</v>
      </c>
    </row>
    <row r="22179" spans="1:9">
      <c r="A22179">
        <v>1130987</v>
      </c>
      <c r="B22179" t="s">
        <v>553</v>
      </c>
      <c r="C22179">
        <v>2038</v>
      </c>
      <c r="D22179" t="s">
        <v>802</v>
      </c>
      <c r="E22179" t="s">
        <v>589</v>
      </c>
      <c r="F22179" t="s">
        <v>769</v>
      </c>
      <c r="G22179" t="s">
        <v>774</v>
      </c>
      <c r="H22179" t="s">
        <v>693</v>
      </c>
    </row>
    <row r="22180" spans="1:9">
      <c r="A22180">
        <v>1131088</v>
      </c>
      <c r="B22180" t="s">
        <v>553</v>
      </c>
      <c r="C22180">
        <v>2038</v>
      </c>
      <c r="D22180" t="s">
        <v>803</v>
      </c>
      <c r="E22180" t="s">
        <v>589</v>
      </c>
      <c r="F22180" t="s">
        <v>769</v>
      </c>
      <c r="G22180" t="s">
        <v>774</v>
      </c>
      <c r="H22180" t="s">
        <v>560</v>
      </c>
    </row>
    <row r="22181" spans="1:9">
      <c r="A22181">
        <v>1131089</v>
      </c>
      <c r="B22181" t="s">
        <v>553</v>
      </c>
      <c r="C22181">
        <v>2038</v>
      </c>
      <c r="D22181" t="s">
        <v>803</v>
      </c>
      <c r="E22181" t="s">
        <v>589</v>
      </c>
      <c r="F22181" t="s">
        <v>769</v>
      </c>
      <c r="G22181" t="s">
        <v>774</v>
      </c>
      <c r="H22181" t="s">
        <v>693</v>
      </c>
      <c r="I22181">
        <v>113.648794265395</v>
      </c>
    </row>
    <row r="22182" spans="1:9">
      <c r="A22182">
        <v>1131190</v>
      </c>
      <c r="B22182" t="s">
        <v>553</v>
      </c>
      <c r="C22182">
        <v>2038</v>
      </c>
      <c r="D22182" t="s">
        <v>804</v>
      </c>
      <c r="E22182" t="s">
        <v>589</v>
      </c>
      <c r="F22182" t="s">
        <v>769</v>
      </c>
      <c r="G22182" t="s">
        <v>774</v>
      </c>
      <c r="H22182" t="s">
        <v>560</v>
      </c>
    </row>
    <row r="22183" spans="1:9">
      <c r="A22183">
        <v>1131191</v>
      </c>
      <c r="B22183" t="s">
        <v>553</v>
      </c>
      <c r="C22183">
        <v>2038</v>
      </c>
      <c r="D22183" t="s">
        <v>804</v>
      </c>
      <c r="E22183" t="s">
        <v>589</v>
      </c>
      <c r="F22183" t="s">
        <v>769</v>
      </c>
      <c r="G22183" t="s">
        <v>774</v>
      </c>
      <c r="H22183" t="s">
        <v>693</v>
      </c>
      <c r="I22183">
        <v>321.31763854350498</v>
      </c>
    </row>
    <row r="22184" spans="1:9">
      <c r="A22184">
        <v>1131292</v>
      </c>
      <c r="B22184" t="s">
        <v>553</v>
      </c>
      <c r="C22184">
        <v>2038</v>
      </c>
      <c r="D22184" t="s">
        <v>805</v>
      </c>
      <c r="E22184" t="s">
        <v>589</v>
      </c>
      <c r="F22184" t="s">
        <v>769</v>
      </c>
      <c r="G22184" t="s">
        <v>774</v>
      </c>
      <c r="H22184" t="s">
        <v>560</v>
      </c>
    </row>
    <row r="22185" spans="1:9">
      <c r="A22185">
        <v>1131293</v>
      </c>
      <c r="B22185" t="s">
        <v>553</v>
      </c>
      <c r="C22185">
        <v>2038</v>
      </c>
      <c r="D22185" t="s">
        <v>805</v>
      </c>
      <c r="E22185" t="s">
        <v>589</v>
      </c>
      <c r="F22185" t="s">
        <v>769</v>
      </c>
      <c r="G22185" t="s">
        <v>774</v>
      </c>
      <c r="H22185" t="s">
        <v>693</v>
      </c>
      <c r="I22185">
        <v>16275.275232967701</v>
      </c>
    </row>
    <row r="22186" spans="1:9">
      <c r="A22186">
        <v>1131389</v>
      </c>
      <c r="B22186" t="s">
        <v>553</v>
      </c>
      <c r="C22186">
        <v>2038</v>
      </c>
      <c r="D22186" t="s">
        <v>806</v>
      </c>
      <c r="E22186" t="s">
        <v>589</v>
      </c>
      <c r="F22186" t="s">
        <v>769</v>
      </c>
      <c r="G22186" t="s">
        <v>807</v>
      </c>
      <c r="H22186" t="s">
        <v>560</v>
      </c>
      <c r="I22186">
        <v>6357068.8216388999</v>
      </c>
    </row>
    <row r="22187" spans="1:9">
      <c r="A22187">
        <v>1131440</v>
      </c>
      <c r="B22187" t="s">
        <v>553</v>
      </c>
      <c r="C22187">
        <v>2038</v>
      </c>
      <c r="D22187" t="s">
        <v>808</v>
      </c>
      <c r="E22187" t="s">
        <v>589</v>
      </c>
      <c r="F22187" t="s">
        <v>769</v>
      </c>
      <c r="G22187" t="s">
        <v>807</v>
      </c>
      <c r="H22187" t="s">
        <v>560</v>
      </c>
      <c r="I22187">
        <v>483841.60037073598</v>
      </c>
    </row>
    <row r="22188" spans="1:9">
      <c r="A22188">
        <v>1131491</v>
      </c>
      <c r="B22188" t="s">
        <v>553</v>
      </c>
      <c r="C22188">
        <v>2038</v>
      </c>
      <c r="D22188" t="s">
        <v>809</v>
      </c>
      <c r="E22188" t="s">
        <v>589</v>
      </c>
      <c r="F22188" t="s">
        <v>769</v>
      </c>
      <c r="G22188" t="s">
        <v>807</v>
      </c>
      <c r="H22188" t="s">
        <v>560</v>
      </c>
      <c r="I22188">
        <v>1215697.53754996</v>
      </c>
    </row>
    <row r="22189" spans="1:9">
      <c r="A22189">
        <v>1131542</v>
      </c>
      <c r="B22189" t="s">
        <v>553</v>
      </c>
      <c r="C22189">
        <v>2038</v>
      </c>
      <c r="D22189" t="s">
        <v>810</v>
      </c>
      <c r="E22189" t="s">
        <v>589</v>
      </c>
      <c r="F22189" t="s">
        <v>769</v>
      </c>
      <c r="G22189" t="s">
        <v>807</v>
      </c>
      <c r="H22189" t="s">
        <v>560</v>
      </c>
      <c r="I22189">
        <v>62116.668541002502</v>
      </c>
    </row>
    <row r="22190" spans="1:9">
      <c r="A22190">
        <v>1131598</v>
      </c>
      <c r="B22190" t="s">
        <v>553</v>
      </c>
      <c r="C22190">
        <v>2038</v>
      </c>
      <c r="D22190" t="s">
        <v>811</v>
      </c>
      <c r="E22190" t="s">
        <v>589</v>
      </c>
      <c r="F22190" t="s">
        <v>769</v>
      </c>
      <c r="G22190" t="s">
        <v>812</v>
      </c>
      <c r="H22190" t="s">
        <v>560</v>
      </c>
      <c r="I22190">
        <v>1693191.2638924001</v>
      </c>
    </row>
    <row r="22191" spans="1:9">
      <c r="A22191">
        <v>1131599</v>
      </c>
      <c r="B22191" t="s">
        <v>553</v>
      </c>
      <c r="C22191">
        <v>2038</v>
      </c>
      <c r="D22191" t="s">
        <v>811</v>
      </c>
      <c r="E22191" t="s">
        <v>589</v>
      </c>
      <c r="F22191" t="s">
        <v>769</v>
      </c>
      <c r="G22191" t="s">
        <v>812</v>
      </c>
      <c r="H22191" t="s">
        <v>693</v>
      </c>
    </row>
    <row r="22192" spans="1:9">
      <c r="A22192">
        <v>1131700</v>
      </c>
      <c r="B22192" t="s">
        <v>553</v>
      </c>
      <c r="C22192">
        <v>2038</v>
      </c>
      <c r="D22192" t="s">
        <v>813</v>
      </c>
      <c r="E22192" t="s">
        <v>589</v>
      </c>
      <c r="F22192" t="s">
        <v>769</v>
      </c>
      <c r="G22192" t="s">
        <v>812</v>
      </c>
      <c r="H22192" t="s">
        <v>560</v>
      </c>
      <c r="I22192">
        <v>236324.55621306901</v>
      </c>
    </row>
    <row r="22193" spans="1:9">
      <c r="A22193">
        <v>1131701</v>
      </c>
      <c r="B22193" t="s">
        <v>553</v>
      </c>
      <c r="C22193">
        <v>2038</v>
      </c>
      <c r="D22193" t="s">
        <v>813</v>
      </c>
      <c r="E22193" t="s">
        <v>589</v>
      </c>
      <c r="F22193" t="s">
        <v>769</v>
      </c>
      <c r="G22193" t="s">
        <v>812</v>
      </c>
      <c r="H22193" t="s">
        <v>693</v>
      </c>
    </row>
    <row r="22194" spans="1:9">
      <c r="A22194">
        <v>1131802</v>
      </c>
      <c r="B22194" t="s">
        <v>553</v>
      </c>
      <c r="C22194">
        <v>2038</v>
      </c>
      <c r="D22194" t="s">
        <v>814</v>
      </c>
      <c r="E22194" t="s">
        <v>589</v>
      </c>
      <c r="F22194" t="s">
        <v>769</v>
      </c>
      <c r="G22194" t="s">
        <v>812</v>
      </c>
      <c r="H22194" t="s">
        <v>560</v>
      </c>
    </row>
    <row r="22195" spans="1:9">
      <c r="A22195">
        <v>1131803</v>
      </c>
      <c r="B22195" t="s">
        <v>553</v>
      </c>
      <c r="C22195">
        <v>2038</v>
      </c>
      <c r="D22195" t="s">
        <v>814</v>
      </c>
      <c r="E22195" t="s">
        <v>589</v>
      </c>
      <c r="F22195" t="s">
        <v>769</v>
      </c>
      <c r="G22195" t="s">
        <v>812</v>
      </c>
      <c r="H22195" t="s">
        <v>693</v>
      </c>
      <c r="I22195">
        <v>3375100.6307470398</v>
      </c>
    </row>
    <row r="22196" spans="1:9">
      <c r="A22196">
        <v>1131904</v>
      </c>
      <c r="B22196" t="s">
        <v>553</v>
      </c>
      <c r="C22196">
        <v>2038</v>
      </c>
      <c r="D22196" t="s">
        <v>815</v>
      </c>
      <c r="E22196" t="s">
        <v>589</v>
      </c>
      <c r="F22196" t="s">
        <v>769</v>
      </c>
      <c r="G22196" t="s">
        <v>812</v>
      </c>
      <c r="H22196" t="s">
        <v>560</v>
      </c>
    </row>
    <row r="22197" spans="1:9">
      <c r="A22197">
        <v>1131905</v>
      </c>
      <c r="B22197" t="s">
        <v>553</v>
      </c>
      <c r="C22197">
        <v>2038</v>
      </c>
      <c r="D22197" t="s">
        <v>815</v>
      </c>
      <c r="E22197" t="s">
        <v>589</v>
      </c>
      <c r="F22197" t="s">
        <v>769</v>
      </c>
      <c r="G22197" t="s">
        <v>812</v>
      </c>
      <c r="H22197" t="s">
        <v>693</v>
      </c>
      <c r="I22197">
        <v>1374959.9918673099</v>
      </c>
    </row>
    <row r="22198" spans="1:9">
      <c r="A22198">
        <v>1132001</v>
      </c>
      <c r="B22198" t="s">
        <v>553</v>
      </c>
      <c r="C22198">
        <v>2038</v>
      </c>
      <c r="D22198" t="s">
        <v>816</v>
      </c>
      <c r="E22198" t="s">
        <v>589</v>
      </c>
      <c r="F22198" t="s">
        <v>769</v>
      </c>
      <c r="G22198" t="s">
        <v>817</v>
      </c>
      <c r="H22198" t="s">
        <v>560</v>
      </c>
      <c r="I22198">
        <v>508817.97355106397</v>
      </c>
    </row>
    <row r="22199" spans="1:9">
      <c r="A22199">
        <v>1132052</v>
      </c>
      <c r="B22199" t="s">
        <v>553</v>
      </c>
      <c r="C22199">
        <v>2038</v>
      </c>
      <c r="D22199" t="s">
        <v>818</v>
      </c>
      <c r="E22199" t="s">
        <v>589</v>
      </c>
      <c r="F22199" t="s">
        <v>769</v>
      </c>
      <c r="G22199" t="s">
        <v>817</v>
      </c>
      <c r="H22199" t="s">
        <v>560</v>
      </c>
      <c r="I22199">
        <v>0</v>
      </c>
    </row>
    <row r="22200" spans="1:9">
      <c r="A22200">
        <v>1132103</v>
      </c>
      <c r="B22200" t="s">
        <v>553</v>
      </c>
      <c r="C22200">
        <v>2038</v>
      </c>
      <c r="D22200" t="s">
        <v>819</v>
      </c>
      <c r="E22200" t="s">
        <v>589</v>
      </c>
      <c r="F22200" t="s">
        <v>769</v>
      </c>
      <c r="G22200" t="s">
        <v>817</v>
      </c>
      <c r="H22200" t="s">
        <v>560</v>
      </c>
      <c r="I22200">
        <v>1952543.5357361201</v>
      </c>
    </row>
    <row r="22201" spans="1:9">
      <c r="A22201">
        <v>1132154</v>
      </c>
      <c r="B22201" t="s">
        <v>553</v>
      </c>
      <c r="C22201">
        <v>2038</v>
      </c>
      <c r="D22201" t="s">
        <v>820</v>
      </c>
      <c r="E22201" t="s">
        <v>589</v>
      </c>
      <c r="F22201" t="s">
        <v>769</v>
      </c>
      <c r="G22201" t="s">
        <v>817</v>
      </c>
      <c r="H22201" t="s">
        <v>560</v>
      </c>
      <c r="I22201">
        <v>953020.57990280702</v>
      </c>
    </row>
    <row r="22202" spans="1:9">
      <c r="A22202">
        <v>1132205</v>
      </c>
      <c r="B22202" t="s">
        <v>553</v>
      </c>
      <c r="C22202">
        <v>2038</v>
      </c>
      <c r="D22202" t="s">
        <v>821</v>
      </c>
      <c r="E22202" t="s">
        <v>589</v>
      </c>
      <c r="F22202" t="s">
        <v>769</v>
      </c>
      <c r="G22202" t="s">
        <v>817</v>
      </c>
      <c r="H22202" t="s">
        <v>560</v>
      </c>
      <c r="I22202">
        <v>163800.799391229</v>
      </c>
    </row>
    <row r="22203" spans="1:9">
      <c r="A22203">
        <v>1132256</v>
      </c>
      <c r="B22203" t="s">
        <v>553</v>
      </c>
      <c r="C22203">
        <v>2038</v>
      </c>
      <c r="D22203" t="s">
        <v>822</v>
      </c>
      <c r="E22203" t="s">
        <v>589</v>
      </c>
      <c r="F22203" t="s">
        <v>769</v>
      </c>
      <c r="G22203" t="s">
        <v>817</v>
      </c>
      <c r="H22203" t="s">
        <v>560</v>
      </c>
      <c r="I22203">
        <v>217719.22831802999</v>
      </c>
    </row>
    <row r="22204" spans="1:9">
      <c r="A22204">
        <v>1132307</v>
      </c>
      <c r="B22204" t="s">
        <v>553</v>
      </c>
      <c r="C22204">
        <v>2038</v>
      </c>
      <c r="D22204" t="s">
        <v>823</v>
      </c>
      <c r="E22204" t="s">
        <v>589</v>
      </c>
      <c r="F22204" t="s">
        <v>769</v>
      </c>
      <c r="G22204" t="s">
        <v>817</v>
      </c>
      <c r="H22204" t="s">
        <v>560</v>
      </c>
      <c r="I22204">
        <v>545167.30638477905</v>
      </c>
    </row>
    <row r="22205" spans="1:9">
      <c r="A22205">
        <v>1132358</v>
      </c>
      <c r="B22205" t="s">
        <v>553</v>
      </c>
      <c r="C22205">
        <v>2038</v>
      </c>
      <c r="D22205" t="s">
        <v>824</v>
      </c>
      <c r="E22205" t="s">
        <v>589</v>
      </c>
      <c r="F22205" t="s">
        <v>769</v>
      </c>
      <c r="G22205" t="s">
        <v>817</v>
      </c>
      <c r="H22205" t="s">
        <v>560</v>
      </c>
      <c r="I22205">
        <v>1.8950052825757801E-4</v>
      </c>
    </row>
    <row r="22206" spans="1:9">
      <c r="A22206">
        <v>1132409</v>
      </c>
      <c r="B22206" t="s">
        <v>553</v>
      </c>
      <c r="C22206">
        <v>2038</v>
      </c>
      <c r="D22206" t="s">
        <v>825</v>
      </c>
      <c r="E22206" t="s">
        <v>589</v>
      </c>
      <c r="F22206" t="s">
        <v>769</v>
      </c>
      <c r="G22206" t="s">
        <v>817</v>
      </c>
      <c r="H22206" t="s">
        <v>560</v>
      </c>
      <c r="I22206">
        <v>295981.118968444</v>
      </c>
    </row>
    <row r="22207" spans="1:9">
      <c r="A22207">
        <v>1132460</v>
      </c>
      <c r="B22207" t="s">
        <v>553</v>
      </c>
      <c r="C22207">
        <v>2038</v>
      </c>
      <c r="D22207" t="s">
        <v>826</v>
      </c>
      <c r="E22207" t="s">
        <v>589</v>
      </c>
      <c r="F22207" t="s">
        <v>769</v>
      </c>
      <c r="G22207" t="s">
        <v>817</v>
      </c>
      <c r="H22207" t="s">
        <v>560</v>
      </c>
      <c r="I22207">
        <v>245375.54811523401</v>
      </c>
    </row>
    <row r="22208" spans="1:9">
      <c r="A22208">
        <v>1132511</v>
      </c>
      <c r="B22208" t="s">
        <v>553</v>
      </c>
      <c r="C22208">
        <v>2038</v>
      </c>
      <c r="D22208" t="s">
        <v>827</v>
      </c>
      <c r="E22208" t="s">
        <v>589</v>
      </c>
      <c r="F22208" t="s">
        <v>769</v>
      </c>
      <c r="G22208" t="s">
        <v>817</v>
      </c>
      <c r="H22208" t="s">
        <v>560</v>
      </c>
      <c r="I22208">
        <v>1047547.26027288</v>
      </c>
    </row>
    <row r="22209" spans="1:9">
      <c r="A22209">
        <v>1132562</v>
      </c>
      <c r="B22209" t="s">
        <v>553</v>
      </c>
      <c r="C22209">
        <v>2038</v>
      </c>
      <c r="D22209" t="s">
        <v>828</v>
      </c>
      <c r="E22209" t="s">
        <v>589</v>
      </c>
      <c r="F22209" t="s">
        <v>769</v>
      </c>
      <c r="G22209" t="s">
        <v>817</v>
      </c>
      <c r="H22209" t="s">
        <v>560</v>
      </c>
      <c r="I22209">
        <v>198488.65277558399</v>
      </c>
    </row>
    <row r="22210" spans="1:9">
      <c r="A22210">
        <v>1132613</v>
      </c>
      <c r="B22210" t="s">
        <v>553</v>
      </c>
      <c r="C22210">
        <v>2038</v>
      </c>
      <c r="D22210" t="s">
        <v>829</v>
      </c>
      <c r="E22210" t="s">
        <v>589</v>
      </c>
      <c r="F22210" t="s">
        <v>769</v>
      </c>
      <c r="G22210" t="s">
        <v>817</v>
      </c>
      <c r="H22210" t="s">
        <v>560</v>
      </c>
      <c r="I22210">
        <v>2034054.79532458</v>
      </c>
    </row>
    <row r="22211" spans="1:9">
      <c r="A22211">
        <v>1132664</v>
      </c>
      <c r="B22211" t="s">
        <v>553</v>
      </c>
      <c r="C22211">
        <v>2038</v>
      </c>
      <c r="D22211" t="s">
        <v>830</v>
      </c>
      <c r="E22211" t="s">
        <v>589</v>
      </c>
      <c r="F22211" t="s">
        <v>769</v>
      </c>
      <c r="G22211" t="s">
        <v>817</v>
      </c>
      <c r="H22211" t="s">
        <v>560</v>
      </c>
      <c r="I22211">
        <v>363470.70159246703</v>
      </c>
    </row>
    <row r="22212" spans="1:9">
      <c r="A22212">
        <v>1132715</v>
      </c>
      <c r="B22212" t="s">
        <v>553</v>
      </c>
      <c r="C22212">
        <v>2038</v>
      </c>
      <c r="D22212" t="s">
        <v>831</v>
      </c>
      <c r="E22212" t="s">
        <v>589</v>
      </c>
      <c r="F22212" t="s">
        <v>769</v>
      </c>
      <c r="G22212" t="s">
        <v>817</v>
      </c>
      <c r="H22212" t="s">
        <v>560</v>
      </c>
      <c r="I22212">
        <v>6066.4113594836699</v>
      </c>
    </row>
    <row r="22213" spans="1:9">
      <c r="A22213">
        <v>1132766</v>
      </c>
      <c r="B22213" t="s">
        <v>553</v>
      </c>
      <c r="C22213">
        <v>2038</v>
      </c>
      <c r="D22213" t="s">
        <v>832</v>
      </c>
      <c r="E22213" t="s">
        <v>589</v>
      </c>
      <c r="F22213" t="s">
        <v>769</v>
      </c>
      <c r="G22213" t="s">
        <v>817</v>
      </c>
      <c r="H22213" t="s">
        <v>560</v>
      </c>
      <c r="I22213">
        <v>642318.43095638405</v>
      </c>
    </row>
    <row r="22214" spans="1:9">
      <c r="A22214">
        <v>1132832</v>
      </c>
      <c r="B22214" t="s">
        <v>553</v>
      </c>
      <c r="C22214">
        <v>2038</v>
      </c>
      <c r="D22214" t="s">
        <v>833</v>
      </c>
      <c r="E22214" t="s">
        <v>589</v>
      </c>
      <c r="F22214" t="s">
        <v>769</v>
      </c>
      <c r="G22214" t="s">
        <v>834</v>
      </c>
      <c r="H22214" t="s">
        <v>560</v>
      </c>
      <c r="I22214">
        <v>100875.80202464901</v>
      </c>
    </row>
    <row r="22215" spans="1:9">
      <c r="A22215">
        <v>1132833</v>
      </c>
      <c r="B22215" t="s">
        <v>553</v>
      </c>
      <c r="C22215">
        <v>2038</v>
      </c>
      <c r="D22215" t="s">
        <v>833</v>
      </c>
      <c r="E22215" t="s">
        <v>589</v>
      </c>
      <c r="F22215" t="s">
        <v>769</v>
      </c>
      <c r="G22215" t="s">
        <v>834</v>
      </c>
      <c r="H22215" t="s">
        <v>564</v>
      </c>
    </row>
    <row r="22216" spans="1:9">
      <c r="A22216">
        <v>1132834</v>
      </c>
      <c r="B22216" t="s">
        <v>553</v>
      </c>
      <c r="C22216">
        <v>2038</v>
      </c>
      <c r="D22216" t="s">
        <v>833</v>
      </c>
      <c r="E22216" t="s">
        <v>589</v>
      </c>
      <c r="F22216" t="s">
        <v>769</v>
      </c>
      <c r="G22216" t="s">
        <v>834</v>
      </c>
      <c r="H22216" t="s">
        <v>693</v>
      </c>
    </row>
    <row r="22217" spans="1:9">
      <c r="A22217">
        <v>1132835</v>
      </c>
      <c r="B22217" t="s">
        <v>553</v>
      </c>
      <c r="C22217">
        <v>2038</v>
      </c>
      <c r="D22217" t="s">
        <v>833</v>
      </c>
      <c r="E22217" t="s">
        <v>589</v>
      </c>
      <c r="F22217" t="s">
        <v>769</v>
      </c>
      <c r="G22217" t="s">
        <v>834</v>
      </c>
      <c r="H22217" t="s">
        <v>714</v>
      </c>
    </row>
    <row r="22218" spans="1:9">
      <c r="A22218">
        <v>1133036</v>
      </c>
      <c r="B22218" t="s">
        <v>553</v>
      </c>
      <c r="C22218">
        <v>2038</v>
      </c>
      <c r="D22218" t="s">
        <v>835</v>
      </c>
      <c r="E22218" t="s">
        <v>589</v>
      </c>
      <c r="F22218" t="s">
        <v>769</v>
      </c>
      <c r="G22218" t="s">
        <v>834</v>
      </c>
      <c r="H22218" t="s">
        <v>560</v>
      </c>
      <c r="I22218">
        <v>1126.6596189198401</v>
      </c>
    </row>
    <row r="22219" spans="1:9">
      <c r="A22219">
        <v>1133037</v>
      </c>
      <c r="B22219" t="s">
        <v>553</v>
      </c>
      <c r="C22219">
        <v>2038</v>
      </c>
      <c r="D22219" t="s">
        <v>835</v>
      </c>
      <c r="E22219" t="s">
        <v>589</v>
      </c>
      <c r="F22219" t="s">
        <v>769</v>
      </c>
      <c r="G22219" t="s">
        <v>834</v>
      </c>
      <c r="H22219" t="s">
        <v>564</v>
      </c>
    </row>
    <row r="22220" spans="1:9">
      <c r="A22220">
        <v>1133038</v>
      </c>
      <c r="B22220" t="s">
        <v>553</v>
      </c>
      <c r="C22220">
        <v>2038</v>
      </c>
      <c r="D22220" t="s">
        <v>835</v>
      </c>
      <c r="E22220" t="s">
        <v>589</v>
      </c>
      <c r="F22220" t="s">
        <v>769</v>
      </c>
      <c r="G22220" t="s">
        <v>834</v>
      </c>
      <c r="H22220" t="s">
        <v>693</v>
      </c>
    </row>
    <row r="22221" spans="1:9">
      <c r="A22221">
        <v>1133039</v>
      </c>
      <c r="B22221" t="s">
        <v>553</v>
      </c>
      <c r="C22221">
        <v>2038</v>
      </c>
      <c r="D22221" t="s">
        <v>835</v>
      </c>
      <c r="E22221" t="s">
        <v>589</v>
      </c>
      <c r="F22221" t="s">
        <v>769</v>
      </c>
      <c r="G22221" t="s">
        <v>834</v>
      </c>
      <c r="H22221" t="s">
        <v>714</v>
      </c>
      <c r="I22221">
        <v>1739.7353860560099</v>
      </c>
    </row>
    <row r="22222" spans="1:9">
      <c r="A22222">
        <v>1133240</v>
      </c>
      <c r="B22222" t="s">
        <v>553</v>
      </c>
      <c r="C22222">
        <v>2038</v>
      </c>
      <c r="D22222" t="s">
        <v>836</v>
      </c>
      <c r="E22222" t="s">
        <v>589</v>
      </c>
      <c r="F22222" t="s">
        <v>769</v>
      </c>
      <c r="G22222" t="s">
        <v>834</v>
      </c>
      <c r="H22222" t="s">
        <v>560</v>
      </c>
      <c r="I22222">
        <v>34119.882904976803</v>
      </c>
    </row>
    <row r="22223" spans="1:9">
      <c r="A22223">
        <v>1133241</v>
      </c>
      <c r="B22223" t="s">
        <v>553</v>
      </c>
      <c r="C22223">
        <v>2038</v>
      </c>
      <c r="D22223" t="s">
        <v>836</v>
      </c>
      <c r="E22223" t="s">
        <v>589</v>
      </c>
      <c r="F22223" t="s">
        <v>769</v>
      </c>
      <c r="G22223" t="s">
        <v>834</v>
      </c>
      <c r="H22223" t="s">
        <v>564</v>
      </c>
    </row>
    <row r="22224" spans="1:9">
      <c r="A22224">
        <v>1133242</v>
      </c>
      <c r="B22224" t="s">
        <v>553</v>
      </c>
      <c r="C22224">
        <v>2038</v>
      </c>
      <c r="D22224" t="s">
        <v>836</v>
      </c>
      <c r="E22224" t="s">
        <v>589</v>
      </c>
      <c r="F22224" t="s">
        <v>769</v>
      </c>
      <c r="G22224" t="s">
        <v>834</v>
      </c>
      <c r="H22224" t="s">
        <v>693</v>
      </c>
    </row>
    <row r="22225" spans="1:9">
      <c r="A22225">
        <v>1133243</v>
      </c>
      <c r="B22225" t="s">
        <v>553</v>
      </c>
      <c r="C22225">
        <v>2038</v>
      </c>
      <c r="D22225" t="s">
        <v>836</v>
      </c>
      <c r="E22225" t="s">
        <v>589</v>
      </c>
      <c r="F22225" t="s">
        <v>769</v>
      </c>
      <c r="G22225" t="s">
        <v>834</v>
      </c>
      <c r="H22225" t="s">
        <v>714</v>
      </c>
    </row>
    <row r="22226" spans="1:9">
      <c r="A22226">
        <v>1133444</v>
      </c>
      <c r="B22226" t="s">
        <v>553</v>
      </c>
      <c r="C22226">
        <v>2038</v>
      </c>
      <c r="D22226" t="s">
        <v>837</v>
      </c>
      <c r="E22226" t="s">
        <v>589</v>
      </c>
      <c r="F22226" t="s">
        <v>769</v>
      </c>
      <c r="G22226" t="s">
        <v>834</v>
      </c>
      <c r="H22226" t="s">
        <v>560</v>
      </c>
      <c r="I22226">
        <v>0</v>
      </c>
    </row>
    <row r="22227" spans="1:9">
      <c r="A22227">
        <v>1133445</v>
      </c>
      <c r="B22227" t="s">
        <v>553</v>
      </c>
      <c r="C22227">
        <v>2038</v>
      </c>
      <c r="D22227" t="s">
        <v>837</v>
      </c>
      <c r="E22227" t="s">
        <v>589</v>
      </c>
      <c r="F22227" t="s">
        <v>769</v>
      </c>
      <c r="G22227" t="s">
        <v>834</v>
      </c>
      <c r="H22227" t="s">
        <v>564</v>
      </c>
    </row>
    <row r="22228" spans="1:9">
      <c r="A22228">
        <v>1133446</v>
      </c>
      <c r="B22228" t="s">
        <v>553</v>
      </c>
      <c r="C22228">
        <v>2038</v>
      </c>
      <c r="D22228" t="s">
        <v>837</v>
      </c>
      <c r="E22228" t="s">
        <v>589</v>
      </c>
      <c r="F22228" t="s">
        <v>769</v>
      </c>
      <c r="G22228" t="s">
        <v>834</v>
      </c>
      <c r="H22228" t="s">
        <v>693</v>
      </c>
    </row>
    <row r="22229" spans="1:9">
      <c r="A22229">
        <v>1133447</v>
      </c>
      <c r="B22229" t="s">
        <v>553</v>
      </c>
      <c r="C22229">
        <v>2038</v>
      </c>
      <c r="D22229" t="s">
        <v>837</v>
      </c>
      <c r="E22229" t="s">
        <v>589</v>
      </c>
      <c r="F22229" t="s">
        <v>769</v>
      </c>
      <c r="G22229" t="s">
        <v>834</v>
      </c>
      <c r="H22229" t="s">
        <v>714</v>
      </c>
    </row>
    <row r="22230" spans="1:9">
      <c r="A22230">
        <v>1133648</v>
      </c>
      <c r="B22230" t="s">
        <v>553</v>
      </c>
      <c r="C22230">
        <v>2038</v>
      </c>
      <c r="D22230" t="s">
        <v>838</v>
      </c>
      <c r="E22230" t="s">
        <v>589</v>
      </c>
      <c r="F22230" t="s">
        <v>769</v>
      </c>
      <c r="G22230" t="s">
        <v>834</v>
      </c>
      <c r="H22230" t="s">
        <v>560</v>
      </c>
    </row>
    <row r="22231" spans="1:9">
      <c r="A22231">
        <v>1133649</v>
      </c>
      <c r="B22231" t="s">
        <v>553</v>
      </c>
      <c r="C22231">
        <v>2038</v>
      </c>
      <c r="D22231" t="s">
        <v>838</v>
      </c>
      <c r="E22231" t="s">
        <v>589</v>
      </c>
      <c r="F22231" t="s">
        <v>769</v>
      </c>
      <c r="G22231" t="s">
        <v>834</v>
      </c>
      <c r="H22231" t="s">
        <v>564</v>
      </c>
    </row>
    <row r="22232" spans="1:9">
      <c r="A22232">
        <v>1133650</v>
      </c>
      <c r="B22232" t="s">
        <v>553</v>
      </c>
      <c r="C22232">
        <v>2038</v>
      </c>
      <c r="D22232" t="s">
        <v>838</v>
      </c>
      <c r="E22232" t="s">
        <v>589</v>
      </c>
      <c r="F22232" t="s">
        <v>769</v>
      </c>
      <c r="G22232" t="s">
        <v>834</v>
      </c>
      <c r="H22232" t="s">
        <v>693</v>
      </c>
      <c r="I22232">
        <v>5811133.7792283902</v>
      </c>
    </row>
    <row r="22233" spans="1:9">
      <c r="A22233">
        <v>1133651</v>
      </c>
      <c r="B22233" t="s">
        <v>553</v>
      </c>
      <c r="C22233">
        <v>2038</v>
      </c>
      <c r="D22233" t="s">
        <v>838</v>
      </c>
      <c r="E22233" t="s">
        <v>589</v>
      </c>
      <c r="F22233" t="s">
        <v>769</v>
      </c>
      <c r="G22233" t="s">
        <v>834</v>
      </c>
      <c r="H22233" t="s">
        <v>714</v>
      </c>
    </row>
    <row r="22234" spans="1:9">
      <c r="A22234">
        <v>1133852</v>
      </c>
      <c r="B22234" t="s">
        <v>553</v>
      </c>
      <c r="C22234">
        <v>2038</v>
      </c>
      <c r="D22234" t="s">
        <v>839</v>
      </c>
      <c r="E22234" t="s">
        <v>589</v>
      </c>
      <c r="F22234" t="s">
        <v>769</v>
      </c>
      <c r="G22234" t="s">
        <v>834</v>
      </c>
      <c r="H22234" t="s">
        <v>560</v>
      </c>
    </row>
    <row r="22235" spans="1:9">
      <c r="A22235">
        <v>1133853</v>
      </c>
      <c r="B22235" t="s">
        <v>553</v>
      </c>
      <c r="C22235">
        <v>2038</v>
      </c>
      <c r="D22235" t="s">
        <v>839</v>
      </c>
      <c r="E22235" t="s">
        <v>589</v>
      </c>
      <c r="F22235" t="s">
        <v>769</v>
      </c>
      <c r="G22235" t="s">
        <v>834</v>
      </c>
      <c r="H22235" t="s">
        <v>564</v>
      </c>
    </row>
    <row r="22236" spans="1:9">
      <c r="A22236">
        <v>1133854</v>
      </c>
      <c r="B22236" t="s">
        <v>553</v>
      </c>
      <c r="C22236">
        <v>2038</v>
      </c>
      <c r="D22236" t="s">
        <v>839</v>
      </c>
      <c r="E22236" t="s">
        <v>589</v>
      </c>
      <c r="F22236" t="s">
        <v>769</v>
      </c>
      <c r="G22236" t="s">
        <v>834</v>
      </c>
      <c r="H22236" t="s">
        <v>693</v>
      </c>
      <c r="I22236">
        <v>6361305.3479426596</v>
      </c>
    </row>
    <row r="22237" spans="1:9">
      <c r="A22237">
        <v>1133855</v>
      </c>
      <c r="B22237" t="s">
        <v>553</v>
      </c>
      <c r="C22237">
        <v>2038</v>
      </c>
      <c r="D22237" t="s">
        <v>839</v>
      </c>
      <c r="E22237" t="s">
        <v>589</v>
      </c>
      <c r="F22237" t="s">
        <v>769</v>
      </c>
      <c r="G22237" t="s">
        <v>834</v>
      </c>
      <c r="H22237" t="s">
        <v>714</v>
      </c>
    </row>
    <row r="22238" spans="1:9">
      <c r="A22238">
        <v>1134056</v>
      </c>
      <c r="B22238" t="s">
        <v>553</v>
      </c>
      <c r="C22238">
        <v>2038</v>
      </c>
      <c r="D22238" t="s">
        <v>840</v>
      </c>
      <c r="E22238" t="s">
        <v>589</v>
      </c>
      <c r="F22238" t="s">
        <v>769</v>
      </c>
      <c r="G22238" t="s">
        <v>834</v>
      </c>
      <c r="H22238" t="s">
        <v>560</v>
      </c>
      <c r="I22238">
        <v>0</v>
      </c>
    </row>
    <row r="22239" spans="1:9">
      <c r="A22239">
        <v>1134057</v>
      </c>
      <c r="B22239" t="s">
        <v>553</v>
      </c>
      <c r="C22239">
        <v>2038</v>
      </c>
      <c r="D22239" t="s">
        <v>840</v>
      </c>
      <c r="E22239" t="s">
        <v>589</v>
      </c>
      <c r="F22239" t="s">
        <v>769</v>
      </c>
      <c r="G22239" t="s">
        <v>834</v>
      </c>
      <c r="H22239" t="s">
        <v>564</v>
      </c>
    </row>
    <row r="22240" spans="1:9">
      <c r="A22240">
        <v>1134058</v>
      </c>
      <c r="B22240" t="s">
        <v>553</v>
      </c>
      <c r="C22240">
        <v>2038</v>
      </c>
      <c r="D22240" t="s">
        <v>840</v>
      </c>
      <c r="E22240" t="s">
        <v>589</v>
      </c>
      <c r="F22240" t="s">
        <v>769</v>
      </c>
      <c r="G22240" t="s">
        <v>834</v>
      </c>
      <c r="H22240" t="s">
        <v>693</v>
      </c>
    </row>
    <row r="22241" spans="1:9">
      <c r="A22241">
        <v>1134059</v>
      </c>
      <c r="B22241" t="s">
        <v>553</v>
      </c>
      <c r="C22241">
        <v>2038</v>
      </c>
      <c r="D22241" t="s">
        <v>840</v>
      </c>
      <c r="E22241" t="s">
        <v>589</v>
      </c>
      <c r="F22241" t="s">
        <v>769</v>
      </c>
      <c r="G22241" t="s">
        <v>834</v>
      </c>
      <c r="H22241" t="s">
        <v>714</v>
      </c>
    </row>
    <row r="22242" spans="1:9">
      <c r="A22242">
        <v>1134260</v>
      </c>
      <c r="B22242" t="s">
        <v>553</v>
      </c>
      <c r="C22242">
        <v>2038</v>
      </c>
      <c r="D22242" t="s">
        <v>841</v>
      </c>
      <c r="E22242" t="s">
        <v>589</v>
      </c>
      <c r="F22242" t="s">
        <v>769</v>
      </c>
      <c r="G22242" t="s">
        <v>834</v>
      </c>
      <c r="H22242" t="s">
        <v>560</v>
      </c>
    </row>
    <row r="22243" spans="1:9">
      <c r="A22243">
        <v>1134261</v>
      </c>
      <c r="B22243" t="s">
        <v>553</v>
      </c>
      <c r="C22243">
        <v>2038</v>
      </c>
      <c r="D22243" t="s">
        <v>841</v>
      </c>
      <c r="E22243" t="s">
        <v>589</v>
      </c>
      <c r="F22243" t="s">
        <v>769</v>
      </c>
      <c r="G22243" t="s">
        <v>834</v>
      </c>
      <c r="H22243" t="s">
        <v>564</v>
      </c>
      <c r="I22243">
        <v>0</v>
      </c>
    </row>
    <row r="22244" spans="1:9">
      <c r="A22244">
        <v>1134262</v>
      </c>
      <c r="B22244" t="s">
        <v>553</v>
      </c>
      <c r="C22244">
        <v>2038</v>
      </c>
      <c r="D22244" t="s">
        <v>841</v>
      </c>
      <c r="E22244" t="s">
        <v>589</v>
      </c>
      <c r="F22244" t="s">
        <v>769</v>
      </c>
      <c r="G22244" t="s">
        <v>834</v>
      </c>
      <c r="H22244" t="s">
        <v>693</v>
      </c>
    </row>
    <row r="22245" spans="1:9">
      <c r="A22245">
        <v>1134263</v>
      </c>
      <c r="B22245" t="s">
        <v>553</v>
      </c>
      <c r="C22245">
        <v>2038</v>
      </c>
      <c r="D22245" t="s">
        <v>841</v>
      </c>
      <c r="E22245" t="s">
        <v>589</v>
      </c>
      <c r="F22245" t="s">
        <v>769</v>
      </c>
      <c r="G22245" t="s">
        <v>834</v>
      </c>
      <c r="H22245" t="s">
        <v>714</v>
      </c>
    </row>
    <row r="22246" spans="1:9">
      <c r="A22246">
        <v>1134464</v>
      </c>
      <c r="B22246" t="s">
        <v>553</v>
      </c>
      <c r="C22246">
        <v>2038</v>
      </c>
      <c r="D22246" t="s">
        <v>842</v>
      </c>
      <c r="E22246" t="s">
        <v>589</v>
      </c>
      <c r="F22246" t="s">
        <v>769</v>
      </c>
      <c r="G22246" t="s">
        <v>834</v>
      </c>
      <c r="H22246" t="s">
        <v>560</v>
      </c>
    </row>
    <row r="22247" spans="1:9">
      <c r="A22247">
        <v>1134465</v>
      </c>
      <c r="B22247" t="s">
        <v>553</v>
      </c>
      <c r="C22247">
        <v>2038</v>
      </c>
      <c r="D22247" t="s">
        <v>842</v>
      </c>
      <c r="E22247" t="s">
        <v>589</v>
      </c>
      <c r="F22247" t="s">
        <v>769</v>
      </c>
      <c r="G22247" t="s">
        <v>834</v>
      </c>
      <c r="H22247" t="s">
        <v>564</v>
      </c>
      <c r="I22247">
        <v>0</v>
      </c>
    </row>
    <row r="22248" spans="1:9">
      <c r="A22248">
        <v>1134466</v>
      </c>
      <c r="B22248" t="s">
        <v>553</v>
      </c>
      <c r="C22248">
        <v>2038</v>
      </c>
      <c r="D22248" t="s">
        <v>842</v>
      </c>
      <c r="E22248" t="s">
        <v>589</v>
      </c>
      <c r="F22248" t="s">
        <v>769</v>
      </c>
      <c r="G22248" t="s">
        <v>834</v>
      </c>
      <c r="H22248" t="s">
        <v>693</v>
      </c>
    </row>
    <row r="22249" spans="1:9">
      <c r="A22249">
        <v>1134467</v>
      </c>
      <c r="B22249" t="s">
        <v>553</v>
      </c>
      <c r="C22249">
        <v>2038</v>
      </c>
      <c r="D22249" t="s">
        <v>842</v>
      </c>
      <c r="E22249" t="s">
        <v>589</v>
      </c>
      <c r="F22249" t="s">
        <v>769</v>
      </c>
      <c r="G22249" t="s">
        <v>834</v>
      </c>
      <c r="H22249" t="s">
        <v>714</v>
      </c>
    </row>
    <row r="22250" spans="1:9">
      <c r="A22250">
        <v>1134673</v>
      </c>
      <c r="B22250" t="s">
        <v>553</v>
      </c>
      <c r="C22250">
        <v>2038</v>
      </c>
      <c r="D22250" t="s">
        <v>637</v>
      </c>
      <c r="E22250" t="s">
        <v>589</v>
      </c>
      <c r="F22250" t="s">
        <v>556</v>
      </c>
      <c r="G22250" t="s">
        <v>557</v>
      </c>
      <c r="H22250" t="s">
        <v>558</v>
      </c>
    </row>
    <row r="22251" spans="1:9">
      <c r="A22251">
        <v>1134674</v>
      </c>
      <c r="B22251" t="s">
        <v>553</v>
      </c>
      <c r="C22251">
        <v>2038</v>
      </c>
      <c r="D22251" t="s">
        <v>637</v>
      </c>
      <c r="E22251" t="s">
        <v>589</v>
      </c>
      <c r="F22251" t="s">
        <v>556</v>
      </c>
      <c r="G22251" t="s">
        <v>557</v>
      </c>
      <c r="H22251" t="s">
        <v>560</v>
      </c>
    </row>
    <row r="22252" spans="1:9">
      <c r="A22252">
        <v>1134675</v>
      </c>
      <c r="B22252" t="s">
        <v>553</v>
      </c>
      <c r="C22252">
        <v>2038</v>
      </c>
      <c r="D22252" t="s">
        <v>637</v>
      </c>
      <c r="E22252" t="s">
        <v>589</v>
      </c>
      <c r="F22252" t="s">
        <v>556</v>
      </c>
      <c r="G22252" t="s">
        <v>557</v>
      </c>
      <c r="H22252" t="s">
        <v>564</v>
      </c>
    </row>
    <row r="22253" spans="1:9">
      <c r="A22253">
        <v>1134676</v>
      </c>
      <c r="B22253" t="s">
        <v>553</v>
      </c>
      <c r="C22253">
        <v>2038</v>
      </c>
      <c r="D22253" t="s">
        <v>637</v>
      </c>
      <c r="E22253" t="s">
        <v>589</v>
      </c>
      <c r="F22253" t="s">
        <v>556</v>
      </c>
      <c r="G22253" t="s">
        <v>557</v>
      </c>
      <c r="H22253" t="s">
        <v>566</v>
      </c>
      <c r="I22253">
        <v>232422.555079218</v>
      </c>
    </row>
    <row r="22254" spans="1:9">
      <c r="A22254">
        <v>1134677</v>
      </c>
      <c r="B22254" t="s">
        <v>553</v>
      </c>
      <c r="C22254">
        <v>2038</v>
      </c>
      <c r="D22254" t="s">
        <v>637</v>
      </c>
      <c r="E22254" t="s">
        <v>589</v>
      </c>
      <c r="F22254" t="s">
        <v>556</v>
      </c>
      <c r="G22254" t="s">
        <v>557</v>
      </c>
      <c r="H22254" t="s">
        <v>569</v>
      </c>
    </row>
    <row r="22255" spans="1:9">
      <c r="A22255">
        <v>1134928</v>
      </c>
      <c r="B22255" t="s">
        <v>553</v>
      </c>
      <c r="C22255">
        <v>2038</v>
      </c>
      <c r="D22255" t="s">
        <v>638</v>
      </c>
      <c r="E22255" t="s">
        <v>589</v>
      </c>
      <c r="F22255" t="s">
        <v>556</v>
      </c>
      <c r="G22255" t="s">
        <v>557</v>
      </c>
      <c r="H22255" t="s">
        <v>558</v>
      </c>
    </row>
    <row r="22256" spans="1:9">
      <c r="A22256">
        <v>1134929</v>
      </c>
      <c r="B22256" t="s">
        <v>553</v>
      </c>
      <c r="C22256">
        <v>2038</v>
      </c>
      <c r="D22256" t="s">
        <v>638</v>
      </c>
      <c r="E22256" t="s">
        <v>589</v>
      </c>
      <c r="F22256" t="s">
        <v>556</v>
      </c>
      <c r="G22256" t="s">
        <v>557</v>
      </c>
      <c r="H22256" t="s">
        <v>560</v>
      </c>
      <c r="I22256">
        <v>50100.858767028702</v>
      </c>
    </row>
    <row r="22257" spans="1:9">
      <c r="A22257">
        <v>1134930</v>
      </c>
      <c r="B22257" t="s">
        <v>553</v>
      </c>
      <c r="C22257">
        <v>2038</v>
      </c>
      <c r="D22257" t="s">
        <v>638</v>
      </c>
      <c r="E22257" t="s">
        <v>589</v>
      </c>
      <c r="F22257" t="s">
        <v>556</v>
      </c>
      <c r="G22257" t="s">
        <v>557</v>
      </c>
      <c r="H22257" t="s">
        <v>564</v>
      </c>
    </row>
    <row r="22258" spans="1:9">
      <c r="A22258">
        <v>1134931</v>
      </c>
      <c r="B22258" t="s">
        <v>553</v>
      </c>
      <c r="C22258">
        <v>2038</v>
      </c>
      <c r="D22258" t="s">
        <v>638</v>
      </c>
      <c r="E22258" t="s">
        <v>589</v>
      </c>
      <c r="F22258" t="s">
        <v>556</v>
      </c>
      <c r="G22258" t="s">
        <v>557</v>
      </c>
      <c r="H22258" t="s">
        <v>566</v>
      </c>
    </row>
    <row r="22259" spans="1:9">
      <c r="A22259">
        <v>1134932</v>
      </c>
      <c r="B22259" t="s">
        <v>553</v>
      </c>
      <c r="C22259">
        <v>2038</v>
      </c>
      <c r="D22259" t="s">
        <v>638</v>
      </c>
      <c r="E22259" t="s">
        <v>589</v>
      </c>
      <c r="F22259" t="s">
        <v>556</v>
      </c>
      <c r="G22259" t="s">
        <v>557</v>
      </c>
      <c r="H22259" t="s">
        <v>569</v>
      </c>
    </row>
    <row r="22260" spans="1:9">
      <c r="A22260">
        <v>1135183</v>
      </c>
      <c r="B22260" t="s">
        <v>553</v>
      </c>
      <c r="C22260">
        <v>2038</v>
      </c>
      <c r="D22260" t="s">
        <v>639</v>
      </c>
      <c r="E22260" t="s">
        <v>589</v>
      </c>
      <c r="F22260" t="s">
        <v>556</v>
      </c>
      <c r="G22260" t="s">
        <v>573</v>
      </c>
      <c r="H22260" t="s">
        <v>558</v>
      </c>
    </row>
    <row r="22261" spans="1:9">
      <c r="A22261">
        <v>1135184</v>
      </c>
      <c r="B22261" t="s">
        <v>553</v>
      </c>
      <c r="C22261">
        <v>2038</v>
      </c>
      <c r="D22261" t="s">
        <v>639</v>
      </c>
      <c r="E22261" t="s">
        <v>589</v>
      </c>
      <c r="F22261" t="s">
        <v>556</v>
      </c>
      <c r="G22261" t="s">
        <v>573</v>
      </c>
      <c r="H22261" t="s">
        <v>560</v>
      </c>
    </row>
    <row r="22262" spans="1:9">
      <c r="A22262">
        <v>1135185</v>
      </c>
      <c r="B22262" t="s">
        <v>553</v>
      </c>
      <c r="C22262">
        <v>2038</v>
      </c>
      <c r="D22262" t="s">
        <v>639</v>
      </c>
      <c r="E22262" t="s">
        <v>589</v>
      </c>
      <c r="F22262" t="s">
        <v>556</v>
      </c>
      <c r="G22262" t="s">
        <v>573</v>
      </c>
      <c r="H22262" t="s">
        <v>564</v>
      </c>
      <c r="I22262">
        <v>50812229.780557901</v>
      </c>
    </row>
    <row r="22263" spans="1:9">
      <c r="A22263">
        <v>1135186</v>
      </c>
      <c r="B22263" t="s">
        <v>553</v>
      </c>
      <c r="C22263">
        <v>2038</v>
      </c>
      <c r="D22263" t="s">
        <v>639</v>
      </c>
      <c r="E22263" t="s">
        <v>589</v>
      </c>
      <c r="F22263" t="s">
        <v>556</v>
      </c>
      <c r="G22263" t="s">
        <v>573</v>
      </c>
      <c r="H22263" t="s">
        <v>566</v>
      </c>
    </row>
    <row r="22264" spans="1:9">
      <c r="A22264">
        <v>1135187</v>
      </c>
      <c r="B22264" t="s">
        <v>553</v>
      </c>
      <c r="C22264">
        <v>2038</v>
      </c>
      <c r="D22264" t="s">
        <v>639</v>
      </c>
      <c r="E22264" t="s">
        <v>589</v>
      </c>
      <c r="F22264" t="s">
        <v>556</v>
      </c>
      <c r="G22264" t="s">
        <v>573</v>
      </c>
      <c r="H22264" t="s">
        <v>640</v>
      </c>
    </row>
    <row r="22265" spans="1:9">
      <c r="A22265">
        <v>1135438</v>
      </c>
      <c r="B22265" t="s">
        <v>553</v>
      </c>
      <c r="C22265">
        <v>2038</v>
      </c>
      <c r="D22265" t="s">
        <v>641</v>
      </c>
      <c r="E22265" t="s">
        <v>589</v>
      </c>
      <c r="F22265" t="s">
        <v>556</v>
      </c>
      <c r="G22265" t="s">
        <v>573</v>
      </c>
      <c r="H22265" t="s">
        <v>558</v>
      </c>
    </row>
    <row r="22266" spans="1:9">
      <c r="A22266">
        <v>1135439</v>
      </c>
      <c r="B22266" t="s">
        <v>553</v>
      </c>
      <c r="C22266">
        <v>2038</v>
      </c>
      <c r="D22266" t="s">
        <v>641</v>
      </c>
      <c r="E22266" t="s">
        <v>589</v>
      </c>
      <c r="F22266" t="s">
        <v>556</v>
      </c>
      <c r="G22266" t="s">
        <v>573</v>
      </c>
      <c r="H22266" t="s">
        <v>560</v>
      </c>
    </row>
    <row r="22267" spans="1:9">
      <c r="A22267">
        <v>1135440</v>
      </c>
      <c r="B22267" t="s">
        <v>553</v>
      </c>
      <c r="C22267">
        <v>2038</v>
      </c>
      <c r="D22267" t="s">
        <v>641</v>
      </c>
      <c r="E22267" t="s">
        <v>589</v>
      </c>
      <c r="F22267" t="s">
        <v>556</v>
      </c>
      <c r="G22267" t="s">
        <v>573</v>
      </c>
      <c r="H22267" t="s">
        <v>564</v>
      </c>
    </row>
    <row r="22268" spans="1:9">
      <c r="A22268">
        <v>1135441</v>
      </c>
      <c r="B22268" t="s">
        <v>553</v>
      </c>
      <c r="C22268">
        <v>2038</v>
      </c>
      <c r="D22268" t="s">
        <v>641</v>
      </c>
      <c r="E22268" t="s">
        <v>589</v>
      </c>
      <c r="F22268" t="s">
        <v>556</v>
      </c>
      <c r="G22268" t="s">
        <v>573</v>
      </c>
      <c r="H22268" t="s">
        <v>566</v>
      </c>
    </row>
    <row r="22269" spans="1:9">
      <c r="A22269">
        <v>1135442</v>
      </c>
      <c r="B22269" t="s">
        <v>553</v>
      </c>
      <c r="C22269">
        <v>2038</v>
      </c>
      <c r="D22269" t="s">
        <v>641</v>
      </c>
      <c r="E22269" t="s">
        <v>589</v>
      </c>
      <c r="F22269" t="s">
        <v>556</v>
      </c>
      <c r="G22269" t="s">
        <v>573</v>
      </c>
      <c r="H22269" t="s">
        <v>640</v>
      </c>
      <c r="I22269">
        <v>96776.134066004204</v>
      </c>
    </row>
    <row r="22270" spans="1:9">
      <c r="A22270">
        <v>1135693</v>
      </c>
      <c r="B22270" t="s">
        <v>553</v>
      </c>
      <c r="C22270">
        <v>2038</v>
      </c>
      <c r="D22270" t="s">
        <v>642</v>
      </c>
      <c r="E22270" t="s">
        <v>589</v>
      </c>
      <c r="F22270" t="s">
        <v>556</v>
      </c>
      <c r="G22270" t="s">
        <v>573</v>
      </c>
      <c r="H22270" t="s">
        <v>558</v>
      </c>
      <c r="I22270">
        <v>4553449.3764408799</v>
      </c>
    </row>
    <row r="22271" spans="1:9">
      <c r="A22271">
        <v>1135694</v>
      </c>
      <c r="B22271" t="s">
        <v>553</v>
      </c>
      <c r="C22271">
        <v>2038</v>
      </c>
      <c r="D22271" t="s">
        <v>642</v>
      </c>
      <c r="E22271" t="s">
        <v>589</v>
      </c>
      <c r="F22271" t="s">
        <v>556</v>
      </c>
      <c r="G22271" t="s">
        <v>573</v>
      </c>
      <c r="H22271" t="s">
        <v>560</v>
      </c>
    </row>
    <row r="22272" spans="1:9">
      <c r="A22272">
        <v>1135695</v>
      </c>
      <c r="B22272" t="s">
        <v>553</v>
      </c>
      <c r="C22272">
        <v>2038</v>
      </c>
      <c r="D22272" t="s">
        <v>642</v>
      </c>
      <c r="E22272" t="s">
        <v>589</v>
      </c>
      <c r="F22272" t="s">
        <v>556</v>
      </c>
      <c r="G22272" t="s">
        <v>573</v>
      </c>
      <c r="H22272" t="s">
        <v>564</v>
      </c>
    </row>
    <row r="22273" spans="1:9">
      <c r="A22273">
        <v>1135696</v>
      </c>
      <c r="B22273" t="s">
        <v>553</v>
      </c>
      <c r="C22273">
        <v>2038</v>
      </c>
      <c r="D22273" t="s">
        <v>642</v>
      </c>
      <c r="E22273" t="s">
        <v>589</v>
      </c>
      <c r="F22273" t="s">
        <v>556</v>
      </c>
      <c r="G22273" t="s">
        <v>573</v>
      </c>
      <c r="H22273" t="s">
        <v>566</v>
      </c>
    </row>
    <row r="22274" spans="1:9">
      <c r="A22274">
        <v>1135697</v>
      </c>
      <c r="B22274" t="s">
        <v>553</v>
      </c>
      <c r="C22274">
        <v>2038</v>
      </c>
      <c r="D22274" t="s">
        <v>642</v>
      </c>
      <c r="E22274" t="s">
        <v>589</v>
      </c>
      <c r="F22274" t="s">
        <v>556</v>
      </c>
      <c r="G22274" t="s">
        <v>573</v>
      </c>
      <c r="H22274" t="s">
        <v>640</v>
      </c>
    </row>
    <row r="22275" spans="1:9">
      <c r="A22275">
        <v>1135948</v>
      </c>
      <c r="B22275" t="s">
        <v>553</v>
      </c>
      <c r="C22275">
        <v>2038</v>
      </c>
      <c r="D22275" t="s">
        <v>643</v>
      </c>
      <c r="E22275" t="s">
        <v>589</v>
      </c>
      <c r="F22275" t="s">
        <v>556</v>
      </c>
      <c r="G22275" t="s">
        <v>573</v>
      </c>
      <c r="H22275" t="s">
        <v>558</v>
      </c>
    </row>
    <row r="22276" spans="1:9">
      <c r="A22276">
        <v>1135949</v>
      </c>
      <c r="B22276" t="s">
        <v>553</v>
      </c>
      <c r="C22276">
        <v>2038</v>
      </c>
      <c r="D22276" t="s">
        <v>643</v>
      </c>
      <c r="E22276" t="s">
        <v>589</v>
      </c>
      <c r="F22276" t="s">
        <v>556</v>
      </c>
      <c r="G22276" t="s">
        <v>573</v>
      </c>
      <c r="H22276" t="s">
        <v>560</v>
      </c>
    </row>
    <row r="22277" spans="1:9">
      <c r="A22277">
        <v>1135950</v>
      </c>
      <c r="B22277" t="s">
        <v>553</v>
      </c>
      <c r="C22277">
        <v>2038</v>
      </c>
      <c r="D22277" t="s">
        <v>643</v>
      </c>
      <c r="E22277" t="s">
        <v>589</v>
      </c>
      <c r="F22277" t="s">
        <v>556</v>
      </c>
      <c r="G22277" t="s">
        <v>573</v>
      </c>
      <c r="H22277" t="s">
        <v>564</v>
      </c>
    </row>
    <row r="22278" spans="1:9">
      <c r="A22278">
        <v>1135951</v>
      </c>
      <c r="B22278" t="s">
        <v>553</v>
      </c>
      <c r="C22278">
        <v>2038</v>
      </c>
      <c r="D22278" t="s">
        <v>643</v>
      </c>
      <c r="E22278" t="s">
        <v>589</v>
      </c>
      <c r="F22278" t="s">
        <v>556</v>
      </c>
      <c r="G22278" t="s">
        <v>573</v>
      </c>
      <c r="H22278" t="s">
        <v>566</v>
      </c>
      <c r="I22278">
        <v>468504.16658040101</v>
      </c>
    </row>
    <row r="22279" spans="1:9">
      <c r="A22279">
        <v>1135952</v>
      </c>
      <c r="B22279" t="s">
        <v>553</v>
      </c>
      <c r="C22279">
        <v>2038</v>
      </c>
      <c r="D22279" t="s">
        <v>643</v>
      </c>
      <c r="E22279" t="s">
        <v>589</v>
      </c>
      <c r="F22279" t="s">
        <v>556</v>
      </c>
      <c r="G22279" t="s">
        <v>573</v>
      </c>
      <c r="H22279" t="s">
        <v>640</v>
      </c>
    </row>
    <row r="22280" spans="1:9">
      <c r="A22280">
        <v>1136203</v>
      </c>
      <c r="B22280" t="s">
        <v>553</v>
      </c>
      <c r="C22280">
        <v>2038</v>
      </c>
      <c r="D22280" t="s">
        <v>644</v>
      </c>
      <c r="E22280" t="s">
        <v>589</v>
      </c>
      <c r="F22280" t="s">
        <v>556</v>
      </c>
      <c r="G22280" t="s">
        <v>575</v>
      </c>
      <c r="H22280" t="s">
        <v>558</v>
      </c>
      <c r="I22280">
        <v>47319742.913767204</v>
      </c>
    </row>
    <row r="22281" spans="1:9">
      <c r="A22281">
        <v>1136204</v>
      </c>
      <c r="B22281" t="s">
        <v>553</v>
      </c>
      <c r="C22281">
        <v>2038</v>
      </c>
      <c r="D22281" t="s">
        <v>644</v>
      </c>
      <c r="E22281" t="s">
        <v>589</v>
      </c>
      <c r="F22281" t="s">
        <v>556</v>
      </c>
      <c r="G22281" t="s">
        <v>575</v>
      </c>
      <c r="H22281" t="s">
        <v>560</v>
      </c>
    </row>
    <row r="22282" spans="1:9">
      <c r="A22282">
        <v>1136205</v>
      </c>
      <c r="B22282" t="s">
        <v>553</v>
      </c>
      <c r="C22282">
        <v>2038</v>
      </c>
      <c r="D22282" t="s">
        <v>644</v>
      </c>
      <c r="E22282" t="s">
        <v>589</v>
      </c>
      <c r="F22282" t="s">
        <v>556</v>
      </c>
      <c r="G22282" t="s">
        <v>575</v>
      </c>
      <c r="H22282" t="s">
        <v>564</v>
      </c>
    </row>
    <row r="22283" spans="1:9">
      <c r="A22283">
        <v>1136206</v>
      </c>
      <c r="B22283" t="s">
        <v>553</v>
      </c>
      <c r="C22283">
        <v>2038</v>
      </c>
      <c r="D22283" t="s">
        <v>644</v>
      </c>
      <c r="E22283" t="s">
        <v>589</v>
      </c>
      <c r="F22283" t="s">
        <v>556</v>
      </c>
      <c r="G22283" t="s">
        <v>575</v>
      </c>
      <c r="H22283" t="s">
        <v>569</v>
      </c>
    </row>
    <row r="22284" spans="1:9">
      <c r="A22284">
        <v>1136207</v>
      </c>
      <c r="B22284" t="s">
        <v>553</v>
      </c>
      <c r="C22284">
        <v>2038</v>
      </c>
      <c r="D22284" t="s">
        <v>644</v>
      </c>
      <c r="E22284" t="s">
        <v>589</v>
      </c>
      <c r="F22284" t="s">
        <v>556</v>
      </c>
      <c r="G22284" t="s">
        <v>575</v>
      </c>
      <c r="H22284" t="s">
        <v>645</v>
      </c>
    </row>
    <row r="22285" spans="1:9">
      <c r="A22285">
        <v>1136458</v>
      </c>
      <c r="B22285" t="s">
        <v>553</v>
      </c>
      <c r="C22285">
        <v>2038</v>
      </c>
      <c r="D22285" t="s">
        <v>646</v>
      </c>
      <c r="E22285" t="s">
        <v>589</v>
      </c>
      <c r="F22285" t="s">
        <v>556</v>
      </c>
      <c r="G22285" t="s">
        <v>575</v>
      </c>
      <c r="H22285" t="s">
        <v>558</v>
      </c>
    </row>
    <row r="22286" spans="1:9">
      <c r="A22286">
        <v>1136459</v>
      </c>
      <c r="B22286" t="s">
        <v>553</v>
      </c>
      <c r="C22286">
        <v>2038</v>
      </c>
      <c r="D22286" t="s">
        <v>646</v>
      </c>
      <c r="E22286" t="s">
        <v>589</v>
      </c>
      <c r="F22286" t="s">
        <v>556</v>
      </c>
      <c r="G22286" t="s">
        <v>575</v>
      </c>
      <c r="H22286" t="s">
        <v>560</v>
      </c>
      <c r="I22286">
        <v>1529469.27658668</v>
      </c>
    </row>
    <row r="22287" spans="1:9">
      <c r="A22287">
        <v>1136460</v>
      </c>
      <c r="B22287" t="s">
        <v>553</v>
      </c>
      <c r="C22287">
        <v>2038</v>
      </c>
      <c r="D22287" t="s">
        <v>646</v>
      </c>
      <c r="E22287" t="s">
        <v>589</v>
      </c>
      <c r="F22287" t="s">
        <v>556</v>
      </c>
      <c r="G22287" t="s">
        <v>575</v>
      </c>
      <c r="H22287" t="s">
        <v>564</v>
      </c>
    </row>
    <row r="22288" spans="1:9">
      <c r="A22288">
        <v>1136461</v>
      </c>
      <c r="B22288" t="s">
        <v>553</v>
      </c>
      <c r="C22288">
        <v>2038</v>
      </c>
      <c r="D22288" t="s">
        <v>646</v>
      </c>
      <c r="E22288" t="s">
        <v>589</v>
      </c>
      <c r="F22288" t="s">
        <v>556</v>
      </c>
      <c r="G22288" t="s">
        <v>575</v>
      </c>
      <c r="H22288" t="s">
        <v>569</v>
      </c>
    </row>
    <row r="22289" spans="1:9">
      <c r="A22289">
        <v>1136462</v>
      </c>
      <c r="B22289" t="s">
        <v>553</v>
      </c>
      <c r="C22289">
        <v>2038</v>
      </c>
      <c r="D22289" t="s">
        <v>646</v>
      </c>
      <c r="E22289" t="s">
        <v>589</v>
      </c>
      <c r="F22289" t="s">
        <v>556</v>
      </c>
      <c r="G22289" t="s">
        <v>575</v>
      </c>
      <c r="H22289" t="s">
        <v>645</v>
      </c>
    </row>
    <row r="22290" spans="1:9">
      <c r="A22290">
        <v>1136713</v>
      </c>
      <c r="B22290" t="s">
        <v>553</v>
      </c>
      <c r="C22290">
        <v>2038</v>
      </c>
      <c r="D22290" t="s">
        <v>647</v>
      </c>
      <c r="E22290" t="s">
        <v>589</v>
      </c>
      <c r="F22290" t="s">
        <v>556</v>
      </c>
      <c r="G22290" t="s">
        <v>575</v>
      </c>
      <c r="H22290" t="s">
        <v>558</v>
      </c>
      <c r="I22290">
        <v>156383.11812761801</v>
      </c>
    </row>
    <row r="22291" spans="1:9">
      <c r="A22291">
        <v>1136714</v>
      </c>
      <c r="B22291" t="s">
        <v>553</v>
      </c>
      <c r="C22291">
        <v>2038</v>
      </c>
      <c r="D22291" t="s">
        <v>647</v>
      </c>
      <c r="E22291" t="s">
        <v>589</v>
      </c>
      <c r="F22291" t="s">
        <v>556</v>
      </c>
      <c r="G22291" t="s">
        <v>575</v>
      </c>
      <c r="H22291" t="s">
        <v>560</v>
      </c>
      <c r="I22291">
        <v>606217.04721536103</v>
      </c>
    </row>
    <row r="22292" spans="1:9">
      <c r="A22292">
        <v>1136715</v>
      </c>
      <c r="B22292" t="s">
        <v>553</v>
      </c>
      <c r="C22292">
        <v>2038</v>
      </c>
      <c r="D22292" t="s">
        <v>647</v>
      </c>
      <c r="E22292" t="s">
        <v>589</v>
      </c>
      <c r="F22292" t="s">
        <v>556</v>
      </c>
      <c r="G22292" t="s">
        <v>575</v>
      </c>
      <c r="H22292" t="s">
        <v>564</v>
      </c>
    </row>
    <row r="22293" spans="1:9">
      <c r="A22293">
        <v>1136716</v>
      </c>
      <c r="B22293" t="s">
        <v>553</v>
      </c>
      <c r="C22293">
        <v>2038</v>
      </c>
      <c r="D22293" t="s">
        <v>647</v>
      </c>
      <c r="E22293" t="s">
        <v>589</v>
      </c>
      <c r="F22293" t="s">
        <v>556</v>
      </c>
      <c r="G22293" t="s">
        <v>575</v>
      </c>
      <c r="H22293" t="s">
        <v>569</v>
      </c>
    </row>
    <row r="22294" spans="1:9">
      <c r="A22294">
        <v>1136717</v>
      </c>
      <c r="B22294" t="s">
        <v>553</v>
      </c>
      <c r="C22294">
        <v>2038</v>
      </c>
      <c r="D22294" t="s">
        <v>647</v>
      </c>
      <c r="E22294" t="s">
        <v>589</v>
      </c>
      <c r="F22294" t="s">
        <v>556</v>
      </c>
      <c r="G22294" t="s">
        <v>575</v>
      </c>
      <c r="H22294" t="s">
        <v>645</v>
      </c>
    </row>
    <row r="22295" spans="1:9">
      <c r="A22295">
        <v>1136968</v>
      </c>
      <c r="B22295" t="s">
        <v>553</v>
      </c>
      <c r="C22295">
        <v>2038</v>
      </c>
      <c r="D22295" t="s">
        <v>648</v>
      </c>
      <c r="E22295" t="s">
        <v>589</v>
      </c>
      <c r="F22295" t="s">
        <v>556</v>
      </c>
      <c r="G22295" t="s">
        <v>575</v>
      </c>
      <c r="H22295" t="s">
        <v>558</v>
      </c>
      <c r="I22295">
        <v>388812.19056956499</v>
      </c>
    </row>
    <row r="22296" spans="1:9">
      <c r="A22296">
        <v>1136969</v>
      </c>
      <c r="B22296" t="s">
        <v>553</v>
      </c>
      <c r="C22296">
        <v>2038</v>
      </c>
      <c r="D22296" t="s">
        <v>648</v>
      </c>
      <c r="E22296" t="s">
        <v>589</v>
      </c>
      <c r="F22296" t="s">
        <v>556</v>
      </c>
      <c r="G22296" t="s">
        <v>575</v>
      </c>
      <c r="H22296" t="s">
        <v>560</v>
      </c>
      <c r="I22296">
        <v>268644.795333558</v>
      </c>
    </row>
    <row r="22297" spans="1:9">
      <c r="A22297">
        <v>1136970</v>
      </c>
      <c r="B22297" t="s">
        <v>553</v>
      </c>
      <c r="C22297">
        <v>2038</v>
      </c>
      <c r="D22297" t="s">
        <v>648</v>
      </c>
      <c r="E22297" t="s">
        <v>589</v>
      </c>
      <c r="F22297" t="s">
        <v>556</v>
      </c>
      <c r="G22297" t="s">
        <v>575</v>
      </c>
      <c r="H22297" t="s">
        <v>564</v>
      </c>
    </row>
    <row r="22298" spans="1:9">
      <c r="A22298">
        <v>1136971</v>
      </c>
      <c r="B22298" t="s">
        <v>553</v>
      </c>
      <c r="C22298">
        <v>2038</v>
      </c>
      <c r="D22298" t="s">
        <v>648</v>
      </c>
      <c r="E22298" t="s">
        <v>589</v>
      </c>
      <c r="F22298" t="s">
        <v>556</v>
      </c>
      <c r="G22298" t="s">
        <v>575</v>
      </c>
      <c r="H22298" t="s">
        <v>569</v>
      </c>
    </row>
    <row r="22299" spans="1:9">
      <c r="A22299">
        <v>1136972</v>
      </c>
      <c r="B22299" t="s">
        <v>553</v>
      </c>
      <c r="C22299">
        <v>2038</v>
      </c>
      <c r="D22299" t="s">
        <v>648</v>
      </c>
      <c r="E22299" t="s">
        <v>589</v>
      </c>
      <c r="F22299" t="s">
        <v>556</v>
      </c>
      <c r="G22299" t="s">
        <v>575</v>
      </c>
      <c r="H22299" t="s">
        <v>645</v>
      </c>
    </row>
    <row r="22300" spans="1:9">
      <c r="A22300">
        <v>1137223</v>
      </c>
      <c r="B22300" t="s">
        <v>553</v>
      </c>
      <c r="C22300">
        <v>2038</v>
      </c>
      <c r="D22300" t="s">
        <v>649</v>
      </c>
      <c r="E22300" t="s">
        <v>589</v>
      </c>
      <c r="F22300" t="s">
        <v>556</v>
      </c>
      <c r="G22300" t="s">
        <v>575</v>
      </c>
      <c r="H22300" t="s">
        <v>558</v>
      </c>
    </row>
    <row r="22301" spans="1:9">
      <c r="A22301">
        <v>1137224</v>
      </c>
      <c r="B22301" t="s">
        <v>553</v>
      </c>
      <c r="C22301">
        <v>2038</v>
      </c>
      <c r="D22301" t="s">
        <v>649</v>
      </c>
      <c r="E22301" t="s">
        <v>589</v>
      </c>
      <c r="F22301" t="s">
        <v>556</v>
      </c>
      <c r="G22301" t="s">
        <v>575</v>
      </c>
      <c r="H22301" t="s">
        <v>560</v>
      </c>
    </row>
    <row r="22302" spans="1:9">
      <c r="A22302">
        <v>1137225</v>
      </c>
      <c r="B22302" t="s">
        <v>553</v>
      </c>
      <c r="C22302">
        <v>2038</v>
      </c>
      <c r="D22302" t="s">
        <v>649</v>
      </c>
      <c r="E22302" t="s">
        <v>589</v>
      </c>
      <c r="F22302" t="s">
        <v>556</v>
      </c>
      <c r="G22302" t="s">
        <v>575</v>
      </c>
      <c r="H22302" t="s">
        <v>564</v>
      </c>
    </row>
    <row r="22303" spans="1:9">
      <c r="A22303">
        <v>1137226</v>
      </c>
      <c r="B22303" t="s">
        <v>553</v>
      </c>
      <c r="C22303">
        <v>2038</v>
      </c>
      <c r="D22303" t="s">
        <v>649</v>
      </c>
      <c r="E22303" t="s">
        <v>589</v>
      </c>
      <c r="F22303" t="s">
        <v>556</v>
      </c>
      <c r="G22303" t="s">
        <v>575</v>
      </c>
      <c r="H22303" t="s">
        <v>569</v>
      </c>
      <c r="I22303">
        <v>21588.866950346201</v>
      </c>
    </row>
    <row r="22304" spans="1:9">
      <c r="A22304">
        <v>1137227</v>
      </c>
      <c r="B22304" t="s">
        <v>553</v>
      </c>
      <c r="C22304">
        <v>2038</v>
      </c>
      <c r="D22304" t="s">
        <v>649</v>
      </c>
      <c r="E22304" t="s">
        <v>589</v>
      </c>
      <c r="F22304" t="s">
        <v>556</v>
      </c>
      <c r="G22304" t="s">
        <v>575</v>
      </c>
      <c r="H22304" t="s">
        <v>645</v>
      </c>
    </row>
    <row r="22305" spans="1:9">
      <c r="A22305">
        <v>1137478</v>
      </c>
      <c r="B22305" t="s">
        <v>553</v>
      </c>
      <c r="C22305">
        <v>2038</v>
      </c>
      <c r="D22305" t="s">
        <v>650</v>
      </c>
      <c r="E22305" t="s">
        <v>589</v>
      </c>
      <c r="F22305" t="s">
        <v>556</v>
      </c>
      <c r="G22305" t="s">
        <v>575</v>
      </c>
      <c r="H22305" t="s">
        <v>558</v>
      </c>
    </row>
    <row r="22306" spans="1:9">
      <c r="A22306">
        <v>1137479</v>
      </c>
      <c r="B22306" t="s">
        <v>553</v>
      </c>
      <c r="C22306">
        <v>2038</v>
      </c>
      <c r="D22306" t="s">
        <v>650</v>
      </c>
      <c r="E22306" t="s">
        <v>589</v>
      </c>
      <c r="F22306" t="s">
        <v>556</v>
      </c>
      <c r="G22306" t="s">
        <v>575</v>
      </c>
      <c r="H22306" t="s">
        <v>560</v>
      </c>
    </row>
    <row r="22307" spans="1:9">
      <c r="A22307">
        <v>1137480</v>
      </c>
      <c r="B22307" t="s">
        <v>553</v>
      </c>
      <c r="C22307">
        <v>2038</v>
      </c>
      <c r="D22307" t="s">
        <v>650</v>
      </c>
      <c r="E22307" t="s">
        <v>589</v>
      </c>
      <c r="F22307" t="s">
        <v>556</v>
      </c>
      <c r="G22307" t="s">
        <v>575</v>
      </c>
      <c r="H22307" t="s">
        <v>564</v>
      </c>
      <c r="I22307">
        <v>44348.817352951701</v>
      </c>
    </row>
    <row r="22308" spans="1:9">
      <c r="A22308">
        <v>1137481</v>
      </c>
      <c r="B22308" t="s">
        <v>553</v>
      </c>
      <c r="C22308">
        <v>2038</v>
      </c>
      <c r="D22308" t="s">
        <v>650</v>
      </c>
      <c r="E22308" t="s">
        <v>589</v>
      </c>
      <c r="F22308" t="s">
        <v>556</v>
      </c>
      <c r="G22308" t="s">
        <v>575</v>
      </c>
      <c r="H22308" t="s">
        <v>569</v>
      </c>
    </row>
    <row r="22309" spans="1:9">
      <c r="A22309">
        <v>1137482</v>
      </c>
      <c r="B22309" t="s">
        <v>553</v>
      </c>
      <c r="C22309">
        <v>2038</v>
      </c>
      <c r="D22309" t="s">
        <v>650</v>
      </c>
      <c r="E22309" t="s">
        <v>589</v>
      </c>
      <c r="F22309" t="s">
        <v>556</v>
      </c>
      <c r="G22309" t="s">
        <v>575</v>
      </c>
      <c r="H22309" t="s">
        <v>645</v>
      </c>
    </row>
    <row r="22310" spans="1:9">
      <c r="A22310">
        <v>1137733</v>
      </c>
      <c r="B22310" t="s">
        <v>553</v>
      </c>
      <c r="C22310">
        <v>2038</v>
      </c>
      <c r="D22310" t="s">
        <v>651</v>
      </c>
      <c r="E22310" t="s">
        <v>589</v>
      </c>
      <c r="F22310" t="s">
        <v>556</v>
      </c>
      <c r="G22310" t="s">
        <v>575</v>
      </c>
      <c r="H22310" t="s">
        <v>558</v>
      </c>
    </row>
    <row r="22311" spans="1:9">
      <c r="A22311">
        <v>1137734</v>
      </c>
      <c r="B22311" t="s">
        <v>553</v>
      </c>
      <c r="C22311">
        <v>2038</v>
      </c>
      <c r="D22311" t="s">
        <v>651</v>
      </c>
      <c r="E22311" t="s">
        <v>589</v>
      </c>
      <c r="F22311" t="s">
        <v>556</v>
      </c>
      <c r="G22311" t="s">
        <v>575</v>
      </c>
      <c r="H22311" t="s">
        <v>560</v>
      </c>
    </row>
    <row r="22312" spans="1:9">
      <c r="A22312">
        <v>1137735</v>
      </c>
      <c r="B22312" t="s">
        <v>553</v>
      </c>
      <c r="C22312">
        <v>2038</v>
      </c>
      <c r="D22312" t="s">
        <v>651</v>
      </c>
      <c r="E22312" t="s">
        <v>589</v>
      </c>
      <c r="F22312" t="s">
        <v>556</v>
      </c>
      <c r="G22312" t="s">
        <v>575</v>
      </c>
      <c r="H22312" t="s">
        <v>564</v>
      </c>
    </row>
    <row r="22313" spans="1:9">
      <c r="A22313">
        <v>1137736</v>
      </c>
      <c r="B22313" t="s">
        <v>553</v>
      </c>
      <c r="C22313">
        <v>2038</v>
      </c>
      <c r="D22313" t="s">
        <v>651</v>
      </c>
      <c r="E22313" t="s">
        <v>589</v>
      </c>
      <c r="F22313" t="s">
        <v>556</v>
      </c>
      <c r="G22313" t="s">
        <v>575</v>
      </c>
      <c r="H22313" t="s">
        <v>569</v>
      </c>
    </row>
    <row r="22314" spans="1:9">
      <c r="A22314">
        <v>1137737</v>
      </c>
      <c r="B22314" t="s">
        <v>553</v>
      </c>
      <c r="C22314">
        <v>2038</v>
      </c>
      <c r="D22314" t="s">
        <v>651</v>
      </c>
      <c r="E22314" t="s">
        <v>589</v>
      </c>
      <c r="F22314" t="s">
        <v>556</v>
      </c>
      <c r="G22314" t="s">
        <v>575</v>
      </c>
      <c r="H22314" t="s">
        <v>645</v>
      </c>
      <c r="I22314">
        <v>489.70631315460002</v>
      </c>
    </row>
    <row r="22315" spans="1:9">
      <c r="A22315">
        <v>1137988</v>
      </c>
      <c r="B22315" t="s">
        <v>553</v>
      </c>
      <c r="C22315">
        <v>2038</v>
      </c>
      <c r="D22315" t="s">
        <v>652</v>
      </c>
      <c r="E22315" t="s">
        <v>589</v>
      </c>
      <c r="F22315" t="s">
        <v>556</v>
      </c>
      <c r="G22315" t="s">
        <v>575</v>
      </c>
      <c r="H22315" t="s">
        <v>558</v>
      </c>
    </row>
    <row r="22316" spans="1:9">
      <c r="A22316">
        <v>1137989</v>
      </c>
      <c r="B22316" t="s">
        <v>553</v>
      </c>
      <c r="C22316">
        <v>2038</v>
      </c>
      <c r="D22316" t="s">
        <v>652</v>
      </c>
      <c r="E22316" t="s">
        <v>589</v>
      </c>
      <c r="F22316" t="s">
        <v>556</v>
      </c>
      <c r="G22316" t="s">
        <v>575</v>
      </c>
      <c r="H22316" t="s">
        <v>560</v>
      </c>
    </row>
    <row r="22317" spans="1:9">
      <c r="A22317">
        <v>1137990</v>
      </c>
      <c r="B22317" t="s">
        <v>553</v>
      </c>
      <c r="C22317">
        <v>2038</v>
      </c>
      <c r="D22317" t="s">
        <v>652</v>
      </c>
      <c r="E22317" t="s">
        <v>589</v>
      </c>
      <c r="F22317" t="s">
        <v>556</v>
      </c>
      <c r="G22317" t="s">
        <v>575</v>
      </c>
      <c r="H22317" t="s">
        <v>564</v>
      </c>
      <c r="I22317">
        <v>90794.252735115806</v>
      </c>
    </row>
    <row r="22318" spans="1:9">
      <c r="A22318">
        <v>1137991</v>
      </c>
      <c r="B22318" t="s">
        <v>553</v>
      </c>
      <c r="C22318">
        <v>2038</v>
      </c>
      <c r="D22318" t="s">
        <v>652</v>
      </c>
      <c r="E22318" t="s">
        <v>589</v>
      </c>
      <c r="F22318" t="s">
        <v>556</v>
      </c>
      <c r="G22318" t="s">
        <v>575</v>
      </c>
      <c r="H22318" t="s">
        <v>569</v>
      </c>
    </row>
    <row r="22319" spans="1:9">
      <c r="A22319">
        <v>1137992</v>
      </c>
      <c r="B22319" t="s">
        <v>553</v>
      </c>
      <c r="C22319">
        <v>2038</v>
      </c>
      <c r="D22319" t="s">
        <v>652</v>
      </c>
      <c r="E22319" t="s">
        <v>589</v>
      </c>
      <c r="F22319" t="s">
        <v>556</v>
      </c>
      <c r="G22319" t="s">
        <v>575</v>
      </c>
      <c r="H22319" t="s">
        <v>645</v>
      </c>
    </row>
    <row r="22320" spans="1:9">
      <c r="A22320">
        <v>1138243</v>
      </c>
      <c r="B22320" t="s">
        <v>553</v>
      </c>
      <c r="C22320">
        <v>2038</v>
      </c>
      <c r="D22320" t="s">
        <v>653</v>
      </c>
      <c r="E22320" t="s">
        <v>589</v>
      </c>
      <c r="F22320" t="s">
        <v>556</v>
      </c>
      <c r="G22320" t="s">
        <v>575</v>
      </c>
      <c r="H22320" t="s">
        <v>558</v>
      </c>
      <c r="I22320">
        <v>2322950.8639434301</v>
      </c>
    </row>
    <row r="22321" spans="1:9">
      <c r="A22321">
        <v>1138244</v>
      </c>
      <c r="B22321" t="s">
        <v>553</v>
      </c>
      <c r="C22321">
        <v>2038</v>
      </c>
      <c r="D22321" t="s">
        <v>653</v>
      </c>
      <c r="E22321" t="s">
        <v>589</v>
      </c>
      <c r="F22321" t="s">
        <v>556</v>
      </c>
      <c r="G22321" t="s">
        <v>575</v>
      </c>
      <c r="H22321" t="s">
        <v>560</v>
      </c>
    </row>
    <row r="22322" spans="1:9">
      <c r="A22322">
        <v>1138245</v>
      </c>
      <c r="B22322" t="s">
        <v>553</v>
      </c>
      <c r="C22322">
        <v>2038</v>
      </c>
      <c r="D22322" t="s">
        <v>653</v>
      </c>
      <c r="E22322" t="s">
        <v>589</v>
      </c>
      <c r="F22322" t="s">
        <v>556</v>
      </c>
      <c r="G22322" t="s">
        <v>575</v>
      </c>
      <c r="H22322" t="s">
        <v>564</v>
      </c>
    </row>
    <row r="22323" spans="1:9">
      <c r="A22323">
        <v>1138246</v>
      </c>
      <c r="B22323" t="s">
        <v>553</v>
      </c>
      <c r="C22323">
        <v>2038</v>
      </c>
      <c r="D22323" t="s">
        <v>653</v>
      </c>
      <c r="E22323" t="s">
        <v>589</v>
      </c>
      <c r="F22323" t="s">
        <v>556</v>
      </c>
      <c r="G22323" t="s">
        <v>575</v>
      </c>
      <c r="H22323" t="s">
        <v>569</v>
      </c>
    </row>
    <row r="22324" spans="1:9">
      <c r="A22324">
        <v>1138247</v>
      </c>
      <c r="B22324" t="s">
        <v>553</v>
      </c>
      <c r="C22324">
        <v>2038</v>
      </c>
      <c r="D22324" t="s">
        <v>653</v>
      </c>
      <c r="E22324" t="s">
        <v>589</v>
      </c>
      <c r="F22324" t="s">
        <v>556</v>
      </c>
      <c r="G22324" t="s">
        <v>575</v>
      </c>
      <c r="H22324" t="s">
        <v>645</v>
      </c>
    </row>
    <row r="22325" spans="1:9">
      <c r="A22325">
        <v>1138498</v>
      </c>
      <c r="B22325" t="s">
        <v>553</v>
      </c>
      <c r="C22325">
        <v>2038</v>
      </c>
      <c r="D22325" t="s">
        <v>654</v>
      </c>
      <c r="E22325" t="s">
        <v>589</v>
      </c>
      <c r="F22325" t="s">
        <v>556</v>
      </c>
      <c r="G22325" t="s">
        <v>575</v>
      </c>
      <c r="H22325" t="s">
        <v>558</v>
      </c>
    </row>
    <row r="22326" spans="1:9">
      <c r="A22326">
        <v>1138499</v>
      </c>
      <c r="B22326" t="s">
        <v>553</v>
      </c>
      <c r="C22326">
        <v>2038</v>
      </c>
      <c r="D22326" t="s">
        <v>654</v>
      </c>
      <c r="E22326" t="s">
        <v>589</v>
      </c>
      <c r="F22326" t="s">
        <v>556</v>
      </c>
      <c r="G22326" t="s">
        <v>575</v>
      </c>
      <c r="H22326" t="s">
        <v>560</v>
      </c>
    </row>
    <row r="22327" spans="1:9">
      <c r="A22327">
        <v>1138500</v>
      </c>
      <c r="B22327" t="s">
        <v>553</v>
      </c>
      <c r="C22327">
        <v>2038</v>
      </c>
      <c r="D22327" t="s">
        <v>654</v>
      </c>
      <c r="E22327" t="s">
        <v>589</v>
      </c>
      <c r="F22327" t="s">
        <v>556</v>
      </c>
      <c r="G22327" t="s">
        <v>575</v>
      </c>
      <c r="H22327" t="s">
        <v>564</v>
      </c>
      <c r="I22327">
        <v>2870415.8932675701</v>
      </c>
    </row>
    <row r="22328" spans="1:9">
      <c r="A22328">
        <v>1138501</v>
      </c>
      <c r="B22328" t="s">
        <v>553</v>
      </c>
      <c r="C22328">
        <v>2038</v>
      </c>
      <c r="D22328" t="s">
        <v>654</v>
      </c>
      <c r="E22328" t="s">
        <v>589</v>
      </c>
      <c r="F22328" t="s">
        <v>556</v>
      </c>
      <c r="G22328" t="s">
        <v>575</v>
      </c>
      <c r="H22328" t="s">
        <v>569</v>
      </c>
    </row>
    <row r="22329" spans="1:9">
      <c r="A22329">
        <v>1138502</v>
      </c>
      <c r="B22329" t="s">
        <v>553</v>
      </c>
      <c r="C22329">
        <v>2038</v>
      </c>
      <c r="D22329" t="s">
        <v>654</v>
      </c>
      <c r="E22329" t="s">
        <v>589</v>
      </c>
      <c r="F22329" t="s">
        <v>556</v>
      </c>
      <c r="G22329" t="s">
        <v>575</v>
      </c>
      <c r="H22329" t="s">
        <v>645</v>
      </c>
    </row>
    <row r="22330" spans="1:9">
      <c r="A22330">
        <v>1138753</v>
      </c>
      <c r="B22330" t="s">
        <v>553</v>
      </c>
      <c r="C22330">
        <v>2038</v>
      </c>
      <c r="D22330" t="s">
        <v>655</v>
      </c>
      <c r="E22330" t="s">
        <v>589</v>
      </c>
      <c r="F22330" t="s">
        <v>556</v>
      </c>
      <c r="G22330" t="s">
        <v>576</v>
      </c>
      <c r="H22330" t="s">
        <v>558</v>
      </c>
      <c r="I22330">
        <v>200094612.18127599</v>
      </c>
    </row>
    <row r="22331" spans="1:9">
      <c r="A22331">
        <v>1138754</v>
      </c>
      <c r="B22331" t="s">
        <v>553</v>
      </c>
      <c r="C22331">
        <v>2038</v>
      </c>
      <c r="D22331" t="s">
        <v>655</v>
      </c>
      <c r="E22331" t="s">
        <v>589</v>
      </c>
      <c r="F22331" t="s">
        <v>556</v>
      </c>
      <c r="G22331" t="s">
        <v>576</v>
      </c>
      <c r="H22331" t="s">
        <v>560</v>
      </c>
      <c r="I22331">
        <v>0</v>
      </c>
    </row>
    <row r="22332" spans="1:9">
      <c r="A22332">
        <v>1138755</v>
      </c>
      <c r="B22332" t="s">
        <v>553</v>
      </c>
      <c r="C22332">
        <v>2038</v>
      </c>
      <c r="D22332" t="s">
        <v>655</v>
      </c>
      <c r="E22332" t="s">
        <v>589</v>
      </c>
      <c r="F22332" t="s">
        <v>556</v>
      </c>
      <c r="G22332" t="s">
        <v>576</v>
      </c>
      <c r="H22332" t="s">
        <v>564</v>
      </c>
      <c r="I22332">
        <v>0</v>
      </c>
    </row>
    <row r="22333" spans="1:9">
      <c r="A22333">
        <v>1138756</v>
      </c>
      <c r="B22333" t="s">
        <v>553</v>
      </c>
      <c r="C22333">
        <v>2038</v>
      </c>
      <c r="D22333" t="s">
        <v>655</v>
      </c>
      <c r="E22333" t="s">
        <v>589</v>
      </c>
      <c r="F22333" t="s">
        <v>556</v>
      </c>
      <c r="G22333" t="s">
        <v>576</v>
      </c>
      <c r="H22333" t="s">
        <v>569</v>
      </c>
      <c r="I22333">
        <v>0</v>
      </c>
    </row>
    <row r="22334" spans="1:9">
      <c r="A22334">
        <v>1138757</v>
      </c>
      <c r="B22334" t="s">
        <v>553</v>
      </c>
      <c r="C22334">
        <v>2038</v>
      </c>
      <c r="D22334" t="s">
        <v>655</v>
      </c>
      <c r="E22334" t="s">
        <v>589</v>
      </c>
      <c r="F22334" t="s">
        <v>556</v>
      </c>
      <c r="G22334" t="s">
        <v>576</v>
      </c>
      <c r="H22334" t="s">
        <v>645</v>
      </c>
      <c r="I22334">
        <v>0</v>
      </c>
    </row>
    <row r="22335" spans="1:9">
      <c r="A22335">
        <v>1139008</v>
      </c>
      <c r="B22335" t="s">
        <v>553</v>
      </c>
      <c r="C22335">
        <v>2038</v>
      </c>
      <c r="D22335" t="s">
        <v>656</v>
      </c>
      <c r="E22335" t="s">
        <v>589</v>
      </c>
      <c r="F22335" t="s">
        <v>556</v>
      </c>
      <c r="G22335" t="s">
        <v>576</v>
      </c>
      <c r="H22335" t="s">
        <v>558</v>
      </c>
      <c r="I22335">
        <v>0</v>
      </c>
    </row>
    <row r="22336" spans="1:9">
      <c r="A22336">
        <v>1139009</v>
      </c>
      <c r="B22336" t="s">
        <v>553</v>
      </c>
      <c r="C22336">
        <v>2038</v>
      </c>
      <c r="D22336" t="s">
        <v>656</v>
      </c>
      <c r="E22336" t="s">
        <v>589</v>
      </c>
      <c r="F22336" t="s">
        <v>556</v>
      </c>
      <c r="G22336" t="s">
        <v>576</v>
      </c>
      <c r="H22336" t="s">
        <v>560</v>
      </c>
      <c r="I22336">
        <v>333812.93141930201</v>
      </c>
    </row>
    <row r="22337" spans="1:9">
      <c r="A22337">
        <v>1139010</v>
      </c>
      <c r="B22337" t="s">
        <v>553</v>
      </c>
      <c r="C22337">
        <v>2038</v>
      </c>
      <c r="D22337" t="s">
        <v>656</v>
      </c>
      <c r="E22337" t="s">
        <v>589</v>
      </c>
      <c r="F22337" t="s">
        <v>556</v>
      </c>
      <c r="G22337" t="s">
        <v>576</v>
      </c>
      <c r="H22337" t="s">
        <v>564</v>
      </c>
      <c r="I22337">
        <v>0</v>
      </c>
    </row>
    <row r="22338" spans="1:9">
      <c r="A22338">
        <v>1139011</v>
      </c>
      <c r="B22338" t="s">
        <v>553</v>
      </c>
      <c r="C22338">
        <v>2038</v>
      </c>
      <c r="D22338" t="s">
        <v>656</v>
      </c>
      <c r="E22338" t="s">
        <v>589</v>
      </c>
      <c r="F22338" t="s">
        <v>556</v>
      </c>
      <c r="G22338" t="s">
        <v>576</v>
      </c>
      <c r="H22338" t="s">
        <v>569</v>
      </c>
      <c r="I22338">
        <v>0</v>
      </c>
    </row>
    <row r="22339" spans="1:9">
      <c r="A22339">
        <v>1139012</v>
      </c>
      <c r="B22339" t="s">
        <v>553</v>
      </c>
      <c r="C22339">
        <v>2038</v>
      </c>
      <c r="D22339" t="s">
        <v>656</v>
      </c>
      <c r="E22339" t="s">
        <v>589</v>
      </c>
      <c r="F22339" t="s">
        <v>556</v>
      </c>
      <c r="G22339" t="s">
        <v>576</v>
      </c>
      <c r="H22339" t="s">
        <v>645</v>
      </c>
      <c r="I22339">
        <v>0</v>
      </c>
    </row>
    <row r="22340" spans="1:9">
      <c r="A22340">
        <v>1139263</v>
      </c>
      <c r="B22340" t="s">
        <v>553</v>
      </c>
      <c r="C22340">
        <v>2038</v>
      </c>
      <c r="D22340" t="s">
        <v>657</v>
      </c>
      <c r="E22340" t="s">
        <v>589</v>
      </c>
      <c r="F22340" t="s">
        <v>556</v>
      </c>
      <c r="G22340" t="s">
        <v>576</v>
      </c>
      <c r="H22340" t="s">
        <v>558</v>
      </c>
      <c r="I22340">
        <v>43327.587739256996</v>
      </c>
    </row>
    <row r="22341" spans="1:9">
      <c r="A22341">
        <v>1139264</v>
      </c>
      <c r="B22341" t="s">
        <v>553</v>
      </c>
      <c r="C22341">
        <v>2038</v>
      </c>
      <c r="D22341" t="s">
        <v>657</v>
      </c>
      <c r="E22341" t="s">
        <v>589</v>
      </c>
      <c r="F22341" t="s">
        <v>556</v>
      </c>
      <c r="G22341" t="s">
        <v>576</v>
      </c>
      <c r="H22341" t="s">
        <v>560</v>
      </c>
      <c r="I22341">
        <v>173063.756772858</v>
      </c>
    </row>
    <row r="22342" spans="1:9">
      <c r="A22342">
        <v>1139265</v>
      </c>
      <c r="B22342" t="s">
        <v>553</v>
      </c>
      <c r="C22342">
        <v>2038</v>
      </c>
      <c r="D22342" t="s">
        <v>657</v>
      </c>
      <c r="E22342" t="s">
        <v>589</v>
      </c>
      <c r="F22342" t="s">
        <v>556</v>
      </c>
      <c r="G22342" t="s">
        <v>576</v>
      </c>
      <c r="H22342" t="s">
        <v>564</v>
      </c>
      <c r="I22342">
        <v>0</v>
      </c>
    </row>
    <row r="22343" spans="1:9">
      <c r="A22343">
        <v>1139266</v>
      </c>
      <c r="B22343" t="s">
        <v>553</v>
      </c>
      <c r="C22343">
        <v>2038</v>
      </c>
      <c r="D22343" t="s">
        <v>657</v>
      </c>
      <c r="E22343" t="s">
        <v>589</v>
      </c>
      <c r="F22343" t="s">
        <v>556</v>
      </c>
      <c r="G22343" t="s">
        <v>576</v>
      </c>
      <c r="H22343" t="s">
        <v>569</v>
      </c>
      <c r="I22343">
        <v>0</v>
      </c>
    </row>
    <row r="22344" spans="1:9">
      <c r="A22344">
        <v>1139267</v>
      </c>
      <c r="B22344" t="s">
        <v>553</v>
      </c>
      <c r="C22344">
        <v>2038</v>
      </c>
      <c r="D22344" t="s">
        <v>657</v>
      </c>
      <c r="E22344" t="s">
        <v>589</v>
      </c>
      <c r="F22344" t="s">
        <v>556</v>
      </c>
      <c r="G22344" t="s">
        <v>576</v>
      </c>
      <c r="H22344" t="s">
        <v>645</v>
      </c>
      <c r="I22344">
        <v>0</v>
      </c>
    </row>
    <row r="22345" spans="1:9">
      <c r="A22345">
        <v>1139518</v>
      </c>
      <c r="B22345" t="s">
        <v>553</v>
      </c>
      <c r="C22345">
        <v>2038</v>
      </c>
      <c r="D22345" t="s">
        <v>658</v>
      </c>
      <c r="E22345" t="s">
        <v>589</v>
      </c>
      <c r="F22345" t="s">
        <v>556</v>
      </c>
      <c r="G22345" t="s">
        <v>576</v>
      </c>
      <c r="H22345" t="s">
        <v>558</v>
      </c>
      <c r="I22345">
        <v>211764.346604394</v>
      </c>
    </row>
    <row r="22346" spans="1:9">
      <c r="A22346">
        <v>1139519</v>
      </c>
      <c r="B22346" t="s">
        <v>553</v>
      </c>
      <c r="C22346">
        <v>2038</v>
      </c>
      <c r="D22346" t="s">
        <v>658</v>
      </c>
      <c r="E22346" t="s">
        <v>589</v>
      </c>
      <c r="F22346" t="s">
        <v>556</v>
      </c>
      <c r="G22346" t="s">
        <v>576</v>
      </c>
      <c r="H22346" t="s">
        <v>560</v>
      </c>
      <c r="I22346">
        <v>141976.98353395701</v>
      </c>
    </row>
    <row r="22347" spans="1:9">
      <c r="A22347">
        <v>1139520</v>
      </c>
      <c r="B22347" t="s">
        <v>553</v>
      </c>
      <c r="C22347">
        <v>2038</v>
      </c>
      <c r="D22347" t="s">
        <v>658</v>
      </c>
      <c r="E22347" t="s">
        <v>589</v>
      </c>
      <c r="F22347" t="s">
        <v>556</v>
      </c>
      <c r="G22347" t="s">
        <v>576</v>
      </c>
      <c r="H22347" t="s">
        <v>564</v>
      </c>
      <c r="I22347">
        <v>0</v>
      </c>
    </row>
    <row r="22348" spans="1:9">
      <c r="A22348">
        <v>1139521</v>
      </c>
      <c r="B22348" t="s">
        <v>553</v>
      </c>
      <c r="C22348">
        <v>2038</v>
      </c>
      <c r="D22348" t="s">
        <v>658</v>
      </c>
      <c r="E22348" t="s">
        <v>589</v>
      </c>
      <c r="F22348" t="s">
        <v>556</v>
      </c>
      <c r="G22348" t="s">
        <v>576</v>
      </c>
      <c r="H22348" t="s">
        <v>569</v>
      </c>
      <c r="I22348">
        <v>0</v>
      </c>
    </row>
    <row r="22349" spans="1:9">
      <c r="A22349">
        <v>1139522</v>
      </c>
      <c r="B22349" t="s">
        <v>553</v>
      </c>
      <c r="C22349">
        <v>2038</v>
      </c>
      <c r="D22349" t="s">
        <v>658</v>
      </c>
      <c r="E22349" t="s">
        <v>589</v>
      </c>
      <c r="F22349" t="s">
        <v>556</v>
      </c>
      <c r="G22349" t="s">
        <v>576</v>
      </c>
      <c r="H22349" t="s">
        <v>645</v>
      </c>
      <c r="I22349">
        <v>0</v>
      </c>
    </row>
    <row r="22350" spans="1:9">
      <c r="A22350">
        <v>1139773</v>
      </c>
      <c r="B22350" t="s">
        <v>553</v>
      </c>
      <c r="C22350">
        <v>2038</v>
      </c>
      <c r="D22350" t="s">
        <v>659</v>
      </c>
      <c r="E22350" t="s">
        <v>589</v>
      </c>
      <c r="F22350" t="s">
        <v>556</v>
      </c>
      <c r="G22350" t="s">
        <v>576</v>
      </c>
      <c r="H22350" t="s">
        <v>558</v>
      </c>
      <c r="I22350">
        <v>0</v>
      </c>
    </row>
    <row r="22351" spans="1:9">
      <c r="A22351">
        <v>1139774</v>
      </c>
      <c r="B22351" t="s">
        <v>553</v>
      </c>
      <c r="C22351">
        <v>2038</v>
      </c>
      <c r="D22351" t="s">
        <v>659</v>
      </c>
      <c r="E22351" t="s">
        <v>589</v>
      </c>
      <c r="F22351" t="s">
        <v>556</v>
      </c>
      <c r="G22351" t="s">
        <v>576</v>
      </c>
      <c r="H22351" t="s">
        <v>560</v>
      </c>
      <c r="I22351">
        <v>0</v>
      </c>
    </row>
    <row r="22352" spans="1:9">
      <c r="A22352">
        <v>1139775</v>
      </c>
      <c r="B22352" t="s">
        <v>553</v>
      </c>
      <c r="C22352">
        <v>2038</v>
      </c>
      <c r="D22352" t="s">
        <v>659</v>
      </c>
      <c r="E22352" t="s">
        <v>589</v>
      </c>
      <c r="F22352" t="s">
        <v>556</v>
      </c>
      <c r="G22352" t="s">
        <v>576</v>
      </c>
      <c r="H22352" t="s">
        <v>564</v>
      </c>
      <c r="I22352">
        <v>0</v>
      </c>
    </row>
    <row r="22353" spans="1:9">
      <c r="A22353">
        <v>1139776</v>
      </c>
      <c r="B22353" t="s">
        <v>553</v>
      </c>
      <c r="C22353">
        <v>2038</v>
      </c>
      <c r="D22353" t="s">
        <v>659</v>
      </c>
      <c r="E22353" t="s">
        <v>589</v>
      </c>
      <c r="F22353" t="s">
        <v>556</v>
      </c>
      <c r="G22353" t="s">
        <v>576</v>
      </c>
      <c r="H22353" t="s">
        <v>569</v>
      </c>
      <c r="I22353">
        <v>324266.89038034499</v>
      </c>
    </row>
    <row r="22354" spans="1:9">
      <c r="A22354">
        <v>1139777</v>
      </c>
      <c r="B22354" t="s">
        <v>553</v>
      </c>
      <c r="C22354">
        <v>2038</v>
      </c>
      <c r="D22354" t="s">
        <v>659</v>
      </c>
      <c r="E22354" t="s">
        <v>589</v>
      </c>
      <c r="F22354" t="s">
        <v>556</v>
      </c>
      <c r="G22354" t="s">
        <v>576</v>
      </c>
      <c r="H22354" t="s">
        <v>645</v>
      </c>
      <c r="I22354">
        <v>0</v>
      </c>
    </row>
    <row r="22355" spans="1:9">
      <c r="A22355">
        <v>1140028</v>
      </c>
      <c r="B22355" t="s">
        <v>553</v>
      </c>
      <c r="C22355">
        <v>2038</v>
      </c>
      <c r="D22355" t="s">
        <v>660</v>
      </c>
      <c r="E22355" t="s">
        <v>589</v>
      </c>
      <c r="F22355" t="s">
        <v>556</v>
      </c>
      <c r="G22355" t="s">
        <v>576</v>
      </c>
      <c r="H22355" t="s">
        <v>558</v>
      </c>
      <c r="I22355">
        <v>0</v>
      </c>
    </row>
    <row r="22356" spans="1:9">
      <c r="A22356">
        <v>1140029</v>
      </c>
      <c r="B22356" t="s">
        <v>553</v>
      </c>
      <c r="C22356">
        <v>2038</v>
      </c>
      <c r="D22356" t="s">
        <v>660</v>
      </c>
      <c r="E22356" t="s">
        <v>589</v>
      </c>
      <c r="F22356" t="s">
        <v>556</v>
      </c>
      <c r="G22356" t="s">
        <v>576</v>
      </c>
      <c r="H22356" t="s">
        <v>560</v>
      </c>
      <c r="I22356">
        <v>0</v>
      </c>
    </row>
    <row r="22357" spans="1:9">
      <c r="A22357">
        <v>1140030</v>
      </c>
      <c r="B22357" t="s">
        <v>553</v>
      </c>
      <c r="C22357">
        <v>2038</v>
      </c>
      <c r="D22357" t="s">
        <v>660</v>
      </c>
      <c r="E22357" t="s">
        <v>589</v>
      </c>
      <c r="F22357" t="s">
        <v>556</v>
      </c>
      <c r="G22357" t="s">
        <v>576</v>
      </c>
      <c r="H22357" t="s">
        <v>564</v>
      </c>
      <c r="I22357">
        <v>773179.13132978196</v>
      </c>
    </row>
    <row r="22358" spans="1:9">
      <c r="A22358">
        <v>1140031</v>
      </c>
      <c r="B22358" t="s">
        <v>553</v>
      </c>
      <c r="C22358">
        <v>2038</v>
      </c>
      <c r="D22358" t="s">
        <v>660</v>
      </c>
      <c r="E22358" t="s">
        <v>589</v>
      </c>
      <c r="F22358" t="s">
        <v>556</v>
      </c>
      <c r="G22358" t="s">
        <v>576</v>
      </c>
      <c r="H22358" t="s">
        <v>569</v>
      </c>
      <c r="I22358">
        <v>0</v>
      </c>
    </row>
    <row r="22359" spans="1:9">
      <c r="A22359">
        <v>1140032</v>
      </c>
      <c r="B22359" t="s">
        <v>553</v>
      </c>
      <c r="C22359">
        <v>2038</v>
      </c>
      <c r="D22359" t="s">
        <v>660</v>
      </c>
      <c r="E22359" t="s">
        <v>589</v>
      </c>
      <c r="F22359" t="s">
        <v>556</v>
      </c>
      <c r="G22359" t="s">
        <v>576</v>
      </c>
      <c r="H22359" t="s">
        <v>645</v>
      </c>
      <c r="I22359">
        <v>0</v>
      </c>
    </row>
    <row r="22360" spans="1:9">
      <c r="A22360">
        <v>1140283</v>
      </c>
      <c r="B22360" t="s">
        <v>553</v>
      </c>
      <c r="C22360">
        <v>2038</v>
      </c>
      <c r="D22360" t="s">
        <v>661</v>
      </c>
      <c r="E22360" t="s">
        <v>589</v>
      </c>
      <c r="F22360" t="s">
        <v>556</v>
      </c>
      <c r="G22360" t="s">
        <v>576</v>
      </c>
      <c r="H22360" t="s">
        <v>558</v>
      </c>
      <c r="I22360">
        <v>0</v>
      </c>
    </row>
    <row r="22361" spans="1:9">
      <c r="A22361">
        <v>1140284</v>
      </c>
      <c r="B22361" t="s">
        <v>553</v>
      </c>
      <c r="C22361">
        <v>2038</v>
      </c>
      <c r="D22361" t="s">
        <v>661</v>
      </c>
      <c r="E22361" t="s">
        <v>589</v>
      </c>
      <c r="F22361" t="s">
        <v>556</v>
      </c>
      <c r="G22361" t="s">
        <v>576</v>
      </c>
      <c r="H22361" t="s">
        <v>560</v>
      </c>
      <c r="I22361">
        <v>0</v>
      </c>
    </row>
    <row r="22362" spans="1:9">
      <c r="A22362">
        <v>1140285</v>
      </c>
      <c r="B22362" t="s">
        <v>553</v>
      </c>
      <c r="C22362">
        <v>2038</v>
      </c>
      <c r="D22362" t="s">
        <v>661</v>
      </c>
      <c r="E22362" t="s">
        <v>589</v>
      </c>
      <c r="F22362" t="s">
        <v>556</v>
      </c>
      <c r="G22362" t="s">
        <v>576</v>
      </c>
      <c r="H22362" t="s">
        <v>564</v>
      </c>
      <c r="I22362">
        <v>0</v>
      </c>
    </row>
    <row r="22363" spans="1:9">
      <c r="A22363">
        <v>1140286</v>
      </c>
      <c r="B22363" t="s">
        <v>553</v>
      </c>
      <c r="C22363">
        <v>2038</v>
      </c>
      <c r="D22363" t="s">
        <v>661</v>
      </c>
      <c r="E22363" t="s">
        <v>589</v>
      </c>
      <c r="F22363" t="s">
        <v>556</v>
      </c>
      <c r="G22363" t="s">
        <v>576</v>
      </c>
      <c r="H22363" t="s">
        <v>569</v>
      </c>
      <c r="I22363">
        <v>0</v>
      </c>
    </row>
    <row r="22364" spans="1:9">
      <c r="A22364">
        <v>1140287</v>
      </c>
      <c r="B22364" t="s">
        <v>553</v>
      </c>
      <c r="C22364">
        <v>2038</v>
      </c>
      <c r="D22364" t="s">
        <v>661</v>
      </c>
      <c r="E22364" t="s">
        <v>589</v>
      </c>
      <c r="F22364" t="s">
        <v>556</v>
      </c>
      <c r="G22364" t="s">
        <v>576</v>
      </c>
      <c r="H22364" t="s">
        <v>645</v>
      </c>
      <c r="I22364">
        <v>26001.557652395601</v>
      </c>
    </row>
    <row r="22365" spans="1:9">
      <c r="A22365">
        <v>1140538</v>
      </c>
      <c r="B22365" t="s">
        <v>553</v>
      </c>
      <c r="C22365">
        <v>2038</v>
      </c>
      <c r="D22365" t="s">
        <v>662</v>
      </c>
      <c r="E22365" t="s">
        <v>589</v>
      </c>
      <c r="F22365" t="s">
        <v>556</v>
      </c>
      <c r="G22365" t="s">
        <v>576</v>
      </c>
      <c r="H22365" t="s">
        <v>558</v>
      </c>
      <c r="I22365">
        <v>671070.99504093698</v>
      </c>
    </row>
    <row r="22366" spans="1:9">
      <c r="A22366">
        <v>1140539</v>
      </c>
      <c r="B22366" t="s">
        <v>553</v>
      </c>
      <c r="C22366">
        <v>2038</v>
      </c>
      <c r="D22366" t="s">
        <v>662</v>
      </c>
      <c r="E22366" t="s">
        <v>589</v>
      </c>
      <c r="F22366" t="s">
        <v>556</v>
      </c>
      <c r="G22366" t="s">
        <v>576</v>
      </c>
      <c r="H22366" t="s">
        <v>560</v>
      </c>
      <c r="I22366">
        <v>0</v>
      </c>
    </row>
    <row r="22367" spans="1:9">
      <c r="A22367">
        <v>1140540</v>
      </c>
      <c r="B22367" t="s">
        <v>553</v>
      </c>
      <c r="C22367">
        <v>2038</v>
      </c>
      <c r="D22367" t="s">
        <v>662</v>
      </c>
      <c r="E22367" t="s">
        <v>589</v>
      </c>
      <c r="F22367" t="s">
        <v>556</v>
      </c>
      <c r="G22367" t="s">
        <v>576</v>
      </c>
      <c r="H22367" t="s">
        <v>564</v>
      </c>
      <c r="I22367">
        <v>0</v>
      </c>
    </row>
    <row r="22368" spans="1:9">
      <c r="A22368">
        <v>1140541</v>
      </c>
      <c r="B22368" t="s">
        <v>553</v>
      </c>
      <c r="C22368">
        <v>2038</v>
      </c>
      <c r="D22368" t="s">
        <v>662</v>
      </c>
      <c r="E22368" t="s">
        <v>589</v>
      </c>
      <c r="F22368" t="s">
        <v>556</v>
      </c>
      <c r="G22368" t="s">
        <v>576</v>
      </c>
      <c r="H22368" t="s">
        <v>569</v>
      </c>
      <c r="I22368">
        <v>0</v>
      </c>
    </row>
    <row r="22369" spans="1:9">
      <c r="A22369">
        <v>1140542</v>
      </c>
      <c r="B22369" t="s">
        <v>553</v>
      </c>
      <c r="C22369">
        <v>2038</v>
      </c>
      <c r="D22369" t="s">
        <v>662</v>
      </c>
      <c r="E22369" t="s">
        <v>589</v>
      </c>
      <c r="F22369" t="s">
        <v>556</v>
      </c>
      <c r="G22369" t="s">
        <v>576</v>
      </c>
      <c r="H22369" t="s">
        <v>645</v>
      </c>
      <c r="I22369">
        <v>0</v>
      </c>
    </row>
    <row r="22370" spans="1:9">
      <c r="A22370">
        <v>1140793</v>
      </c>
      <c r="B22370" t="s">
        <v>553</v>
      </c>
      <c r="C22370">
        <v>2038</v>
      </c>
      <c r="D22370" t="s">
        <v>663</v>
      </c>
      <c r="E22370" t="s">
        <v>589</v>
      </c>
      <c r="F22370" t="s">
        <v>556</v>
      </c>
      <c r="G22370" t="s">
        <v>576</v>
      </c>
      <c r="H22370" t="s">
        <v>558</v>
      </c>
      <c r="I22370">
        <v>0</v>
      </c>
    </row>
    <row r="22371" spans="1:9">
      <c r="A22371">
        <v>1140794</v>
      </c>
      <c r="B22371" t="s">
        <v>553</v>
      </c>
      <c r="C22371">
        <v>2038</v>
      </c>
      <c r="D22371" t="s">
        <v>663</v>
      </c>
      <c r="E22371" t="s">
        <v>589</v>
      </c>
      <c r="F22371" t="s">
        <v>556</v>
      </c>
      <c r="G22371" t="s">
        <v>576</v>
      </c>
      <c r="H22371" t="s">
        <v>560</v>
      </c>
      <c r="I22371">
        <v>0</v>
      </c>
    </row>
    <row r="22372" spans="1:9">
      <c r="A22372">
        <v>1140795</v>
      </c>
      <c r="B22372" t="s">
        <v>553</v>
      </c>
      <c r="C22372">
        <v>2038</v>
      </c>
      <c r="D22372" t="s">
        <v>663</v>
      </c>
      <c r="E22372" t="s">
        <v>589</v>
      </c>
      <c r="F22372" t="s">
        <v>556</v>
      </c>
      <c r="G22372" t="s">
        <v>576</v>
      </c>
      <c r="H22372" t="s">
        <v>564</v>
      </c>
      <c r="I22372">
        <v>0</v>
      </c>
    </row>
    <row r="22373" spans="1:9">
      <c r="A22373">
        <v>1140796</v>
      </c>
      <c r="B22373" t="s">
        <v>553</v>
      </c>
      <c r="C22373">
        <v>2038</v>
      </c>
      <c r="D22373" t="s">
        <v>663</v>
      </c>
      <c r="E22373" t="s">
        <v>589</v>
      </c>
      <c r="F22373" t="s">
        <v>556</v>
      </c>
      <c r="G22373" t="s">
        <v>576</v>
      </c>
      <c r="H22373" t="s">
        <v>569</v>
      </c>
      <c r="I22373">
        <v>0</v>
      </c>
    </row>
    <row r="22374" spans="1:9">
      <c r="A22374">
        <v>1140797</v>
      </c>
      <c r="B22374" t="s">
        <v>553</v>
      </c>
      <c r="C22374">
        <v>2038</v>
      </c>
      <c r="D22374" t="s">
        <v>663</v>
      </c>
      <c r="E22374" t="s">
        <v>589</v>
      </c>
      <c r="F22374" t="s">
        <v>556</v>
      </c>
      <c r="G22374" t="s">
        <v>576</v>
      </c>
      <c r="H22374" t="s">
        <v>645</v>
      </c>
      <c r="I22374">
        <v>0</v>
      </c>
    </row>
    <row r="22375" spans="1:9">
      <c r="A22375">
        <v>1141048</v>
      </c>
      <c r="B22375" t="s">
        <v>553</v>
      </c>
      <c r="C22375">
        <v>2038</v>
      </c>
      <c r="D22375" t="s">
        <v>664</v>
      </c>
      <c r="E22375" t="s">
        <v>589</v>
      </c>
      <c r="F22375" t="s">
        <v>556</v>
      </c>
      <c r="G22375" t="s">
        <v>576</v>
      </c>
      <c r="H22375" t="s">
        <v>558</v>
      </c>
      <c r="I22375">
        <v>0</v>
      </c>
    </row>
    <row r="22376" spans="1:9">
      <c r="A22376">
        <v>1141049</v>
      </c>
      <c r="B22376" t="s">
        <v>553</v>
      </c>
      <c r="C22376">
        <v>2038</v>
      </c>
      <c r="D22376" t="s">
        <v>664</v>
      </c>
      <c r="E22376" t="s">
        <v>589</v>
      </c>
      <c r="F22376" t="s">
        <v>556</v>
      </c>
      <c r="G22376" t="s">
        <v>576</v>
      </c>
      <c r="H22376" t="s">
        <v>560</v>
      </c>
      <c r="I22376">
        <v>0</v>
      </c>
    </row>
    <row r="22377" spans="1:9">
      <c r="A22377">
        <v>1141050</v>
      </c>
      <c r="B22377" t="s">
        <v>553</v>
      </c>
      <c r="C22377">
        <v>2038</v>
      </c>
      <c r="D22377" t="s">
        <v>664</v>
      </c>
      <c r="E22377" t="s">
        <v>589</v>
      </c>
      <c r="F22377" t="s">
        <v>556</v>
      </c>
      <c r="G22377" t="s">
        <v>576</v>
      </c>
      <c r="H22377" t="s">
        <v>564</v>
      </c>
      <c r="I22377">
        <v>7003411.6759655001</v>
      </c>
    </row>
    <row r="22378" spans="1:9">
      <c r="A22378">
        <v>1141051</v>
      </c>
      <c r="B22378" t="s">
        <v>553</v>
      </c>
      <c r="C22378">
        <v>2038</v>
      </c>
      <c r="D22378" t="s">
        <v>664</v>
      </c>
      <c r="E22378" t="s">
        <v>589</v>
      </c>
      <c r="F22378" t="s">
        <v>556</v>
      </c>
      <c r="G22378" t="s">
        <v>576</v>
      </c>
      <c r="H22378" t="s">
        <v>569</v>
      </c>
      <c r="I22378">
        <v>0</v>
      </c>
    </row>
    <row r="22379" spans="1:9">
      <c r="A22379">
        <v>1141052</v>
      </c>
      <c r="B22379" t="s">
        <v>553</v>
      </c>
      <c r="C22379">
        <v>2038</v>
      </c>
      <c r="D22379" t="s">
        <v>664</v>
      </c>
      <c r="E22379" t="s">
        <v>589</v>
      </c>
      <c r="F22379" t="s">
        <v>556</v>
      </c>
      <c r="G22379" t="s">
        <v>576</v>
      </c>
      <c r="H22379" t="s">
        <v>645</v>
      </c>
      <c r="I22379">
        <v>0</v>
      </c>
    </row>
    <row r="22380" spans="1:9">
      <c r="A22380">
        <v>1141303</v>
      </c>
      <c r="B22380" t="s">
        <v>553</v>
      </c>
      <c r="C22380">
        <v>2038</v>
      </c>
      <c r="D22380" t="s">
        <v>665</v>
      </c>
      <c r="E22380" t="s">
        <v>589</v>
      </c>
      <c r="F22380" t="s">
        <v>556</v>
      </c>
      <c r="G22380" t="s">
        <v>573</v>
      </c>
      <c r="H22380" t="s">
        <v>558</v>
      </c>
    </row>
    <row r="22381" spans="1:9">
      <c r="A22381">
        <v>1141304</v>
      </c>
      <c r="B22381" t="s">
        <v>553</v>
      </c>
      <c r="C22381">
        <v>2038</v>
      </c>
      <c r="D22381" t="s">
        <v>665</v>
      </c>
      <c r="E22381" t="s">
        <v>589</v>
      </c>
      <c r="F22381" t="s">
        <v>556</v>
      </c>
      <c r="G22381" t="s">
        <v>573</v>
      </c>
      <c r="H22381" t="s">
        <v>560</v>
      </c>
      <c r="I22381">
        <v>0</v>
      </c>
    </row>
    <row r="22382" spans="1:9">
      <c r="A22382">
        <v>1141305</v>
      </c>
      <c r="B22382" t="s">
        <v>553</v>
      </c>
      <c r="C22382">
        <v>2038</v>
      </c>
      <c r="D22382" t="s">
        <v>665</v>
      </c>
      <c r="E22382" t="s">
        <v>589</v>
      </c>
      <c r="F22382" t="s">
        <v>556</v>
      </c>
      <c r="G22382" t="s">
        <v>573</v>
      </c>
      <c r="H22382" t="s">
        <v>564</v>
      </c>
    </row>
    <row r="22383" spans="1:9">
      <c r="A22383">
        <v>1141306</v>
      </c>
      <c r="B22383" t="s">
        <v>553</v>
      </c>
      <c r="C22383">
        <v>2038</v>
      </c>
      <c r="D22383" t="s">
        <v>665</v>
      </c>
      <c r="E22383" t="s">
        <v>589</v>
      </c>
      <c r="F22383" t="s">
        <v>556</v>
      </c>
      <c r="G22383" t="s">
        <v>573</v>
      </c>
      <c r="H22383" t="s">
        <v>566</v>
      </c>
    </row>
    <row r="22384" spans="1:9">
      <c r="A22384">
        <v>1141307</v>
      </c>
      <c r="B22384" t="s">
        <v>553</v>
      </c>
      <c r="C22384">
        <v>2038</v>
      </c>
      <c r="D22384" t="s">
        <v>665</v>
      </c>
      <c r="E22384" t="s">
        <v>589</v>
      </c>
      <c r="F22384" t="s">
        <v>556</v>
      </c>
      <c r="G22384" t="s">
        <v>573</v>
      </c>
      <c r="H22384" t="s">
        <v>640</v>
      </c>
    </row>
    <row r="22385" spans="1:9">
      <c r="A22385">
        <v>1141543</v>
      </c>
      <c r="B22385" t="s">
        <v>553</v>
      </c>
      <c r="C22385">
        <v>2038</v>
      </c>
      <c r="D22385" t="s">
        <v>843</v>
      </c>
      <c r="E22385" t="s">
        <v>589</v>
      </c>
      <c r="F22385" t="s">
        <v>844</v>
      </c>
      <c r="G22385" t="s">
        <v>845</v>
      </c>
      <c r="H22385" t="s">
        <v>560</v>
      </c>
    </row>
    <row r="22386" spans="1:9">
      <c r="A22386">
        <v>1141544</v>
      </c>
      <c r="B22386" t="s">
        <v>553</v>
      </c>
      <c r="C22386">
        <v>2038</v>
      </c>
      <c r="D22386" t="s">
        <v>843</v>
      </c>
      <c r="E22386" t="s">
        <v>589</v>
      </c>
      <c r="F22386" t="s">
        <v>844</v>
      </c>
      <c r="G22386" t="s">
        <v>845</v>
      </c>
      <c r="H22386" t="s">
        <v>693</v>
      </c>
      <c r="I22386">
        <v>4953112.0955908298</v>
      </c>
    </row>
    <row r="22387" spans="1:9">
      <c r="A22387">
        <v>1141645</v>
      </c>
      <c r="B22387" t="s">
        <v>553</v>
      </c>
      <c r="C22387">
        <v>2038</v>
      </c>
      <c r="D22387" t="s">
        <v>846</v>
      </c>
      <c r="E22387" t="s">
        <v>589</v>
      </c>
      <c r="F22387" t="s">
        <v>844</v>
      </c>
      <c r="G22387" t="s">
        <v>845</v>
      </c>
      <c r="H22387" t="s">
        <v>560</v>
      </c>
      <c r="I22387">
        <v>42735.475452359897</v>
      </c>
    </row>
    <row r="22388" spans="1:9">
      <c r="A22388">
        <v>1141646</v>
      </c>
      <c r="B22388" t="s">
        <v>553</v>
      </c>
      <c r="C22388">
        <v>2038</v>
      </c>
      <c r="D22388" t="s">
        <v>846</v>
      </c>
      <c r="E22388" t="s">
        <v>589</v>
      </c>
      <c r="F22388" t="s">
        <v>844</v>
      </c>
      <c r="G22388" t="s">
        <v>845</v>
      </c>
      <c r="H22388" t="s">
        <v>693</v>
      </c>
    </row>
    <row r="22389" spans="1:9">
      <c r="A22389">
        <v>1141777</v>
      </c>
      <c r="B22389" t="s">
        <v>553</v>
      </c>
      <c r="C22389">
        <v>2038</v>
      </c>
      <c r="D22389" t="s">
        <v>847</v>
      </c>
      <c r="E22389" t="s">
        <v>589</v>
      </c>
      <c r="F22389" t="s">
        <v>844</v>
      </c>
      <c r="G22389" t="s">
        <v>848</v>
      </c>
      <c r="H22389" t="s">
        <v>560</v>
      </c>
    </row>
    <row r="22390" spans="1:9">
      <c r="A22390">
        <v>1141778</v>
      </c>
      <c r="B22390" t="s">
        <v>553</v>
      </c>
      <c r="C22390">
        <v>2038</v>
      </c>
      <c r="D22390" t="s">
        <v>847</v>
      </c>
      <c r="E22390" t="s">
        <v>589</v>
      </c>
      <c r="F22390" t="s">
        <v>844</v>
      </c>
      <c r="G22390" t="s">
        <v>848</v>
      </c>
      <c r="H22390" t="s">
        <v>564</v>
      </c>
    </row>
    <row r="22391" spans="1:9">
      <c r="A22391">
        <v>1141779</v>
      </c>
      <c r="B22391" t="s">
        <v>553</v>
      </c>
      <c r="C22391">
        <v>2038</v>
      </c>
      <c r="D22391" t="s">
        <v>847</v>
      </c>
      <c r="E22391" t="s">
        <v>589</v>
      </c>
      <c r="F22391" t="s">
        <v>844</v>
      </c>
      <c r="G22391" t="s">
        <v>848</v>
      </c>
      <c r="H22391" t="s">
        <v>693</v>
      </c>
    </row>
    <row r="22392" spans="1:9">
      <c r="A22392">
        <v>1141780</v>
      </c>
      <c r="B22392" t="s">
        <v>553</v>
      </c>
      <c r="C22392">
        <v>2038</v>
      </c>
      <c r="D22392" t="s">
        <v>847</v>
      </c>
      <c r="E22392" t="s">
        <v>589</v>
      </c>
      <c r="F22392" t="s">
        <v>844</v>
      </c>
      <c r="G22392" t="s">
        <v>848</v>
      </c>
      <c r="H22392" t="s">
        <v>694</v>
      </c>
    </row>
    <row r="22393" spans="1:9">
      <c r="A22393">
        <v>1141781</v>
      </c>
      <c r="B22393" t="s">
        <v>553</v>
      </c>
      <c r="C22393">
        <v>2038</v>
      </c>
      <c r="D22393" t="s">
        <v>847</v>
      </c>
      <c r="E22393" t="s">
        <v>589</v>
      </c>
      <c r="F22393" t="s">
        <v>844</v>
      </c>
      <c r="G22393" t="s">
        <v>848</v>
      </c>
      <c r="H22393" t="s">
        <v>676</v>
      </c>
      <c r="I22393">
        <v>8942.0167203873498</v>
      </c>
    </row>
    <row r="22394" spans="1:9">
      <c r="A22394">
        <v>1141782</v>
      </c>
      <c r="B22394" t="s">
        <v>553</v>
      </c>
      <c r="C22394">
        <v>2038</v>
      </c>
      <c r="D22394" t="s">
        <v>847</v>
      </c>
      <c r="E22394" t="s">
        <v>589</v>
      </c>
      <c r="F22394" t="s">
        <v>844</v>
      </c>
      <c r="G22394" t="s">
        <v>848</v>
      </c>
      <c r="H22394" t="s">
        <v>849</v>
      </c>
    </row>
    <row r="22395" spans="1:9">
      <c r="A22395">
        <v>1141783</v>
      </c>
      <c r="B22395" t="s">
        <v>553</v>
      </c>
      <c r="C22395">
        <v>2038</v>
      </c>
      <c r="D22395" t="s">
        <v>847</v>
      </c>
      <c r="E22395" t="s">
        <v>589</v>
      </c>
      <c r="F22395" t="s">
        <v>844</v>
      </c>
      <c r="G22395" t="s">
        <v>848</v>
      </c>
      <c r="H22395" t="s">
        <v>850</v>
      </c>
    </row>
    <row r="22396" spans="1:9">
      <c r="A22396">
        <v>1141784</v>
      </c>
      <c r="B22396" t="s">
        <v>553</v>
      </c>
      <c r="C22396">
        <v>2038</v>
      </c>
      <c r="D22396" t="s">
        <v>847</v>
      </c>
      <c r="E22396" t="s">
        <v>589</v>
      </c>
      <c r="F22396" t="s">
        <v>844</v>
      </c>
      <c r="G22396" t="s">
        <v>848</v>
      </c>
      <c r="H22396" t="s">
        <v>851</v>
      </c>
    </row>
    <row r="22397" spans="1:9">
      <c r="A22397">
        <v>1142185</v>
      </c>
      <c r="B22397" t="s">
        <v>553</v>
      </c>
      <c r="C22397">
        <v>2038</v>
      </c>
      <c r="D22397" t="s">
        <v>852</v>
      </c>
      <c r="E22397" t="s">
        <v>589</v>
      </c>
      <c r="F22397" t="s">
        <v>844</v>
      </c>
      <c r="G22397" t="s">
        <v>848</v>
      </c>
      <c r="H22397" t="s">
        <v>560</v>
      </c>
    </row>
    <row r="22398" spans="1:9">
      <c r="A22398">
        <v>1142186</v>
      </c>
      <c r="B22398" t="s">
        <v>553</v>
      </c>
      <c r="C22398">
        <v>2038</v>
      </c>
      <c r="D22398" t="s">
        <v>852</v>
      </c>
      <c r="E22398" t="s">
        <v>589</v>
      </c>
      <c r="F22398" t="s">
        <v>844</v>
      </c>
      <c r="G22398" t="s">
        <v>848</v>
      </c>
      <c r="H22398" t="s">
        <v>564</v>
      </c>
    </row>
    <row r="22399" spans="1:9">
      <c r="A22399">
        <v>1142187</v>
      </c>
      <c r="B22399" t="s">
        <v>553</v>
      </c>
      <c r="C22399">
        <v>2038</v>
      </c>
      <c r="D22399" t="s">
        <v>852</v>
      </c>
      <c r="E22399" t="s">
        <v>589</v>
      </c>
      <c r="F22399" t="s">
        <v>844</v>
      </c>
      <c r="G22399" t="s">
        <v>848</v>
      </c>
      <c r="H22399" t="s">
        <v>693</v>
      </c>
    </row>
    <row r="22400" spans="1:9">
      <c r="A22400">
        <v>1142188</v>
      </c>
      <c r="B22400" t="s">
        <v>553</v>
      </c>
      <c r="C22400">
        <v>2038</v>
      </c>
      <c r="D22400" t="s">
        <v>852</v>
      </c>
      <c r="E22400" t="s">
        <v>589</v>
      </c>
      <c r="F22400" t="s">
        <v>844</v>
      </c>
      <c r="G22400" t="s">
        <v>848</v>
      </c>
      <c r="H22400" t="s">
        <v>694</v>
      </c>
    </row>
    <row r="22401" spans="1:9">
      <c r="A22401">
        <v>1142189</v>
      </c>
      <c r="B22401" t="s">
        <v>553</v>
      </c>
      <c r="C22401">
        <v>2038</v>
      </c>
      <c r="D22401" t="s">
        <v>852</v>
      </c>
      <c r="E22401" t="s">
        <v>589</v>
      </c>
      <c r="F22401" t="s">
        <v>844</v>
      </c>
      <c r="G22401" t="s">
        <v>848</v>
      </c>
      <c r="H22401" t="s">
        <v>676</v>
      </c>
    </row>
    <row r="22402" spans="1:9">
      <c r="A22402">
        <v>1142190</v>
      </c>
      <c r="B22402" t="s">
        <v>553</v>
      </c>
      <c r="C22402">
        <v>2038</v>
      </c>
      <c r="D22402" t="s">
        <v>852</v>
      </c>
      <c r="E22402" t="s">
        <v>589</v>
      </c>
      <c r="F22402" t="s">
        <v>844</v>
      </c>
      <c r="G22402" t="s">
        <v>848</v>
      </c>
      <c r="H22402" t="s">
        <v>849</v>
      </c>
      <c r="I22402">
        <v>833961.81801198202</v>
      </c>
    </row>
    <row r="22403" spans="1:9">
      <c r="A22403">
        <v>1142191</v>
      </c>
      <c r="B22403" t="s">
        <v>553</v>
      </c>
      <c r="C22403">
        <v>2038</v>
      </c>
      <c r="D22403" t="s">
        <v>852</v>
      </c>
      <c r="E22403" t="s">
        <v>589</v>
      </c>
      <c r="F22403" t="s">
        <v>844</v>
      </c>
      <c r="G22403" t="s">
        <v>848</v>
      </c>
      <c r="H22403" t="s">
        <v>850</v>
      </c>
    </row>
    <row r="22404" spans="1:9">
      <c r="A22404">
        <v>1142192</v>
      </c>
      <c r="B22404" t="s">
        <v>553</v>
      </c>
      <c r="C22404">
        <v>2038</v>
      </c>
      <c r="D22404" t="s">
        <v>852</v>
      </c>
      <c r="E22404" t="s">
        <v>589</v>
      </c>
      <c r="F22404" t="s">
        <v>844</v>
      </c>
      <c r="G22404" t="s">
        <v>848</v>
      </c>
      <c r="H22404" t="s">
        <v>851</v>
      </c>
    </row>
    <row r="22405" spans="1:9">
      <c r="A22405">
        <v>1142593</v>
      </c>
      <c r="B22405" t="s">
        <v>553</v>
      </c>
      <c r="C22405">
        <v>2038</v>
      </c>
      <c r="D22405" t="s">
        <v>853</v>
      </c>
      <c r="E22405" t="s">
        <v>589</v>
      </c>
      <c r="F22405" t="s">
        <v>844</v>
      </c>
      <c r="G22405" t="s">
        <v>848</v>
      </c>
      <c r="H22405" t="s">
        <v>560</v>
      </c>
    </row>
    <row r="22406" spans="1:9">
      <c r="A22406">
        <v>1142594</v>
      </c>
      <c r="B22406" t="s">
        <v>553</v>
      </c>
      <c r="C22406">
        <v>2038</v>
      </c>
      <c r="D22406" t="s">
        <v>853</v>
      </c>
      <c r="E22406" t="s">
        <v>589</v>
      </c>
      <c r="F22406" t="s">
        <v>844</v>
      </c>
      <c r="G22406" t="s">
        <v>848</v>
      </c>
      <c r="H22406" t="s">
        <v>564</v>
      </c>
      <c r="I22406">
        <v>441687.95534515398</v>
      </c>
    </row>
    <row r="22407" spans="1:9">
      <c r="A22407">
        <v>1142595</v>
      </c>
      <c r="B22407" t="s">
        <v>553</v>
      </c>
      <c r="C22407">
        <v>2038</v>
      </c>
      <c r="D22407" t="s">
        <v>853</v>
      </c>
      <c r="E22407" t="s">
        <v>589</v>
      </c>
      <c r="F22407" t="s">
        <v>844</v>
      </c>
      <c r="G22407" t="s">
        <v>848</v>
      </c>
      <c r="H22407" t="s">
        <v>693</v>
      </c>
    </row>
    <row r="22408" spans="1:9">
      <c r="A22408">
        <v>1142596</v>
      </c>
      <c r="B22408" t="s">
        <v>553</v>
      </c>
      <c r="C22408">
        <v>2038</v>
      </c>
      <c r="D22408" t="s">
        <v>853</v>
      </c>
      <c r="E22408" t="s">
        <v>589</v>
      </c>
      <c r="F22408" t="s">
        <v>844</v>
      </c>
      <c r="G22408" t="s">
        <v>848</v>
      </c>
      <c r="H22408" t="s">
        <v>694</v>
      </c>
    </row>
    <row r="22409" spans="1:9">
      <c r="A22409">
        <v>1142597</v>
      </c>
      <c r="B22409" t="s">
        <v>553</v>
      </c>
      <c r="C22409">
        <v>2038</v>
      </c>
      <c r="D22409" t="s">
        <v>853</v>
      </c>
      <c r="E22409" t="s">
        <v>589</v>
      </c>
      <c r="F22409" t="s">
        <v>844</v>
      </c>
      <c r="G22409" t="s">
        <v>848</v>
      </c>
      <c r="H22409" t="s">
        <v>676</v>
      </c>
    </row>
    <row r="22410" spans="1:9">
      <c r="A22410">
        <v>1142598</v>
      </c>
      <c r="B22410" t="s">
        <v>553</v>
      </c>
      <c r="C22410">
        <v>2038</v>
      </c>
      <c r="D22410" t="s">
        <v>853</v>
      </c>
      <c r="E22410" t="s">
        <v>589</v>
      </c>
      <c r="F22410" t="s">
        <v>844</v>
      </c>
      <c r="G22410" t="s">
        <v>848</v>
      </c>
      <c r="H22410" t="s">
        <v>849</v>
      </c>
    </row>
    <row r="22411" spans="1:9">
      <c r="A22411">
        <v>1142599</v>
      </c>
      <c r="B22411" t="s">
        <v>553</v>
      </c>
      <c r="C22411">
        <v>2038</v>
      </c>
      <c r="D22411" t="s">
        <v>853</v>
      </c>
      <c r="E22411" t="s">
        <v>589</v>
      </c>
      <c r="F22411" t="s">
        <v>844</v>
      </c>
      <c r="G22411" t="s">
        <v>848</v>
      </c>
      <c r="H22411" t="s">
        <v>850</v>
      </c>
    </row>
    <row r="22412" spans="1:9">
      <c r="A22412">
        <v>1142600</v>
      </c>
      <c r="B22412" t="s">
        <v>553</v>
      </c>
      <c r="C22412">
        <v>2038</v>
      </c>
      <c r="D22412" t="s">
        <v>853</v>
      </c>
      <c r="E22412" t="s">
        <v>589</v>
      </c>
      <c r="F22412" t="s">
        <v>844</v>
      </c>
      <c r="G22412" t="s">
        <v>848</v>
      </c>
      <c r="H22412" t="s">
        <v>851</v>
      </c>
    </row>
    <row r="22413" spans="1:9">
      <c r="A22413">
        <v>1143001</v>
      </c>
      <c r="B22413" t="s">
        <v>553</v>
      </c>
      <c r="C22413">
        <v>2038</v>
      </c>
      <c r="D22413" t="s">
        <v>854</v>
      </c>
      <c r="E22413" t="s">
        <v>589</v>
      </c>
      <c r="F22413" t="s">
        <v>844</v>
      </c>
      <c r="G22413" t="s">
        <v>848</v>
      </c>
      <c r="H22413" t="s">
        <v>560</v>
      </c>
    </row>
    <row r="22414" spans="1:9">
      <c r="A22414">
        <v>1143002</v>
      </c>
      <c r="B22414" t="s">
        <v>553</v>
      </c>
      <c r="C22414">
        <v>2038</v>
      </c>
      <c r="D22414" t="s">
        <v>854</v>
      </c>
      <c r="E22414" t="s">
        <v>589</v>
      </c>
      <c r="F22414" t="s">
        <v>844</v>
      </c>
      <c r="G22414" t="s">
        <v>848</v>
      </c>
      <c r="H22414" t="s">
        <v>564</v>
      </c>
    </row>
    <row r="22415" spans="1:9">
      <c r="A22415">
        <v>1143003</v>
      </c>
      <c r="B22415" t="s">
        <v>553</v>
      </c>
      <c r="C22415">
        <v>2038</v>
      </c>
      <c r="D22415" t="s">
        <v>854</v>
      </c>
      <c r="E22415" t="s">
        <v>589</v>
      </c>
      <c r="F22415" t="s">
        <v>844</v>
      </c>
      <c r="G22415" t="s">
        <v>848</v>
      </c>
      <c r="H22415" t="s">
        <v>693</v>
      </c>
      <c r="I22415">
        <v>11076136.747992501</v>
      </c>
    </row>
    <row r="22416" spans="1:9">
      <c r="A22416">
        <v>1143004</v>
      </c>
      <c r="B22416" t="s">
        <v>553</v>
      </c>
      <c r="C22416">
        <v>2038</v>
      </c>
      <c r="D22416" t="s">
        <v>854</v>
      </c>
      <c r="E22416" t="s">
        <v>589</v>
      </c>
      <c r="F22416" t="s">
        <v>844</v>
      </c>
      <c r="G22416" t="s">
        <v>848</v>
      </c>
      <c r="H22416" t="s">
        <v>694</v>
      </c>
    </row>
    <row r="22417" spans="1:9">
      <c r="A22417">
        <v>1143005</v>
      </c>
      <c r="B22417" t="s">
        <v>553</v>
      </c>
      <c r="C22417">
        <v>2038</v>
      </c>
      <c r="D22417" t="s">
        <v>854</v>
      </c>
      <c r="E22417" t="s">
        <v>589</v>
      </c>
      <c r="F22417" t="s">
        <v>844</v>
      </c>
      <c r="G22417" t="s">
        <v>848</v>
      </c>
      <c r="H22417" t="s">
        <v>676</v>
      </c>
    </row>
    <row r="22418" spans="1:9">
      <c r="A22418">
        <v>1143006</v>
      </c>
      <c r="B22418" t="s">
        <v>553</v>
      </c>
      <c r="C22418">
        <v>2038</v>
      </c>
      <c r="D22418" t="s">
        <v>854</v>
      </c>
      <c r="E22418" t="s">
        <v>589</v>
      </c>
      <c r="F22418" t="s">
        <v>844</v>
      </c>
      <c r="G22418" t="s">
        <v>848</v>
      </c>
      <c r="H22418" t="s">
        <v>849</v>
      </c>
    </row>
    <row r="22419" spans="1:9">
      <c r="A22419">
        <v>1143007</v>
      </c>
      <c r="B22419" t="s">
        <v>553</v>
      </c>
      <c r="C22419">
        <v>2038</v>
      </c>
      <c r="D22419" t="s">
        <v>854</v>
      </c>
      <c r="E22419" t="s">
        <v>589</v>
      </c>
      <c r="F22419" t="s">
        <v>844</v>
      </c>
      <c r="G22419" t="s">
        <v>848</v>
      </c>
      <c r="H22419" t="s">
        <v>850</v>
      </c>
    </row>
    <row r="22420" spans="1:9">
      <c r="A22420">
        <v>1143008</v>
      </c>
      <c r="B22420" t="s">
        <v>553</v>
      </c>
      <c r="C22420">
        <v>2038</v>
      </c>
      <c r="D22420" t="s">
        <v>854</v>
      </c>
      <c r="E22420" t="s">
        <v>589</v>
      </c>
      <c r="F22420" t="s">
        <v>844</v>
      </c>
      <c r="G22420" t="s">
        <v>848</v>
      </c>
      <c r="H22420" t="s">
        <v>851</v>
      </c>
    </row>
    <row r="22421" spans="1:9">
      <c r="A22421">
        <v>1143409</v>
      </c>
      <c r="B22421" t="s">
        <v>553</v>
      </c>
      <c r="C22421">
        <v>2038</v>
      </c>
      <c r="D22421" t="s">
        <v>855</v>
      </c>
      <c r="E22421" t="s">
        <v>589</v>
      </c>
      <c r="F22421" t="s">
        <v>844</v>
      </c>
      <c r="G22421" t="s">
        <v>848</v>
      </c>
      <c r="H22421" t="s">
        <v>560</v>
      </c>
      <c r="I22421">
        <v>0</v>
      </c>
    </row>
    <row r="22422" spans="1:9">
      <c r="A22422">
        <v>1143410</v>
      </c>
      <c r="B22422" t="s">
        <v>553</v>
      </c>
      <c r="C22422">
        <v>2038</v>
      </c>
      <c r="D22422" t="s">
        <v>855</v>
      </c>
      <c r="E22422" t="s">
        <v>589</v>
      </c>
      <c r="F22422" t="s">
        <v>844</v>
      </c>
      <c r="G22422" t="s">
        <v>848</v>
      </c>
      <c r="H22422" t="s">
        <v>564</v>
      </c>
    </row>
    <row r="22423" spans="1:9">
      <c r="A22423">
        <v>1143411</v>
      </c>
      <c r="B22423" t="s">
        <v>553</v>
      </c>
      <c r="C22423">
        <v>2038</v>
      </c>
      <c r="D22423" t="s">
        <v>855</v>
      </c>
      <c r="E22423" t="s">
        <v>589</v>
      </c>
      <c r="F22423" t="s">
        <v>844</v>
      </c>
      <c r="G22423" t="s">
        <v>848</v>
      </c>
      <c r="H22423" t="s">
        <v>693</v>
      </c>
    </row>
    <row r="22424" spans="1:9">
      <c r="A22424">
        <v>1143412</v>
      </c>
      <c r="B22424" t="s">
        <v>553</v>
      </c>
      <c r="C22424">
        <v>2038</v>
      </c>
      <c r="D22424" t="s">
        <v>855</v>
      </c>
      <c r="E22424" t="s">
        <v>589</v>
      </c>
      <c r="F22424" t="s">
        <v>844</v>
      </c>
      <c r="G22424" t="s">
        <v>848</v>
      </c>
      <c r="H22424" t="s">
        <v>694</v>
      </c>
    </row>
    <row r="22425" spans="1:9">
      <c r="A22425">
        <v>1143413</v>
      </c>
      <c r="B22425" t="s">
        <v>553</v>
      </c>
      <c r="C22425">
        <v>2038</v>
      </c>
      <c r="D22425" t="s">
        <v>855</v>
      </c>
      <c r="E22425" t="s">
        <v>589</v>
      </c>
      <c r="F22425" t="s">
        <v>844</v>
      </c>
      <c r="G22425" t="s">
        <v>848</v>
      </c>
      <c r="H22425" t="s">
        <v>676</v>
      </c>
    </row>
    <row r="22426" spans="1:9">
      <c r="A22426">
        <v>1143414</v>
      </c>
      <c r="B22426" t="s">
        <v>553</v>
      </c>
      <c r="C22426">
        <v>2038</v>
      </c>
      <c r="D22426" t="s">
        <v>855</v>
      </c>
      <c r="E22426" t="s">
        <v>589</v>
      </c>
      <c r="F22426" t="s">
        <v>844</v>
      </c>
      <c r="G22426" t="s">
        <v>848</v>
      </c>
      <c r="H22426" t="s">
        <v>849</v>
      </c>
    </row>
    <row r="22427" spans="1:9">
      <c r="A22427">
        <v>1143415</v>
      </c>
      <c r="B22427" t="s">
        <v>553</v>
      </c>
      <c r="C22427">
        <v>2038</v>
      </c>
      <c r="D22427" t="s">
        <v>855</v>
      </c>
      <c r="E22427" t="s">
        <v>589</v>
      </c>
      <c r="F22427" t="s">
        <v>844</v>
      </c>
      <c r="G22427" t="s">
        <v>848</v>
      </c>
      <c r="H22427" t="s">
        <v>850</v>
      </c>
    </row>
    <row r="22428" spans="1:9">
      <c r="A22428">
        <v>1143416</v>
      </c>
      <c r="B22428" t="s">
        <v>553</v>
      </c>
      <c r="C22428">
        <v>2038</v>
      </c>
      <c r="D22428" t="s">
        <v>855</v>
      </c>
      <c r="E22428" t="s">
        <v>589</v>
      </c>
      <c r="F22428" t="s">
        <v>844</v>
      </c>
      <c r="G22428" t="s">
        <v>848</v>
      </c>
      <c r="H22428" t="s">
        <v>851</v>
      </c>
    </row>
    <row r="22429" spans="1:9">
      <c r="A22429">
        <v>1143817</v>
      </c>
      <c r="B22429" t="s">
        <v>553</v>
      </c>
      <c r="C22429">
        <v>2038</v>
      </c>
      <c r="D22429" t="s">
        <v>856</v>
      </c>
      <c r="E22429" t="s">
        <v>589</v>
      </c>
      <c r="F22429" t="s">
        <v>844</v>
      </c>
      <c r="G22429" t="s">
        <v>848</v>
      </c>
      <c r="H22429" t="s">
        <v>560</v>
      </c>
    </row>
    <row r="22430" spans="1:9">
      <c r="A22430">
        <v>1143818</v>
      </c>
      <c r="B22430" t="s">
        <v>553</v>
      </c>
      <c r="C22430">
        <v>2038</v>
      </c>
      <c r="D22430" t="s">
        <v>856</v>
      </c>
      <c r="E22430" t="s">
        <v>589</v>
      </c>
      <c r="F22430" t="s">
        <v>844</v>
      </c>
      <c r="G22430" t="s">
        <v>848</v>
      </c>
      <c r="H22430" t="s">
        <v>564</v>
      </c>
    </row>
    <row r="22431" spans="1:9">
      <c r="A22431">
        <v>1143819</v>
      </c>
      <c r="B22431" t="s">
        <v>553</v>
      </c>
      <c r="C22431">
        <v>2038</v>
      </c>
      <c r="D22431" t="s">
        <v>856</v>
      </c>
      <c r="E22431" t="s">
        <v>589</v>
      </c>
      <c r="F22431" t="s">
        <v>844</v>
      </c>
      <c r="G22431" t="s">
        <v>848</v>
      </c>
      <c r="H22431" t="s">
        <v>693</v>
      </c>
    </row>
    <row r="22432" spans="1:9">
      <c r="A22432">
        <v>1143820</v>
      </c>
      <c r="B22432" t="s">
        <v>553</v>
      </c>
      <c r="C22432">
        <v>2038</v>
      </c>
      <c r="D22432" t="s">
        <v>856</v>
      </c>
      <c r="E22432" t="s">
        <v>589</v>
      </c>
      <c r="F22432" t="s">
        <v>844</v>
      </c>
      <c r="G22432" t="s">
        <v>848</v>
      </c>
      <c r="H22432" t="s">
        <v>694</v>
      </c>
    </row>
    <row r="22433" spans="1:9">
      <c r="A22433">
        <v>1143821</v>
      </c>
      <c r="B22433" t="s">
        <v>553</v>
      </c>
      <c r="C22433">
        <v>2038</v>
      </c>
      <c r="D22433" t="s">
        <v>856</v>
      </c>
      <c r="E22433" t="s">
        <v>589</v>
      </c>
      <c r="F22433" t="s">
        <v>844</v>
      </c>
      <c r="G22433" t="s">
        <v>848</v>
      </c>
      <c r="H22433" t="s">
        <v>676</v>
      </c>
    </row>
    <row r="22434" spans="1:9">
      <c r="A22434">
        <v>1143822</v>
      </c>
      <c r="B22434" t="s">
        <v>553</v>
      </c>
      <c r="C22434">
        <v>2038</v>
      </c>
      <c r="D22434" t="s">
        <v>856</v>
      </c>
      <c r="E22434" t="s">
        <v>589</v>
      </c>
      <c r="F22434" t="s">
        <v>844</v>
      </c>
      <c r="G22434" t="s">
        <v>848</v>
      </c>
      <c r="H22434" t="s">
        <v>849</v>
      </c>
    </row>
    <row r="22435" spans="1:9">
      <c r="A22435">
        <v>1143823</v>
      </c>
      <c r="B22435" t="s">
        <v>553</v>
      </c>
      <c r="C22435">
        <v>2038</v>
      </c>
      <c r="D22435" t="s">
        <v>856</v>
      </c>
      <c r="E22435" t="s">
        <v>589</v>
      </c>
      <c r="F22435" t="s">
        <v>844</v>
      </c>
      <c r="G22435" t="s">
        <v>848</v>
      </c>
      <c r="H22435" t="s">
        <v>850</v>
      </c>
    </row>
    <row r="22436" spans="1:9">
      <c r="A22436">
        <v>1143824</v>
      </c>
      <c r="B22436" t="s">
        <v>553</v>
      </c>
      <c r="C22436">
        <v>2038</v>
      </c>
      <c r="D22436" t="s">
        <v>856</v>
      </c>
      <c r="E22436" t="s">
        <v>589</v>
      </c>
      <c r="F22436" t="s">
        <v>844</v>
      </c>
      <c r="G22436" t="s">
        <v>848</v>
      </c>
      <c r="H22436" t="s">
        <v>851</v>
      </c>
      <c r="I22436">
        <v>30268.869521136599</v>
      </c>
    </row>
    <row r="22437" spans="1:9">
      <c r="A22437">
        <v>1144225</v>
      </c>
      <c r="B22437" t="s">
        <v>553</v>
      </c>
      <c r="C22437">
        <v>2038</v>
      </c>
      <c r="D22437" t="s">
        <v>857</v>
      </c>
      <c r="E22437" t="s">
        <v>589</v>
      </c>
      <c r="F22437" t="s">
        <v>844</v>
      </c>
      <c r="G22437" t="s">
        <v>848</v>
      </c>
      <c r="H22437" t="s">
        <v>560</v>
      </c>
    </row>
    <row r="22438" spans="1:9">
      <c r="A22438">
        <v>1144226</v>
      </c>
      <c r="B22438" t="s">
        <v>553</v>
      </c>
      <c r="C22438">
        <v>2038</v>
      </c>
      <c r="D22438" t="s">
        <v>857</v>
      </c>
      <c r="E22438" t="s">
        <v>589</v>
      </c>
      <c r="F22438" t="s">
        <v>844</v>
      </c>
      <c r="G22438" t="s">
        <v>848</v>
      </c>
      <c r="H22438" t="s">
        <v>564</v>
      </c>
    </row>
    <row r="22439" spans="1:9">
      <c r="A22439">
        <v>1144227</v>
      </c>
      <c r="B22439" t="s">
        <v>553</v>
      </c>
      <c r="C22439">
        <v>2038</v>
      </c>
      <c r="D22439" t="s">
        <v>857</v>
      </c>
      <c r="E22439" t="s">
        <v>589</v>
      </c>
      <c r="F22439" t="s">
        <v>844</v>
      </c>
      <c r="G22439" t="s">
        <v>848</v>
      </c>
      <c r="H22439" t="s">
        <v>693</v>
      </c>
    </row>
    <row r="22440" spans="1:9">
      <c r="A22440">
        <v>1144228</v>
      </c>
      <c r="B22440" t="s">
        <v>553</v>
      </c>
      <c r="C22440">
        <v>2038</v>
      </c>
      <c r="D22440" t="s">
        <v>857</v>
      </c>
      <c r="E22440" t="s">
        <v>589</v>
      </c>
      <c r="F22440" t="s">
        <v>844</v>
      </c>
      <c r="G22440" t="s">
        <v>848</v>
      </c>
      <c r="H22440" t="s">
        <v>694</v>
      </c>
      <c r="I22440">
        <v>154427.74426134399</v>
      </c>
    </row>
    <row r="22441" spans="1:9">
      <c r="A22441">
        <v>1144229</v>
      </c>
      <c r="B22441" t="s">
        <v>553</v>
      </c>
      <c r="C22441">
        <v>2038</v>
      </c>
      <c r="D22441" t="s">
        <v>857</v>
      </c>
      <c r="E22441" t="s">
        <v>589</v>
      </c>
      <c r="F22441" t="s">
        <v>844</v>
      </c>
      <c r="G22441" t="s">
        <v>848</v>
      </c>
      <c r="H22441" t="s">
        <v>676</v>
      </c>
    </row>
    <row r="22442" spans="1:9">
      <c r="A22442">
        <v>1144230</v>
      </c>
      <c r="B22442" t="s">
        <v>553</v>
      </c>
      <c r="C22442">
        <v>2038</v>
      </c>
      <c r="D22442" t="s">
        <v>857</v>
      </c>
      <c r="E22442" t="s">
        <v>589</v>
      </c>
      <c r="F22442" t="s">
        <v>844</v>
      </c>
      <c r="G22442" t="s">
        <v>848</v>
      </c>
      <c r="H22442" t="s">
        <v>849</v>
      </c>
    </row>
    <row r="22443" spans="1:9">
      <c r="A22443">
        <v>1144231</v>
      </c>
      <c r="B22443" t="s">
        <v>553</v>
      </c>
      <c r="C22443">
        <v>2038</v>
      </c>
      <c r="D22443" t="s">
        <v>857</v>
      </c>
      <c r="E22443" t="s">
        <v>589</v>
      </c>
      <c r="F22443" t="s">
        <v>844</v>
      </c>
      <c r="G22443" t="s">
        <v>848</v>
      </c>
      <c r="H22443" t="s">
        <v>850</v>
      </c>
    </row>
    <row r="22444" spans="1:9">
      <c r="A22444">
        <v>1144232</v>
      </c>
      <c r="B22444" t="s">
        <v>553</v>
      </c>
      <c r="C22444">
        <v>2038</v>
      </c>
      <c r="D22444" t="s">
        <v>857</v>
      </c>
      <c r="E22444" t="s">
        <v>589</v>
      </c>
      <c r="F22444" t="s">
        <v>844</v>
      </c>
      <c r="G22444" t="s">
        <v>848</v>
      </c>
      <c r="H22444" t="s">
        <v>851</v>
      </c>
    </row>
    <row r="22445" spans="1:9">
      <c r="A22445">
        <v>1144633</v>
      </c>
      <c r="B22445" t="s">
        <v>553</v>
      </c>
      <c r="C22445">
        <v>2038</v>
      </c>
      <c r="D22445" t="s">
        <v>858</v>
      </c>
      <c r="E22445" t="s">
        <v>589</v>
      </c>
      <c r="F22445" t="s">
        <v>844</v>
      </c>
      <c r="G22445" t="s">
        <v>848</v>
      </c>
      <c r="H22445" t="s">
        <v>560</v>
      </c>
    </row>
    <row r="22446" spans="1:9">
      <c r="A22446">
        <v>1144634</v>
      </c>
      <c r="B22446" t="s">
        <v>553</v>
      </c>
      <c r="C22446">
        <v>2038</v>
      </c>
      <c r="D22446" t="s">
        <v>858</v>
      </c>
      <c r="E22446" t="s">
        <v>589</v>
      </c>
      <c r="F22446" t="s">
        <v>844</v>
      </c>
      <c r="G22446" t="s">
        <v>848</v>
      </c>
      <c r="H22446" t="s">
        <v>564</v>
      </c>
    </row>
    <row r="22447" spans="1:9">
      <c r="A22447">
        <v>1144635</v>
      </c>
      <c r="B22447" t="s">
        <v>553</v>
      </c>
      <c r="C22447">
        <v>2038</v>
      </c>
      <c r="D22447" t="s">
        <v>858</v>
      </c>
      <c r="E22447" t="s">
        <v>589</v>
      </c>
      <c r="F22447" t="s">
        <v>844</v>
      </c>
      <c r="G22447" t="s">
        <v>848</v>
      </c>
      <c r="H22447" t="s">
        <v>693</v>
      </c>
    </row>
    <row r="22448" spans="1:9">
      <c r="A22448">
        <v>1144636</v>
      </c>
      <c r="B22448" t="s">
        <v>553</v>
      </c>
      <c r="C22448">
        <v>2038</v>
      </c>
      <c r="D22448" t="s">
        <v>858</v>
      </c>
      <c r="E22448" t="s">
        <v>589</v>
      </c>
      <c r="F22448" t="s">
        <v>844</v>
      </c>
      <c r="G22448" t="s">
        <v>848</v>
      </c>
      <c r="H22448" t="s">
        <v>694</v>
      </c>
    </row>
    <row r="22449" spans="1:9">
      <c r="A22449">
        <v>1144637</v>
      </c>
      <c r="B22449" t="s">
        <v>553</v>
      </c>
      <c r="C22449">
        <v>2038</v>
      </c>
      <c r="D22449" t="s">
        <v>858</v>
      </c>
      <c r="E22449" t="s">
        <v>589</v>
      </c>
      <c r="F22449" t="s">
        <v>844</v>
      </c>
      <c r="G22449" t="s">
        <v>848</v>
      </c>
      <c r="H22449" t="s">
        <v>676</v>
      </c>
    </row>
    <row r="22450" spans="1:9">
      <c r="A22450">
        <v>1144638</v>
      </c>
      <c r="B22450" t="s">
        <v>553</v>
      </c>
      <c r="C22450">
        <v>2038</v>
      </c>
      <c r="D22450" t="s">
        <v>858</v>
      </c>
      <c r="E22450" t="s">
        <v>589</v>
      </c>
      <c r="F22450" t="s">
        <v>844</v>
      </c>
      <c r="G22450" t="s">
        <v>848</v>
      </c>
      <c r="H22450" t="s">
        <v>849</v>
      </c>
    </row>
    <row r="22451" spans="1:9">
      <c r="A22451">
        <v>1144639</v>
      </c>
      <c r="B22451" t="s">
        <v>553</v>
      </c>
      <c r="C22451">
        <v>2038</v>
      </c>
      <c r="D22451" t="s">
        <v>858</v>
      </c>
      <c r="E22451" t="s">
        <v>589</v>
      </c>
      <c r="F22451" t="s">
        <v>844</v>
      </c>
      <c r="G22451" t="s">
        <v>848</v>
      </c>
      <c r="H22451" t="s">
        <v>850</v>
      </c>
      <c r="I22451">
        <v>66170.0478707937</v>
      </c>
    </row>
    <row r="22452" spans="1:9">
      <c r="A22452">
        <v>1144640</v>
      </c>
      <c r="B22452" t="s">
        <v>553</v>
      </c>
      <c r="C22452">
        <v>2038</v>
      </c>
      <c r="D22452" t="s">
        <v>858</v>
      </c>
      <c r="E22452" t="s">
        <v>589</v>
      </c>
      <c r="F22452" t="s">
        <v>844</v>
      </c>
      <c r="G22452" t="s">
        <v>848</v>
      </c>
      <c r="H22452" t="s">
        <v>851</v>
      </c>
    </row>
    <row r="22453" spans="1:9">
      <c r="A22453">
        <v>1145036</v>
      </c>
      <c r="B22453" t="s">
        <v>553</v>
      </c>
      <c r="C22453">
        <v>2038</v>
      </c>
      <c r="D22453" t="s">
        <v>859</v>
      </c>
      <c r="E22453" t="s">
        <v>589</v>
      </c>
      <c r="F22453" t="s">
        <v>844</v>
      </c>
      <c r="G22453" t="s">
        <v>860</v>
      </c>
      <c r="H22453" t="s">
        <v>560</v>
      </c>
      <c r="I22453">
        <v>0</v>
      </c>
    </row>
    <row r="22454" spans="1:9">
      <c r="A22454">
        <v>1145037</v>
      </c>
      <c r="B22454" t="s">
        <v>553</v>
      </c>
      <c r="C22454">
        <v>2038</v>
      </c>
      <c r="D22454" t="s">
        <v>859</v>
      </c>
      <c r="E22454" t="s">
        <v>589</v>
      </c>
      <c r="F22454" t="s">
        <v>844</v>
      </c>
      <c r="G22454" t="s">
        <v>860</v>
      </c>
      <c r="H22454" t="s">
        <v>564</v>
      </c>
    </row>
    <row r="22455" spans="1:9">
      <c r="A22455">
        <v>1145038</v>
      </c>
      <c r="B22455" t="s">
        <v>553</v>
      </c>
      <c r="C22455">
        <v>2038</v>
      </c>
      <c r="D22455" t="s">
        <v>859</v>
      </c>
      <c r="E22455" t="s">
        <v>589</v>
      </c>
      <c r="F22455" t="s">
        <v>844</v>
      </c>
      <c r="G22455" t="s">
        <v>860</v>
      </c>
      <c r="H22455" t="s">
        <v>693</v>
      </c>
    </row>
    <row r="22456" spans="1:9">
      <c r="A22456">
        <v>1145039</v>
      </c>
      <c r="B22456" t="s">
        <v>553</v>
      </c>
      <c r="C22456">
        <v>2038</v>
      </c>
      <c r="D22456" t="s">
        <v>859</v>
      </c>
      <c r="E22456" t="s">
        <v>589</v>
      </c>
      <c r="F22456" t="s">
        <v>844</v>
      </c>
      <c r="G22456" t="s">
        <v>860</v>
      </c>
      <c r="H22456" t="s">
        <v>694</v>
      </c>
    </row>
    <row r="22457" spans="1:9">
      <c r="A22457">
        <v>1145040</v>
      </c>
      <c r="B22457" t="s">
        <v>553</v>
      </c>
      <c r="C22457">
        <v>2038</v>
      </c>
      <c r="D22457" t="s">
        <v>859</v>
      </c>
      <c r="E22457" t="s">
        <v>589</v>
      </c>
      <c r="F22457" t="s">
        <v>844</v>
      </c>
      <c r="G22457" t="s">
        <v>860</v>
      </c>
      <c r="H22457" t="s">
        <v>676</v>
      </c>
    </row>
    <row r="22458" spans="1:9">
      <c r="A22458">
        <v>1145041</v>
      </c>
      <c r="B22458" t="s">
        <v>553</v>
      </c>
      <c r="C22458">
        <v>2038</v>
      </c>
      <c r="D22458" t="s">
        <v>859</v>
      </c>
      <c r="E22458" t="s">
        <v>589</v>
      </c>
      <c r="F22458" t="s">
        <v>844</v>
      </c>
      <c r="G22458" t="s">
        <v>860</v>
      </c>
      <c r="H22458" t="s">
        <v>849</v>
      </c>
    </row>
    <row r="22459" spans="1:9">
      <c r="A22459">
        <v>1145042</v>
      </c>
      <c r="B22459" t="s">
        <v>553</v>
      </c>
      <c r="C22459">
        <v>2038</v>
      </c>
      <c r="D22459" t="s">
        <v>859</v>
      </c>
      <c r="E22459" t="s">
        <v>589</v>
      </c>
      <c r="F22459" t="s">
        <v>844</v>
      </c>
      <c r="G22459" t="s">
        <v>860</v>
      </c>
      <c r="H22459" t="s">
        <v>850</v>
      </c>
    </row>
    <row r="22460" spans="1:9">
      <c r="A22460">
        <v>1145393</v>
      </c>
      <c r="B22460" t="s">
        <v>553</v>
      </c>
      <c r="C22460">
        <v>2038</v>
      </c>
      <c r="D22460" t="s">
        <v>861</v>
      </c>
      <c r="E22460" t="s">
        <v>589</v>
      </c>
      <c r="F22460" t="s">
        <v>844</v>
      </c>
      <c r="G22460" t="s">
        <v>860</v>
      </c>
      <c r="H22460" t="s">
        <v>560</v>
      </c>
      <c r="I22460">
        <v>0</v>
      </c>
    </row>
    <row r="22461" spans="1:9">
      <c r="A22461">
        <v>1145394</v>
      </c>
      <c r="B22461" t="s">
        <v>553</v>
      </c>
      <c r="C22461">
        <v>2038</v>
      </c>
      <c r="D22461" t="s">
        <v>861</v>
      </c>
      <c r="E22461" t="s">
        <v>589</v>
      </c>
      <c r="F22461" t="s">
        <v>844</v>
      </c>
      <c r="G22461" t="s">
        <v>860</v>
      </c>
      <c r="H22461" t="s">
        <v>564</v>
      </c>
    </row>
    <row r="22462" spans="1:9">
      <c r="A22462">
        <v>1145395</v>
      </c>
      <c r="B22462" t="s">
        <v>553</v>
      </c>
      <c r="C22462">
        <v>2038</v>
      </c>
      <c r="D22462" t="s">
        <v>861</v>
      </c>
      <c r="E22462" t="s">
        <v>589</v>
      </c>
      <c r="F22462" t="s">
        <v>844</v>
      </c>
      <c r="G22462" t="s">
        <v>860</v>
      </c>
      <c r="H22462" t="s">
        <v>693</v>
      </c>
    </row>
    <row r="22463" spans="1:9">
      <c r="A22463">
        <v>1145396</v>
      </c>
      <c r="B22463" t="s">
        <v>553</v>
      </c>
      <c r="C22463">
        <v>2038</v>
      </c>
      <c r="D22463" t="s">
        <v>861</v>
      </c>
      <c r="E22463" t="s">
        <v>589</v>
      </c>
      <c r="F22463" t="s">
        <v>844</v>
      </c>
      <c r="G22463" t="s">
        <v>860</v>
      </c>
      <c r="H22463" t="s">
        <v>694</v>
      </c>
    </row>
    <row r="22464" spans="1:9">
      <c r="A22464">
        <v>1145397</v>
      </c>
      <c r="B22464" t="s">
        <v>553</v>
      </c>
      <c r="C22464">
        <v>2038</v>
      </c>
      <c r="D22464" t="s">
        <v>861</v>
      </c>
      <c r="E22464" t="s">
        <v>589</v>
      </c>
      <c r="F22464" t="s">
        <v>844</v>
      </c>
      <c r="G22464" t="s">
        <v>860</v>
      </c>
      <c r="H22464" t="s">
        <v>676</v>
      </c>
    </row>
    <row r="22465" spans="1:9">
      <c r="A22465">
        <v>1145398</v>
      </c>
      <c r="B22465" t="s">
        <v>553</v>
      </c>
      <c r="C22465">
        <v>2038</v>
      </c>
      <c r="D22465" t="s">
        <v>861</v>
      </c>
      <c r="E22465" t="s">
        <v>589</v>
      </c>
      <c r="F22465" t="s">
        <v>844</v>
      </c>
      <c r="G22465" t="s">
        <v>860</v>
      </c>
      <c r="H22465" t="s">
        <v>849</v>
      </c>
    </row>
    <row r="22466" spans="1:9">
      <c r="A22466">
        <v>1145399</v>
      </c>
      <c r="B22466" t="s">
        <v>553</v>
      </c>
      <c r="C22466">
        <v>2038</v>
      </c>
      <c r="D22466" t="s">
        <v>861</v>
      </c>
      <c r="E22466" t="s">
        <v>589</v>
      </c>
      <c r="F22466" t="s">
        <v>844</v>
      </c>
      <c r="G22466" t="s">
        <v>860</v>
      </c>
      <c r="H22466" t="s">
        <v>850</v>
      </c>
    </row>
    <row r="22467" spans="1:9">
      <c r="A22467">
        <v>1145750</v>
      </c>
      <c r="B22467" t="s">
        <v>553</v>
      </c>
      <c r="C22467">
        <v>2038</v>
      </c>
      <c r="D22467" t="s">
        <v>862</v>
      </c>
      <c r="E22467" t="s">
        <v>589</v>
      </c>
      <c r="F22467" t="s">
        <v>844</v>
      </c>
      <c r="G22467" t="s">
        <v>860</v>
      </c>
      <c r="H22467" t="s">
        <v>560</v>
      </c>
    </row>
    <row r="22468" spans="1:9">
      <c r="A22468">
        <v>1145751</v>
      </c>
      <c r="B22468" t="s">
        <v>553</v>
      </c>
      <c r="C22468">
        <v>2038</v>
      </c>
      <c r="D22468" t="s">
        <v>862</v>
      </c>
      <c r="E22468" t="s">
        <v>589</v>
      </c>
      <c r="F22468" t="s">
        <v>844</v>
      </c>
      <c r="G22468" t="s">
        <v>860</v>
      </c>
      <c r="H22468" t="s">
        <v>564</v>
      </c>
      <c r="I22468">
        <v>751096.353397556</v>
      </c>
    </row>
    <row r="22469" spans="1:9">
      <c r="A22469">
        <v>1145752</v>
      </c>
      <c r="B22469" t="s">
        <v>553</v>
      </c>
      <c r="C22469">
        <v>2038</v>
      </c>
      <c r="D22469" t="s">
        <v>862</v>
      </c>
      <c r="E22469" t="s">
        <v>589</v>
      </c>
      <c r="F22469" t="s">
        <v>844</v>
      </c>
      <c r="G22469" t="s">
        <v>860</v>
      </c>
      <c r="H22469" t="s">
        <v>693</v>
      </c>
    </row>
    <row r="22470" spans="1:9">
      <c r="A22470">
        <v>1145753</v>
      </c>
      <c r="B22470" t="s">
        <v>553</v>
      </c>
      <c r="C22470">
        <v>2038</v>
      </c>
      <c r="D22470" t="s">
        <v>862</v>
      </c>
      <c r="E22470" t="s">
        <v>589</v>
      </c>
      <c r="F22470" t="s">
        <v>844</v>
      </c>
      <c r="G22470" t="s">
        <v>860</v>
      </c>
      <c r="H22470" t="s">
        <v>694</v>
      </c>
    </row>
    <row r="22471" spans="1:9">
      <c r="A22471">
        <v>1145754</v>
      </c>
      <c r="B22471" t="s">
        <v>553</v>
      </c>
      <c r="C22471">
        <v>2038</v>
      </c>
      <c r="D22471" t="s">
        <v>862</v>
      </c>
      <c r="E22471" t="s">
        <v>589</v>
      </c>
      <c r="F22471" t="s">
        <v>844</v>
      </c>
      <c r="G22471" t="s">
        <v>860</v>
      </c>
      <c r="H22471" t="s">
        <v>676</v>
      </c>
    </row>
    <row r="22472" spans="1:9">
      <c r="A22472">
        <v>1145755</v>
      </c>
      <c r="B22472" t="s">
        <v>553</v>
      </c>
      <c r="C22472">
        <v>2038</v>
      </c>
      <c r="D22472" t="s">
        <v>862</v>
      </c>
      <c r="E22472" t="s">
        <v>589</v>
      </c>
      <c r="F22472" t="s">
        <v>844</v>
      </c>
      <c r="G22472" t="s">
        <v>860</v>
      </c>
      <c r="H22472" t="s">
        <v>849</v>
      </c>
    </row>
    <row r="22473" spans="1:9">
      <c r="A22473">
        <v>1145756</v>
      </c>
      <c r="B22473" t="s">
        <v>553</v>
      </c>
      <c r="C22473">
        <v>2038</v>
      </c>
      <c r="D22473" t="s">
        <v>862</v>
      </c>
      <c r="E22473" t="s">
        <v>589</v>
      </c>
      <c r="F22473" t="s">
        <v>844</v>
      </c>
      <c r="G22473" t="s">
        <v>860</v>
      </c>
      <c r="H22473" t="s">
        <v>850</v>
      </c>
    </row>
    <row r="22474" spans="1:9">
      <c r="A22474">
        <v>1146107</v>
      </c>
      <c r="B22474" t="s">
        <v>553</v>
      </c>
      <c r="C22474">
        <v>2038</v>
      </c>
      <c r="D22474" t="s">
        <v>863</v>
      </c>
      <c r="E22474" t="s">
        <v>589</v>
      </c>
      <c r="F22474" t="s">
        <v>844</v>
      </c>
      <c r="G22474" t="s">
        <v>860</v>
      </c>
      <c r="H22474" t="s">
        <v>560</v>
      </c>
    </row>
    <row r="22475" spans="1:9">
      <c r="A22475">
        <v>1146108</v>
      </c>
      <c r="B22475" t="s">
        <v>553</v>
      </c>
      <c r="C22475">
        <v>2038</v>
      </c>
      <c r="D22475" t="s">
        <v>863</v>
      </c>
      <c r="E22475" t="s">
        <v>589</v>
      </c>
      <c r="F22475" t="s">
        <v>844</v>
      </c>
      <c r="G22475" t="s">
        <v>860</v>
      </c>
      <c r="H22475" t="s">
        <v>564</v>
      </c>
    </row>
    <row r="22476" spans="1:9">
      <c r="A22476">
        <v>1146109</v>
      </c>
      <c r="B22476" t="s">
        <v>553</v>
      </c>
      <c r="C22476">
        <v>2038</v>
      </c>
      <c r="D22476" t="s">
        <v>863</v>
      </c>
      <c r="E22476" t="s">
        <v>589</v>
      </c>
      <c r="F22476" t="s">
        <v>844</v>
      </c>
      <c r="G22476" t="s">
        <v>860</v>
      </c>
      <c r="H22476" t="s">
        <v>693</v>
      </c>
    </row>
    <row r="22477" spans="1:9">
      <c r="A22477">
        <v>1146110</v>
      </c>
      <c r="B22477" t="s">
        <v>553</v>
      </c>
      <c r="C22477">
        <v>2038</v>
      </c>
      <c r="D22477" t="s">
        <v>863</v>
      </c>
      <c r="E22477" t="s">
        <v>589</v>
      </c>
      <c r="F22477" t="s">
        <v>844</v>
      </c>
      <c r="G22477" t="s">
        <v>860</v>
      </c>
      <c r="H22477" t="s">
        <v>694</v>
      </c>
      <c r="I22477">
        <v>139298.206734743</v>
      </c>
    </row>
    <row r="22478" spans="1:9">
      <c r="A22478">
        <v>1146111</v>
      </c>
      <c r="B22478" t="s">
        <v>553</v>
      </c>
      <c r="C22478">
        <v>2038</v>
      </c>
      <c r="D22478" t="s">
        <v>863</v>
      </c>
      <c r="E22478" t="s">
        <v>589</v>
      </c>
      <c r="F22478" t="s">
        <v>844</v>
      </c>
      <c r="G22478" t="s">
        <v>860</v>
      </c>
      <c r="H22478" t="s">
        <v>676</v>
      </c>
    </row>
    <row r="22479" spans="1:9">
      <c r="A22479">
        <v>1146112</v>
      </c>
      <c r="B22479" t="s">
        <v>553</v>
      </c>
      <c r="C22479">
        <v>2038</v>
      </c>
      <c r="D22479" t="s">
        <v>863</v>
      </c>
      <c r="E22479" t="s">
        <v>589</v>
      </c>
      <c r="F22479" t="s">
        <v>844</v>
      </c>
      <c r="G22479" t="s">
        <v>860</v>
      </c>
      <c r="H22479" t="s">
        <v>849</v>
      </c>
    </row>
    <row r="22480" spans="1:9">
      <c r="A22480">
        <v>1146113</v>
      </c>
      <c r="B22480" t="s">
        <v>553</v>
      </c>
      <c r="C22480">
        <v>2038</v>
      </c>
      <c r="D22480" t="s">
        <v>863</v>
      </c>
      <c r="E22480" t="s">
        <v>589</v>
      </c>
      <c r="F22480" t="s">
        <v>844</v>
      </c>
      <c r="G22480" t="s">
        <v>860</v>
      </c>
      <c r="H22480" t="s">
        <v>850</v>
      </c>
    </row>
    <row r="22481" spans="1:9">
      <c r="A22481">
        <v>1146464</v>
      </c>
      <c r="B22481" t="s">
        <v>553</v>
      </c>
      <c r="C22481">
        <v>2038</v>
      </c>
      <c r="D22481" t="s">
        <v>864</v>
      </c>
      <c r="E22481" t="s">
        <v>589</v>
      </c>
      <c r="F22481" t="s">
        <v>844</v>
      </c>
      <c r="G22481" t="s">
        <v>860</v>
      </c>
      <c r="H22481" t="s">
        <v>560</v>
      </c>
    </row>
    <row r="22482" spans="1:9">
      <c r="A22482">
        <v>1146465</v>
      </c>
      <c r="B22482" t="s">
        <v>553</v>
      </c>
      <c r="C22482">
        <v>2038</v>
      </c>
      <c r="D22482" t="s">
        <v>864</v>
      </c>
      <c r="E22482" t="s">
        <v>589</v>
      </c>
      <c r="F22482" t="s">
        <v>844</v>
      </c>
      <c r="G22482" t="s">
        <v>860</v>
      </c>
      <c r="H22482" t="s">
        <v>564</v>
      </c>
    </row>
    <row r="22483" spans="1:9">
      <c r="A22483">
        <v>1146466</v>
      </c>
      <c r="B22483" t="s">
        <v>553</v>
      </c>
      <c r="C22483">
        <v>2038</v>
      </c>
      <c r="D22483" t="s">
        <v>864</v>
      </c>
      <c r="E22483" t="s">
        <v>589</v>
      </c>
      <c r="F22483" t="s">
        <v>844</v>
      </c>
      <c r="G22483" t="s">
        <v>860</v>
      </c>
      <c r="H22483" t="s">
        <v>693</v>
      </c>
      <c r="I22483">
        <v>13483639.4050832</v>
      </c>
    </row>
    <row r="22484" spans="1:9">
      <c r="A22484">
        <v>1146467</v>
      </c>
      <c r="B22484" t="s">
        <v>553</v>
      </c>
      <c r="C22484">
        <v>2038</v>
      </c>
      <c r="D22484" t="s">
        <v>864</v>
      </c>
      <c r="E22484" t="s">
        <v>589</v>
      </c>
      <c r="F22484" t="s">
        <v>844</v>
      </c>
      <c r="G22484" t="s">
        <v>860</v>
      </c>
      <c r="H22484" t="s">
        <v>694</v>
      </c>
    </row>
    <row r="22485" spans="1:9">
      <c r="A22485">
        <v>1146468</v>
      </c>
      <c r="B22485" t="s">
        <v>553</v>
      </c>
      <c r="C22485">
        <v>2038</v>
      </c>
      <c r="D22485" t="s">
        <v>864</v>
      </c>
      <c r="E22485" t="s">
        <v>589</v>
      </c>
      <c r="F22485" t="s">
        <v>844</v>
      </c>
      <c r="G22485" t="s">
        <v>860</v>
      </c>
      <c r="H22485" t="s">
        <v>676</v>
      </c>
    </row>
    <row r="22486" spans="1:9">
      <c r="A22486">
        <v>1146469</v>
      </c>
      <c r="B22486" t="s">
        <v>553</v>
      </c>
      <c r="C22486">
        <v>2038</v>
      </c>
      <c r="D22486" t="s">
        <v>864</v>
      </c>
      <c r="E22486" t="s">
        <v>589</v>
      </c>
      <c r="F22486" t="s">
        <v>844</v>
      </c>
      <c r="G22486" t="s">
        <v>860</v>
      </c>
      <c r="H22486" t="s">
        <v>849</v>
      </c>
    </row>
    <row r="22487" spans="1:9">
      <c r="A22487">
        <v>1146470</v>
      </c>
      <c r="B22487" t="s">
        <v>553</v>
      </c>
      <c r="C22487">
        <v>2038</v>
      </c>
      <c r="D22487" t="s">
        <v>864</v>
      </c>
      <c r="E22487" t="s">
        <v>589</v>
      </c>
      <c r="F22487" t="s">
        <v>844</v>
      </c>
      <c r="G22487" t="s">
        <v>860</v>
      </c>
      <c r="H22487" t="s">
        <v>850</v>
      </c>
    </row>
    <row r="22488" spans="1:9">
      <c r="A22488">
        <v>1146821</v>
      </c>
      <c r="B22488" t="s">
        <v>553</v>
      </c>
      <c r="C22488">
        <v>2038</v>
      </c>
      <c r="D22488" t="s">
        <v>865</v>
      </c>
      <c r="E22488" t="s">
        <v>589</v>
      </c>
      <c r="F22488" t="s">
        <v>844</v>
      </c>
      <c r="G22488" t="s">
        <v>860</v>
      </c>
      <c r="H22488" t="s">
        <v>560</v>
      </c>
    </row>
    <row r="22489" spans="1:9">
      <c r="A22489">
        <v>1146822</v>
      </c>
      <c r="B22489" t="s">
        <v>553</v>
      </c>
      <c r="C22489">
        <v>2038</v>
      </c>
      <c r="D22489" t="s">
        <v>865</v>
      </c>
      <c r="E22489" t="s">
        <v>589</v>
      </c>
      <c r="F22489" t="s">
        <v>844</v>
      </c>
      <c r="G22489" t="s">
        <v>860</v>
      </c>
      <c r="H22489" t="s">
        <v>564</v>
      </c>
    </row>
    <row r="22490" spans="1:9">
      <c r="A22490">
        <v>1146823</v>
      </c>
      <c r="B22490" t="s">
        <v>553</v>
      </c>
      <c r="C22490">
        <v>2038</v>
      </c>
      <c r="D22490" t="s">
        <v>865</v>
      </c>
      <c r="E22490" t="s">
        <v>589</v>
      </c>
      <c r="F22490" t="s">
        <v>844</v>
      </c>
      <c r="G22490" t="s">
        <v>860</v>
      </c>
      <c r="H22490" t="s">
        <v>693</v>
      </c>
    </row>
    <row r="22491" spans="1:9">
      <c r="A22491">
        <v>1146824</v>
      </c>
      <c r="B22491" t="s">
        <v>553</v>
      </c>
      <c r="C22491">
        <v>2038</v>
      </c>
      <c r="D22491" t="s">
        <v>865</v>
      </c>
      <c r="E22491" t="s">
        <v>589</v>
      </c>
      <c r="F22491" t="s">
        <v>844</v>
      </c>
      <c r="G22491" t="s">
        <v>860</v>
      </c>
      <c r="H22491" t="s">
        <v>694</v>
      </c>
    </row>
    <row r="22492" spans="1:9">
      <c r="A22492">
        <v>1146825</v>
      </c>
      <c r="B22492" t="s">
        <v>553</v>
      </c>
      <c r="C22492">
        <v>2038</v>
      </c>
      <c r="D22492" t="s">
        <v>865</v>
      </c>
      <c r="E22492" t="s">
        <v>589</v>
      </c>
      <c r="F22492" t="s">
        <v>844</v>
      </c>
      <c r="G22492" t="s">
        <v>860</v>
      </c>
      <c r="H22492" t="s">
        <v>676</v>
      </c>
    </row>
    <row r="22493" spans="1:9">
      <c r="A22493">
        <v>1146826</v>
      </c>
      <c r="B22493" t="s">
        <v>553</v>
      </c>
      <c r="C22493">
        <v>2038</v>
      </c>
      <c r="D22493" t="s">
        <v>865</v>
      </c>
      <c r="E22493" t="s">
        <v>589</v>
      </c>
      <c r="F22493" t="s">
        <v>844</v>
      </c>
      <c r="G22493" t="s">
        <v>860</v>
      </c>
      <c r="H22493" t="s">
        <v>849</v>
      </c>
    </row>
    <row r="22494" spans="1:9">
      <c r="A22494">
        <v>1146827</v>
      </c>
      <c r="B22494" t="s">
        <v>553</v>
      </c>
      <c r="C22494">
        <v>2038</v>
      </c>
      <c r="D22494" t="s">
        <v>865</v>
      </c>
      <c r="E22494" t="s">
        <v>589</v>
      </c>
      <c r="F22494" t="s">
        <v>844</v>
      </c>
      <c r="G22494" t="s">
        <v>860</v>
      </c>
      <c r="H22494" t="s">
        <v>850</v>
      </c>
      <c r="I22494">
        <v>100006.648491133</v>
      </c>
    </row>
    <row r="22495" spans="1:9">
      <c r="A22495">
        <v>1147178</v>
      </c>
      <c r="B22495" t="s">
        <v>553</v>
      </c>
      <c r="C22495">
        <v>2038</v>
      </c>
      <c r="D22495" t="s">
        <v>866</v>
      </c>
      <c r="E22495" t="s">
        <v>589</v>
      </c>
      <c r="F22495" t="s">
        <v>844</v>
      </c>
      <c r="G22495" t="s">
        <v>860</v>
      </c>
      <c r="H22495" t="s">
        <v>560</v>
      </c>
    </row>
    <row r="22496" spans="1:9">
      <c r="A22496">
        <v>1147179</v>
      </c>
      <c r="B22496" t="s">
        <v>553</v>
      </c>
      <c r="C22496">
        <v>2038</v>
      </c>
      <c r="D22496" t="s">
        <v>866</v>
      </c>
      <c r="E22496" t="s">
        <v>589</v>
      </c>
      <c r="F22496" t="s">
        <v>844</v>
      </c>
      <c r="G22496" t="s">
        <v>860</v>
      </c>
      <c r="H22496" t="s">
        <v>564</v>
      </c>
    </row>
    <row r="22497" spans="1:9">
      <c r="A22497">
        <v>1147180</v>
      </c>
      <c r="B22497" t="s">
        <v>553</v>
      </c>
      <c r="C22497">
        <v>2038</v>
      </c>
      <c r="D22497" t="s">
        <v>866</v>
      </c>
      <c r="E22497" t="s">
        <v>589</v>
      </c>
      <c r="F22497" t="s">
        <v>844</v>
      </c>
      <c r="G22497" t="s">
        <v>860</v>
      </c>
      <c r="H22497" t="s">
        <v>693</v>
      </c>
    </row>
    <row r="22498" spans="1:9">
      <c r="A22498">
        <v>1147181</v>
      </c>
      <c r="B22498" t="s">
        <v>553</v>
      </c>
      <c r="C22498">
        <v>2038</v>
      </c>
      <c r="D22498" t="s">
        <v>866</v>
      </c>
      <c r="E22498" t="s">
        <v>589</v>
      </c>
      <c r="F22498" t="s">
        <v>844</v>
      </c>
      <c r="G22498" t="s">
        <v>860</v>
      </c>
      <c r="H22498" t="s">
        <v>694</v>
      </c>
    </row>
    <row r="22499" spans="1:9">
      <c r="A22499">
        <v>1147182</v>
      </c>
      <c r="B22499" t="s">
        <v>553</v>
      </c>
      <c r="C22499">
        <v>2038</v>
      </c>
      <c r="D22499" t="s">
        <v>866</v>
      </c>
      <c r="E22499" t="s">
        <v>589</v>
      </c>
      <c r="F22499" t="s">
        <v>844</v>
      </c>
      <c r="G22499" t="s">
        <v>860</v>
      </c>
      <c r="H22499" t="s">
        <v>676</v>
      </c>
      <c r="I22499">
        <v>0</v>
      </c>
    </row>
    <row r="22500" spans="1:9">
      <c r="A22500">
        <v>1147183</v>
      </c>
      <c r="B22500" t="s">
        <v>553</v>
      </c>
      <c r="C22500">
        <v>2038</v>
      </c>
      <c r="D22500" t="s">
        <v>866</v>
      </c>
      <c r="E22500" t="s">
        <v>589</v>
      </c>
      <c r="F22500" t="s">
        <v>844</v>
      </c>
      <c r="G22500" t="s">
        <v>860</v>
      </c>
      <c r="H22500" t="s">
        <v>849</v>
      </c>
    </row>
    <row r="22501" spans="1:9">
      <c r="A22501">
        <v>1147184</v>
      </c>
      <c r="B22501" t="s">
        <v>553</v>
      </c>
      <c r="C22501">
        <v>2038</v>
      </c>
      <c r="D22501" t="s">
        <v>866</v>
      </c>
      <c r="E22501" t="s">
        <v>589</v>
      </c>
      <c r="F22501" t="s">
        <v>844</v>
      </c>
      <c r="G22501" t="s">
        <v>860</v>
      </c>
      <c r="H22501" t="s">
        <v>850</v>
      </c>
    </row>
    <row r="22502" spans="1:9">
      <c r="A22502">
        <v>1147535</v>
      </c>
      <c r="B22502" t="s">
        <v>553</v>
      </c>
      <c r="C22502">
        <v>2038</v>
      </c>
      <c r="D22502" t="s">
        <v>867</v>
      </c>
      <c r="E22502" t="s">
        <v>589</v>
      </c>
      <c r="F22502" t="s">
        <v>844</v>
      </c>
      <c r="G22502" t="s">
        <v>860</v>
      </c>
      <c r="H22502" t="s">
        <v>560</v>
      </c>
      <c r="I22502">
        <v>2100096.80638501</v>
      </c>
    </row>
    <row r="22503" spans="1:9">
      <c r="A22503">
        <v>1147536</v>
      </c>
      <c r="B22503" t="s">
        <v>553</v>
      </c>
      <c r="C22503">
        <v>2038</v>
      </c>
      <c r="D22503" t="s">
        <v>867</v>
      </c>
      <c r="E22503" t="s">
        <v>589</v>
      </c>
      <c r="F22503" t="s">
        <v>844</v>
      </c>
      <c r="G22503" t="s">
        <v>860</v>
      </c>
      <c r="H22503" t="s">
        <v>564</v>
      </c>
    </row>
    <row r="22504" spans="1:9">
      <c r="A22504">
        <v>1147537</v>
      </c>
      <c r="B22504" t="s">
        <v>553</v>
      </c>
      <c r="C22504">
        <v>2038</v>
      </c>
      <c r="D22504" t="s">
        <v>867</v>
      </c>
      <c r="E22504" t="s">
        <v>589</v>
      </c>
      <c r="F22504" t="s">
        <v>844</v>
      </c>
      <c r="G22504" t="s">
        <v>860</v>
      </c>
      <c r="H22504" t="s">
        <v>693</v>
      </c>
    </row>
    <row r="22505" spans="1:9">
      <c r="A22505">
        <v>1147538</v>
      </c>
      <c r="B22505" t="s">
        <v>553</v>
      </c>
      <c r="C22505">
        <v>2038</v>
      </c>
      <c r="D22505" t="s">
        <v>867</v>
      </c>
      <c r="E22505" t="s">
        <v>589</v>
      </c>
      <c r="F22505" t="s">
        <v>844</v>
      </c>
      <c r="G22505" t="s">
        <v>860</v>
      </c>
      <c r="H22505" t="s">
        <v>694</v>
      </c>
    </row>
    <row r="22506" spans="1:9">
      <c r="A22506">
        <v>1147539</v>
      </c>
      <c r="B22506" t="s">
        <v>553</v>
      </c>
      <c r="C22506">
        <v>2038</v>
      </c>
      <c r="D22506" t="s">
        <v>867</v>
      </c>
      <c r="E22506" t="s">
        <v>589</v>
      </c>
      <c r="F22506" t="s">
        <v>844</v>
      </c>
      <c r="G22506" t="s">
        <v>860</v>
      </c>
      <c r="H22506" t="s">
        <v>676</v>
      </c>
    </row>
    <row r="22507" spans="1:9">
      <c r="A22507">
        <v>1147540</v>
      </c>
      <c r="B22507" t="s">
        <v>553</v>
      </c>
      <c r="C22507">
        <v>2038</v>
      </c>
      <c r="D22507" t="s">
        <v>867</v>
      </c>
      <c r="E22507" t="s">
        <v>589</v>
      </c>
      <c r="F22507" t="s">
        <v>844</v>
      </c>
      <c r="G22507" t="s">
        <v>860</v>
      </c>
      <c r="H22507" t="s">
        <v>849</v>
      </c>
    </row>
    <row r="22508" spans="1:9">
      <c r="A22508">
        <v>1147541</v>
      </c>
      <c r="B22508" t="s">
        <v>553</v>
      </c>
      <c r="C22508">
        <v>2038</v>
      </c>
      <c r="D22508" t="s">
        <v>867</v>
      </c>
      <c r="E22508" t="s">
        <v>589</v>
      </c>
      <c r="F22508" t="s">
        <v>844</v>
      </c>
      <c r="G22508" t="s">
        <v>860</v>
      </c>
      <c r="H22508" t="s">
        <v>850</v>
      </c>
    </row>
    <row r="22509" spans="1:9">
      <c r="A22509">
        <v>1147892</v>
      </c>
      <c r="B22509" t="s">
        <v>553</v>
      </c>
      <c r="C22509">
        <v>2038</v>
      </c>
      <c r="D22509" t="s">
        <v>868</v>
      </c>
      <c r="E22509" t="s">
        <v>589</v>
      </c>
      <c r="F22509" t="s">
        <v>844</v>
      </c>
      <c r="G22509" t="s">
        <v>860</v>
      </c>
      <c r="H22509" t="s">
        <v>560</v>
      </c>
    </row>
    <row r="22510" spans="1:9">
      <c r="A22510">
        <v>1147893</v>
      </c>
      <c r="B22510" t="s">
        <v>553</v>
      </c>
      <c r="C22510">
        <v>2038</v>
      </c>
      <c r="D22510" t="s">
        <v>868</v>
      </c>
      <c r="E22510" t="s">
        <v>589</v>
      </c>
      <c r="F22510" t="s">
        <v>844</v>
      </c>
      <c r="G22510" t="s">
        <v>860</v>
      </c>
      <c r="H22510" t="s">
        <v>564</v>
      </c>
    </row>
    <row r="22511" spans="1:9">
      <c r="A22511">
        <v>1147894</v>
      </c>
      <c r="B22511" t="s">
        <v>553</v>
      </c>
      <c r="C22511">
        <v>2038</v>
      </c>
      <c r="D22511" t="s">
        <v>868</v>
      </c>
      <c r="E22511" t="s">
        <v>589</v>
      </c>
      <c r="F22511" t="s">
        <v>844</v>
      </c>
      <c r="G22511" t="s">
        <v>860</v>
      </c>
      <c r="H22511" t="s">
        <v>693</v>
      </c>
    </row>
    <row r="22512" spans="1:9">
      <c r="A22512">
        <v>1147895</v>
      </c>
      <c r="B22512" t="s">
        <v>553</v>
      </c>
      <c r="C22512">
        <v>2038</v>
      </c>
      <c r="D22512" t="s">
        <v>868</v>
      </c>
      <c r="E22512" t="s">
        <v>589</v>
      </c>
      <c r="F22512" t="s">
        <v>844</v>
      </c>
      <c r="G22512" t="s">
        <v>860</v>
      </c>
      <c r="H22512" t="s">
        <v>694</v>
      </c>
    </row>
    <row r="22513" spans="1:9">
      <c r="A22513">
        <v>1147896</v>
      </c>
      <c r="B22513" t="s">
        <v>553</v>
      </c>
      <c r="C22513">
        <v>2038</v>
      </c>
      <c r="D22513" t="s">
        <v>868</v>
      </c>
      <c r="E22513" t="s">
        <v>589</v>
      </c>
      <c r="F22513" t="s">
        <v>844</v>
      </c>
      <c r="G22513" t="s">
        <v>860</v>
      </c>
      <c r="H22513" t="s">
        <v>676</v>
      </c>
    </row>
    <row r="22514" spans="1:9">
      <c r="A22514">
        <v>1147897</v>
      </c>
      <c r="B22514" t="s">
        <v>553</v>
      </c>
      <c r="C22514">
        <v>2038</v>
      </c>
      <c r="D22514" t="s">
        <v>868</v>
      </c>
      <c r="E22514" t="s">
        <v>589</v>
      </c>
      <c r="F22514" t="s">
        <v>844</v>
      </c>
      <c r="G22514" t="s">
        <v>860</v>
      </c>
      <c r="H22514" t="s">
        <v>849</v>
      </c>
      <c r="I22514">
        <v>795781.52431497094</v>
      </c>
    </row>
    <row r="22515" spans="1:9">
      <c r="A22515">
        <v>1147898</v>
      </c>
      <c r="B22515" t="s">
        <v>553</v>
      </c>
      <c r="C22515">
        <v>2038</v>
      </c>
      <c r="D22515" t="s">
        <v>868</v>
      </c>
      <c r="E22515" t="s">
        <v>589</v>
      </c>
      <c r="F22515" t="s">
        <v>844</v>
      </c>
      <c r="G22515" t="s">
        <v>860</v>
      </c>
      <c r="H22515" t="s">
        <v>850</v>
      </c>
    </row>
    <row r="22516" spans="1:9">
      <c r="A22516">
        <v>1148234</v>
      </c>
      <c r="B22516" t="s">
        <v>553</v>
      </c>
      <c r="C22516">
        <v>2038</v>
      </c>
      <c r="D22516" t="s">
        <v>869</v>
      </c>
      <c r="E22516" t="s">
        <v>589</v>
      </c>
      <c r="F22516" t="s">
        <v>844</v>
      </c>
      <c r="G22516" t="s">
        <v>870</v>
      </c>
      <c r="H22516" t="s">
        <v>560</v>
      </c>
      <c r="I22516">
        <v>10361943.587467</v>
      </c>
    </row>
    <row r="22517" spans="1:9">
      <c r="A22517">
        <v>1148235</v>
      </c>
      <c r="B22517" t="s">
        <v>553</v>
      </c>
      <c r="C22517">
        <v>2038</v>
      </c>
      <c r="D22517" t="s">
        <v>869</v>
      </c>
      <c r="E22517" t="s">
        <v>589</v>
      </c>
      <c r="F22517" t="s">
        <v>844</v>
      </c>
      <c r="G22517" t="s">
        <v>870</v>
      </c>
      <c r="H22517" t="s">
        <v>564</v>
      </c>
    </row>
    <row r="22518" spans="1:9">
      <c r="A22518">
        <v>1148236</v>
      </c>
      <c r="B22518" t="s">
        <v>553</v>
      </c>
      <c r="C22518">
        <v>2038</v>
      </c>
      <c r="D22518" t="s">
        <v>869</v>
      </c>
      <c r="E22518" t="s">
        <v>589</v>
      </c>
      <c r="F22518" t="s">
        <v>844</v>
      </c>
      <c r="G22518" t="s">
        <v>870</v>
      </c>
      <c r="H22518" t="s">
        <v>693</v>
      </c>
    </row>
    <row r="22519" spans="1:9">
      <c r="A22519">
        <v>1148237</v>
      </c>
      <c r="B22519" t="s">
        <v>553</v>
      </c>
      <c r="C22519">
        <v>2038</v>
      </c>
      <c r="D22519" t="s">
        <v>869</v>
      </c>
      <c r="E22519" t="s">
        <v>589</v>
      </c>
      <c r="F22519" t="s">
        <v>844</v>
      </c>
      <c r="G22519" t="s">
        <v>870</v>
      </c>
      <c r="H22519" t="s">
        <v>566</v>
      </c>
    </row>
    <row r="22520" spans="1:9">
      <c r="A22520">
        <v>1148438</v>
      </c>
      <c r="B22520" t="s">
        <v>553</v>
      </c>
      <c r="C22520">
        <v>2038</v>
      </c>
      <c r="D22520" t="s">
        <v>871</v>
      </c>
      <c r="E22520" t="s">
        <v>589</v>
      </c>
      <c r="F22520" t="s">
        <v>844</v>
      </c>
      <c r="G22520" t="s">
        <v>870</v>
      </c>
      <c r="H22520" t="s">
        <v>560</v>
      </c>
    </row>
    <row r="22521" spans="1:9">
      <c r="A22521">
        <v>1148439</v>
      </c>
      <c r="B22521" t="s">
        <v>553</v>
      </c>
      <c r="C22521">
        <v>2038</v>
      </c>
      <c r="D22521" t="s">
        <v>871</v>
      </c>
      <c r="E22521" t="s">
        <v>589</v>
      </c>
      <c r="F22521" t="s">
        <v>844</v>
      </c>
      <c r="G22521" t="s">
        <v>870</v>
      </c>
      <c r="H22521" t="s">
        <v>564</v>
      </c>
    </row>
    <row r="22522" spans="1:9">
      <c r="A22522">
        <v>1148440</v>
      </c>
      <c r="B22522" t="s">
        <v>553</v>
      </c>
      <c r="C22522">
        <v>2038</v>
      </c>
      <c r="D22522" t="s">
        <v>871</v>
      </c>
      <c r="E22522" t="s">
        <v>589</v>
      </c>
      <c r="F22522" t="s">
        <v>844</v>
      </c>
      <c r="G22522" t="s">
        <v>870</v>
      </c>
      <c r="H22522" t="s">
        <v>693</v>
      </c>
      <c r="I22522">
        <v>736588.24884043599</v>
      </c>
    </row>
    <row r="22523" spans="1:9">
      <c r="A22523">
        <v>1148441</v>
      </c>
      <c r="B22523" t="s">
        <v>553</v>
      </c>
      <c r="C22523">
        <v>2038</v>
      </c>
      <c r="D22523" t="s">
        <v>871</v>
      </c>
      <c r="E22523" t="s">
        <v>589</v>
      </c>
      <c r="F22523" t="s">
        <v>844</v>
      </c>
      <c r="G22523" t="s">
        <v>870</v>
      </c>
      <c r="H22523" t="s">
        <v>566</v>
      </c>
    </row>
    <row r="22524" spans="1:9">
      <c r="A22524">
        <v>1148642</v>
      </c>
      <c r="B22524" t="s">
        <v>553</v>
      </c>
      <c r="C22524">
        <v>2038</v>
      </c>
      <c r="D22524" t="s">
        <v>872</v>
      </c>
      <c r="E22524" t="s">
        <v>589</v>
      </c>
      <c r="F22524" t="s">
        <v>844</v>
      </c>
      <c r="G22524" t="s">
        <v>870</v>
      </c>
      <c r="H22524" t="s">
        <v>560</v>
      </c>
    </row>
    <row r="22525" spans="1:9">
      <c r="A22525">
        <v>1148643</v>
      </c>
      <c r="B22525" t="s">
        <v>553</v>
      </c>
      <c r="C22525">
        <v>2038</v>
      </c>
      <c r="D22525" t="s">
        <v>872</v>
      </c>
      <c r="E22525" t="s">
        <v>589</v>
      </c>
      <c r="F22525" t="s">
        <v>844</v>
      </c>
      <c r="G22525" t="s">
        <v>870</v>
      </c>
      <c r="H22525" t="s">
        <v>564</v>
      </c>
    </row>
    <row r="22526" spans="1:9">
      <c r="A22526">
        <v>1148644</v>
      </c>
      <c r="B22526" t="s">
        <v>553</v>
      </c>
      <c r="C22526">
        <v>2038</v>
      </c>
      <c r="D22526" t="s">
        <v>872</v>
      </c>
      <c r="E22526" t="s">
        <v>589</v>
      </c>
      <c r="F22526" t="s">
        <v>844</v>
      </c>
      <c r="G22526" t="s">
        <v>870</v>
      </c>
      <c r="H22526" t="s">
        <v>693</v>
      </c>
    </row>
    <row r="22527" spans="1:9">
      <c r="A22527">
        <v>1148645</v>
      </c>
      <c r="B22527" t="s">
        <v>553</v>
      </c>
      <c r="C22527">
        <v>2038</v>
      </c>
      <c r="D22527" t="s">
        <v>872</v>
      </c>
      <c r="E22527" t="s">
        <v>589</v>
      </c>
      <c r="F22527" t="s">
        <v>844</v>
      </c>
      <c r="G22527" t="s">
        <v>870</v>
      </c>
      <c r="H22527" t="s">
        <v>566</v>
      </c>
      <c r="I22527">
        <v>201292.73333922101</v>
      </c>
    </row>
    <row r="22528" spans="1:9">
      <c r="A22528">
        <v>1148846</v>
      </c>
      <c r="B22528" t="s">
        <v>553</v>
      </c>
      <c r="C22528">
        <v>2038</v>
      </c>
      <c r="D22528" t="s">
        <v>873</v>
      </c>
      <c r="E22528" t="s">
        <v>589</v>
      </c>
      <c r="F22528" t="s">
        <v>844</v>
      </c>
      <c r="G22528" t="s">
        <v>870</v>
      </c>
      <c r="H22528" t="s">
        <v>560</v>
      </c>
    </row>
    <row r="22529" spans="1:9">
      <c r="A22529">
        <v>1148847</v>
      </c>
      <c r="B22529" t="s">
        <v>553</v>
      </c>
      <c r="C22529">
        <v>2038</v>
      </c>
      <c r="D22529" t="s">
        <v>873</v>
      </c>
      <c r="E22529" t="s">
        <v>589</v>
      </c>
      <c r="F22529" t="s">
        <v>844</v>
      </c>
      <c r="G22529" t="s">
        <v>870</v>
      </c>
      <c r="H22529" t="s">
        <v>564</v>
      </c>
      <c r="I22529">
        <v>1124830.0587536299</v>
      </c>
    </row>
    <row r="22530" spans="1:9">
      <c r="A22530">
        <v>1148848</v>
      </c>
      <c r="B22530" t="s">
        <v>553</v>
      </c>
      <c r="C22530">
        <v>2038</v>
      </c>
      <c r="D22530" t="s">
        <v>873</v>
      </c>
      <c r="E22530" t="s">
        <v>589</v>
      </c>
      <c r="F22530" t="s">
        <v>844</v>
      </c>
      <c r="G22530" t="s">
        <v>870</v>
      </c>
      <c r="H22530" t="s">
        <v>693</v>
      </c>
    </row>
    <row r="22531" spans="1:9">
      <c r="A22531">
        <v>1148849</v>
      </c>
      <c r="B22531" t="s">
        <v>553</v>
      </c>
      <c r="C22531">
        <v>2038</v>
      </c>
      <c r="D22531" t="s">
        <v>873</v>
      </c>
      <c r="E22531" t="s">
        <v>589</v>
      </c>
      <c r="F22531" t="s">
        <v>844</v>
      </c>
      <c r="G22531" t="s">
        <v>870</v>
      </c>
      <c r="H22531" t="s">
        <v>566</v>
      </c>
    </row>
    <row r="22532" spans="1:9">
      <c r="A22532">
        <v>1149055</v>
      </c>
      <c r="B22532" t="s">
        <v>553</v>
      </c>
      <c r="C22532">
        <v>2038</v>
      </c>
      <c r="D22532" t="s">
        <v>666</v>
      </c>
      <c r="E22532" t="s">
        <v>589</v>
      </c>
      <c r="F22532" t="s">
        <v>556</v>
      </c>
      <c r="G22532" t="s">
        <v>575</v>
      </c>
      <c r="H22532" t="s">
        <v>558</v>
      </c>
    </row>
    <row r="22533" spans="1:9">
      <c r="A22533">
        <v>1149056</v>
      </c>
      <c r="B22533" t="s">
        <v>553</v>
      </c>
      <c r="C22533">
        <v>2038</v>
      </c>
      <c r="D22533" t="s">
        <v>666</v>
      </c>
      <c r="E22533" t="s">
        <v>589</v>
      </c>
      <c r="F22533" t="s">
        <v>556</v>
      </c>
      <c r="G22533" t="s">
        <v>575</v>
      </c>
      <c r="H22533" t="s">
        <v>560</v>
      </c>
      <c r="I22533">
        <v>325864.55427926697</v>
      </c>
    </row>
    <row r="22534" spans="1:9">
      <c r="A22534">
        <v>1149057</v>
      </c>
      <c r="B22534" t="s">
        <v>553</v>
      </c>
      <c r="C22534">
        <v>2038</v>
      </c>
      <c r="D22534" t="s">
        <v>666</v>
      </c>
      <c r="E22534" t="s">
        <v>589</v>
      </c>
      <c r="F22534" t="s">
        <v>556</v>
      </c>
      <c r="G22534" t="s">
        <v>575</v>
      </c>
      <c r="H22534" t="s">
        <v>564</v>
      </c>
    </row>
    <row r="22535" spans="1:9">
      <c r="A22535">
        <v>1149058</v>
      </c>
      <c r="B22535" t="s">
        <v>553</v>
      </c>
      <c r="C22535">
        <v>2038</v>
      </c>
      <c r="D22535" t="s">
        <v>666</v>
      </c>
      <c r="E22535" t="s">
        <v>589</v>
      </c>
      <c r="F22535" t="s">
        <v>556</v>
      </c>
      <c r="G22535" t="s">
        <v>575</v>
      </c>
      <c r="H22535" t="s">
        <v>569</v>
      </c>
    </row>
    <row r="22536" spans="1:9">
      <c r="A22536">
        <v>1149059</v>
      </c>
      <c r="B22536" t="s">
        <v>553</v>
      </c>
      <c r="C22536">
        <v>2038</v>
      </c>
      <c r="D22536" t="s">
        <v>666</v>
      </c>
      <c r="E22536" t="s">
        <v>589</v>
      </c>
      <c r="F22536" t="s">
        <v>556</v>
      </c>
      <c r="G22536" t="s">
        <v>575</v>
      </c>
      <c r="H22536" t="s">
        <v>645</v>
      </c>
    </row>
    <row r="22537" spans="1:9">
      <c r="A22537">
        <v>1149310</v>
      </c>
      <c r="B22537" t="s">
        <v>553</v>
      </c>
      <c r="C22537">
        <v>2038</v>
      </c>
      <c r="D22537" t="s">
        <v>667</v>
      </c>
      <c r="E22537" t="s">
        <v>589</v>
      </c>
      <c r="F22537" t="s">
        <v>556</v>
      </c>
      <c r="G22537" t="s">
        <v>575</v>
      </c>
      <c r="H22537" t="s">
        <v>558</v>
      </c>
    </row>
    <row r="22538" spans="1:9">
      <c r="A22538">
        <v>1149311</v>
      </c>
      <c r="B22538" t="s">
        <v>553</v>
      </c>
      <c r="C22538">
        <v>2038</v>
      </c>
      <c r="D22538" t="s">
        <v>667</v>
      </c>
      <c r="E22538" t="s">
        <v>589</v>
      </c>
      <c r="F22538" t="s">
        <v>556</v>
      </c>
      <c r="G22538" t="s">
        <v>575</v>
      </c>
      <c r="H22538" t="s">
        <v>560</v>
      </c>
      <c r="I22538">
        <v>93595.291063031298</v>
      </c>
    </row>
    <row r="22539" spans="1:9">
      <c r="A22539">
        <v>1149312</v>
      </c>
      <c r="B22539" t="s">
        <v>553</v>
      </c>
      <c r="C22539">
        <v>2038</v>
      </c>
      <c r="D22539" t="s">
        <v>667</v>
      </c>
      <c r="E22539" t="s">
        <v>589</v>
      </c>
      <c r="F22539" t="s">
        <v>556</v>
      </c>
      <c r="G22539" t="s">
        <v>575</v>
      </c>
      <c r="H22539" t="s">
        <v>564</v>
      </c>
    </row>
    <row r="22540" spans="1:9">
      <c r="A22540">
        <v>1149313</v>
      </c>
      <c r="B22540" t="s">
        <v>553</v>
      </c>
      <c r="C22540">
        <v>2038</v>
      </c>
      <c r="D22540" t="s">
        <v>667</v>
      </c>
      <c r="E22540" t="s">
        <v>589</v>
      </c>
      <c r="F22540" t="s">
        <v>556</v>
      </c>
      <c r="G22540" t="s">
        <v>575</v>
      </c>
      <c r="H22540" t="s">
        <v>569</v>
      </c>
    </row>
    <row r="22541" spans="1:9">
      <c r="A22541">
        <v>1149314</v>
      </c>
      <c r="B22541" t="s">
        <v>553</v>
      </c>
      <c r="C22541">
        <v>2038</v>
      </c>
      <c r="D22541" t="s">
        <v>667</v>
      </c>
      <c r="E22541" t="s">
        <v>589</v>
      </c>
      <c r="F22541" t="s">
        <v>556</v>
      </c>
      <c r="G22541" t="s">
        <v>575</v>
      </c>
      <c r="H22541" t="s">
        <v>645</v>
      </c>
    </row>
    <row r="22542" spans="1:9">
      <c r="A22542">
        <v>1149565</v>
      </c>
      <c r="B22542" t="s">
        <v>553</v>
      </c>
      <c r="C22542">
        <v>2038</v>
      </c>
      <c r="D22542" t="s">
        <v>668</v>
      </c>
      <c r="E22542" t="s">
        <v>589</v>
      </c>
      <c r="F22542" t="s">
        <v>556</v>
      </c>
      <c r="G22542" t="s">
        <v>576</v>
      </c>
      <c r="H22542" t="s">
        <v>558</v>
      </c>
      <c r="I22542">
        <v>0</v>
      </c>
    </row>
    <row r="22543" spans="1:9">
      <c r="A22543">
        <v>1149566</v>
      </c>
      <c r="B22543" t="s">
        <v>553</v>
      </c>
      <c r="C22543">
        <v>2038</v>
      </c>
      <c r="D22543" t="s">
        <v>668</v>
      </c>
      <c r="E22543" t="s">
        <v>589</v>
      </c>
      <c r="F22543" t="s">
        <v>556</v>
      </c>
      <c r="G22543" t="s">
        <v>576</v>
      </c>
      <c r="H22543" t="s">
        <v>560</v>
      </c>
      <c r="I22543">
        <v>388034.72037682898</v>
      </c>
    </row>
    <row r="22544" spans="1:9">
      <c r="A22544">
        <v>1149567</v>
      </c>
      <c r="B22544" t="s">
        <v>553</v>
      </c>
      <c r="C22544">
        <v>2038</v>
      </c>
      <c r="D22544" t="s">
        <v>668</v>
      </c>
      <c r="E22544" t="s">
        <v>589</v>
      </c>
      <c r="F22544" t="s">
        <v>556</v>
      </c>
      <c r="G22544" t="s">
        <v>576</v>
      </c>
      <c r="H22544" t="s">
        <v>564</v>
      </c>
      <c r="I22544">
        <v>0</v>
      </c>
    </row>
    <row r="22545" spans="1:9">
      <c r="A22545">
        <v>1149568</v>
      </c>
      <c r="B22545" t="s">
        <v>553</v>
      </c>
      <c r="C22545">
        <v>2038</v>
      </c>
      <c r="D22545" t="s">
        <v>668</v>
      </c>
      <c r="E22545" t="s">
        <v>589</v>
      </c>
      <c r="F22545" t="s">
        <v>556</v>
      </c>
      <c r="G22545" t="s">
        <v>576</v>
      </c>
      <c r="H22545" t="s">
        <v>569</v>
      </c>
      <c r="I22545">
        <v>0</v>
      </c>
    </row>
    <row r="22546" spans="1:9">
      <c r="A22546">
        <v>1149569</v>
      </c>
      <c r="B22546" t="s">
        <v>553</v>
      </c>
      <c r="C22546">
        <v>2038</v>
      </c>
      <c r="D22546" t="s">
        <v>668</v>
      </c>
      <c r="E22546" t="s">
        <v>589</v>
      </c>
      <c r="F22546" t="s">
        <v>556</v>
      </c>
      <c r="G22546" t="s">
        <v>576</v>
      </c>
      <c r="H22546" t="s">
        <v>645</v>
      </c>
      <c r="I22546">
        <v>0</v>
      </c>
    </row>
    <row r="22547" spans="1:9">
      <c r="A22547">
        <v>1149820</v>
      </c>
      <c r="B22547" t="s">
        <v>553</v>
      </c>
      <c r="C22547">
        <v>2038</v>
      </c>
      <c r="D22547" t="s">
        <v>669</v>
      </c>
      <c r="E22547" t="s">
        <v>589</v>
      </c>
      <c r="F22547" t="s">
        <v>556</v>
      </c>
      <c r="G22547" t="s">
        <v>576</v>
      </c>
      <c r="H22547" t="s">
        <v>558</v>
      </c>
      <c r="I22547">
        <v>0</v>
      </c>
    </row>
    <row r="22548" spans="1:9">
      <c r="A22548">
        <v>1149821</v>
      </c>
      <c r="B22548" t="s">
        <v>553</v>
      </c>
      <c r="C22548">
        <v>2038</v>
      </c>
      <c r="D22548" t="s">
        <v>669</v>
      </c>
      <c r="E22548" t="s">
        <v>589</v>
      </c>
      <c r="F22548" t="s">
        <v>556</v>
      </c>
      <c r="G22548" t="s">
        <v>576</v>
      </c>
      <c r="H22548" t="s">
        <v>560</v>
      </c>
      <c r="I22548">
        <v>0</v>
      </c>
    </row>
    <row r="22549" spans="1:9">
      <c r="A22549">
        <v>1149822</v>
      </c>
      <c r="B22549" t="s">
        <v>553</v>
      </c>
      <c r="C22549">
        <v>2038</v>
      </c>
      <c r="D22549" t="s">
        <v>669</v>
      </c>
      <c r="E22549" t="s">
        <v>589</v>
      </c>
      <c r="F22549" t="s">
        <v>556</v>
      </c>
      <c r="G22549" t="s">
        <v>576</v>
      </c>
      <c r="H22549" t="s">
        <v>564</v>
      </c>
      <c r="I22549">
        <v>0</v>
      </c>
    </row>
    <row r="22550" spans="1:9">
      <c r="A22550">
        <v>1149823</v>
      </c>
      <c r="B22550" t="s">
        <v>553</v>
      </c>
      <c r="C22550">
        <v>2038</v>
      </c>
      <c r="D22550" t="s">
        <v>669</v>
      </c>
      <c r="E22550" t="s">
        <v>589</v>
      </c>
      <c r="F22550" t="s">
        <v>556</v>
      </c>
      <c r="G22550" t="s">
        <v>576</v>
      </c>
      <c r="H22550" t="s">
        <v>569</v>
      </c>
      <c r="I22550">
        <v>0</v>
      </c>
    </row>
    <row r="22551" spans="1:9">
      <c r="A22551">
        <v>1149824</v>
      </c>
      <c r="B22551" t="s">
        <v>553</v>
      </c>
      <c r="C22551">
        <v>2038</v>
      </c>
      <c r="D22551" t="s">
        <v>669</v>
      </c>
      <c r="E22551" t="s">
        <v>589</v>
      </c>
      <c r="F22551" t="s">
        <v>556</v>
      </c>
      <c r="G22551" t="s">
        <v>576</v>
      </c>
      <c r="H22551" t="s">
        <v>645</v>
      </c>
      <c r="I22551">
        <v>0</v>
      </c>
    </row>
    <row r="22552" spans="1:9">
      <c r="A22552">
        <v>1150070</v>
      </c>
      <c r="B22552" t="s">
        <v>553</v>
      </c>
      <c r="C22552">
        <v>2038</v>
      </c>
      <c r="D22552" t="s">
        <v>670</v>
      </c>
      <c r="E22552" t="s">
        <v>589</v>
      </c>
      <c r="F22552" t="s">
        <v>556</v>
      </c>
      <c r="G22552" t="s">
        <v>585</v>
      </c>
      <c r="H22552" t="s">
        <v>558</v>
      </c>
    </row>
    <row r="22553" spans="1:9">
      <c r="A22553">
        <v>1150071</v>
      </c>
      <c r="B22553" t="s">
        <v>553</v>
      </c>
      <c r="C22553">
        <v>2038</v>
      </c>
      <c r="D22553" t="s">
        <v>670</v>
      </c>
      <c r="E22553" t="s">
        <v>589</v>
      </c>
      <c r="F22553" t="s">
        <v>556</v>
      </c>
      <c r="G22553" t="s">
        <v>585</v>
      </c>
      <c r="H22553" t="s">
        <v>560</v>
      </c>
      <c r="I22553">
        <v>1715.5826297198801</v>
      </c>
    </row>
    <row r="22554" spans="1:9">
      <c r="A22554">
        <v>1150072</v>
      </c>
      <c r="B22554" t="s">
        <v>553</v>
      </c>
      <c r="C22554">
        <v>2038</v>
      </c>
      <c r="D22554" t="s">
        <v>670</v>
      </c>
      <c r="E22554" t="s">
        <v>589</v>
      </c>
      <c r="F22554" t="s">
        <v>556</v>
      </c>
      <c r="G22554" t="s">
        <v>585</v>
      </c>
      <c r="H22554" t="s">
        <v>564</v>
      </c>
    </row>
    <row r="22555" spans="1:9">
      <c r="A22555">
        <v>1150073</v>
      </c>
      <c r="B22555" t="s">
        <v>553</v>
      </c>
      <c r="C22555">
        <v>2038</v>
      </c>
      <c r="D22555" t="s">
        <v>670</v>
      </c>
      <c r="E22555" t="s">
        <v>589</v>
      </c>
      <c r="F22555" t="s">
        <v>556</v>
      </c>
      <c r="G22555" t="s">
        <v>585</v>
      </c>
      <c r="H22555" t="s">
        <v>569</v>
      </c>
    </row>
    <row r="22556" spans="1:9">
      <c r="A22556">
        <v>1150274</v>
      </c>
      <c r="B22556" t="s">
        <v>553</v>
      </c>
      <c r="C22556">
        <v>2038</v>
      </c>
      <c r="D22556" t="s">
        <v>671</v>
      </c>
      <c r="E22556" t="s">
        <v>589</v>
      </c>
      <c r="F22556" t="s">
        <v>556</v>
      </c>
      <c r="G22556" t="s">
        <v>585</v>
      </c>
      <c r="H22556" t="s">
        <v>558</v>
      </c>
    </row>
    <row r="22557" spans="1:9">
      <c r="A22557">
        <v>1150275</v>
      </c>
      <c r="B22557" t="s">
        <v>553</v>
      </c>
      <c r="C22557">
        <v>2038</v>
      </c>
      <c r="D22557" t="s">
        <v>671</v>
      </c>
      <c r="E22557" t="s">
        <v>589</v>
      </c>
      <c r="F22557" t="s">
        <v>556</v>
      </c>
      <c r="G22557" t="s">
        <v>585</v>
      </c>
      <c r="H22557" t="s">
        <v>560</v>
      </c>
    </row>
    <row r="22558" spans="1:9">
      <c r="A22558">
        <v>1150276</v>
      </c>
      <c r="B22558" t="s">
        <v>553</v>
      </c>
      <c r="C22558">
        <v>2038</v>
      </c>
      <c r="D22558" t="s">
        <v>671</v>
      </c>
      <c r="E22558" t="s">
        <v>589</v>
      </c>
      <c r="F22558" t="s">
        <v>556</v>
      </c>
      <c r="G22558" t="s">
        <v>585</v>
      </c>
      <c r="H22558" t="s">
        <v>564</v>
      </c>
      <c r="I22558">
        <v>419144.60764177801</v>
      </c>
    </row>
    <row r="22559" spans="1:9">
      <c r="A22559">
        <v>1150277</v>
      </c>
      <c r="B22559" t="s">
        <v>553</v>
      </c>
      <c r="C22559">
        <v>2038</v>
      </c>
      <c r="D22559" t="s">
        <v>671</v>
      </c>
      <c r="E22559" t="s">
        <v>589</v>
      </c>
      <c r="F22559" t="s">
        <v>556</v>
      </c>
      <c r="G22559" t="s">
        <v>585</v>
      </c>
      <c r="H22559" t="s">
        <v>569</v>
      </c>
    </row>
    <row r="22560" spans="1:9">
      <c r="A22560">
        <v>1150478</v>
      </c>
      <c r="B22560" t="s">
        <v>553</v>
      </c>
      <c r="C22560">
        <v>2038</v>
      </c>
      <c r="D22560" t="s">
        <v>672</v>
      </c>
      <c r="E22560" t="s">
        <v>589</v>
      </c>
      <c r="F22560" t="s">
        <v>556</v>
      </c>
      <c r="G22560" t="s">
        <v>585</v>
      </c>
      <c r="H22560" t="s">
        <v>558</v>
      </c>
    </row>
    <row r="22561" spans="1:9">
      <c r="A22561">
        <v>1150479</v>
      </c>
      <c r="B22561" t="s">
        <v>553</v>
      </c>
      <c r="C22561">
        <v>2038</v>
      </c>
      <c r="D22561" t="s">
        <v>672</v>
      </c>
      <c r="E22561" t="s">
        <v>589</v>
      </c>
      <c r="F22561" t="s">
        <v>556</v>
      </c>
      <c r="G22561" t="s">
        <v>585</v>
      </c>
      <c r="H22561" t="s">
        <v>560</v>
      </c>
    </row>
    <row r="22562" spans="1:9">
      <c r="A22562">
        <v>1150480</v>
      </c>
      <c r="B22562" t="s">
        <v>553</v>
      </c>
      <c r="C22562">
        <v>2038</v>
      </c>
      <c r="D22562" t="s">
        <v>672</v>
      </c>
      <c r="E22562" t="s">
        <v>589</v>
      </c>
      <c r="F22562" t="s">
        <v>556</v>
      </c>
      <c r="G22562" t="s">
        <v>585</v>
      </c>
      <c r="H22562" t="s">
        <v>564</v>
      </c>
    </row>
    <row r="22563" spans="1:9">
      <c r="A22563">
        <v>1150481</v>
      </c>
      <c r="B22563" t="s">
        <v>553</v>
      </c>
      <c r="C22563">
        <v>2038</v>
      </c>
      <c r="D22563" t="s">
        <v>672</v>
      </c>
      <c r="E22563" t="s">
        <v>589</v>
      </c>
      <c r="F22563" t="s">
        <v>556</v>
      </c>
      <c r="G22563" t="s">
        <v>585</v>
      </c>
      <c r="H22563" t="s">
        <v>569</v>
      </c>
      <c r="I22563">
        <v>255670.15795113001</v>
      </c>
    </row>
    <row r="22564" spans="1:9">
      <c r="A22564">
        <v>1150682</v>
      </c>
      <c r="B22564" t="s">
        <v>553</v>
      </c>
      <c r="C22564">
        <v>2038</v>
      </c>
      <c r="D22564" t="s">
        <v>673</v>
      </c>
      <c r="E22564" t="s">
        <v>589</v>
      </c>
      <c r="F22564" t="s">
        <v>556</v>
      </c>
      <c r="G22564" t="s">
        <v>585</v>
      </c>
      <c r="H22564" t="s">
        <v>558</v>
      </c>
    </row>
    <row r="22565" spans="1:9">
      <c r="A22565">
        <v>1150683</v>
      </c>
      <c r="B22565" t="s">
        <v>553</v>
      </c>
      <c r="C22565">
        <v>2038</v>
      </c>
      <c r="D22565" t="s">
        <v>673</v>
      </c>
      <c r="E22565" t="s">
        <v>589</v>
      </c>
      <c r="F22565" t="s">
        <v>556</v>
      </c>
      <c r="G22565" t="s">
        <v>585</v>
      </c>
      <c r="H22565" t="s">
        <v>560</v>
      </c>
    </row>
    <row r="22566" spans="1:9">
      <c r="A22566">
        <v>1150684</v>
      </c>
      <c r="B22566" t="s">
        <v>553</v>
      </c>
      <c r="C22566">
        <v>2038</v>
      </c>
      <c r="D22566" t="s">
        <v>673</v>
      </c>
      <c r="E22566" t="s">
        <v>589</v>
      </c>
      <c r="F22566" t="s">
        <v>556</v>
      </c>
      <c r="G22566" t="s">
        <v>585</v>
      </c>
      <c r="H22566" t="s">
        <v>564</v>
      </c>
      <c r="I22566">
        <v>117646.270254659</v>
      </c>
    </row>
    <row r="22567" spans="1:9">
      <c r="A22567">
        <v>1150685</v>
      </c>
      <c r="B22567" t="s">
        <v>553</v>
      </c>
      <c r="C22567">
        <v>2038</v>
      </c>
      <c r="D22567" t="s">
        <v>673</v>
      </c>
      <c r="E22567" t="s">
        <v>589</v>
      </c>
      <c r="F22567" t="s">
        <v>556</v>
      </c>
      <c r="G22567" t="s">
        <v>585</v>
      </c>
      <c r="H22567" t="s">
        <v>569</v>
      </c>
    </row>
    <row r="22568" spans="1:9">
      <c r="A22568">
        <v>1150886</v>
      </c>
      <c r="B22568" t="s">
        <v>553</v>
      </c>
      <c r="C22568">
        <v>2038</v>
      </c>
      <c r="D22568" t="s">
        <v>674</v>
      </c>
      <c r="E22568" t="s">
        <v>589</v>
      </c>
      <c r="F22568" t="s">
        <v>556</v>
      </c>
      <c r="G22568" t="s">
        <v>585</v>
      </c>
      <c r="H22568" t="s">
        <v>558</v>
      </c>
      <c r="I22568">
        <v>0</v>
      </c>
    </row>
    <row r="22569" spans="1:9">
      <c r="A22569">
        <v>1150887</v>
      </c>
      <c r="B22569" t="s">
        <v>553</v>
      </c>
      <c r="C22569">
        <v>2038</v>
      </c>
      <c r="D22569" t="s">
        <v>674</v>
      </c>
      <c r="E22569" t="s">
        <v>589</v>
      </c>
      <c r="F22569" t="s">
        <v>556</v>
      </c>
      <c r="G22569" t="s">
        <v>585</v>
      </c>
      <c r="H22569" t="s">
        <v>560</v>
      </c>
    </row>
    <row r="22570" spans="1:9">
      <c r="A22570">
        <v>1150888</v>
      </c>
      <c r="B22570" t="s">
        <v>553</v>
      </c>
      <c r="C22570">
        <v>2038</v>
      </c>
      <c r="D22570" t="s">
        <v>674</v>
      </c>
      <c r="E22570" t="s">
        <v>589</v>
      </c>
      <c r="F22570" t="s">
        <v>556</v>
      </c>
      <c r="G22570" t="s">
        <v>585</v>
      </c>
      <c r="H22570" t="s">
        <v>564</v>
      </c>
    </row>
    <row r="22571" spans="1:9">
      <c r="A22571">
        <v>1150889</v>
      </c>
      <c r="B22571" t="s">
        <v>553</v>
      </c>
      <c r="C22571">
        <v>2038</v>
      </c>
      <c r="D22571" t="s">
        <v>674</v>
      </c>
      <c r="E22571" t="s">
        <v>589</v>
      </c>
      <c r="F22571" t="s">
        <v>556</v>
      </c>
      <c r="G22571" t="s">
        <v>585</v>
      </c>
      <c r="H22571" t="s">
        <v>569</v>
      </c>
    </row>
    <row r="22572" spans="1:9">
      <c r="A22572">
        <v>1151100</v>
      </c>
      <c r="B22572" t="s">
        <v>553</v>
      </c>
      <c r="C22572">
        <v>2038</v>
      </c>
      <c r="D22572" t="s">
        <v>874</v>
      </c>
      <c r="E22572" t="s">
        <v>589</v>
      </c>
      <c r="F22572" t="s">
        <v>691</v>
      </c>
      <c r="G22572" t="s">
        <v>692</v>
      </c>
      <c r="H22572" t="s">
        <v>560</v>
      </c>
      <c r="I22572">
        <v>45319.542056733</v>
      </c>
    </row>
    <row r="22573" spans="1:9">
      <c r="A22573">
        <v>1151101</v>
      </c>
      <c r="B22573" t="s">
        <v>553</v>
      </c>
      <c r="C22573">
        <v>2038</v>
      </c>
      <c r="D22573" t="s">
        <v>874</v>
      </c>
      <c r="E22573" t="s">
        <v>589</v>
      </c>
      <c r="F22573" t="s">
        <v>691</v>
      </c>
      <c r="G22573" t="s">
        <v>692</v>
      </c>
      <c r="H22573" t="s">
        <v>564</v>
      </c>
    </row>
    <row r="22574" spans="1:9">
      <c r="A22574">
        <v>1151102</v>
      </c>
      <c r="B22574" t="s">
        <v>553</v>
      </c>
      <c r="C22574">
        <v>2038</v>
      </c>
      <c r="D22574" t="s">
        <v>874</v>
      </c>
      <c r="E22574" t="s">
        <v>589</v>
      </c>
      <c r="F22574" t="s">
        <v>691</v>
      </c>
      <c r="G22574" t="s">
        <v>692</v>
      </c>
      <c r="H22574" t="s">
        <v>693</v>
      </c>
    </row>
    <row r="22575" spans="1:9">
      <c r="A22575">
        <v>1151103</v>
      </c>
      <c r="B22575" t="s">
        <v>553</v>
      </c>
      <c r="C22575">
        <v>2038</v>
      </c>
      <c r="D22575" t="s">
        <v>874</v>
      </c>
      <c r="E22575" t="s">
        <v>589</v>
      </c>
      <c r="F22575" t="s">
        <v>691</v>
      </c>
      <c r="G22575" t="s">
        <v>692</v>
      </c>
      <c r="H22575" t="s">
        <v>566</v>
      </c>
    </row>
    <row r="22576" spans="1:9">
      <c r="A22576">
        <v>1151104</v>
      </c>
      <c r="B22576" t="s">
        <v>553</v>
      </c>
      <c r="C22576">
        <v>2038</v>
      </c>
      <c r="D22576" t="s">
        <v>874</v>
      </c>
      <c r="E22576" t="s">
        <v>589</v>
      </c>
      <c r="F22576" t="s">
        <v>691</v>
      </c>
      <c r="G22576" t="s">
        <v>692</v>
      </c>
      <c r="H22576" t="s">
        <v>694</v>
      </c>
    </row>
    <row r="22577" spans="1:9">
      <c r="A22577">
        <v>1151105</v>
      </c>
      <c r="B22577" t="s">
        <v>553</v>
      </c>
      <c r="C22577">
        <v>2038</v>
      </c>
      <c r="D22577" t="s">
        <v>874</v>
      </c>
      <c r="E22577" t="s">
        <v>589</v>
      </c>
      <c r="F22577" t="s">
        <v>691</v>
      </c>
      <c r="G22577" t="s">
        <v>692</v>
      </c>
      <c r="H22577" t="s">
        <v>695</v>
      </c>
    </row>
    <row r="22578" spans="1:9">
      <c r="A22578">
        <v>1151386</v>
      </c>
      <c r="B22578" t="s">
        <v>553</v>
      </c>
      <c r="C22578">
        <v>2038</v>
      </c>
      <c r="D22578" t="s">
        <v>875</v>
      </c>
      <c r="E22578" t="s">
        <v>589</v>
      </c>
      <c r="F22578" t="s">
        <v>691</v>
      </c>
      <c r="G22578" t="s">
        <v>723</v>
      </c>
      <c r="H22578" t="s">
        <v>560</v>
      </c>
      <c r="I22578">
        <v>757.33391074344502</v>
      </c>
    </row>
    <row r="22579" spans="1:9">
      <c r="A22579">
        <v>1151387</v>
      </c>
      <c r="B22579" t="s">
        <v>553</v>
      </c>
      <c r="C22579">
        <v>2038</v>
      </c>
      <c r="D22579" t="s">
        <v>875</v>
      </c>
      <c r="E22579" t="s">
        <v>589</v>
      </c>
      <c r="F22579" t="s">
        <v>691</v>
      </c>
      <c r="G22579" t="s">
        <v>723</v>
      </c>
      <c r="H22579" t="s">
        <v>693</v>
      </c>
    </row>
    <row r="22580" spans="1:9">
      <c r="A22580">
        <v>1151508</v>
      </c>
      <c r="B22580" t="s">
        <v>553</v>
      </c>
      <c r="C22580">
        <v>2038</v>
      </c>
      <c r="D22580" t="s">
        <v>876</v>
      </c>
      <c r="E22580" t="s">
        <v>589</v>
      </c>
      <c r="F22580" t="s">
        <v>691</v>
      </c>
      <c r="G22580" t="s">
        <v>692</v>
      </c>
      <c r="H22580" t="s">
        <v>560</v>
      </c>
      <c r="I22580">
        <v>0</v>
      </c>
    </row>
    <row r="22581" spans="1:9">
      <c r="A22581">
        <v>1151509</v>
      </c>
      <c r="B22581" t="s">
        <v>553</v>
      </c>
      <c r="C22581">
        <v>2038</v>
      </c>
      <c r="D22581" t="s">
        <v>876</v>
      </c>
      <c r="E22581" t="s">
        <v>589</v>
      </c>
      <c r="F22581" t="s">
        <v>691</v>
      </c>
      <c r="G22581" t="s">
        <v>692</v>
      </c>
      <c r="H22581" t="s">
        <v>564</v>
      </c>
    </row>
    <row r="22582" spans="1:9">
      <c r="A22582">
        <v>1151510</v>
      </c>
      <c r="B22582" t="s">
        <v>553</v>
      </c>
      <c r="C22582">
        <v>2038</v>
      </c>
      <c r="D22582" t="s">
        <v>876</v>
      </c>
      <c r="E22582" t="s">
        <v>589</v>
      </c>
      <c r="F22582" t="s">
        <v>691</v>
      </c>
      <c r="G22582" t="s">
        <v>692</v>
      </c>
      <c r="H22582" t="s">
        <v>693</v>
      </c>
    </row>
    <row r="22583" spans="1:9">
      <c r="A22583">
        <v>1151511</v>
      </c>
      <c r="B22583" t="s">
        <v>553</v>
      </c>
      <c r="C22583">
        <v>2038</v>
      </c>
      <c r="D22583" t="s">
        <v>876</v>
      </c>
      <c r="E22583" t="s">
        <v>589</v>
      </c>
      <c r="F22583" t="s">
        <v>691</v>
      </c>
      <c r="G22583" t="s">
        <v>692</v>
      </c>
      <c r="H22583" t="s">
        <v>566</v>
      </c>
    </row>
    <row r="22584" spans="1:9">
      <c r="A22584">
        <v>1151512</v>
      </c>
      <c r="B22584" t="s">
        <v>553</v>
      </c>
      <c r="C22584">
        <v>2038</v>
      </c>
      <c r="D22584" t="s">
        <v>876</v>
      </c>
      <c r="E22584" t="s">
        <v>589</v>
      </c>
      <c r="F22584" t="s">
        <v>691</v>
      </c>
      <c r="G22584" t="s">
        <v>692</v>
      </c>
      <c r="H22584" t="s">
        <v>694</v>
      </c>
    </row>
    <row r="22585" spans="1:9">
      <c r="A22585">
        <v>1151513</v>
      </c>
      <c r="B22585" t="s">
        <v>553</v>
      </c>
      <c r="C22585">
        <v>2038</v>
      </c>
      <c r="D22585" t="s">
        <v>876</v>
      </c>
      <c r="E22585" t="s">
        <v>589</v>
      </c>
      <c r="F22585" t="s">
        <v>691</v>
      </c>
      <c r="G22585" t="s">
        <v>692</v>
      </c>
      <c r="H22585" t="s">
        <v>695</v>
      </c>
    </row>
    <row r="22586" spans="1:9">
      <c r="A22586">
        <v>1151794</v>
      </c>
      <c r="B22586" t="s">
        <v>553</v>
      </c>
      <c r="C22586">
        <v>2038</v>
      </c>
      <c r="D22586" t="s">
        <v>877</v>
      </c>
      <c r="E22586" t="s">
        <v>589</v>
      </c>
      <c r="F22586" t="s">
        <v>691</v>
      </c>
      <c r="G22586" t="s">
        <v>723</v>
      </c>
      <c r="H22586" t="s">
        <v>560</v>
      </c>
      <c r="I22586">
        <v>0</v>
      </c>
    </row>
    <row r="22587" spans="1:9">
      <c r="A22587">
        <v>1151795</v>
      </c>
      <c r="B22587" t="s">
        <v>553</v>
      </c>
      <c r="C22587">
        <v>2038</v>
      </c>
      <c r="D22587" t="s">
        <v>877</v>
      </c>
      <c r="E22587" t="s">
        <v>589</v>
      </c>
      <c r="F22587" t="s">
        <v>691</v>
      </c>
      <c r="G22587" t="s">
        <v>723</v>
      </c>
      <c r="H22587" t="s">
        <v>693</v>
      </c>
    </row>
    <row r="22588" spans="1:9">
      <c r="A22588">
        <v>1151896</v>
      </c>
      <c r="B22588" t="s">
        <v>553</v>
      </c>
      <c r="C22588">
        <v>2038</v>
      </c>
      <c r="D22588" t="s">
        <v>878</v>
      </c>
      <c r="E22588" t="s">
        <v>589</v>
      </c>
      <c r="F22588" t="s">
        <v>769</v>
      </c>
      <c r="G22588" t="s">
        <v>774</v>
      </c>
      <c r="H22588" t="s">
        <v>560</v>
      </c>
      <c r="I22588">
        <v>0</v>
      </c>
    </row>
    <row r="22589" spans="1:9">
      <c r="A22589">
        <v>1151897</v>
      </c>
      <c r="B22589" t="s">
        <v>553</v>
      </c>
      <c r="C22589">
        <v>2038</v>
      </c>
      <c r="D22589" t="s">
        <v>878</v>
      </c>
      <c r="E22589" t="s">
        <v>589</v>
      </c>
      <c r="F22589" t="s">
        <v>769</v>
      </c>
      <c r="G22589" t="s">
        <v>774</v>
      </c>
      <c r="H22589" t="s">
        <v>693</v>
      </c>
    </row>
    <row r="22590" spans="1:9">
      <c r="A22590">
        <v>1151998</v>
      </c>
      <c r="B22590" t="s">
        <v>553</v>
      </c>
      <c r="C22590">
        <v>2038</v>
      </c>
      <c r="D22590" t="s">
        <v>879</v>
      </c>
      <c r="E22590" t="s">
        <v>589</v>
      </c>
      <c r="F22590" t="s">
        <v>769</v>
      </c>
      <c r="G22590" t="s">
        <v>774</v>
      </c>
      <c r="H22590" t="s">
        <v>560</v>
      </c>
      <c r="I22590">
        <v>0</v>
      </c>
    </row>
    <row r="22591" spans="1:9">
      <c r="A22591">
        <v>1151999</v>
      </c>
      <c r="B22591" t="s">
        <v>553</v>
      </c>
      <c r="C22591">
        <v>2038</v>
      </c>
      <c r="D22591" t="s">
        <v>879</v>
      </c>
      <c r="E22591" t="s">
        <v>589</v>
      </c>
      <c r="F22591" t="s">
        <v>769</v>
      </c>
      <c r="G22591" t="s">
        <v>774</v>
      </c>
      <c r="H22591" t="s">
        <v>693</v>
      </c>
    </row>
    <row r="22592" spans="1:9">
      <c r="A22592">
        <v>1152100</v>
      </c>
      <c r="B22592" t="s">
        <v>553</v>
      </c>
      <c r="C22592">
        <v>2038</v>
      </c>
      <c r="D22592" t="s">
        <v>880</v>
      </c>
      <c r="E22592" t="s">
        <v>589</v>
      </c>
      <c r="F22592" t="s">
        <v>769</v>
      </c>
      <c r="G22592" t="s">
        <v>774</v>
      </c>
      <c r="H22592" t="s">
        <v>560</v>
      </c>
      <c r="I22592">
        <v>0</v>
      </c>
    </row>
    <row r="22593" spans="1:9">
      <c r="A22593">
        <v>1152101</v>
      </c>
      <c r="B22593" t="s">
        <v>553</v>
      </c>
      <c r="C22593">
        <v>2038</v>
      </c>
      <c r="D22593" t="s">
        <v>880</v>
      </c>
      <c r="E22593" t="s">
        <v>589</v>
      </c>
      <c r="F22593" t="s">
        <v>769</v>
      </c>
      <c r="G22593" t="s">
        <v>774</v>
      </c>
      <c r="H22593" t="s">
        <v>693</v>
      </c>
    </row>
    <row r="22594" spans="1:9">
      <c r="A22594">
        <v>1152202</v>
      </c>
      <c r="B22594" t="s">
        <v>553</v>
      </c>
      <c r="C22594">
        <v>2038</v>
      </c>
      <c r="D22594" t="s">
        <v>881</v>
      </c>
      <c r="E22594" t="s">
        <v>589</v>
      </c>
      <c r="F22594" t="s">
        <v>769</v>
      </c>
      <c r="G22594" t="s">
        <v>774</v>
      </c>
      <c r="H22594" t="s">
        <v>560</v>
      </c>
      <c r="I22594">
        <v>0</v>
      </c>
    </row>
    <row r="22595" spans="1:9">
      <c r="A22595">
        <v>1152203</v>
      </c>
      <c r="B22595" t="s">
        <v>553</v>
      </c>
      <c r="C22595">
        <v>2038</v>
      </c>
      <c r="D22595" t="s">
        <v>881</v>
      </c>
      <c r="E22595" t="s">
        <v>589</v>
      </c>
      <c r="F22595" t="s">
        <v>769</v>
      </c>
      <c r="G22595" t="s">
        <v>774</v>
      </c>
      <c r="H22595" t="s">
        <v>693</v>
      </c>
    </row>
    <row r="22596" spans="1:9">
      <c r="A22596">
        <v>1152304</v>
      </c>
      <c r="B22596" t="s">
        <v>553</v>
      </c>
      <c r="C22596">
        <v>2038</v>
      </c>
      <c r="D22596" t="s">
        <v>882</v>
      </c>
      <c r="E22596" t="s">
        <v>589</v>
      </c>
      <c r="F22596" t="s">
        <v>691</v>
      </c>
      <c r="G22596" t="s">
        <v>723</v>
      </c>
      <c r="H22596" t="s">
        <v>560</v>
      </c>
      <c r="I22596">
        <v>0</v>
      </c>
    </row>
    <row r="22597" spans="1:9">
      <c r="A22597">
        <v>1152305</v>
      </c>
      <c r="B22597" t="s">
        <v>553</v>
      </c>
      <c r="C22597">
        <v>2038</v>
      </c>
      <c r="D22597" t="s">
        <v>882</v>
      </c>
      <c r="E22597" t="s">
        <v>589</v>
      </c>
      <c r="F22597" t="s">
        <v>691</v>
      </c>
      <c r="G22597" t="s">
        <v>723</v>
      </c>
      <c r="H22597" t="s">
        <v>693</v>
      </c>
    </row>
    <row r="22598" spans="1:9">
      <c r="A22598">
        <v>1152406</v>
      </c>
      <c r="B22598" t="s">
        <v>553</v>
      </c>
      <c r="C22598">
        <v>2038</v>
      </c>
      <c r="D22598" t="s">
        <v>883</v>
      </c>
      <c r="E22598" t="s">
        <v>589</v>
      </c>
      <c r="F22598" t="s">
        <v>691</v>
      </c>
      <c r="G22598" t="s">
        <v>723</v>
      </c>
      <c r="H22598" t="s">
        <v>560</v>
      </c>
      <c r="I22598">
        <v>0</v>
      </c>
    </row>
    <row r="22599" spans="1:9">
      <c r="A22599">
        <v>1152407</v>
      </c>
      <c r="B22599" t="s">
        <v>553</v>
      </c>
      <c r="C22599">
        <v>2038</v>
      </c>
      <c r="D22599" t="s">
        <v>883</v>
      </c>
      <c r="E22599" t="s">
        <v>589</v>
      </c>
      <c r="F22599" t="s">
        <v>691</v>
      </c>
      <c r="G22599" t="s">
        <v>723</v>
      </c>
      <c r="H22599" t="s">
        <v>693</v>
      </c>
    </row>
    <row r="22600" spans="1:9">
      <c r="A22600">
        <v>1152508</v>
      </c>
      <c r="B22600" t="s">
        <v>553</v>
      </c>
      <c r="C22600">
        <v>2038</v>
      </c>
      <c r="D22600" t="s">
        <v>884</v>
      </c>
      <c r="E22600" t="s">
        <v>589</v>
      </c>
      <c r="F22600" t="s">
        <v>691</v>
      </c>
      <c r="G22600" t="s">
        <v>723</v>
      </c>
      <c r="H22600" t="s">
        <v>560</v>
      </c>
      <c r="I22600">
        <v>0</v>
      </c>
    </row>
    <row r="22601" spans="1:9">
      <c r="A22601">
        <v>1152509</v>
      </c>
      <c r="B22601" t="s">
        <v>553</v>
      </c>
      <c r="C22601">
        <v>2038</v>
      </c>
      <c r="D22601" t="s">
        <v>884</v>
      </c>
      <c r="E22601" t="s">
        <v>589</v>
      </c>
      <c r="F22601" t="s">
        <v>691</v>
      </c>
      <c r="G22601" t="s">
        <v>723</v>
      </c>
      <c r="H22601" t="s">
        <v>693</v>
      </c>
    </row>
    <row r="22602" spans="1:9">
      <c r="A22602">
        <v>1152610</v>
      </c>
      <c r="B22602" t="s">
        <v>553</v>
      </c>
      <c r="C22602">
        <v>2038</v>
      </c>
      <c r="D22602" t="s">
        <v>885</v>
      </c>
      <c r="E22602" t="s">
        <v>589</v>
      </c>
      <c r="F22602" t="s">
        <v>691</v>
      </c>
      <c r="G22602" t="s">
        <v>723</v>
      </c>
      <c r="H22602" t="s">
        <v>560</v>
      </c>
      <c r="I22602">
        <v>0</v>
      </c>
    </row>
    <row r="22603" spans="1:9">
      <c r="A22603">
        <v>1152611</v>
      </c>
      <c r="B22603" t="s">
        <v>553</v>
      </c>
      <c r="C22603">
        <v>2038</v>
      </c>
      <c r="D22603" t="s">
        <v>885</v>
      </c>
      <c r="E22603" t="s">
        <v>589</v>
      </c>
      <c r="F22603" t="s">
        <v>691</v>
      </c>
      <c r="G22603" t="s">
        <v>723</v>
      </c>
      <c r="H22603" t="s">
        <v>693</v>
      </c>
    </row>
    <row r="22604" spans="1:9">
      <c r="A22604">
        <v>1152712</v>
      </c>
      <c r="B22604" t="s">
        <v>553</v>
      </c>
      <c r="C22604">
        <v>2038</v>
      </c>
      <c r="D22604" t="s">
        <v>886</v>
      </c>
      <c r="E22604" t="s">
        <v>589</v>
      </c>
      <c r="F22604" t="s">
        <v>691</v>
      </c>
      <c r="G22604" t="s">
        <v>723</v>
      </c>
      <c r="H22604" t="s">
        <v>560</v>
      </c>
      <c r="I22604">
        <v>0</v>
      </c>
    </row>
    <row r="22605" spans="1:9">
      <c r="A22605">
        <v>1152713</v>
      </c>
      <c r="B22605" t="s">
        <v>553</v>
      </c>
      <c r="C22605">
        <v>2038</v>
      </c>
      <c r="D22605" t="s">
        <v>886</v>
      </c>
      <c r="E22605" t="s">
        <v>589</v>
      </c>
      <c r="F22605" t="s">
        <v>691</v>
      </c>
      <c r="G22605" t="s">
        <v>723</v>
      </c>
      <c r="H22605" t="s">
        <v>693</v>
      </c>
    </row>
    <row r="22606" spans="1:9">
      <c r="A22606">
        <v>1152814</v>
      </c>
      <c r="B22606" t="s">
        <v>553</v>
      </c>
      <c r="C22606">
        <v>2038</v>
      </c>
      <c r="D22606" t="s">
        <v>887</v>
      </c>
      <c r="E22606" t="s">
        <v>589</v>
      </c>
      <c r="F22606" t="s">
        <v>691</v>
      </c>
      <c r="G22606" t="s">
        <v>723</v>
      </c>
      <c r="H22606" t="s">
        <v>560</v>
      </c>
      <c r="I22606">
        <v>0</v>
      </c>
    </row>
    <row r="22607" spans="1:9">
      <c r="A22607">
        <v>1152815</v>
      </c>
      <c r="B22607" t="s">
        <v>553</v>
      </c>
      <c r="C22607">
        <v>2038</v>
      </c>
      <c r="D22607" t="s">
        <v>887</v>
      </c>
      <c r="E22607" t="s">
        <v>589</v>
      </c>
      <c r="F22607" t="s">
        <v>691</v>
      </c>
      <c r="G22607" t="s">
        <v>723</v>
      </c>
      <c r="H22607" t="s">
        <v>693</v>
      </c>
    </row>
    <row r="22608" spans="1:9">
      <c r="A22608">
        <v>1152941</v>
      </c>
      <c r="B22608" t="s">
        <v>553</v>
      </c>
      <c r="C22608">
        <v>2038</v>
      </c>
      <c r="D22608" t="s">
        <v>888</v>
      </c>
      <c r="E22608" t="s">
        <v>589</v>
      </c>
      <c r="F22608" t="s">
        <v>844</v>
      </c>
      <c r="G22608" t="s">
        <v>889</v>
      </c>
      <c r="H22608" t="s">
        <v>560</v>
      </c>
      <c r="I22608">
        <v>0</v>
      </c>
    </row>
    <row r="22609" spans="1:9">
      <c r="A22609">
        <v>1152942</v>
      </c>
      <c r="B22609" t="s">
        <v>553</v>
      </c>
      <c r="C22609">
        <v>2038</v>
      </c>
      <c r="D22609" t="s">
        <v>888</v>
      </c>
      <c r="E22609" t="s">
        <v>589</v>
      </c>
      <c r="F22609" t="s">
        <v>844</v>
      </c>
      <c r="G22609" t="s">
        <v>889</v>
      </c>
      <c r="H22609" t="s">
        <v>564</v>
      </c>
    </row>
    <row r="22610" spans="1:9">
      <c r="A22610">
        <v>1152943</v>
      </c>
      <c r="B22610" t="s">
        <v>553</v>
      </c>
      <c r="C22610">
        <v>2038</v>
      </c>
      <c r="D22610" t="s">
        <v>888</v>
      </c>
      <c r="E22610" t="s">
        <v>589</v>
      </c>
      <c r="F22610" t="s">
        <v>844</v>
      </c>
      <c r="G22610" t="s">
        <v>889</v>
      </c>
      <c r="H22610" t="s">
        <v>693</v>
      </c>
    </row>
    <row r="22611" spans="1:9">
      <c r="A22611">
        <v>1152944</v>
      </c>
      <c r="B22611" t="s">
        <v>553</v>
      </c>
      <c r="C22611">
        <v>2038</v>
      </c>
      <c r="D22611" t="s">
        <v>888</v>
      </c>
      <c r="E22611" t="s">
        <v>589</v>
      </c>
      <c r="F22611" t="s">
        <v>844</v>
      </c>
      <c r="G22611" t="s">
        <v>889</v>
      </c>
      <c r="H22611" t="s">
        <v>694</v>
      </c>
    </row>
    <row r="22612" spans="1:9">
      <c r="A22612">
        <v>1152945</v>
      </c>
      <c r="B22612" t="s">
        <v>553</v>
      </c>
      <c r="C22612">
        <v>2038</v>
      </c>
      <c r="D22612" t="s">
        <v>888</v>
      </c>
      <c r="E22612" t="s">
        <v>589</v>
      </c>
      <c r="F22612" t="s">
        <v>844</v>
      </c>
      <c r="G22612" t="s">
        <v>889</v>
      </c>
      <c r="H22612" t="s">
        <v>676</v>
      </c>
    </row>
    <row r="22613" spans="1:9">
      <c r="A22613">
        <v>1152946</v>
      </c>
      <c r="B22613" t="s">
        <v>553</v>
      </c>
      <c r="C22613">
        <v>2038</v>
      </c>
      <c r="D22613" t="s">
        <v>888</v>
      </c>
      <c r="E22613" t="s">
        <v>589</v>
      </c>
      <c r="F22613" t="s">
        <v>844</v>
      </c>
      <c r="G22613" t="s">
        <v>889</v>
      </c>
      <c r="H22613" t="s">
        <v>849</v>
      </c>
    </row>
    <row r="22614" spans="1:9">
      <c r="A22614">
        <v>1152947</v>
      </c>
      <c r="B22614" t="s">
        <v>553</v>
      </c>
      <c r="C22614">
        <v>2038</v>
      </c>
      <c r="D22614" t="s">
        <v>888</v>
      </c>
      <c r="E22614" t="s">
        <v>589</v>
      </c>
      <c r="F22614" t="s">
        <v>844</v>
      </c>
      <c r="G22614" t="s">
        <v>889</v>
      </c>
      <c r="H22614" t="s">
        <v>850</v>
      </c>
    </row>
    <row r="22615" spans="1:9">
      <c r="A22615">
        <v>1153298</v>
      </c>
      <c r="B22615" t="s">
        <v>553</v>
      </c>
      <c r="C22615">
        <v>2038</v>
      </c>
      <c r="D22615" t="s">
        <v>890</v>
      </c>
      <c r="E22615" t="s">
        <v>589</v>
      </c>
      <c r="F22615" t="s">
        <v>844</v>
      </c>
      <c r="G22615" t="s">
        <v>891</v>
      </c>
      <c r="H22615" t="s">
        <v>560</v>
      </c>
      <c r="I22615">
        <v>0</v>
      </c>
    </row>
    <row r="22616" spans="1:9">
      <c r="A22616">
        <v>1153299</v>
      </c>
      <c r="B22616" t="s">
        <v>553</v>
      </c>
      <c r="C22616">
        <v>2038</v>
      </c>
      <c r="D22616" t="s">
        <v>890</v>
      </c>
      <c r="E22616" t="s">
        <v>589</v>
      </c>
      <c r="F22616" t="s">
        <v>844</v>
      </c>
      <c r="G22616" t="s">
        <v>891</v>
      </c>
      <c r="H22616" t="s">
        <v>564</v>
      </c>
    </row>
    <row r="22617" spans="1:9">
      <c r="A22617">
        <v>1153300</v>
      </c>
      <c r="B22617" t="s">
        <v>553</v>
      </c>
      <c r="C22617">
        <v>2038</v>
      </c>
      <c r="D22617" t="s">
        <v>890</v>
      </c>
      <c r="E22617" t="s">
        <v>589</v>
      </c>
      <c r="F22617" t="s">
        <v>844</v>
      </c>
      <c r="G22617" t="s">
        <v>891</v>
      </c>
      <c r="H22617" t="s">
        <v>693</v>
      </c>
    </row>
    <row r="22618" spans="1:9">
      <c r="A22618">
        <v>1153301</v>
      </c>
      <c r="B22618" t="s">
        <v>553</v>
      </c>
      <c r="C22618">
        <v>2038</v>
      </c>
      <c r="D22618" t="s">
        <v>890</v>
      </c>
      <c r="E22618" t="s">
        <v>589</v>
      </c>
      <c r="F22618" t="s">
        <v>844</v>
      </c>
      <c r="G22618" t="s">
        <v>891</v>
      </c>
      <c r="H22618" t="s">
        <v>694</v>
      </c>
    </row>
    <row r="22619" spans="1:9">
      <c r="A22619">
        <v>1153302</v>
      </c>
      <c r="B22619" t="s">
        <v>553</v>
      </c>
      <c r="C22619">
        <v>2038</v>
      </c>
      <c r="D22619" t="s">
        <v>890</v>
      </c>
      <c r="E22619" t="s">
        <v>589</v>
      </c>
      <c r="F22619" t="s">
        <v>844</v>
      </c>
      <c r="G22619" t="s">
        <v>891</v>
      </c>
      <c r="H22619" t="s">
        <v>676</v>
      </c>
    </row>
    <row r="22620" spans="1:9">
      <c r="A22620">
        <v>1153303</v>
      </c>
      <c r="B22620" t="s">
        <v>553</v>
      </c>
      <c r="C22620">
        <v>2038</v>
      </c>
      <c r="D22620" t="s">
        <v>890</v>
      </c>
      <c r="E22620" t="s">
        <v>589</v>
      </c>
      <c r="F22620" t="s">
        <v>844</v>
      </c>
      <c r="G22620" t="s">
        <v>891</v>
      </c>
      <c r="H22620" t="s">
        <v>849</v>
      </c>
    </row>
    <row r="22621" spans="1:9">
      <c r="A22621">
        <v>1153304</v>
      </c>
      <c r="B22621" t="s">
        <v>553</v>
      </c>
      <c r="C22621">
        <v>2038</v>
      </c>
      <c r="D22621" t="s">
        <v>890</v>
      </c>
      <c r="E22621" t="s">
        <v>589</v>
      </c>
      <c r="F22621" t="s">
        <v>844</v>
      </c>
      <c r="G22621" t="s">
        <v>891</v>
      </c>
      <c r="H22621" t="s">
        <v>850</v>
      </c>
    </row>
    <row r="22622" spans="1:9">
      <c r="A22622">
        <v>1153655</v>
      </c>
      <c r="B22622" t="s">
        <v>553</v>
      </c>
      <c r="C22622">
        <v>2038</v>
      </c>
      <c r="D22622" t="s">
        <v>892</v>
      </c>
      <c r="E22622" t="s">
        <v>589</v>
      </c>
      <c r="F22622" t="s">
        <v>844</v>
      </c>
      <c r="G22622" t="s">
        <v>891</v>
      </c>
      <c r="H22622" t="s">
        <v>560</v>
      </c>
      <c r="I22622">
        <v>0</v>
      </c>
    </row>
    <row r="22623" spans="1:9">
      <c r="A22623">
        <v>1153656</v>
      </c>
      <c r="B22623" t="s">
        <v>553</v>
      </c>
      <c r="C22623">
        <v>2038</v>
      </c>
      <c r="D22623" t="s">
        <v>892</v>
      </c>
      <c r="E22623" t="s">
        <v>589</v>
      </c>
      <c r="F22623" t="s">
        <v>844</v>
      </c>
      <c r="G22623" t="s">
        <v>891</v>
      </c>
      <c r="H22623" t="s">
        <v>564</v>
      </c>
    </row>
    <row r="22624" spans="1:9">
      <c r="A22624">
        <v>1153657</v>
      </c>
      <c r="B22624" t="s">
        <v>553</v>
      </c>
      <c r="C22624">
        <v>2038</v>
      </c>
      <c r="D22624" t="s">
        <v>892</v>
      </c>
      <c r="E22624" t="s">
        <v>589</v>
      </c>
      <c r="F22624" t="s">
        <v>844</v>
      </c>
      <c r="G22624" t="s">
        <v>891</v>
      </c>
      <c r="H22624" t="s">
        <v>693</v>
      </c>
    </row>
    <row r="22625" spans="1:9">
      <c r="A22625">
        <v>1153658</v>
      </c>
      <c r="B22625" t="s">
        <v>553</v>
      </c>
      <c r="C22625">
        <v>2038</v>
      </c>
      <c r="D22625" t="s">
        <v>892</v>
      </c>
      <c r="E22625" t="s">
        <v>589</v>
      </c>
      <c r="F22625" t="s">
        <v>844</v>
      </c>
      <c r="G22625" t="s">
        <v>891</v>
      </c>
      <c r="H22625" t="s">
        <v>694</v>
      </c>
    </row>
    <row r="22626" spans="1:9">
      <c r="A22626">
        <v>1153659</v>
      </c>
      <c r="B22626" t="s">
        <v>553</v>
      </c>
      <c r="C22626">
        <v>2038</v>
      </c>
      <c r="D22626" t="s">
        <v>892</v>
      </c>
      <c r="E22626" t="s">
        <v>589</v>
      </c>
      <c r="F22626" t="s">
        <v>844</v>
      </c>
      <c r="G22626" t="s">
        <v>891</v>
      </c>
      <c r="H22626" t="s">
        <v>676</v>
      </c>
    </row>
    <row r="22627" spans="1:9">
      <c r="A22627">
        <v>1153660</v>
      </c>
      <c r="B22627" t="s">
        <v>553</v>
      </c>
      <c r="C22627">
        <v>2038</v>
      </c>
      <c r="D22627" t="s">
        <v>892</v>
      </c>
      <c r="E22627" t="s">
        <v>589</v>
      </c>
      <c r="F22627" t="s">
        <v>844</v>
      </c>
      <c r="G22627" t="s">
        <v>891</v>
      </c>
      <c r="H22627" t="s">
        <v>849</v>
      </c>
    </row>
    <row r="22628" spans="1:9">
      <c r="A22628">
        <v>1153661</v>
      </c>
      <c r="B22628" t="s">
        <v>553</v>
      </c>
      <c r="C22628">
        <v>2038</v>
      </c>
      <c r="D22628" t="s">
        <v>892</v>
      </c>
      <c r="E22628" t="s">
        <v>589</v>
      </c>
      <c r="F22628" t="s">
        <v>844</v>
      </c>
      <c r="G22628" t="s">
        <v>891</v>
      </c>
      <c r="H22628" t="s">
        <v>850</v>
      </c>
    </row>
    <row r="22629" spans="1:9">
      <c r="A22629">
        <v>1154012</v>
      </c>
      <c r="B22629" t="s">
        <v>553</v>
      </c>
      <c r="C22629">
        <v>2038</v>
      </c>
      <c r="D22629" t="s">
        <v>893</v>
      </c>
      <c r="E22629" t="s">
        <v>589</v>
      </c>
      <c r="F22629" t="s">
        <v>844</v>
      </c>
      <c r="G22629" t="s">
        <v>891</v>
      </c>
      <c r="H22629" t="s">
        <v>560</v>
      </c>
      <c r="I22629">
        <v>0</v>
      </c>
    </row>
    <row r="22630" spans="1:9">
      <c r="A22630">
        <v>1154013</v>
      </c>
      <c r="B22630" t="s">
        <v>553</v>
      </c>
      <c r="C22630">
        <v>2038</v>
      </c>
      <c r="D22630" t="s">
        <v>893</v>
      </c>
      <c r="E22630" t="s">
        <v>589</v>
      </c>
      <c r="F22630" t="s">
        <v>844</v>
      </c>
      <c r="G22630" t="s">
        <v>891</v>
      </c>
      <c r="H22630" t="s">
        <v>564</v>
      </c>
    </row>
    <row r="22631" spans="1:9">
      <c r="A22631">
        <v>1154014</v>
      </c>
      <c r="B22631" t="s">
        <v>553</v>
      </c>
      <c r="C22631">
        <v>2038</v>
      </c>
      <c r="D22631" t="s">
        <v>893</v>
      </c>
      <c r="E22631" t="s">
        <v>589</v>
      </c>
      <c r="F22631" t="s">
        <v>844</v>
      </c>
      <c r="G22631" t="s">
        <v>891</v>
      </c>
      <c r="H22631" t="s">
        <v>693</v>
      </c>
    </row>
    <row r="22632" spans="1:9">
      <c r="A22632">
        <v>1154015</v>
      </c>
      <c r="B22632" t="s">
        <v>553</v>
      </c>
      <c r="C22632">
        <v>2038</v>
      </c>
      <c r="D22632" t="s">
        <v>893</v>
      </c>
      <c r="E22632" t="s">
        <v>589</v>
      </c>
      <c r="F22632" t="s">
        <v>844</v>
      </c>
      <c r="G22632" t="s">
        <v>891</v>
      </c>
      <c r="H22632" t="s">
        <v>694</v>
      </c>
    </row>
    <row r="22633" spans="1:9">
      <c r="A22633">
        <v>1154016</v>
      </c>
      <c r="B22633" t="s">
        <v>553</v>
      </c>
      <c r="C22633">
        <v>2038</v>
      </c>
      <c r="D22633" t="s">
        <v>893</v>
      </c>
      <c r="E22633" t="s">
        <v>589</v>
      </c>
      <c r="F22633" t="s">
        <v>844</v>
      </c>
      <c r="G22633" t="s">
        <v>891</v>
      </c>
      <c r="H22633" t="s">
        <v>676</v>
      </c>
    </row>
    <row r="22634" spans="1:9">
      <c r="A22634">
        <v>1154017</v>
      </c>
      <c r="B22634" t="s">
        <v>553</v>
      </c>
      <c r="C22634">
        <v>2038</v>
      </c>
      <c r="D22634" t="s">
        <v>893</v>
      </c>
      <c r="E22634" t="s">
        <v>589</v>
      </c>
      <c r="F22634" t="s">
        <v>844</v>
      </c>
      <c r="G22634" t="s">
        <v>891</v>
      </c>
      <c r="H22634" t="s">
        <v>849</v>
      </c>
    </row>
    <row r="22635" spans="1:9">
      <c r="A22635">
        <v>1154018</v>
      </c>
      <c r="B22635" t="s">
        <v>553</v>
      </c>
      <c r="C22635">
        <v>2038</v>
      </c>
      <c r="D22635" t="s">
        <v>893</v>
      </c>
      <c r="E22635" t="s">
        <v>589</v>
      </c>
      <c r="F22635" t="s">
        <v>844</v>
      </c>
      <c r="G22635" t="s">
        <v>891</v>
      </c>
      <c r="H22635" t="s">
        <v>850</v>
      </c>
    </row>
    <row r="22636" spans="1:9">
      <c r="A22636">
        <v>1154369</v>
      </c>
      <c r="B22636" t="s">
        <v>553</v>
      </c>
      <c r="C22636">
        <v>2038</v>
      </c>
      <c r="D22636" t="s">
        <v>894</v>
      </c>
      <c r="E22636" t="s">
        <v>589</v>
      </c>
      <c r="F22636" t="s">
        <v>844</v>
      </c>
      <c r="G22636" t="s">
        <v>891</v>
      </c>
      <c r="H22636" t="s">
        <v>560</v>
      </c>
    </row>
    <row r="22637" spans="1:9">
      <c r="A22637">
        <v>1154370</v>
      </c>
      <c r="B22637" t="s">
        <v>553</v>
      </c>
      <c r="C22637">
        <v>2038</v>
      </c>
      <c r="D22637" t="s">
        <v>894</v>
      </c>
      <c r="E22637" t="s">
        <v>589</v>
      </c>
      <c r="F22637" t="s">
        <v>844</v>
      </c>
      <c r="G22637" t="s">
        <v>891</v>
      </c>
      <c r="H22637" t="s">
        <v>564</v>
      </c>
      <c r="I22637">
        <v>753.03669118020298</v>
      </c>
    </row>
    <row r="22638" spans="1:9">
      <c r="A22638">
        <v>1154371</v>
      </c>
      <c r="B22638" t="s">
        <v>553</v>
      </c>
      <c r="C22638">
        <v>2038</v>
      </c>
      <c r="D22638" t="s">
        <v>894</v>
      </c>
      <c r="E22638" t="s">
        <v>589</v>
      </c>
      <c r="F22638" t="s">
        <v>844</v>
      </c>
      <c r="G22638" t="s">
        <v>891</v>
      </c>
      <c r="H22638" t="s">
        <v>693</v>
      </c>
    </row>
    <row r="22639" spans="1:9">
      <c r="A22639">
        <v>1154372</v>
      </c>
      <c r="B22639" t="s">
        <v>553</v>
      </c>
      <c r="C22639">
        <v>2038</v>
      </c>
      <c r="D22639" t="s">
        <v>894</v>
      </c>
      <c r="E22639" t="s">
        <v>589</v>
      </c>
      <c r="F22639" t="s">
        <v>844</v>
      </c>
      <c r="G22639" t="s">
        <v>891</v>
      </c>
      <c r="H22639" t="s">
        <v>694</v>
      </c>
    </row>
    <row r="22640" spans="1:9">
      <c r="A22640">
        <v>1154373</v>
      </c>
      <c r="B22640" t="s">
        <v>553</v>
      </c>
      <c r="C22640">
        <v>2038</v>
      </c>
      <c r="D22640" t="s">
        <v>894</v>
      </c>
      <c r="E22640" t="s">
        <v>589</v>
      </c>
      <c r="F22640" t="s">
        <v>844</v>
      </c>
      <c r="G22640" t="s">
        <v>891</v>
      </c>
      <c r="H22640" t="s">
        <v>676</v>
      </c>
    </row>
    <row r="22641" spans="1:9">
      <c r="A22641">
        <v>1154374</v>
      </c>
      <c r="B22641" t="s">
        <v>553</v>
      </c>
      <c r="C22641">
        <v>2038</v>
      </c>
      <c r="D22641" t="s">
        <v>894</v>
      </c>
      <c r="E22641" t="s">
        <v>589</v>
      </c>
      <c r="F22641" t="s">
        <v>844</v>
      </c>
      <c r="G22641" t="s">
        <v>891</v>
      </c>
      <c r="H22641" t="s">
        <v>849</v>
      </c>
    </row>
    <row r="22642" spans="1:9">
      <c r="A22642">
        <v>1154375</v>
      </c>
      <c r="B22642" t="s">
        <v>553</v>
      </c>
      <c r="C22642">
        <v>2038</v>
      </c>
      <c r="D22642" t="s">
        <v>894</v>
      </c>
      <c r="E22642" t="s">
        <v>589</v>
      </c>
      <c r="F22642" t="s">
        <v>844</v>
      </c>
      <c r="G22642" t="s">
        <v>891</v>
      </c>
      <c r="H22642" t="s">
        <v>850</v>
      </c>
    </row>
    <row r="22643" spans="1:9">
      <c r="A22643">
        <v>1154726</v>
      </c>
      <c r="B22643" t="s">
        <v>553</v>
      </c>
      <c r="C22643">
        <v>2038</v>
      </c>
      <c r="D22643" t="s">
        <v>895</v>
      </c>
      <c r="E22643" t="s">
        <v>589</v>
      </c>
      <c r="F22643" t="s">
        <v>844</v>
      </c>
      <c r="G22643" t="s">
        <v>891</v>
      </c>
      <c r="H22643" t="s">
        <v>560</v>
      </c>
    </row>
    <row r="22644" spans="1:9">
      <c r="A22644">
        <v>1154727</v>
      </c>
      <c r="B22644" t="s">
        <v>553</v>
      </c>
      <c r="C22644">
        <v>2038</v>
      </c>
      <c r="D22644" t="s">
        <v>895</v>
      </c>
      <c r="E22644" t="s">
        <v>589</v>
      </c>
      <c r="F22644" t="s">
        <v>844</v>
      </c>
      <c r="G22644" t="s">
        <v>891</v>
      </c>
      <c r="H22644" t="s">
        <v>564</v>
      </c>
    </row>
    <row r="22645" spans="1:9">
      <c r="A22645">
        <v>1154728</v>
      </c>
      <c r="B22645" t="s">
        <v>553</v>
      </c>
      <c r="C22645">
        <v>2038</v>
      </c>
      <c r="D22645" t="s">
        <v>895</v>
      </c>
      <c r="E22645" t="s">
        <v>589</v>
      </c>
      <c r="F22645" t="s">
        <v>844</v>
      </c>
      <c r="G22645" t="s">
        <v>891</v>
      </c>
      <c r="H22645" t="s">
        <v>693</v>
      </c>
    </row>
    <row r="22646" spans="1:9">
      <c r="A22646">
        <v>1154729</v>
      </c>
      <c r="B22646" t="s">
        <v>553</v>
      </c>
      <c r="C22646">
        <v>2038</v>
      </c>
      <c r="D22646" t="s">
        <v>895</v>
      </c>
      <c r="E22646" t="s">
        <v>589</v>
      </c>
      <c r="F22646" t="s">
        <v>844</v>
      </c>
      <c r="G22646" t="s">
        <v>891</v>
      </c>
      <c r="H22646" t="s">
        <v>694</v>
      </c>
      <c r="I22646">
        <v>0</v>
      </c>
    </row>
    <row r="22647" spans="1:9">
      <c r="A22647">
        <v>1154730</v>
      </c>
      <c r="B22647" t="s">
        <v>553</v>
      </c>
      <c r="C22647">
        <v>2038</v>
      </c>
      <c r="D22647" t="s">
        <v>895</v>
      </c>
      <c r="E22647" t="s">
        <v>589</v>
      </c>
      <c r="F22647" t="s">
        <v>844</v>
      </c>
      <c r="G22647" t="s">
        <v>891</v>
      </c>
      <c r="H22647" t="s">
        <v>676</v>
      </c>
    </row>
    <row r="22648" spans="1:9">
      <c r="A22648">
        <v>1154731</v>
      </c>
      <c r="B22648" t="s">
        <v>553</v>
      </c>
      <c r="C22648">
        <v>2038</v>
      </c>
      <c r="D22648" t="s">
        <v>895</v>
      </c>
      <c r="E22648" t="s">
        <v>589</v>
      </c>
      <c r="F22648" t="s">
        <v>844</v>
      </c>
      <c r="G22648" t="s">
        <v>891</v>
      </c>
      <c r="H22648" t="s">
        <v>849</v>
      </c>
    </row>
    <row r="22649" spans="1:9">
      <c r="A22649">
        <v>1154732</v>
      </c>
      <c r="B22649" t="s">
        <v>553</v>
      </c>
      <c r="C22649">
        <v>2038</v>
      </c>
      <c r="D22649" t="s">
        <v>895</v>
      </c>
      <c r="E22649" t="s">
        <v>589</v>
      </c>
      <c r="F22649" t="s">
        <v>844</v>
      </c>
      <c r="G22649" t="s">
        <v>891</v>
      </c>
      <c r="H22649" t="s">
        <v>850</v>
      </c>
    </row>
    <row r="22650" spans="1:9">
      <c r="A22650">
        <v>1155083</v>
      </c>
      <c r="B22650" t="s">
        <v>553</v>
      </c>
      <c r="C22650">
        <v>2038</v>
      </c>
      <c r="D22650" t="s">
        <v>896</v>
      </c>
      <c r="E22650" t="s">
        <v>589</v>
      </c>
      <c r="F22650" t="s">
        <v>844</v>
      </c>
      <c r="G22650" t="s">
        <v>891</v>
      </c>
      <c r="H22650" t="s">
        <v>560</v>
      </c>
    </row>
    <row r="22651" spans="1:9">
      <c r="A22651">
        <v>1155084</v>
      </c>
      <c r="B22651" t="s">
        <v>553</v>
      </c>
      <c r="C22651">
        <v>2038</v>
      </c>
      <c r="D22651" t="s">
        <v>896</v>
      </c>
      <c r="E22651" t="s">
        <v>589</v>
      </c>
      <c r="F22651" t="s">
        <v>844</v>
      </c>
      <c r="G22651" t="s">
        <v>891</v>
      </c>
      <c r="H22651" t="s">
        <v>564</v>
      </c>
    </row>
    <row r="22652" spans="1:9">
      <c r="A22652">
        <v>1155085</v>
      </c>
      <c r="B22652" t="s">
        <v>553</v>
      </c>
      <c r="C22652">
        <v>2038</v>
      </c>
      <c r="D22652" t="s">
        <v>896</v>
      </c>
      <c r="E22652" t="s">
        <v>589</v>
      </c>
      <c r="F22652" t="s">
        <v>844</v>
      </c>
      <c r="G22652" t="s">
        <v>891</v>
      </c>
      <c r="H22652" t="s">
        <v>693</v>
      </c>
      <c r="I22652">
        <v>477001.99996559601</v>
      </c>
    </row>
    <row r="22653" spans="1:9">
      <c r="A22653">
        <v>1155086</v>
      </c>
      <c r="B22653" t="s">
        <v>553</v>
      </c>
      <c r="C22653">
        <v>2038</v>
      </c>
      <c r="D22653" t="s">
        <v>896</v>
      </c>
      <c r="E22653" t="s">
        <v>589</v>
      </c>
      <c r="F22653" t="s">
        <v>844</v>
      </c>
      <c r="G22653" t="s">
        <v>891</v>
      </c>
      <c r="H22653" t="s">
        <v>694</v>
      </c>
    </row>
    <row r="22654" spans="1:9">
      <c r="A22654">
        <v>1155087</v>
      </c>
      <c r="B22654" t="s">
        <v>553</v>
      </c>
      <c r="C22654">
        <v>2038</v>
      </c>
      <c r="D22654" t="s">
        <v>896</v>
      </c>
      <c r="E22654" t="s">
        <v>589</v>
      </c>
      <c r="F22654" t="s">
        <v>844</v>
      </c>
      <c r="G22654" t="s">
        <v>891</v>
      </c>
      <c r="H22654" t="s">
        <v>676</v>
      </c>
    </row>
    <row r="22655" spans="1:9">
      <c r="A22655">
        <v>1155088</v>
      </c>
      <c r="B22655" t="s">
        <v>553</v>
      </c>
      <c r="C22655">
        <v>2038</v>
      </c>
      <c r="D22655" t="s">
        <v>896</v>
      </c>
      <c r="E22655" t="s">
        <v>589</v>
      </c>
      <c r="F22655" t="s">
        <v>844</v>
      </c>
      <c r="G22655" t="s">
        <v>891</v>
      </c>
      <c r="H22655" t="s">
        <v>849</v>
      </c>
    </row>
    <row r="22656" spans="1:9">
      <c r="A22656">
        <v>1155089</v>
      </c>
      <c r="B22656" t="s">
        <v>553</v>
      </c>
      <c r="C22656">
        <v>2038</v>
      </c>
      <c r="D22656" t="s">
        <v>896</v>
      </c>
      <c r="E22656" t="s">
        <v>589</v>
      </c>
      <c r="F22656" t="s">
        <v>844</v>
      </c>
      <c r="G22656" t="s">
        <v>891</v>
      </c>
      <c r="H22656" t="s">
        <v>850</v>
      </c>
    </row>
    <row r="22657" spans="1:9">
      <c r="A22657">
        <v>1155440</v>
      </c>
      <c r="B22657" t="s">
        <v>553</v>
      </c>
      <c r="C22657">
        <v>2038</v>
      </c>
      <c r="D22657" t="s">
        <v>897</v>
      </c>
      <c r="E22657" t="s">
        <v>589</v>
      </c>
      <c r="F22657" t="s">
        <v>844</v>
      </c>
      <c r="G22657" t="s">
        <v>891</v>
      </c>
      <c r="H22657" t="s">
        <v>560</v>
      </c>
    </row>
    <row r="22658" spans="1:9">
      <c r="A22658">
        <v>1155441</v>
      </c>
      <c r="B22658" t="s">
        <v>553</v>
      </c>
      <c r="C22658">
        <v>2038</v>
      </c>
      <c r="D22658" t="s">
        <v>897</v>
      </c>
      <c r="E22658" t="s">
        <v>589</v>
      </c>
      <c r="F22658" t="s">
        <v>844</v>
      </c>
      <c r="G22658" t="s">
        <v>891</v>
      </c>
      <c r="H22658" t="s">
        <v>564</v>
      </c>
    </row>
    <row r="22659" spans="1:9">
      <c r="A22659">
        <v>1155442</v>
      </c>
      <c r="B22659" t="s">
        <v>553</v>
      </c>
      <c r="C22659">
        <v>2038</v>
      </c>
      <c r="D22659" t="s">
        <v>897</v>
      </c>
      <c r="E22659" t="s">
        <v>589</v>
      </c>
      <c r="F22659" t="s">
        <v>844</v>
      </c>
      <c r="G22659" t="s">
        <v>891</v>
      </c>
      <c r="H22659" t="s">
        <v>693</v>
      </c>
    </row>
    <row r="22660" spans="1:9">
      <c r="A22660">
        <v>1155443</v>
      </c>
      <c r="B22660" t="s">
        <v>553</v>
      </c>
      <c r="C22660">
        <v>2038</v>
      </c>
      <c r="D22660" t="s">
        <v>897</v>
      </c>
      <c r="E22660" t="s">
        <v>589</v>
      </c>
      <c r="F22660" t="s">
        <v>844</v>
      </c>
      <c r="G22660" t="s">
        <v>891</v>
      </c>
      <c r="H22660" t="s">
        <v>694</v>
      </c>
    </row>
    <row r="22661" spans="1:9">
      <c r="A22661">
        <v>1155444</v>
      </c>
      <c r="B22661" t="s">
        <v>553</v>
      </c>
      <c r="C22661">
        <v>2038</v>
      </c>
      <c r="D22661" t="s">
        <v>897</v>
      </c>
      <c r="E22661" t="s">
        <v>589</v>
      </c>
      <c r="F22661" t="s">
        <v>844</v>
      </c>
      <c r="G22661" t="s">
        <v>891</v>
      </c>
      <c r="H22661" t="s">
        <v>676</v>
      </c>
    </row>
    <row r="22662" spans="1:9">
      <c r="A22662">
        <v>1155445</v>
      </c>
      <c r="B22662" t="s">
        <v>553</v>
      </c>
      <c r="C22662">
        <v>2038</v>
      </c>
      <c r="D22662" t="s">
        <v>897</v>
      </c>
      <c r="E22662" t="s">
        <v>589</v>
      </c>
      <c r="F22662" t="s">
        <v>844</v>
      </c>
      <c r="G22662" t="s">
        <v>891</v>
      </c>
      <c r="H22662" t="s">
        <v>849</v>
      </c>
    </row>
    <row r="22663" spans="1:9">
      <c r="A22663">
        <v>1155446</v>
      </c>
      <c r="B22663" t="s">
        <v>553</v>
      </c>
      <c r="C22663">
        <v>2038</v>
      </c>
      <c r="D22663" t="s">
        <v>897</v>
      </c>
      <c r="E22663" t="s">
        <v>589</v>
      </c>
      <c r="F22663" t="s">
        <v>844</v>
      </c>
      <c r="G22663" t="s">
        <v>891</v>
      </c>
      <c r="H22663" t="s">
        <v>850</v>
      </c>
      <c r="I22663">
        <v>0</v>
      </c>
    </row>
    <row r="22664" spans="1:9">
      <c r="A22664">
        <v>1155797</v>
      </c>
      <c r="B22664" t="s">
        <v>553</v>
      </c>
      <c r="C22664">
        <v>2038</v>
      </c>
      <c r="D22664" t="s">
        <v>898</v>
      </c>
      <c r="E22664" t="s">
        <v>589</v>
      </c>
      <c r="F22664" t="s">
        <v>844</v>
      </c>
      <c r="G22664" t="s">
        <v>891</v>
      </c>
      <c r="H22664" t="s">
        <v>560</v>
      </c>
    </row>
    <row r="22665" spans="1:9">
      <c r="A22665">
        <v>1155798</v>
      </c>
      <c r="B22665" t="s">
        <v>553</v>
      </c>
      <c r="C22665">
        <v>2038</v>
      </c>
      <c r="D22665" t="s">
        <v>898</v>
      </c>
      <c r="E22665" t="s">
        <v>589</v>
      </c>
      <c r="F22665" t="s">
        <v>844</v>
      </c>
      <c r="G22665" t="s">
        <v>891</v>
      </c>
      <c r="H22665" t="s">
        <v>564</v>
      </c>
    </row>
    <row r="22666" spans="1:9">
      <c r="A22666">
        <v>1155799</v>
      </c>
      <c r="B22666" t="s">
        <v>553</v>
      </c>
      <c r="C22666">
        <v>2038</v>
      </c>
      <c r="D22666" t="s">
        <v>898</v>
      </c>
      <c r="E22666" t="s">
        <v>589</v>
      </c>
      <c r="F22666" t="s">
        <v>844</v>
      </c>
      <c r="G22666" t="s">
        <v>891</v>
      </c>
      <c r="H22666" t="s">
        <v>693</v>
      </c>
    </row>
    <row r="22667" spans="1:9">
      <c r="A22667">
        <v>1155800</v>
      </c>
      <c r="B22667" t="s">
        <v>553</v>
      </c>
      <c r="C22667">
        <v>2038</v>
      </c>
      <c r="D22667" t="s">
        <v>898</v>
      </c>
      <c r="E22667" t="s">
        <v>589</v>
      </c>
      <c r="F22667" t="s">
        <v>844</v>
      </c>
      <c r="G22667" t="s">
        <v>891</v>
      </c>
      <c r="H22667" t="s">
        <v>694</v>
      </c>
    </row>
    <row r="22668" spans="1:9">
      <c r="A22668">
        <v>1155801</v>
      </c>
      <c r="B22668" t="s">
        <v>553</v>
      </c>
      <c r="C22668">
        <v>2038</v>
      </c>
      <c r="D22668" t="s">
        <v>898</v>
      </c>
      <c r="E22668" t="s">
        <v>589</v>
      </c>
      <c r="F22668" t="s">
        <v>844</v>
      </c>
      <c r="G22668" t="s">
        <v>891</v>
      </c>
      <c r="H22668" t="s">
        <v>676</v>
      </c>
      <c r="I22668">
        <v>0</v>
      </c>
    </row>
    <row r="22669" spans="1:9">
      <c r="A22669">
        <v>1155802</v>
      </c>
      <c r="B22669" t="s">
        <v>553</v>
      </c>
      <c r="C22669">
        <v>2038</v>
      </c>
      <c r="D22669" t="s">
        <v>898</v>
      </c>
      <c r="E22669" t="s">
        <v>589</v>
      </c>
      <c r="F22669" t="s">
        <v>844</v>
      </c>
      <c r="G22669" t="s">
        <v>891</v>
      </c>
      <c r="H22669" t="s">
        <v>849</v>
      </c>
    </row>
    <row r="22670" spans="1:9">
      <c r="A22670">
        <v>1155803</v>
      </c>
      <c r="B22670" t="s">
        <v>553</v>
      </c>
      <c r="C22670">
        <v>2038</v>
      </c>
      <c r="D22670" t="s">
        <v>898</v>
      </c>
      <c r="E22670" t="s">
        <v>589</v>
      </c>
      <c r="F22670" t="s">
        <v>844</v>
      </c>
      <c r="G22670" t="s">
        <v>891</v>
      </c>
      <c r="H22670" t="s">
        <v>850</v>
      </c>
    </row>
    <row r="22671" spans="1:9">
      <c r="A22671">
        <v>1156154</v>
      </c>
      <c r="B22671" t="s">
        <v>553</v>
      </c>
      <c r="C22671">
        <v>2038</v>
      </c>
      <c r="D22671" t="s">
        <v>899</v>
      </c>
      <c r="E22671" t="s">
        <v>589</v>
      </c>
      <c r="F22671" t="s">
        <v>844</v>
      </c>
      <c r="G22671" t="s">
        <v>891</v>
      </c>
      <c r="H22671" t="s">
        <v>560</v>
      </c>
      <c r="I22671">
        <v>0</v>
      </c>
    </row>
    <row r="22672" spans="1:9">
      <c r="A22672">
        <v>1156155</v>
      </c>
      <c r="B22672" t="s">
        <v>553</v>
      </c>
      <c r="C22672">
        <v>2038</v>
      </c>
      <c r="D22672" t="s">
        <v>899</v>
      </c>
      <c r="E22672" t="s">
        <v>589</v>
      </c>
      <c r="F22672" t="s">
        <v>844</v>
      </c>
      <c r="G22672" t="s">
        <v>891</v>
      </c>
      <c r="H22672" t="s">
        <v>564</v>
      </c>
    </row>
    <row r="22673" spans="1:9">
      <c r="A22673">
        <v>1156156</v>
      </c>
      <c r="B22673" t="s">
        <v>553</v>
      </c>
      <c r="C22673">
        <v>2038</v>
      </c>
      <c r="D22673" t="s">
        <v>899</v>
      </c>
      <c r="E22673" t="s">
        <v>589</v>
      </c>
      <c r="F22673" t="s">
        <v>844</v>
      </c>
      <c r="G22673" t="s">
        <v>891</v>
      </c>
      <c r="H22673" t="s">
        <v>693</v>
      </c>
    </row>
    <row r="22674" spans="1:9">
      <c r="A22674">
        <v>1156157</v>
      </c>
      <c r="B22674" t="s">
        <v>553</v>
      </c>
      <c r="C22674">
        <v>2038</v>
      </c>
      <c r="D22674" t="s">
        <v>899</v>
      </c>
      <c r="E22674" t="s">
        <v>589</v>
      </c>
      <c r="F22674" t="s">
        <v>844</v>
      </c>
      <c r="G22674" t="s">
        <v>891</v>
      </c>
      <c r="H22674" t="s">
        <v>694</v>
      </c>
    </row>
    <row r="22675" spans="1:9">
      <c r="A22675">
        <v>1156158</v>
      </c>
      <c r="B22675" t="s">
        <v>553</v>
      </c>
      <c r="C22675">
        <v>2038</v>
      </c>
      <c r="D22675" t="s">
        <v>899</v>
      </c>
      <c r="E22675" t="s">
        <v>589</v>
      </c>
      <c r="F22675" t="s">
        <v>844</v>
      </c>
      <c r="G22675" t="s">
        <v>891</v>
      </c>
      <c r="H22675" t="s">
        <v>676</v>
      </c>
    </row>
    <row r="22676" spans="1:9">
      <c r="A22676">
        <v>1156159</v>
      </c>
      <c r="B22676" t="s">
        <v>553</v>
      </c>
      <c r="C22676">
        <v>2038</v>
      </c>
      <c r="D22676" t="s">
        <v>899</v>
      </c>
      <c r="E22676" t="s">
        <v>589</v>
      </c>
      <c r="F22676" t="s">
        <v>844</v>
      </c>
      <c r="G22676" t="s">
        <v>891</v>
      </c>
      <c r="H22676" t="s">
        <v>849</v>
      </c>
    </row>
    <row r="22677" spans="1:9">
      <c r="A22677">
        <v>1156160</v>
      </c>
      <c r="B22677" t="s">
        <v>553</v>
      </c>
      <c r="C22677">
        <v>2038</v>
      </c>
      <c r="D22677" t="s">
        <v>899</v>
      </c>
      <c r="E22677" t="s">
        <v>589</v>
      </c>
      <c r="F22677" t="s">
        <v>844</v>
      </c>
      <c r="G22677" t="s">
        <v>891</v>
      </c>
      <c r="H22677" t="s">
        <v>850</v>
      </c>
    </row>
    <row r="22678" spans="1:9">
      <c r="A22678">
        <v>1156511</v>
      </c>
      <c r="B22678" t="s">
        <v>553</v>
      </c>
      <c r="C22678">
        <v>2038</v>
      </c>
      <c r="D22678" t="s">
        <v>900</v>
      </c>
      <c r="E22678" t="s">
        <v>589</v>
      </c>
      <c r="F22678" t="s">
        <v>844</v>
      </c>
      <c r="G22678" t="s">
        <v>891</v>
      </c>
      <c r="H22678" t="s">
        <v>560</v>
      </c>
    </row>
    <row r="22679" spans="1:9">
      <c r="A22679">
        <v>1156512</v>
      </c>
      <c r="B22679" t="s">
        <v>553</v>
      </c>
      <c r="C22679">
        <v>2038</v>
      </c>
      <c r="D22679" t="s">
        <v>900</v>
      </c>
      <c r="E22679" t="s">
        <v>589</v>
      </c>
      <c r="F22679" t="s">
        <v>844</v>
      </c>
      <c r="G22679" t="s">
        <v>891</v>
      </c>
      <c r="H22679" t="s">
        <v>564</v>
      </c>
    </row>
    <row r="22680" spans="1:9">
      <c r="A22680">
        <v>1156513</v>
      </c>
      <c r="B22680" t="s">
        <v>553</v>
      </c>
      <c r="C22680">
        <v>2038</v>
      </c>
      <c r="D22680" t="s">
        <v>900</v>
      </c>
      <c r="E22680" t="s">
        <v>589</v>
      </c>
      <c r="F22680" t="s">
        <v>844</v>
      </c>
      <c r="G22680" t="s">
        <v>891</v>
      </c>
      <c r="H22680" t="s">
        <v>693</v>
      </c>
    </row>
    <row r="22681" spans="1:9">
      <c r="A22681">
        <v>1156514</v>
      </c>
      <c r="B22681" t="s">
        <v>553</v>
      </c>
      <c r="C22681">
        <v>2038</v>
      </c>
      <c r="D22681" t="s">
        <v>900</v>
      </c>
      <c r="E22681" t="s">
        <v>589</v>
      </c>
      <c r="F22681" t="s">
        <v>844</v>
      </c>
      <c r="G22681" t="s">
        <v>891</v>
      </c>
      <c r="H22681" t="s">
        <v>694</v>
      </c>
    </row>
    <row r="22682" spans="1:9">
      <c r="A22682">
        <v>1156515</v>
      </c>
      <c r="B22682" t="s">
        <v>553</v>
      </c>
      <c r="C22682">
        <v>2038</v>
      </c>
      <c r="D22682" t="s">
        <v>900</v>
      </c>
      <c r="E22682" t="s">
        <v>589</v>
      </c>
      <c r="F22682" t="s">
        <v>844</v>
      </c>
      <c r="G22682" t="s">
        <v>891</v>
      </c>
      <c r="H22682" t="s">
        <v>676</v>
      </c>
    </row>
    <row r="22683" spans="1:9">
      <c r="A22683">
        <v>1156516</v>
      </c>
      <c r="B22683" t="s">
        <v>553</v>
      </c>
      <c r="C22683">
        <v>2038</v>
      </c>
      <c r="D22683" t="s">
        <v>900</v>
      </c>
      <c r="E22683" t="s">
        <v>589</v>
      </c>
      <c r="F22683" t="s">
        <v>844</v>
      </c>
      <c r="G22683" t="s">
        <v>891</v>
      </c>
      <c r="H22683" t="s">
        <v>849</v>
      </c>
      <c r="I22683">
        <v>46211.442933083599</v>
      </c>
    </row>
    <row r="22684" spans="1:9">
      <c r="A22684">
        <v>1156517</v>
      </c>
      <c r="B22684" t="s">
        <v>553</v>
      </c>
      <c r="C22684">
        <v>2038</v>
      </c>
      <c r="D22684" t="s">
        <v>900</v>
      </c>
      <c r="E22684" t="s">
        <v>589</v>
      </c>
      <c r="F22684" t="s">
        <v>844</v>
      </c>
      <c r="G22684" t="s">
        <v>891</v>
      </c>
      <c r="H22684" t="s">
        <v>850</v>
      </c>
    </row>
    <row r="22685" spans="1:9">
      <c r="A22685">
        <v>1156868</v>
      </c>
      <c r="B22685" t="s">
        <v>553</v>
      </c>
      <c r="C22685">
        <v>2038</v>
      </c>
      <c r="D22685" t="s">
        <v>901</v>
      </c>
      <c r="E22685" t="s">
        <v>589</v>
      </c>
      <c r="F22685" t="s">
        <v>844</v>
      </c>
      <c r="G22685" t="s">
        <v>889</v>
      </c>
      <c r="H22685" t="s">
        <v>560</v>
      </c>
      <c r="I22685">
        <v>0</v>
      </c>
    </row>
    <row r="22686" spans="1:9">
      <c r="A22686">
        <v>1156869</v>
      </c>
      <c r="B22686" t="s">
        <v>553</v>
      </c>
      <c r="C22686">
        <v>2038</v>
      </c>
      <c r="D22686" t="s">
        <v>901</v>
      </c>
      <c r="E22686" t="s">
        <v>589</v>
      </c>
      <c r="F22686" t="s">
        <v>844</v>
      </c>
      <c r="G22686" t="s">
        <v>889</v>
      </c>
      <c r="H22686" t="s">
        <v>564</v>
      </c>
    </row>
    <row r="22687" spans="1:9">
      <c r="A22687">
        <v>1156870</v>
      </c>
      <c r="B22687" t="s">
        <v>553</v>
      </c>
      <c r="C22687">
        <v>2038</v>
      </c>
      <c r="D22687" t="s">
        <v>901</v>
      </c>
      <c r="E22687" t="s">
        <v>589</v>
      </c>
      <c r="F22687" t="s">
        <v>844</v>
      </c>
      <c r="G22687" t="s">
        <v>889</v>
      </c>
      <c r="H22687" t="s">
        <v>693</v>
      </c>
    </row>
    <row r="22688" spans="1:9">
      <c r="A22688">
        <v>1156871</v>
      </c>
      <c r="B22688" t="s">
        <v>553</v>
      </c>
      <c r="C22688">
        <v>2038</v>
      </c>
      <c r="D22688" t="s">
        <v>901</v>
      </c>
      <c r="E22688" t="s">
        <v>589</v>
      </c>
      <c r="F22688" t="s">
        <v>844</v>
      </c>
      <c r="G22688" t="s">
        <v>889</v>
      </c>
      <c r="H22688" t="s">
        <v>694</v>
      </c>
    </row>
    <row r="22689" spans="1:9">
      <c r="A22689">
        <v>1156872</v>
      </c>
      <c r="B22689" t="s">
        <v>553</v>
      </c>
      <c r="C22689">
        <v>2038</v>
      </c>
      <c r="D22689" t="s">
        <v>901</v>
      </c>
      <c r="E22689" t="s">
        <v>589</v>
      </c>
      <c r="F22689" t="s">
        <v>844</v>
      </c>
      <c r="G22689" t="s">
        <v>889</v>
      </c>
      <c r="H22689" t="s">
        <v>676</v>
      </c>
    </row>
    <row r="22690" spans="1:9">
      <c r="A22690">
        <v>1156873</v>
      </c>
      <c r="B22690" t="s">
        <v>553</v>
      </c>
      <c r="C22690">
        <v>2038</v>
      </c>
      <c r="D22690" t="s">
        <v>901</v>
      </c>
      <c r="E22690" t="s">
        <v>589</v>
      </c>
      <c r="F22690" t="s">
        <v>844</v>
      </c>
      <c r="G22690" t="s">
        <v>889</v>
      </c>
      <c r="H22690" t="s">
        <v>849</v>
      </c>
    </row>
    <row r="22691" spans="1:9">
      <c r="A22691">
        <v>1156874</v>
      </c>
      <c r="B22691" t="s">
        <v>553</v>
      </c>
      <c r="C22691">
        <v>2038</v>
      </c>
      <c r="D22691" t="s">
        <v>901</v>
      </c>
      <c r="E22691" t="s">
        <v>589</v>
      </c>
      <c r="F22691" t="s">
        <v>844</v>
      </c>
      <c r="G22691" t="s">
        <v>889</v>
      </c>
      <c r="H22691" t="s">
        <v>850</v>
      </c>
    </row>
    <row r="22692" spans="1:9">
      <c r="A22692">
        <v>1157225</v>
      </c>
      <c r="B22692" t="s">
        <v>553</v>
      </c>
      <c r="C22692">
        <v>2038</v>
      </c>
      <c r="D22692" t="s">
        <v>902</v>
      </c>
      <c r="E22692" t="s">
        <v>589</v>
      </c>
      <c r="F22692" t="s">
        <v>844</v>
      </c>
      <c r="G22692" t="s">
        <v>889</v>
      </c>
      <c r="H22692" t="s">
        <v>560</v>
      </c>
      <c r="I22692">
        <v>0</v>
      </c>
    </row>
    <row r="22693" spans="1:9">
      <c r="A22693">
        <v>1157226</v>
      </c>
      <c r="B22693" t="s">
        <v>553</v>
      </c>
      <c r="C22693">
        <v>2038</v>
      </c>
      <c r="D22693" t="s">
        <v>902</v>
      </c>
      <c r="E22693" t="s">
        <v>589</v>
      </c>
      <c r="F22693" t="s">
        <v>844</v>
      </c>
      <c r="G22693" t="s">
        <v>889</v>
      </c>
      <c r="H22693" t="s">
        <v>564</v>
      </c>
    </row>
    <row r="22694" spans="1:9">
      <c r="A22694">
        <v>1157227</v>
      </c>
      <c r="B22694" t="s">
        <v>553</v>
      </c>
      <c r="C22694">
        <v>2038</v>
      </c>
      <c r="D22694" t="s">
        <v>902</v>
      </c>
      <c r="E22694" t="s">
        <v>589</v>
      </c>
      <c r="F22694" t="s">
        <v>844</v>
      </c>
      <c r="G22694" t="s">
        <v>889</v>
      </c>
      <c r="H22694" t="s">
        <v>693</v>
      </c>
    </row>
    <row r="22695" spans="1:9">
      <c r="A22695">
        <v>1157228</v>
      </c>
      <c r="B22695" t="s">
        <v>553</v>
      </c>
      <c r="C22695">
        <v>2038</v>
      </c>
      <c r="D22695" t="s">
        <v>902</v>
      </c>
      <c r="E22695" t="s">
        <v>589</v>
      </c>
      <c r="F22695" t="s">
        <v>844</v>
      </c>
      <c r="G22695" t="s">
        <v>889</v>
      </c>
      <c r="H22695" t="s">
        <v>694</v>
      </c>
    </row>
    <row r="22696" spans="1:9">
      <c r="A22696">
        <v>1157229</v>
      </c>
      <c r="B22696" t="s">
        <v>553</v>
      </c>
      <c r="C22696">
        <v>2038</v>
      </c>
      <c r="D22696" t="s">
        <v>902</v>
      </c>
      <c r="E22696" t="s">
        <v>589</v>
      </c>
      <c r="F22696" t="s">
        <v>844</v>
      </c>
      <c r="G22696" t="s">
        <v>889</v>
      </c>
      <c r="H22696" t="s">
        <v>676</v>
      </c>
    </row>
    <row r="22697" spans="1:9">
      <c r="A22697">
        <v>1157230</v>
      </c>
      <c r="B22697" t="s">
        <v>553</v>
      </c>
      <c r="C22697">
        <v>2038</v>
      </c>
      <c r="D22697" t="s">
        <v>902</v>
      </c>
      <c r="E22697" t="s">
        <v>589</v>
      </c>
      <c r="F22697" t="s">
        <v>844</v>
      </c>
      <c r="G22697" t="s">
        <v>889</v>
      </c>
      <c r="H22697" t="s">
        <v>849</v>
      </c>
    </row>
    <row r="22698" spans="1:9">
      <c r="A22698">
        <v>1157231</v>
      </c>
      <c r="B22698" t="s">
        <v>553</v>
      </c>
      <c r="C22698">
        <v>2038</v>
      </c>
      <c r="D22698" t="s">
        <v>902</v>
      </c>
      <c r="E22698" t="s">
        <v>589</v>
      </c>
      <c r="F22698" t="s">
        <v>844</v>
      </c>
      <c r="G22698" t="s">
        <v>889</v>
      </c>
      <c r="H22698" t="s">
        <v>850</v>
      </c>
    </row>
    <row r="22699" spans="1:9">
      <c r="A22699">
        <v>1157582</v>
      </c>
      <c r="B22699" t="s">
        <v>553</v>
      </c>
      <c r="C22699">
        <v>2038</v>
      </c>
      <c r="D22699" t="s">
        <v>903</v>
      </c>
      <c r="E22699" t="s">
        <v>589</v>
      </c>
      <c r="F22699" t="s">
        <v>844</v>
      </c>
      <c r="G22699" t="s">
        <v>889</v>
      </c>
      <c r="H22699" t="s">
        <v>560</v>
      </c>
    </row>
    <row r="22700" spans="1:9">
      <c r="A22700">
        <v>1157583</v>
      </c>
      <c r="B22700" t="s">
        <v>553</v>
      </c>
      <c r="C22700">
        <v>2038</v>
      </c>
      <c r="D22700" t="s">
        <v>903</v>
      </c>
      <c r="E22700" t="s">
        <v>589</v>
      </c>
      <c r="F22700" t="s">
        <v>844</v>
      </c>
      <c r="G22700" t="s">
        <v>889</v>
      </c>
      <c r="H22700" t="s">
        <v>564</v>
      </c>
      <c r="I22700">
        <v>0</v>
      </c>
    </row>
    <row r="22701" spans="1:9">
      <c r="A22701">
        <v>1157584</v>
      </c>
      <c r="B22701" t="s">
        <v>553</v>
      </c>
      <c r="C22701">
        <v>2038</v>
      </c>
      <c r="D22701" t="s">
        <v>903</v>
      </c>
      <c r="E22701" t="s">
        <v>589</v>
      </c>
      <c r="F22701" t="s">
        <v>844</v>
      </c>
      <c r="G22701" t="s">
        <v>889</v>
      </c>
      <c r="H22701" t="s">
        <v>693</v>
      </c>
    </row>
    <row r="22702" spans="1:9">
      <c r="A22702">
        <v>1157585</v>
      </c>
      <c r="B22702" t="s">
        <v>553</v>
      </c>
      <c r="C22702">
        <v>2038</v>
      </c>
      <c r="D22702" t="s">
        <v>903</v>
      </c>
      <c r="E22702" t="s">
        <v>589</v>
      </c>
      <c r="F22702" t="s">
        <v>844</v>
      </c>
      <c r="G22702" t="s">
        <v>889</v>
      </c>
      <c r="H22702" t="s">
        <v>694</v>
      </c>
    </row>
    <row r="22703" spans="1:9">
      <c r="A22703">
        <v>1157586</v>
      </c>
      <c r="B22703" t="s">
        <v>553</v>
      </c>
      <c r="C22703">
        <v>2038</v>
      </c>
      <c r="D22703" t="s">
        <v>903</v>
      </c>
      <c r="E22703" t="s">
        <v>589</v>
      </c>
      <c r="F22703" t="s">
        <v>844</v>
      </c>
      <c r="G22703" t="s">
        <v>889</v>
      </c>
      <c r="H22703" t="s">
        <v>676</v>
      </c>
    </row>
    <row r="22704" spans="1:9">
      <c r="A22704">
        <v>1157587</v>
      </c>
      <c r="B22704" t="s">
        <v>553</v>
      </c>
      <c r="C22704">
        <v>2038</v>
      </c>
      <c r="D22704" t="s">
        <v>903</v>
      </c>
      <c r="E22704" t="s">
        <v>589</v>
      </c>
      <c r="F22704" t="s">
        <v>844</v>
      </c>
      <c r="G22704" t="s">
        <v>889</v>
      </c>
      <c r="H22704" t="s">
        <v>849</v>
      </c>
    </row>
    <row r="22705" spans="1:9">
      <c r="A22705">
        <v>1157588</v>
      </c>
      <c r="B22705" t="s">
        <v>553</v>
      </c>
      <c r="C22705">
        <v>2038</v>
      </c>
      <c r="D22705" t="s">
        <v>903</v>
      </c>
      <c r="E22705" t="s">
        <v>589</v>
      </c>
      <c r="F22705" t="s">
        <v>844</v>
      </c>
      <c r="G22705" t="s">
        <v>889</v>
      </c>
      <c r="H22705" t="s">
        <v>850</v>
      </c>
    </row>
    <row r="22706" spans="1:9">
      <c r="A22706">
        <v>1157939</v>
      </c>
      <c r="B22706" t="s">
        <v>553</v>
      </c>
      <c r="C22706">
        <v>2038</v>
      </c>
      <c r="D22706" t="s">
        <v>904</v>
      </c>
      <c r="E22706" t="s">
        <v>589</v>
      </c>
      <c r="F22706" t="s">
        <v>844</v>
      </c>
      <c r="G22706" t="s">
        <v>889</v>
      </c>
      <c r="H22706" t="s">
        <v>560</v>
      </c>
    </row>
    <row r="22707" spans="1:9">
      <c r="A22707">
        <v>1157940</v>
      </c>
      <c r="B22707" t="s">
        <v>553</v>
      </c>
      <c r="C22707">
        <v>2038</v>
      </c>
      <c r="D22707" t="s">
        <v>904</v>
      </c>
      <c r="E22707" t="s">
        <v>589</v>
      </c>
      <c r="F22707" t="s">
        <v>844</v>
      </c>
      <c r="G22707" t="s">
        <v>889</v>
      </c>
      <c r="H22707" t="s">
        <v>564</v>
      </c>
    </row>
    <row r="22708" spans="1:9">
      <c r="A22708">
        <v>1157941</v>
      </c>
      <c r="B22708" t="s">
        <v>553</v>
      </c>
      <c r="C22708">
        <v>2038</v>
      </c>
      <c r="D22708" t="s">
        <v>904</v>
      </c>
      <c r="E22708" t="s">
        <v>589</v>
      </c>
      <c r="F22708" t="s">
        <v>844</v>
      </c>
      <c r="G22708" t="s">
        <v>889</v>
      </c>
      <c r="H22708" t="s">
        <v>693</v>
      </c>
    </row>
    <row r="22709" spans="1:9">
      <c r="A22709">
        <v>1157942</v>
      </c>
      <c r="B22709" t="s">
        <v>553</v>
      </c>
      <c r="C22709">
        <v>2038</v>
      </c>
      <c r="D22709" t="s">
        <v>904</v>
      </c>
      <c r="E22709" t="s">
        <v>589</v>
      </c>
      <c r="F22709" t="s">
        <v>844</v>
      </c>
      <c r="G22709" t="s">
        <v>889</v>
      </c>
      <c r="H22709" t="s">
        <v>694</v>
      </c>
      <c r="I22709">
        <v>223.47254092004101</v>
      </c>
    </row>
    <row r="22710" spans="1:9">
      <c r="A22710">
        <v>1157943</v>
      </c>
      <c r="B22710" t="s">
        <v>553</v>
      </c>
      <c r="C22710">
        <v>2038</v>
      </c>
      <c r="D22710" t="s">
        <v>904</v>
      </c>
      <c r="E22710" t="s">
        <v>589</v>
      </c>
      <c r="F22710" t="s">
        <v>844</v>
      </c>
      <c r="G22710" t="s">
        <v>889</v>
      </c>
      <c r="H22710" t="s">
        <v>676</v>
      </c>
    </row>
    <row r="22711" spans="1:9">
      <c r="A22711">
        <v>1157944</v>
      </c>
      <c r="B22711" t="s">
        <v>553</v>
      </c>
      <c r="C22711">
        <v>2038</v>
      </c>
      <c r="D22711" t="s">
        <v>904</v>
      </c>
      <c r="E22711" t="s">
        <v>589</v>
      </c>
      <c r="F22711" t="s">
        <v>844</v>
      </c>
      <c r="G22711" t="s">
        <v>889</v>
      </c>
      <c r="H22711" t="s">
        <v>849</v>
      </c>
    </row>
    <row r="22712" spans="1:9">
      <c r="A22712">
        <v>1157945</v>
      </c>
      <c r="B22712" t="s">
        <v>553</v>
      </c>
      <c r="C22712">
        <v>2038</v>
      </c>
      <c r="D22712" t="s">
        <v>904</v>
      </c>
      <c r="E22712" t="s">
        <v>589</v>
      </c>
      <c r="F22712" t="s">
        <v>844</v>
      </c>
      <c r="G22712" t="s">
        <v>889</v>
      </c>
      <c r="H22712" t="s">
        <v>850</v>
      </c>
    </row>
    <row r="22713" spans="1:9">
      <c r="A22713">
        <v>1158296</v>
      </c>
      <c r="B22713" t="s">
        <v>553</v>
      </c>
      <c r="C22713">
        <v>2038</v>
      </c>
      <c r="D22713" t="s">
        <v>905</v>
      </c>
      <c r="E22713" t="s">
        <v>589</v>
      </c>
      <c r="F22713" t="s">
        <v>844</v>
      </c>
      <c r="G22713" t="s">
        <v>889</v>
      </c>
      <c r="H22713" t="s">
        <v>560</v>
      </c>
    </row>
    <row r="22714" spans="1:9">
      <c r="A22714">
        <v>1158297</v>
      </c>
      <c r="B22714" t="s">
        <v>553</v>
      </c>
      <c r="C22714">
        <v>2038</v>
      </c>
      <c r="D22714" t="s">
        <v>905</v>
      </c>
      <c r="E22714" t="s">
        <v>589</v>
      </c>
      <c r="F22714" t="s">
        <v>844</v>
      </c>
      <c r="G22714" t="s">
        <v>889</v>
      </c>
      <c r="H22714" t="s">
        <v>564</v>
      </c>
    </row>
    <row r="22715" spans="1:9">
      <c r="A22715">
        <v>1158298</v>
      </c>
      <c r="B22715" t="s">
        <v>553</v>
      </c>
      <c r="C22715">
        <v>2038</v>
      </c>
      <c r="D22715" t="s">
        <v>905</v>
      </c>
      <c r="E22715" t="s">
        <v>589</v>
      </c>
      <c r="F22715" t="s">
        <v>844</v>
      </c>
      <c r="G22715" t="s">
        <v>889</v>
      </c>
      <c r="H22715" t="s">
        <v>693</v>
      </c>
      <c r="I22715">
        <v>40419.978130591902</v>
      </c>
    </row>
    <row r="22716" spans="1:9">
      <c r="A22716">
        <v>1158299</v>
      </c>
      <c r="B22716" t="s">
        <v>553</v>
      </c>
      <c r="C22716">
        <v>2038</v>
      </c>
      <c r="D22716" t="s">
        <v>905</v>
      </c>
      <c r="E22716" t="s">
        <v>589</v>
      </c>
      <c r="F22716" t="s">
        <v>844</v>
      </c>
      <c r="G22716" t="s">
        <v>889</v>
      </c>
      <c r="H22716" t="s">
        <v>694</v>
      </c>
    </row>
    <row r="22717" spans="1:9">
      <c r="A22717">
        <v>1158300</v>
      </c>
      <c r="B22717" t="s">
        <v>553</v>
      </c>
      <c r="C22717">
        <v>2038</v>
      </c>
      <c r="D22717" t="s">
        <v>905</v>
      </c>
      <c r="E22717" t="s">
        <v>589</v>
      </c>
      <c r="F22717" t="s">
        <v>844</v>
      </c>
      <c r="G22717" t="s">
        <v>889</v>
      </c>
      <c r="H22717" t="s">
        <v>676</v>
      </c>
    </row>
    <row r="22718" spans="1:9">
      <c r="A22718">
        <v>1158301</v>
      </c>
      <c r="B22718" t="s">
        <v>553</v>
      </c>
      <c r="C22718">
        <v>2038</v>
      </c>
      <c r="D22718" t="s">
        <v>905</v>
      </c>
      <c r="E22718" t="s">
        <v>589</v>
      </c>
      <c r="F22718" t="s">
        <v>844</v>
      </c>
      <c r="G22718" t="s">
        <v>889</v>
      </c>
      <c r="H22718" t="s">
        <v>849</v>
      </c>
    </row>
    <row r="22719" spans="1:9">
      <c r="A22719">
        <v>1158302</v>
      </c>
      <c r="B22719" t="s">
        <v>553</v>
      </c>
      <c r="C22719">
        <v>2038</v>
      </c>
      <c r="D22719" t="s">
        <v>905</v>
      </c>
      <c r="E22719" t="s">
        <v>589</v>
      </c>
      <c r="F22719" t="s">
        <v>844</v>
      </c>
      <c r="G22719" t="s">
        <v>889</v>
      </c>
      <c r="H22719" t="s">
        <v>850</v>
      </c>
    </row>
    <row r="22720" spans="1:9">
      <c r="A22720">
        <v>1158653</v>
      </c>
      <c r="B22720" t="s">
        <v>553</v>
      </c>
      <c r="C22720">
        <v>2038</v>
      </c>
      <c r="D22720" t="s">
        <v>906</v>
      </c>
      <c r="E22720" t="s">
        <v>589</v>
      </c>
      <c r="F22720" t="s">
        <v>844</v>
      </c>
      <c r="G22720" t="s">
        <v>889</v>
      </c>
      <c r="H22720" t="s">
        <v>560</v>
      </c>
    </row>
    <row r="22721" spans="1:9">
      <c r="A22721">
        <v>1158654</v>
      </c>
      <c r="B22721" t="s">
        <v>553</v>
      </c>
      <c r="C22721">
        <v>2038</v>
      </c>
      <c r="D22721" t="s">
        <v>906</v>
      </c>
      <c r="E22721" t="s">
        <v>589</v>
      </c>
      <c r="F22721" t="s">
        <v>844</v>
      </c>
      <c r="G22721" t="s">
        <v>889</v>
      </c>
      <c r="H22721" t="s">
        <v>564</v>
      </c>
    </row>
    <row r="22722" spans="1:9">
      <c r="A22722">
        <v>1158655</v>
      </c>
      <c r="B22722" t="s">
        <v>553</v>
      </c>
      <c r="C22722">
        <v>2038</v>
      </c>
      <c r="D22722" t="s">
        <v>906</v>
      </c>
      <c r="E22722" t="s">
        <v>589</v>
      </c>
      <c r="F22722" t="s">
        <v>844</v>
      </c>
      <c r="G22722" t="s">
        <v>889</v>
      </c>
      <c r="H22722" t="s">
        <v>693</v>
      </c>
    </row>
    <row r="22723" spans="1:9">
      <c r="A22723">
        <v>1158656</v>
      </c>
      <c r="B22723" t="s">
        <v>553</v>
      </c>
      <c r="C22723">
        <v>2038</v>
      </c>
      <c r="D22723" t="s">
        <v>906</v>
      </c>
      <c r="E22723" t="s">
        <v>589</v>
      </c>
      <c r="F22723" t="s">
        <v>844</v>
      </c>
      <c r="G22723" t="s">
        <v>889</v>
      </c>
      <c r="H22723" t="s">
        <v>694</v>
      </c>
    </row>
    <row r="22724" spans="1:9">
      <c r="A22724">
        <v>1158657</v>
      </c>
      <c r="B22724" t="s">
        <v>553</v>
      </c>
      <c r="C22724">
        <v>2038</v>
      </c>
      <c r="D22724" t="s">
        <v>906</v>
      </c>
      <c r="E22724" t="s">
        <v>589</v>
      </c>
      <c r="F22724" t="s">
        <v>844</v>
      </c>
      <c r="G22724" t="s">
        <v>889</v>
      </c>
      <c r="H22724" t="s">
        <v>676</v>
      </c>
    </row>
    <row r="22725" spans="1:9">
      <c r="A22725">
        <v>1158658</v>
      </c>
      <c r="B22725" t="s">
        <v>553</v>
      </c>
      <c r="C22725">
        <v>2038</v>
      </c>
      <c r="D22725" t="s">
        <v>906</v>
      </c>
      <c r="E22725" t="s">
        <v>589</v>
      </c>
      <c r="F22725" t="s">
        <v>844</v>
      </c>
      <c r="G22725" t="s">
        <v>889</v>
      </c>
      <c r="H22725" t="s">
        <v>849</v>
      </c>
    </row>
    <row r="22726" spans="1:9">
      <c r="A22726">
        <v>1158659</v>
      </c>
      <c r="B22726" t="s">
        <v>553</v>
      </c>
      <c r="C22726">
        <v>2038</v>
      </c>
      <c r="D22726" t="s">
        <v>906</v>
      </c>
      <c r="E22726" t="s">
        <v>589</v>
      </c>
      <c r="F22726" t="s">
        <v>844</v>
      </c>
      <c r="G22726" t="s">
        <v>889</v>
      </c>
      <c r="H22726" t="s">
        <v>850</v>
      </c>
      <c r="I22726">
        <v>0</v>
      </c>
    </row>
    <row r="22727" spans="1:9">
      <c r="A22727">
        <v>1159010</v>
      </c>
      <c r="B22727" t="s">
        <v>553</v>
      </c>
      <c r="C22727">
        <v>2038</v>
      </c>
      <c r="D22727" t="s">
        <v>907</v>
      </c>
      <c r="E22727" t="s">
        <v>589</v>
      </c>
      <c r="F22727" t="s">
        <v>844</v>
      </c>
      <c r="G22727" t="s">
        <v>889</v>
      </c>
      <c r="H22727" t="s">
        <v>560</v>
      </c>
    </row>
    <row r="22728" spans="1:9">
      <c r="A22728">
        <v>1159011</v>
      </c>
      <c r="B22728" t="s">
        <v>553</v>
      </c>
      <c r="C22728">
        <v>2038</v>
      </c>
      <c r="D22728" t="s">
        <v>907</v>
      </c>
      <c r="E22728" t="s">
        <v>589</v>
      </c>
      <c r="F22728" t="s">
        <v>844</v>
      </c>
      <c r="G22728" t="s">
        <v>889</v>
      </c>
      <c r="H22728" t="s">
        <v>564</v>
      </c>
    </row>
    <row r="22729" spans="1:9">
      <c r="A22729">
        <v>1159012</v>
      </c>
      <c r="B22729" t="s">
        <v>553</v>
      </c>
      <c r="C22729">
        <v>2038</v>
      </c>
      <c r="D22729" t="s">
        <v>907</v>
      </c>
      <c r="E22729" t="s">
        <v>589</v>
      </c>
      <c r="F22729" t="s">
        <v>844</v>
      </c>
      <c r="G22729" t="s">
        <v>889</v>
      </c>
      <c r="H22729" t="s">
        <v>693</v>
      </c>
    </row>
    <row r="22730" spans="1:9">
      <c r="A22730">
        <v>1159013</v>
      </c>
      <c r="B22730" t="s">
        <v>553</v>
      </c>
      <c r="C22730">
        <v>2038</v>
      </c>
      <c r="D22730" t="s">
        <v>907</v>
      </c>
      <c r="E22730" t="s">
        <v>589</v>
      </c>
      <c r="F22730" t="s">
        <v>844</v>
      </c>
      <c r="G22730" t="s">
        <v>889</v>
      </c>
      <c r="H22730" t="s">
        <v>694</v>
      </c>
    </row>
    <row r="22731" spans="1:9">
      <c r="A22731">
        <v>1159014</v>
      </c>
      <c r="B22731" t="s">
        <v>553</v>
      </c>
      <c r="C22731">
        <v>2038</v>
      </c>
      <c r="D22731" t="s">
        <v>907</v>
      </c>
      <c r="E22731" t="s">
        <v>589</v>
      </c>
      <c r="F22731" t="s">
        <v>844</v>
      </c>
      <c r="G22731" t="s">
        <v>889</v>
      </c>
      <c r="H22731" t="s">
        <v>676</v>
      </c>
      <c r="I22731">
        <v>0</v>
      </c>
    </row>
    <row r="22732" spans="1:9">
      <c r="A22732">
        <v>1159015</v>
      </c>
      <c r="B22732" t="s">
        <v>553</v>
      </c>
      <c r="C22732">
        <v>2038</v>
      </c>
      <c r="D22732" t="s">
        <v>907</v>
      </c>
      <c r="E22732" t="s">
        <v>589</v>
      </c>
      <c r="F22732" t="s">
        <v>844</v>
      </c>
      <c r="G22732" t="s">
        <v>889</v>
      </c>
      <c r="H22732" t="s">
        <v>849</v>
      </c>
    </row>
    <row r="22733" spans="1:9">
      <c r="A22733">
        <v>1159016</v>
      </c>
      <c r="B22733" t="s">
        <v>553</v>
      </c>
      <c r="C22733">
        <v>2038</v>
      </c>
      <c r="D22733" t="s">
        <v>907</v>
      </c>
      <c r="E22733" t="s">
        <v>589</v>
      </c>
      <c r="F22733" t="s">
        <v>844</v>
      </c>
      <c r="G22733" t="s">
        <v>889</v>
      </c>
      <c r="H22733" t="s">
        <v>850</v>
      </c>
    </row>
    <row r="22734" spans="1:9">
      <c r="A22734">
        <v>1159367</v>
      </c>
      <c r="B22734" t="s">
        <v>553</v>
      </c>
      <c r="C22734">
        <v>2038</v>
      </c>
      <c r="D22734" t="s">
        <v>908</v>
      </c>
      <c r="E22734" t="s">
        <v>589</v>
      </c>
      <c r="F22734" t="s">
        <v>844</v>
      </c>
      <c r="G22734" t="s">
        <v>889</v>
      </c>
      <c r="H22734" t="s">
        <v>560</v>
      </c>
      <c r="I22734">
        <v>0</v>
      </c>
    </row>
    <row r="22735" spans="1:9">
      <c r="A22735">
        <v>1159368</v>
      </c>
      <c r="B22735" t="s">
        <v>553</v>
      </c>
      <c r="C22735">
        <v>2038</v>
      </c>
      <c r="D22735" t="s">
        <v>908</v>
      </c>
      <c r="E22735" t="s">
        <v>589</v>
      </c>
      <c r="F22735" t="s">
        <v>844</v>
      </c>
      <c r="G22735" t="s">
        <v>889</v>
      </c>
      <c r="H22735" t="s">
        <v>564</v>
      </c>
    </row>
    <row r="22736" spans="1:9">
      <c r="A22736">
        <v>1159369</v>
      </c>
      <c r="B22736" t="s">
        <v>553</v>
      </c>
      <c r="C22736">
        <v>2038</v>
      </c>
      <c r="D22736" t="s">
        <v>908</v>
      </c>
      <c r="E22736" t="s">
        <v>589</v>
      </c>
      <c r="F22736" t="s">
        <v>844</v>
      </c>
      <c r="G22736" t="s">
        <v>889</v>
      </c>
      <c r="H22736" t="s">
        <v>693</v>
      </c>
    </row>
    <row r="22737" spans="1:9">
      <c r="A22737">
        <v>1159370</v>
      </c>
      <c r="B22737" t="s">
        <v>553</v>
      </c>
      <c r="C22737">
        <v>2038</v>
      </c>
      <c r="D22737" t="s">
        <v>908</v>
      </c>
      <c r="E22737" t="s">
        <v>589</v>
      </c>
      <c r="F22737" t="s">
        <v>844</v>
      </c>
      <c r="G22737" t="s">
        <v>889</v>
      </c>
      <c r="H22737" t="s">
        <v>694</v>
      </c>
    </row>
    <row r="22738" spans="1:9">
      <c r="A22738">
        <v>1159371</v>
      </c>
      <c r="B22738" t="s">
        <v>553</v>
      </c>
      <c r="C22738">
        <v>2038</v>
      </c>
      <c r="D22738" t="s">
        <v>908</v>
      </c>
      <c r="E22738" t="s">
        <v>589</v>
      </c>
      <c r="F22738" t="s">
        <v>844</v>
      </c>
      <c r="G22738" t="s">
        <v>889</v>
      </c>
      <c r="H22738" t="s">
        <v>676</v>
      </c>
    </row>
    <row r="22739" spans="1:9">
      <c r="A22739">
        <v>1159372</v>
      </c>
      <c r="B22739" t="s">
        <v>553</v>
      </c>
      <c r="C22739">
        <v>2038</v>
      </c>
      <c r="D22739" t="s">
        <v>908</v>
      </c>
      <c r="E22739" t="s">
        <v>589</v>
      </c>
      <c r="F22739" t="s">
        <v>844</v>
      </c>
      <c r="G22739" t="s">
        <v>889</v>
      </c>
      <c r="H22739" t="s">
        <v>849</v>
      </c>
    </row>
    <row r="22740" spans="1:9">
      <c r="A22740">
        <v>1159373</v>
      </c>
      <c r="B22740" t="s">
        <v>553</v>
      </c>
      <c r="C22740">
        <v>2038</v>
      </c>
      <c r="D22740" t="s">
        <v>908</v>
      </c>
      <c r="E22740" t="s">
        <v>589</v>
      </c>
      <c r="F22740" t="s">
        <v>844</v>
      </c>
      <c r="G22740" t="s">
        <v>889</v>
      </c>
      <c r="H22740" t="s">
        <v>850</v>
      </c>
    </row>
    <row r="22741" spans="1:9">
      <c r="A22741">
        <v>1159724</v>
      </c>
      <c r="B22741" t="s">
        <v>553</v>
      </c>
      <c r="C22741">
        <v>2038</v>
      </c>
      <c r="D22741" t="s">
        <v>909</v>
      </c>
      <c r="E22741" t="s">
        <v>589</v>
      </c>
      <c r="F22741" t="s">
        <v>844</v>
      </c>
      <c r="G22741" t="s">
        <v>889</v>
      </c>
      <c r="H22741" t="s">
        <v>560</v>
      </c>
    </row>
    <row r="22742" spans="1:9">
      <c r="A22742">
        <v>1159725</v>
      </c>
      <c r="B22742" t="s">
        <v>553</v>
      </c>
      <c r="C22742">
        <v>2038</v>
      </c>
      <c r="D22742" t="s">
        <v>909</v>
      </c>
      <c r="E22742" t="s">
        <v>589</v>
      </c>
      <c r="F22742" t="s">
        <v>844</v>
      </c>
      <c r="G22742" t="s">
        <v>889</v>
      </c>
      <c r="H22742" t="s">
        <v>564</v>
      </c>
    </row>
    <row r="22743" spans="1:9">
      <c r="A22743">
        <v>1159726</v>
      </c>
      <c r="B22743" t="s">
        <v>553</v>
      </c>
      <c r="C22743">
        <v>2038</v>
      </c>
      <c r="D22743" t="s">
        <v>909</v>
      </c>
      <c r="E22743" t="s">
        <v>589</v>
      </c>
      <c r="F22743" t="s">
        <v>844</v>
      </c>
      <c r="G22743" t="s">
        <v>889</v>
      </c>
      <c r="H22743" t="s">
        <v>693</v>
      </c>
    </row>
    <row r="22744" spans="1:9">
      <c r="A22744">
        <v>1159727</v>
      </c>
      <c r="B22744" t="s">
        <v>553</v>
      </c>
      <c r="C22744">
        <v>2038</v>
      </c>
      <c r="D22744" t="s">
        <v>909</v>
      </c>
      <c r="E22744" t="s">
        <v>589</v>
      </c>
      <c r="F22744" t="s">
        <v>844</v>
      </c>
      <c r="G22744" t="s">
        <v>889</v>
      </c>
      <c r="H22744" t="s">
        <v>694</v>
      </c>
    </row>
    <row r="22745" spans="1:9">
      <c r="A22745">
        <v>1159728</v>
      </c>
      <c r="B22745" t="s">
        <v>553</v>
      </c>
      <c r="C22745">
        <v>2038</v>
      </c>
      <c r="D22745" t="s">
        <v>909</v>
      </c>
      <c r="E22745" t="s">
        <v>589</v>
      </c>
      <c r="F22745" t="s">
        <v>844</v>
      </c>
      <c r="G22745" t="s">
        <v>889</v>
      </c>
      <c r="H22745" t="s">
        <v>676</v>
      </c>
    </row>
    <row r="22746" spans="1:9">
      <c r="A22746">
        <v>1159729</v>
      </c>
      <c r="B22746" t="s">
        <v>553</v>
      </c>
      <c r="C22746">
        <v>2038</v>
      </c>
      <c r="D22746" t="s">
        <v>909</v>
      </c>
      <c r="E22746" t="s">
        <v>589</v>
      </c>
      <c r="F22746" t="s">
        <v>844</v>
      </c>
      <c r="G22746" t="s">
        <v>889</v>
      </c>
      <c r="H22746" t="s">
        <v>849</v>
      </c>
      <c r="I22746">
        <v>0</v>
      </c>
    </row>
    <row r="22747" spans="1:9">
      <c r="A22747">
        <v>1159730</v>
      </c>
      <c r="B22747" t="s">
        <v>553</v>
      </c>
      <c r="C22747">
        <v>2038</v>
      </c>
      <c r="D22747" t="s">
        <v>909</v>
      </c>
      <c r="E22747" t="s">
        <v>589</v>
      </c>
      <c r="F22747" t="s">
        <v>844</v>
      </c>
      <c r="G22747" t="s">
        <v>889</v>
      </c>
      <c r="H22747" t="s">
        <v>850</v>
      </c>
    </row>
    <row r="22748" spans="1:9">
      <c r="A22748">
        <v>1160051</v>
      </c>
      <c r="B22748" t="s">
        <v>553</v>
      </c>
      <c r="C22748">
        <v>2038</v>
      </c>
      <c r="D22748" t="s">
        <v>910</v>
      </c>
      <c r="E22748" t="s">
        <v>589</v>
      </c>
      <c r="F22748" t="s">
        <v>769</v>
      </c>
      <c r="G22748" t="s">
        <v>911</v>
      </c>
      <c r="H22748" t="s">
        <v>560</v>
      </c>
      <c r="I22748">
        <v>332.27057081553102</v>
      </c>
    </row>
    <row r="22749" spans="1:9">
      <c r="A22749">
        <v>1160102</v>
      </c>
      <c r="B22749" t="s">
        <v>553</v>
      </c>
      <c r="C22749">
        <v>2038</v>
      </c>
      <c r="D22749" t="s">
        <v>912</v>
      </c>
      <c r="E22749" t="s">
        <v>589</v>
      </c>
      <c r="F22749" t="s">
        <v>769</v>
      </c>
      <c r="G22749" t="s">
        <v>911</v>
      </c>
      <c r="H22749" t="s">
        <v>560</v>
      </c>
      <c r="I22749">
        <v>15819.5285691998</v>
      </c>
    </row>
    <row r="22750" spans="1:9">
      <c r="A22750">
        <v>1160153</v>
      </c>
      <c r="B22750" t="s">
        <v>553</v>
      </c>
      <c r="C22750">
        <v>2038</v>
      </c>
      <c r="D22750" t="s">
        <v>913</v>
      </c>
      <c r="E22750" t="s">
        <v>589</v>
      </c>
      <c r="F22750" t="s">
        <v>769</v>
      </c>
      <c r="G22750" t="s">
        <v>911</v>
      </c>
      <c r="H22750" t="s">
        <v>560</v>
      </c>
      <c r="I22750">
        <v>15590.8380250548</v>
      </c>
    </row>
    <row r="22751" spans="1:9">
      <c r="A22751">
        <v>1160204</v>
      </c>
      <c r="B22751" t="s">
        <v>553</v>
      </c>
      <c r="C22751">
        <v>2038</v>
      </c>
      <c r="D22751" t="s">
        <v>914</v>
      </c>
      <c r="E22751" t="s">
        <v>589</v>
      </c>
      <c r="F22751" t="s">
        <v>769</v>
      </c>
      <c r="G22751" t="s">
        <v>911</v>
      </c>
      <c r="H22751" t="s">
        <v>560</v>
      </c>
      <c r="I22751">
        <v>1523432.2067136399</v>
      </c>
    </row>
    <row r="22752" spans="1:9">
      <c r="A22752">
        <v>1160255</v>
      </c>
      <c r="B22752" t="s">
        <v>553</v>
      </c>
      <c r="C22752">
        <v>2038</v>
      </c>
      <c r="D22752" t="s">
        <v>915</v>
      </c>
      <c r="E22752" t="s">
        <v>589</v>
      </c>
      <c r="F22752" t="s">
        <v>769</v>
      </c>
      <c r="G22752" t="s">
        <v>911</v>
      </c>
      <c r="H22752" t="s">
        <v>560</v>
      </c>
      <c r="I22752">
        <v>1616.87480912502</v>
      </c>
    </row>
    <row r="22753" spans="1:9">
      <c r="A22753">
        <v>1160306</v>
      </c>
      <c r="B22753" t="s">
        <v>553</v>
      </c>
      <c r="C22753">
        <v>2038</v>
      </c>
      <c r="D22753" t="s">
        <v>916</v>
      </c>
      <c r="E22753" t="s">
        <v>589</v>
      </c>
      <c r="F22753" t="s">
        <v>769</v>
      </c>
      <c r="G22753" t="s">
        <v>911</v>
      </c>
      <c r="H22753" t="s">
        <v>560</v>
      </c>
      <c r="I22753">
        <v>1109.8479206110101</v>
      </c>
    </row>
    <row r="22754" spans="1:9">
      <c r="A22754">
        <v>1160357</v>
      </c>
      <c r="B22754" t="s">
        <v>553</v>
      </c>
      <c r="C22754">
        <v>2038</v>
      </c>
      <c r="D22754" t="s">
        <v>917</v>
      </c>
      <c r="E22754" t="s">
        <v>589</v>
      </c>
      <c r="F22754" t="s">
        <v>769</v>
      </c>
      <c r="G22754" t="s">
        <v>911</v>
      </c>
      <c r="H22754" t="s">
        <v>560</v>
      </c>
      <c r="I22754">
        <v>425424.44353525201</v>
      </c>
    </row>
    <row r="22755" spans="1:9">
      <c r="A22755">
        <v>1160408</v>
      </c>
      <c r="B22755" t="s">
        <v>553</v>
      </c>
      <c r="C22755">
        <v>2038</v>
      </c>
      <c r="D22755" t="s">
        <v>918</v>
      </c>
      <c r="E22755" t="s">
        <v>589</v>
      </c>
      <c r="F22755" t="s">
        <v>769</v>
      </c>
      <c r="G22755" t="s">
        <v>911</v>
      </c>
      <c r="H22755" t="s">
        <v>560</v>
      </c>
      <c r="I22755">
        <v>177921.16292394701</v>
      </c>
    </row>
    <row r="22756" spans="1:9">
      <c r="A22756">
        <v>1160459</v>
      </c>
      <c r="B22756" t="s">
        <v>553</v>
      </c>
      <c r="C22756">
        <v>2038</v>
      </c>
      <c r="D22756" t="s">
        <v>919</v>
      </c>
      <c r="E22756" t="s">
        <v>589</v>
      </c>
      <c r="F22756" t="s">
        <v>769</v>
      </c>
      <c r="G22756" t="s">
        <v>911</v>
      </c>
      <c r="H22756" t="s">
        <v>560</v>
      </c>
      <c r="I22756">
        <v>923836.04028636904</v>
      </c>
    </row>
    <row r="22757" spans="1:9">
      <c r="A22757">
        <v>1160510</v>
      </c>
      <c r="B22757" t="s">
        <v>553</v>
      </c>
      <c r="C22757">
        <v>2038</v>
      </c>
      <c r="D22757" t="s">
        <v>920</v>
      </c>
      <c r="E22757" t="s">
        <v>589</v>
      </c>
      <c r="F22757" t="s">
        <v>769</v>
      </c>
      <c r="G22757" t="s">
        <v>911</v>
      </c>
      <c r="H22757" t="s">
        <v>560</v>
      </c>
      <c r="I22757">
        <v>629.62015241929896</v>
      </c>
    </row>
    <row r="22758" spans="1:9">
      <c r="A22758">
        <v>1160561</v>
      </c>
      <c r="B22758" t="s">
        <v>553</v>
      </c>
      <c r="C22758">
        <v>2038</v>
      </c>
      <c r="D22758" t="s">
        <v>921</v>
      </c>
      <c r="E22758" t="s">
        <v>589</v>
      </c>
      <c r="F22758" t="s">
        <v>769</v>
      </c>
      <c r="G22758" t="s">
        <v>911</v>
      </c>
      <c r="H22758" t="s">
        <v>560</v>
      </c>
      <c r="I22758">
        <v>21307.667773060799</v>
      </c>
    </row>
    <row r="22759" spans="1:9">
      <c r="A22759">
        <v>1160612</v>
      </c>
      <c r="B22759" t="s">
        <v>553</v>
      </c>
      <c r="C22759">
        <v>2038</v>
      </c>
      <c r="D22759" t="s">
        <v>922</v>
      </c>
      <c r="E22759" t="s">
        <v>589</v>
      </c>
      <c r="F22759" t="s">
        <v>769</v>
      </c>
      <c r="G22759" t="s">
        <v>911</v>
      </c>
      <c r="H22759" t="s">
        <v>560</v>
      </c>
      <c r="I22759">
        <v>799217.54008597403</v>
      </c>
    </row>
    <row r="22760" spans="1:9">
      <c r="A22760">
        <v>1160663</v>
      </c>
      <c r="B22760" t="s">
        <v>553</v>
      </c>
      <c r="C22760">
        <v>2038</v>
      </c>
      <c r="D22760" t="s">
        <v>923</v>
      </c>
      <c r="E22760" t="s">
        <v>589</v>
      </c>
      <c r="F22760" t="s">
        <v>769</v>
      </c>
      <c r="G22760" t="s">
        <v>911</v>
      </c>
      <c r="H22760" t="s">
        <v>560</v>
      </c>
      <c r="I22760">
        <v>237433.09914697299</v>
      </c>
    </row>
    <row r="22761" spans="1:9">
      <c r="A22761">
        <v>1160714</v>
      </c>
      <c r="B22761" t="s">
        <v>553</v>
      </c>
      <c r="C22761">
        <v>2038</v>
      </c>
      <c r="D22761" t="s">
        <v>924</v>
      </c>
      <c r="E22761" t="s">
        <v>589</v>
      </c>
      <c r="F22761" t="s">
        <v>769</v>
      </c>
      <c r="G22761" t="s">
        <v>911</v>
      </c>
      <c r="H22761" t="s">
        <v>560</v>
      </c>
      <c r="I22761">
        <v>200927.18458062099</v>
      </c>
    </row>
    <row r="22762" spans="1:9">
      <c r="A22762">
        <v>1160765</v>
      </c>
      <c r="B22762" t="s">
        <v>553</v>
      </c>
      <c r="C22762">
        <v>2038</v>
      </c>
      <c r="D22762" t="s">
        <v>925</v>
      </c>
      <c r="E22762" t="s">
        <v>589</v>
      </c>
      <c r="F22762" t="s">
        <v>769</v>
      </c>
      <c r="G22762" t="s">
        <v>911</v>
      </c>
      <c r="H22762" t="s">
        <v>560</v>
      </c>
      <c r="I22762">
        <v>20840.027083757999</v>
      </c>
    </row>
    <row r="22763" spans="1:9">
      <c r="A22763">
        <v>1160816</v>
      </c>
      <c r="B22763" t="s">
        <v>553</v>
      </c>
      <c r="C22763">
        <v>2038</v>
      </c>
      <c r="D22763" t="s">
        <v>926</v>
      </c>
      <c r="E22763" t="s">
        <v>589</v>
      </c>
      <c r="F22763" t="s">
        <v>769</v>
      </c>
      <c r="G22763" t="s">
        <v>911</v>
      </c>
      <c r="H22763" t="s">
        <v>560</v>
      </c>
      <c r="I22763">
        <v>12162.059648534399</v>
      </c>
    </row>
    <row r="22764" spans="1:9">
      <c r="A22764">
        <v>1160867</v>
      </c>
      <c r="B22764" t="s">
        <v>553</v>
      </c>
      <c r="C22764">
        <v>2038</v>
      </c>
      <c r="D22764" t="s">
        <v>927</v>
      </c>
      <c r="E22764" t="s">
        <v>589</v>
      </c>
      <c r="F22764" t="s">
        <v>769</v>
      </c>
      <c r="G22764" t="s">
        <v>911</v>
      </c>
      <c r="H22764" t="s">
        <v>560</v>
      </c>
      <c r="I22764">
        <v>5316.5320093193995</v>
      </c>
    </row>
    <row r="22765" spans="1:9">
      <c r="A22765">
        <v>1160918</v>
      </c>
      <c r="B22765" t="s">
        <v>553</v>
      </c>
      <c r="C22765">
        <v>2038</v>
      </c>
      <c r="D22765" t="s">
        <v>928</v>
      </c>
      <c r="E22765" t="s">
        <v>589</v>
      </c>
      <c r="F22765" t="s">
        <v>769</v>
      </c>
      <c r="G22765" t="s">
        <v>911</v>
      </c>
      <c r="H22765" t="s">
        <v>560</v>
      </c>
      <c r="I22765">
        <v>21126.6559193297</v>
      </c>
    </row>
    <row r="22766" spans="1:9">
      <c r="A22766">
        <v>1160969</v>
      </c>
      <c r="B22766" t="s">
        <v>553</v>
      </c>
      <c r="C22766">
        <v>2038</v>
      </c>
      <c r="D22766" t="s">
        <v>929</v>
      </c>
      <c r="E22766" t="s">
        <v>589</v>
      </c>
      <c r="F22766" t="s">
        <v>769</v>
      </c>
      <c r="G22766" t="s">
        <v>911</v>
      </c>
      <c r="H22766" t="s">
        <v>560</v>
      </c>
      <c r="I22766">
        <v>38099.687468618802</v>
      </c>
    </row>
    <row r="22767" spans="1:9">
      <c r="A22767">
        <v>1161020</v>
      </c>
      <c r="B22767" t="s">
        <v>553</v>
      </c>
      <c r="C22767">
        <v>2038</v>
      </c>
      <c r="D22767" t="s">
        <v>930</v>
      </c>
      <c r="E22767" t="s">
        <v>589</v>
      </c>
      <c r="F22767" t="s">
        <v>769</v>
      </c>
      <c r="G22767" t="s">
        <v>911</v>
      </c>
      <c r="H22767" t="s">
        <v>560</v>
      </c>
      <c r="I22767">
        <v>151214.59229251201</v>
      </c>
    </row>
    <row r="22768" spans="1:9">
      <c r="A22768">
        <v>1161071</v>
      </c>
      <c r="B22768" t="s">
        <v>553</v>
      </c>
      <c r="C22768">
        <v>2038</v>
      </c>
      <c r="D22768" t="s">
        <v>931</v>
      </c>
      <c r="E22768" t="s">
        <v>589</v>
      </c>
      <c r="F22768" t="s">
        <v>769</v>
      </c>
      <c r="G22768" t="s">
        <v>911</v>
      </c>
      <c r="H22768" t="s">
        <v>560</v>
      </c>
      <c r="I22768">
        <v>7973.0688519128698</v>
      </c>
    </row>
    <row r="22769" spans="1:9">
      <c r="A22769">
        <v>1161122</v>
      </c>
      <c r="B22769" t="s">
        <v>553</v>
      </c>
      <c r="C22769">
        <v>2038</v>
      </c>
      <c r="D22769" t="s">
        <v>932</v>
      </c>
      <c r="E22769" t="s">
        <v>589</v>
      </c>
      <c r="F22769" t="s">
        <v>769</v>
      </c>
      <c r="G22769" t="s">
        <v>911</v>
      </c>
      <c r="H22769" t="s">
        <v>560</v>
      </c>
      <c r="I22769">
        <v>28238.144901747401</v>
      </c>
    </row>
    <row r="22770" spans="1:9">
      <c r="A22770">
        <v>1161173</v>
      </c>
      <c r="B22770" t="s">
        <v>553</v>
      </c>
      <c r="C22770">
        <v>2038</v>
      </c>
      <c r="D22770" t="s">
        <v>933</v>
      </c>
      <c r="E22770" t="s">
        <v>589</v>
      </c>
      <c r="F22770" t="s">
        <v>769</v>
      </c>
      <c r="G22770" t="s">
        <v>911</v>
      </c>
      <c r="H22770" t="s">
        <v>560</v>
      </c>
      <c r="I22770">
        <v>1524.08883623666</v>
      </c>
    </row>
    <row r="22771" spans="1:9">
      <c r="A22771">
        <v>1161224</v>
      </c>
      <c r="B22771" t="s">
        <v>553</v>
      </c>
      <c r="C22771">
        <v>2038</v>
      </c>
      <c r="D22771" t="s">
        <v>934</v>
      </c>
      <c r="E22771" t="s">
        <v>589</v>
      </c>
      <c r="F22771" t="s">
        <v>769</v>
      </c>
      <c r="G22771" t="s">
        <v>911</v>
      </c>
      <c r="H22771" t="s">
        <v>560</v>
      </c>
      <c r="I22771">
        <v>1199.5736276452201</v>
      </c>
    </row>
    <row r="22772" spans="1:9">
      <c r="A22772">
        <v>1161275</v>
      </c>
      <c r="B22772" t="s">
        <v>553</v>
      </c>
      <c r="C22772">
        <v>2038</v>
      </c>
      <c r="D22772" t="s">
        <v>935</v>
      </c>
      <c r="E22772" t="s">
        <v>589</v>
      </c>
      <c r="F22772" t="s">
        <v>769</v>
      </c>
      <c r="G22772" t="s">
        <v>911</v>
      </c>
      <c r="H22772" t="s">
        <v>560</v>
      </c>
      <c r="I22772">
        <v>213.69714690498199</v>
      </c>
    </row>
    <row r="22773" spans="1:9">
      <c r="A22773">
        <v>1161326</v>
      </c>
      <c r="B22773" t="s">
        <v>553</v>
      </c>
      <c r="C22773">
        <v>2038</v>
      </c>
      <c r="D22773" t="s">
        <v>936</v>
      </c>
      <c r="E22773" t="s">
        <v>589</v>
      </c>
      <c r="F22773" t="s">
        <v>769</v>
      </c>
      <c r="G22773" t="s">
        <v>911</v>
      </c>
      <c r="H22773" t="s">
        <v>560</v>
      </c>
      <c r="I22773">
        <v>28902.560521861498</v>
      </c>
    </row>
    <row r="22774" spans="1:9">
      <c r="A22774">
        <v>1162242</v>
      </c>
      <c r="B22774" t="s">
        <v>553</v>
      </c>
      <c r="C22774">
        <v>2038</v>
      </c>
      <c r="E22774" t="s">
        <v>589</v>
      </c>
      <c r="F22774" t="s">
        <v>691</v>
      </c>
      <c r="G22774" t="s">
        <v>937</v>
      </c>
      <c r="H22774" t="s">
        <v>560</v>
      </c>
      <c r="I22774">
        <v>1177568.86817368</v>
      </c>
    </row>
    <row r="22775" spans="1:9">
      <c r="A22775">
        <v>1162243</v>
      </c>
      <c r="B22775" t="s">
        <v>553</v>
      </c>
      <c r="C22775">
        <v>2038</v>
      </c>
      <c r="E22775" t="s">
        <v>589</v>
      </c>
      <c r="F22775" t="s">
        <v>691</v>
      </c>
      <c r="G22775" t="s">
        <v>938</v>
      </c>
      <c r="H22775" t="s">
        <v>560</v>
      </c>
      <c r="I22775">
        <v>1161594.54922778</v>
      </c>
    </row>
    <row r="22776" spans="1:9">
      <c r="A22776">
        <v>1162244</v>
      </c>
      <c r="B22776" t="s">
        <v>553</v>
      </c>
      <c r="C22776">
        <v>2038</v>
      </c>
      <c r="E22776" t="s">
        <v>589</v>
      </c>
      <c r="F22776" t="s">
        <v>691</v>
      </c>
      <c r="G22776" t="s">
        <v>938</v>
      </c>
      <c r="H22776" t="s">
        <v>564</v>
      </c>
      <c r="I22776">
        <v>94594.034470064405</v>
      </c>
    </row>
    <row r="22777" spans="1:9">
      <c r="A22777">
        <v>1162245</v>
      </c>
      <c r="B22777" t="s">
        <v>553</v>
      </c>
      <c r="C22777">
        <v>2038</v>
      </c>
      <c r="E22777" t="s">
        <v>589</v>
      </c>
      <c r="F22777" t="s">
        <v>691</v>
      </c>
      <c r="G22777" t="s">
        <v>938</v>
      </c>
      <c r="H22777" t="s">
        <v>693</v>
      </c>
      <c r="I22777">
        <v>3642309.3204251099</v>
      </c>
    </row>
    <row r="22778" spans="1:9">
      <c r="A22778">
        <v>1162246</v>
      </c>
      <c r="B22778" t="s">
        <v>553</v>
      </c>
      <c r="C22778">
        <v>2038</v>
      </c>
      <c r="E22778" t="s">
        <v>589</v>
      </c>
      <c r="F22778" t="s">
        <v>691</v>
      </c>
      <c r="G22778" t="s">
        <v>938</v>
      </c>
      <c r="H22778" t="s">
        <v>566</v>
      </c>
      <c r="I22778">
        <v>679676.09453339304</v>
      </c>
    </row>
    <row r="22779" spans="1:9">
      <c r="A22779">
        <v>1162247</v>
      </c>
      <c r="B22779" t="s">
        <v>553</v>
      </c>
      <c r="C22779">
        <v>2038</v>
      </c>
      <c r="E22779" t="s">
        <v>589</v>
      </c>
      <c r="F22779" t="s">
        <v>691</v>
      </c>
      <c r="G22779" t="s">
        <v>938</v>
      </c>
      <c r="H22779" t="s">
        <v>694</v>
      </c>
      <c r="I22779">
        <v>3823375.9626354701</v>
      </c>
    </row>
    <row r="22780" spans="1:9">
      <c r="A22780">
        <v>1162248</v>
      </c>
      <c r="B22780" t="s">
        <v>553</v>
      </c>
      <c r="C22780">
        <v>2038</v>
      </c>
      <c r="E22780" t="s">
        <v>589</v>
      </c>
      <c r="F22780" t="s">
        <v>691</v>
      </c>
      <c r="G22780" t="s">
        <v>938</v>
      </c>
      <c r="H22780" t="s">
        <v>695</v>
      </c>
      <c r="I22780">
        <v>39668.738489247902</v>
      </c>
    </row>
    <row r="22781" spans="1:9">
      <c r="A22781">
        <v>1162249</v>
      </c>
      <c r="B22781" t="s">
        <v>553</v>
      </c>
      <c r="C22781">
        <v>2038</v>
      </c>
      <c r="E22781" t="s">
        <v>589</v>
      </c>
      <c r="F22781" t="s">
        <v>691</v>
      </c>
      <c r="G22781" t="s">
        <v>938</v>
      </c>
      <c r="H22781" t="s">
        <v>849</v>
      </c>
      <c r="I22781">
        <v>4.5064146081619398E-2</v>
      </c>
    </row>
    <row r="22782" spans="1:9">
      <c r="A22782">
        <v>1162250</v>
      </c>
      <c r="B22782" t="s">
        <v>553</v>
      </c>
      <c r="C22782">
        <v>2038</v>
      </c>
      <c r="E22782" t="s">
        <v>589</v>
      </c>
      <c r="F22782" t="s">
        <v>691</v>
      </c>
      <c r="G22782" t="s">
        <v>939</v>
      </c>
      <c r="H22782" t="s">
        <v>560</v>
      </c>
      <c r="I22782">
        <v>5649174.3953515897</v>
      </c>
    </row>
    <row r="22783" spans="1:9">
      <c r="A22783">
        <v>1162251</v>
      </c>
      <c r="B22783" t="s">
        <v>553</v>
      </c>
      <c r="C22783">
        <v>2038</v>
      </c>
      <c r="E22783" t="s">
        <v>589</v>
      </c>
      <c r="F22783" t="s">
        <v>691</v>
      </c>
      <c r="G22783" t="s">
        <v>940</v>
      </c>
      <c r="H22783" t="s">
        <v>560</v>
      </c>
      <c r="I22783">
        <v>3630986.4323027302</v>
      </c>
    </row>
    <row r="22784" spans="1:9">
      <c r="A22784">
        <v>1162252</v>
      </c>
      <c r="B22784" t="s">
        <v>553</v>
      </c>
      <c r="C22784">
        <v>2038</v>
      </c>
      <c r="E22784" t="s">
        <v>589</v>
      </c>
      <c r="F22784" t="s">
        <v>691</v>
      </c>
      <c r="G22784" t="s">
        <v>941</v>
      </c>
      <c r="H22784" t="s">
        <v>560</v>
      </c>
      <c r="I22784">
        <v>22647124.213145498</v>
      </c>
    </row>
    <row r="22785" spans="1:9">
      <c r="A22785">
        <v>1162253</v>
      </c>
      <c r="B22785" t="s">
        <v>553</v>
      </c>
      <c r="C22785">
        <v>2038</v>
      </c>
      <c r="E22785" t="s">
        <v>589</v>
      </c>
      <c r="F22785" t="s">
        <v>769</v>
      </c>
      <c r="G22785" t="s">
        <v>942</v>
      </c>
      <c r="H22785" t="s">
        <v>560</v>
      </c>
      <c r="I22785">
        <v>5194283.4127170797</v>
      </c>
    </row>
    <row r="22786" spans="1:9">
      <c r="A22786">
        <v>1162254</v>
      </c>
      <c r="B22786" t="s">
        <v>553</v>
      </c>
      <c r="C22786">
        <v>2038</v>
      </c>
      <c r="E22786" t="s">
        <v>589</v>
      </c>
      <c r="F22786" t="s">
        <v>769</v>
      </c>
      <c r="G22786" t="s">
        <v>943</v>
      </c>
      <c r="H22786" t="s">
        <v>560</v>
      </c>
      <c r="I22786">
        <v>5795079.8202867303</v>
      </c>
    </row>
    <row r="22787" spans="1:9">
      <c r="A22787">
        <v>1162255</v>
      </c>
      <c r="B22787" t="s">
        <v>553</v>
      </c>
      <c r="C22787">
        <v>2038</v>
      </c>
      <c r="E22787" t="s">
        <v>589</v>
      </c>
      <c r="F22787" t="s">
        <v>769</v>
      </c>
      <c r="G22787" t="s">
        <v>944</v>
      </c>
      <c r="H22787" t="s">
        <v>560</v>
      </c>
      <c r="I22787">
        <v>41031138.634703003</v>
      </c>
    </row>
    <row r="22788" spans="1:9">
      <c r="A22788">
        <v>1162256</v>
      </c>
      <c r="B22788" t="s">
        <v>553</v>
      </c>
      <c r="C22788">
        <v>2038</v>
      </c>
      <c r="E22788" t="s">
        <v>589</v>
      </c>
      <c r="F22788" t="s">
        <v>769</v>
      </c>
      <c r="G22788" t="s">
        <v>944</v>
      </c>
      <c r="H22788" t="s">
        <v>564</v>
      </c>
      <c r="I22788">
        <v>3032329.8744969298</v>
      </c>
    </row>
    <row r="22789" spans="1:9">
      <c r="A22789">
        <v>1162257</v>
      </c>
      <c r="B22789" t="s">
        <v>553</v>
      </c>
      <c r="C22789">
        <v>2038</v>
      </c>
      <c r="E22789" t="s">
        <v>589</v>
      </c>
      <c r="F22789" t="s">
        <v>769</v>
      </c>
      <c r="G22789" t="s">
        <v>944</v>
      </c>
      <c r="H22789" t="s">
        <v>693</v>
      </c>
      <c r="I22789">
        <v>12027409.469559001</v>
      </c>
    </row>
    <row r="22790" spans="1:9">
      <c r="A22790">
        <v>1162258</v>
      </c>
      <c r="B22790" t="s">
        <v>553</v>
      </c>
      <c r="C22790">
        <v>2038</v>
      </c>
      <c r="E22790" t="s">
        <v>589</v>
      </c>
      <c r="F22790" t="s">
        <v>769</v>
      </c>
      <c r="G22790" t="s">
        <v>945</v>
      </c>
      <c r="H22790" t="s">
        <v>560</v>
      </c>
      <c r="I22790">
        <v>5505.6235002200401</v>
      </c>
    </row>
    <row r="22791" spans="1:9">
      <c r="A22791">
        <v>1162259</v>
      </c>
      <c r="B22791" t="s">
        <v>553</v>
      </c>
      <c r="C22791">
        <v>2038</v>
      </c>
      <c r="E22791" t="s">
        <v>589</v>
      </c>
      <c r="F22791" t="s">
        <v>769</v>
      </c>
      <c r="G22791" t="s">
        <v>945</v>
      </c>
      <c r="H22791" t="s">
        <v>564</v>
      </c>
      <c r="I22791">
        <v>0</v>
      </c>
    </row>
    <row r="22792" spans="1:9">
      <c r="A22792">
        <v>1162260</v>
      </c>
      <c r="B22792" t="s">
        <v>553</v>
      </c>
      <c r="C22792">
        <v>2038</v>
      </c>
      <c r="E22792" t="s">
        <v>589</v>
      </c>
      <c r="F22792" t="s">
        <v>769</v>
      </c>
      <c r="G22792" t="s">
        <v>945</v>
      </c>
      <c r="H22792" t="s">
        <v>693</v>
      </c>
      <c r="I22792">
        <v>80526.380781456697</v>
      </c>
    </row>
    <row r="22793" spans="1:9">
      <c r="A22793">
        <v>1162261</v>
      </c>
      <c r="B22793" t="s">
        <v>553</v>
      </c>
      <c r="C22793">
        <v>2038</v>
      </c>
      <c r="E22793" t="s">
        <v>589</v>
      </c>
      <c r="F22793" t="s">
        <v>769</v>
      </c>
      <c r="G22793" t="s">
        <v>945</v>
      </c>
      <c r="H22793" t="s">
        <v>946</v>
      </c>
      <c r="I22793">
        <v>1902464.30363415</v>
      </c>
    </row>
    <row r="22794" spans="1:9">
      <c r="A22794">
        <v>1162262</v>
      </c>
      <c r="B22794" t="s">
        <v>553</v>
      </c>
      <c r="C22794">
        <v>2038</v>
      </c>
      <c r="E22794" t="s">
        <v>589</v>
      </c>
      <c r="F22794" t="s">
        <v>556</v>
      </c>
      <c r="G22794" t="s">
        <v>584</v>
      </c>
      <c r="H22794" t="s">
        <v>558</v>
      </c>
      <c r="I22794">
        <v>290469.756006271</v>
      </c>
    </row>
    <row r="22795" spans="1:9">
      <c r="A22795">
        <v>1162263</v>
      </c>
      <c r="B22795" t="s">
        <v>553</v>
      </c>
      <c r="C22795">
        <v>2038</v>
      </c>
      <c r="E22795" t="s">
        <v>589</v>
      </c>
      <c r="F22795" t="s">
        <v>556</v>
      </c>
      <c r="G22795" t="s">
        <v>584</v>
      </c>
      <c r="H22795" t="s">
        <v>564</v>
      </c>
      <c r="I22795">
        <v>2905111.6861900198</v>
      </c>
    </row>
    <row r="22796" spans="1:9">
      <c r="A22796">
        <v>1162264</v>
      </c>
      <c r="B22796" t="s">
        <v>553</v>
      </c>
      <c r="C22796">
        <v>2038</v>
      </c>
      <c r="E22796" t="s">
        <v>589</v>
      </c>
      <c r="F22796" t="s">
        <v>556</v>
      </c>
      <c r="G22796" t="s">
        <v>584</v>
      </c>
      <c r="H22796" t="s">
        <v>566</v>
      </c>
      <c r="I22796">
        <v>2241.6731786850601</v>
      </c>
    </row>
    <row r="22797" spans="1:9">
      <c r="A22797">
        <v>1162265</v>
      </c>
      <c r="B22797" t="s">
        <v>553</v>
      </c>
      <c r="C22797">
        <v>2038</v>
      </c>
      <c r="E22797" t="s">
        <v>589</v>
      </c>
      <c r="F22797" t="s">
        <v>556</v>
      </c>
      <c r="G22797" t="s">
        <v>584</v>
      </c>
      <c r="H22797" t="s">
        <v>569</v>
      </c>
      <c r="I22797">
        <v>44631.471442217196</v>
      </c>
    </row>
    <row r="22798" spans="1:9">
      <c r="A22798">
        <v>1162266</v>
      </c>
      <c r="B22798" t="s">
        <v>553</v>
      </c>
      <c r="C22798">
        <v>2038</v>
      </c>
      <c r="E22798" t="s">
        <v>589</v>
      </c>
      <c r="F22798" t="s">
        <v>556</v>
      </c>
      <c r="G22798" t="s">
        <v>581</v>
      </c>
      <c r="H22798" t="s">
        <v>560</v>
      </c>
      <c r="I22798">
        <v>504896.99639150797</v>
      </c>
    </row>
    <row r="22799" spans="1:9">
      <c r="A22799">
        <v>1162267</v>
      </c>
      <c r="B22799" t="s">
        <v>553</v>
      </c>
      <c r="C22799">
        <v>2038</v>
      </c>
      <c r="E22799" t="s">
        <v>589</v>
      </c>
      <c r="F22799" t="s">
        <v>556</v>
      </c>
      <c r="G22799" t="s">
        <v>581</v>
      </c>
      <c r="H22799" t="s">
        <v>564</v>
      </c>
      <c r="I22799">
        <v>469585.22215557197</v>
      </c>
    </row>
    <row r="22800" spans="1:9">
      <c r="A22800">
        <v>1162268</v>
      </c>
      <c r="B22800" t="s">
        <v>553</v>
      </c>
      <c r="C22800">
        <v>2038</v>
      </c>
      <c r="E22800" t="s">
        <v>589</v>
      </c>
      <c r="F22800" t="s">
        <v>556</v>
      </c>
      <c r="G22800" t="s">
        <v>570</v>
      </c>
      <c r="H22800" t="s">
        <v>564</v>
      </c>
      <c r="I22800">
        <v>8380770.56620639</v>
      </c>
    </row>
    <row r="22801" spans="1:9">
      <c r="A22801">
        <v>1162269</v>
      </c>
      <c r="B22801" t="s">
        <v>553</v>
      </c>
      <c r="C22801">
        <v>2038</v>
      </c>
      <c r="E22801" t="s">
        <v>589</v>
      </c>
      <c r="F22801" t="s">
        <v>556</v>
      </c>
      <c r="G22801" t="s">
        <v>570</v>
      </c>
      <c r="H22801" t="s">
        <v>640</v>
      </c>
      <c r="I22801">
        <v>3249055.2254301999</v>
      </c>
    </row>
    <row r="22802" spans="1:9">
      <c r="A22802">
        <v>1162270</v>
      </c>
      <c r="B22802" t="s">
        <v>553</v>
      </c>
      <c r="C22802">
        <v>2038</v>
      </c>
      <c r="E22802" t="s">
        <v>589</v>
      </c>
      <c r="F22802" t="s">
        <v>556</v>
      </c>
      <c r="G22802" t="s">
        <v>565</v>
      </c>
      <c r="H22802" t="s">
        <v>558</v>
      </c>
      <c r="I22802">
        <v>268868.79927866103</v>
      </c>
    </row>
    <row r="22803" spans="1:9">
      <c r="A22803">
        <v>1162271</v>
      </c>
      <c r="B22803" t="s">
        <v>553</v>
      </c>
      <c r="C22803">
        <v>2038</v>
      </c>
      <c r="E22803" t="s">
        <v>589</v>
      </c>
      <c r="F22803" t="s">
        <v>556</v>
      </c>
      <c r="G22803" t="s">
        <v>565</v>
      </c>
      <c r="H22803" t="s">
        <v>675</v>
      </c>
      <c r="I22803">
        <v>41119932.837880999</v>
      </c>
    </row>
    <row r="22804" spans="1:9">
      <c r="A22804">
        <v>1162272</v>
      </c>
      <c r="B22804" t="s">
        <v>553</v>
      </c>
      <c r="C22804">
        <v>2038</v>
      </c>
      <c r="E22804" t="s">
        <v>589</v>
      </c>
      <c r="F22804" t="s">
        <v>556</v>
      </c>
      <c r="G22804" t="s">
        <v>567</v>
      </c>
      <c r="H22804" t="s">
        <v>564</v>
      </c>
      <c r="I22804">
        <v>96338.677957559295</v>
      </c>
    </row>
    <row r="22805" spans="1:9">
      <c r="A22805">
        <v>1162273</v>
      </c>
      <c r="B22805" t="s">
        <v>553</v>
      </c>
      <c r="C22805">
        <v>2038</v>
      </c>
      <c r="E22805" t="s">
        <v>589</v>
      </c>
      <c r="F22805" t="s">
        <v>556</v>
      </c>
      <c r="G22805" t="s">
        <v>567</v>
      </c>
      <c r="H22805" t="s">
        <v>676</v>
      </c>
      <c r="I22805">
        <v>865.88811878405704</v>
      </c>
    </row>
    <row r="22806" spans="1:9">
      <c r="A22806">
        <v>1162274</v>
      </c>
      <c r="B22806" t="s">
        <v>553</v>
      </c>
      <c r="C22806">
        <v>2038</v>
      </c>
      <c r="E22806" t="s">
        <v>589</v>
      </c>
      <c r="F22806" t="s">
        <v>556</v>
      </c>
      <c r="G22806" t="s">
        <v>567</v>
      </c>
      <c r="H22806" t="s">
        <v>640</v>
      </c>
      <c r="I22806">
        <v>1507.2284033751</v>
      </c>
    </row>
    <row r="22807" spans="1:9">
      <c r="A22807">
        <v>1162275</v>
      </c>
      <c r="B22807" t="s">
        <v>553</v>
      </c>
      <c r="C22807">
        <v>2038</v>
      </c>
      <c r="E22807" t="s">
        <v>589</v>
      </c>
      <c r="F22807" t="s">
        <v>556</v>
      </c>
      <c r="G22807" t="s">
        <v>579</v>
      </c>
      <c r="H22807" t="s">
        <v>564</v>
      </c>
      <c r="I22807">
        <v>2469324.2269551498</v>
      </c>
    </row>
    <row r="22808" spans="1:9">
      <c r="A22808">
        <v>1162276</v>
      </c>
      <c r="B22808" t="s">
        <v>553</v>
      </c>
      <c r="C22808">
        <v>2038</v>
      </c>
      <c r="E22808" t="s">
        <v>589</v>
      </c>
      <c r="F22808" t="s">
        <v>556</v>
      </c>
      <c r="G22808" t="s">
        <v>579</v>
      </c>
      <c r="H22808" t="s">
        <v>676</v>
      </c>
      <c r="I22808">
        <v>622925.14007892599</v>
      </c>
    </row>
    <row r="22809" spans="1:9">
      <c r="A22809">
        <v>1162277</v>
      </c>
      <c r="B22809" t="s">
        <v>553</v>
      </c>
      <c r="C22809">
        <v>2038</v>
      </c>
      <c r="E22809" t="s">
        <v>589</v>
      </c>
      <c r="F22809" t="s">
        <v>556</v>
      </c>
      <c r="G22809" t="s">
        <v>579</v>
      </c>
      <c r="H22809" t="s">
        <v>675</v>
      </c>
      <c r="I22809">
        <v>9422163.8423528001</v>
      </c>
    </row>
    <row r="22810" spans="1:9">
      <c r="A22810">
        <v>1162278</v>
      </c>
      <c r="B22810" t="s">
        <v>553</v>
      </c>
      <c r="C22810">
        <v>2038</v>
      </c>
      <c r="E22810" t="s">
        <v>589</v>
      </c>
      <c r="F22810" t="s">
        <v>556</v>
      </c>
      <c r="G22810" t="s">
        <v>580</v>
      </c>
      <c r="H22810" t="s">
        <v>558</v>
      </c>
      <c r="I22810">
        <v>270449.71579457697</v>
      </c>
    </row>
    <row r="22811" spans="1:9">
      <c r="A22811">
        <v>1162279</v>
      </c>
      <c r="B22811" t="s">
        <v>553</v>
      </c>
      <c r="C22811">
        <v>2038</v>
      </c>
      <c r="E22811" t="s">
        <v>589</v>
      </c>
      <c r="F22811" t="s">
        <v>556</v>
      </c>
      <c r="G22811" t="s">
        <v>577</v>
      </c>
      <c r="H22811" t="s">
        <v>577</v>
      </c>
      <c r="I22811">
        <v>2352523.7559463601</v>
      </c>
    </row>
    <row r="22812" spans="1:9">
      <c r="A22812">
        <v>1162280</v>
      </c>
      <c r="B22812" t="s">
        <v>553</v>
      </c>
      <c r="C22812">
        <v>2038</v>
      </c>
      <c r="E22812" t="s">
        <v>589</v>
      </c>
      <c r="F22812" t="s">
        <v>556</v>
      </c>
      <c r="G22812" t="s">
        <v>574</v>
      </c>
      <c r="H22812" t="s">
        <v>564</v>
      </c>
      <c r="I22812">
        <v>322721.64906925801</v>
      </c>
    </row>
    <row r="22813" spans="1:9">
      <c r="A22813">
        <v>1162281</v>
      </c>
      <c r="B22813" t="s">
        <v>553</v>
      </c>
      <c r="C22813">
        <v>2038</v>
      </c>
      <c r="E22813" t="s">
        <v>589</v>
      </c>
      <c r="F22813" t="s">
        <v>556</v>
      </c>
      <c r="G22813" t="s">
        <v>574</v>
      </c>
      <c r="H22813" t="s">
        <v>676</v>
      </c>
      <c r="I22813">
        <v>860723.290207215</v>
      </c>
    </row>
    <row r="22814" spans="1:9">
      <c r="A22814">
        <v>1162282</v>
      </c>
      <c r="B22814" t="s">
        <v>553</v>
      </c>
      <c r="C22814">
        <v>2038</v>
      </c>
      <c r="E22814" t="s">
        <v>589</v>
      </c>
      <c r="F22814" t="s">
        <v>556</v>
      </c>
      <c r="G22814" t="s">
        <v>574</v>
      </c>
      <c r="H22814" t="s">
        <v>640</v>
      </c>
      <c r="I22814">
        <v>10035.554424792599</v>
      </c>
    </row>
    <row r="22815" spans="1:9">
      <c r="A22815">
        <v>1162283</v>
      </c>
      <c r="B22815" t="s">
        <v>553</v>
      </c>
      <c r="C22815">
        <v>2038</v>
      </c>
      <c r="E22815" t="s">
        <v>589</v>
      </c>
      <c r="F22815" t="s">
        <v>556</v>
      </c>
      <c r="G22815" t="s">
        <v>582</v>
      </c>
      <c r="H22815" t="s">
        <v>558</v>
      </c>
      <c r="I22815">
        <v>3915368.1479870402</v>
      </c>
    </row>
    <row r="22816" spans="1:9">
      <c r="A22816">
        <v>1162284</v>
      </c>
      <c r="B22816" t="s">
        <v>553</v>
      </c>
      <c r="C22816">
        <v>2038</v>
      </c>
      <c r="E22816" t="s">
        <v>589</v>
      </c>
      <c r="F22816" t="s">
        <v>556</v>
      </c>
      <c r="G22816" t="s">
        <v>582</v>
      </c>
      <c r="H22816" t="s">
        <v>564</v>
      </c>
      <c r="I22816">
        <v>1252082.4557961901</v>
      </c>
    </row>
    <row r="22817" spans="1:9">
      <c r="A22817">
        <v>1162285</v>
      </c>
      <c r="B22817" t="s">
        <v>553</v>
      </c>
      <c r="C22817">
        <v>2038</v>
      </c>
      <c r="E22817" t="s">
        <v>589</v>
      </c>
      <c r="F22817" t="s">
        <v>844</v>
      </c>
      <c r="G22817" t="s">
        <v>947</v>
      </c>
      <c r="H22817" t="s">
        <v>558</v>
      </c>
      <c r="I22817">
        <v>3121933.56971204</v>
      </c>
    </row>
    <row r="22818" spans="1:9">
      <c r="A22818">
        <v>1162286</v>
      </c>
      <c r="B22818" t="s">
        <v>553</v>
      </c>
      <c r="C22818">
        <v>2038</v>
      </c>
      <c r="E22818" t="s">
        <v>589</v>
      </c>
      <c r="F22818" t="s">
        <v>844</v>
      </c>
      <c r="G22818" t="s">
        <v>947</v>
      </c>
      <c r="H22818" t="s">
        <v>560</v>
      </c>
      <c r="I22818">
        <v>6705005.9373467797</v>
      </c>
    </row>
    <row r="22819" spans="1:9">
      <c r="A22819">
        <v>1162287</v>
      </c>
      <c r="B22819" t="s">
        <v>553</v>
      </c>
      <c r="C22819">
        <v>2038</v>
      </c>
      <c r="E22819" t="s">
        <v>589</v>
      </c>
      <c r="F22819" t="s">
        <v>844</v>
      </c>
      <c r="G22819" t="s">
        <v>947</v>
      </c>
      <c r="H22819" t="s">
        <v>564</v>
      </c>
      <c r="I22819">
        <v>11226106.905818401</v>
      </c>
    </row>
    <row r="22820" spans="1:9">
      <c r="A22820">
        <v>1162288</v>
      </c>
      <c r="B22820" t="s">
        <v>553</v>
      </c>
      <c r="C22820">
        <v>2038</v>
      </c>
      <c r="E22820" t="s">
        <v>589</v>
      </c>
      <c r="F22820" t="s">
        <v>844</v>
      </c>
      <c r="G22820" t="s">
        <v>947</v>
      </c>
      <c r="H22820" t="s">
        <v>693</v>
      </c>
      <c r="I22820">
        <v>1624884.9256476799</v>
      </c>
    </row>
    <row r="22821" spans="1:9">
      <c r="A22821">
        <v>1162289</v>
      </c>
      <c r="B22821" t="s">
        <v>553</v>
      </c>
      <c r="C22821">
        <v>2038</v>
      </c>
      <c r="E22821" t="s">
        <v>589</v>
      </c>
      <c r="F22821" t="s">
        <v>844</v>
      </c>
      <c r="G22821" t="s">
        <v>947</v>
      </c>
      <c r="H22821" t="s">
        <v>566</v>
      </c>
      <c r="I22821">
        <v>669839.61406092497</v>
      </c>
    </row>
    <row r="22822" spans="1:9">
      <c r="A22822">
        <v>1162290</v>
      </c>
      <c r="B22822" t="s">
        <v>553</v>
      </c>
      <c r="C22822">
        <v>2038</v>
      </c>
      <c r="E22822" t="s">
        <v>589</v>
      </c>
      <c r="F22822" t="s">
        <v>844</v>
      </c>
      <c r="G22822" t="s">
        <v>947</v>
      </c>
      <c r="H22822" t="s">
        <v>849</v>
      </c>
      <c r="I22822">
        <v>0</v>
      </c>
    </row>
    <row r="22823" spans="1:9">
      <c r="A22823">
        <v>1162291</v>
      </c>
      <c r="B22823" t="s">
        <v>553</v>
      </c>
      <c r="C22823">
        <v>2038</v>
      </c>
      <c r="E22823" t="s">
        <v>589</v>
      </c>
      <c r="F22823" t="s">
        <v>844</v>
      </c>
      <c r="G22823" t="s">
        <v>947</v>
      </c>
      <c r="H22823" t="s">
        <v>850</v>
      </c>
      <c r="I22823">
        <v>505579.13343460503</v>
      </c>
    </row>
    <row r="22824" spans="1:9">
      <c r="A22824">
        <v>1162292</v>
      </c>
      <c r="B22824" t="s">
        <v>553</v>
      </c>
      <c r="C22824">
        <v>2038</v>
      </c>
      <c r="E22824" t="s">
        <v>589</v>
      </c>
      <c r="F22824" t="s">
        <v>844</v>
      </c>
      <c r="G22824" t="s">
        <v>947</v>
      </c>
      <c r="H22824" t="s">
        <v>946</v>
      </c>
      <c r="I22824">
        <v>84380.383883383402</v>
      </c>
    </row>
    <row r="22825" spans="1:9">
      <c r="A22825">
        <v>1162293</v>
      </c>
      <c r="B22825" t="s">
        <v>553</v>
      </c>
      <c r="C22825">
        <v>2038</v>
      </c>
      <c r="E22825" t="s">
        <v>589</v>
      </c>
      <c r="F22825" t="s">
        <v>844</v>
      </c>
      <c r="G22825" t="s">
        <v>947</v>
      </c>
      <c r="H22825" t="s">
        <v>948</v>
      </c>
      <c r="I22825">
        <v>3004785.47008728</v>
      </c>
    </row>
    <row r="22826" spans="1:9">
      <c r="A22826">
        <v>1162294</v>
      </c>
      <c r="B22826" t="s">
        <v>553</v>
      </c>
      <c r="C22826">
        <v>2038</v>
      </c>
      <c r="E22826" t="s">
        <v>589</v>
      </c>
      <c r="F22826" t="s">
        <v>844</v>
      </c>
      <c r="G22826" t="s">
        <v>949</v>
      </c>
      <c r="H22826" t="s">
        <v>558</v>
      </c>
      <c r="I22826">
        <v>231676.06001682399</v>
      </c>
    </row>
    <row r="22827" spans="1:9">
      <c r="A22827">
        <v>1162295</v>
      </c>
      <c r="B22827" t="s">
        <v>553</v>
      </c>
      <c r="C22827">
        <v>2038</v>
      </c>
      <c r="E22827" t="s">
        <v>589</v>
      </c>
      <c r="F22827" t="s">
        <v>844</v>
      </c>
      <c r="G22827" t="s">
        <v>949</v>
      </c>
      <c r="H22827" t="s">
        <v>560</v>
      </c>
      <c r="I22827">
        <v>184252.77585624799</v>
      </c>
    </row>
    <row r="22828" spans="1:9">
      <c r="A22828">
        <v>1162296</v>
      </c>
      <c r="B22828" t="s">
        <v>553</v>
      </c>
      <c r="C22828">
        <v>2038</v>
      </c>
      <c r="E22828" t="s">
        <v>589</v>
      </c>
      <c r="F22828" t="s">
        <v>844</v>
      </c>
      <c r="G22828" t="s">
        <v>949</v>
      </c>
      <c r="H22828" t="s">
        <v>564</v>
      </c>
      <c r="I22828">
        <v>533786.48937514704</v>
      </c>
    </row>
    <row r="22829" spans="1:9">
      <c r="A22829">
        <v>1162297</v>
      </c>
      <c r="B22829" t="s">
        <v>553</v>
      </c>
      <c r="C22829">
        <v>2038</v>
      </c>
      <c r="E22829" t="s">
        <v>589</v>
      </c>
      <c r="F22829" t="s">
        <v>844</v>
      </c>
      <c r="G22829" t="s">
        <v>949</v>
      </c>
      <c r="H22829" t="s">
        <v>693</v>
      </c>
      <c r="I22829">
        <v>47928.190033991501</v>
      </c>
    </row>
    <row r="22830" spans="1:9">
      <c r="A22830">
        <v>1162298</v>
      </c>
      <c r="B22830" t="s">
        <v>553</v>
      </c>
      <c r="C22830">
        <v>2038</v>
      </c>
      <c r="E22830" t="s">
        <v>589</v>
      </c>
      <c r="F22830" t="s">
        <v>844</v>
      </c>
      <c r="G22830" t="s">
        <v>949</v>
      </c>
      <c r="H22830" t="s">
        <v>566</v>
      </c>
      <c r="I22830">
        <v>74044.446336421999</v>
      </c>
    </row>
    <row r="22831" spans="1:9">
      <c r="A22831">
        <v>1162299</v>
      </c>
      <c r="B22831" t="s">
        <v>553</v>
      </c>
      <c r="C22831">
        <v>2038</v>
      </c>
      <c r="E22831" t="s">
        <v>589</v>
      </c>
      <c r="F22831" t="s">
        <v>844</v>
      </c>
      <c r="G22831" t="s">
        <v>949</v>
      </c>
      <c r="H22831" t="s">
        <v>850</v>
      </c>
      <c r="I22831">
        <v>26343.463945467502</v>
      </c>
    </row>
    <row r="22832" spans="1:9">
      <c r="A22832">
        <v>1162300</v>
      </c>
      <c r="B22832" t="s">
        <v>553</v>
      </c>
      <c r="C22832">
        <v>2038</v>
      </c>
      <c r="E22832" t="s">
        <v>589</v>
      </c>
      <c r="F22832" t="s">
        <v>844</v>
      </c>
      <c r="G22832" t="s">
        <v>949</v>
      </c>
      <c r="H22832" t="s">
        <v>946</v>
      </c>
      <c r="I22832">
        <v>0</v>
      </c>
    </row>
    <row r="22833" spans="1:9">
      <c r="A22833">
        <v>1162301</v>
      </c>
      <c r="B22833" t="s">
        <v>553</v>
      </c>
      <c r="C22833">
        <v>2038</v>
      </c>
      <c r="E22833" t="s">
        <v>589</v>
      </c>
      <c r="F22833" t="s">
        <v>844</v>
      </c>
      <c r="G22833" t="s">
        <v>949</v>
      </c>
      <c r="H22833" t="s">
        <v>948</v>
      </c>
      <c r="I22833">
        <v>255924.16458761599</v>
      </c>
    </row>
    <row r="22834" spans="1:9">
      <c r="A22834">
        <v>1162302</v>
      </c>
      <c r="B22834" t="s">
        <v>553</v>
      </c>
      <c r="C22834">
        <v>2038</v>
      </c>
      <c r="E22834" t="s">
        <v>589</v>
      </c>
      <c r="F22834" t="s">
        <v>844</v>
      </c>
      <c r="G22834" t="s">
        <v>950</v>
      </c>
      <c r="H22834" t="s">
        <v>558</v>
      </c>
      <c r="I22834">
        <v>516603.31819703802</v>
      </c>
    </row>
    <row r="22835" spans="1:9">
      <c r="A22835">
        <v>1162303</v>
      </c>
      <c r="B22835" t="s">
        <v>553</v>
      </c>
      <c r="C22835">
        <v>2038</v>
      </c>
      <c r="E22835" t="s">
        <v>589</v>
      </c>
      <c r="F22835" t="s">
        <v>844</v>
      </c>
      <c r="G22835" t="s">
        <v>950</v>
      </c>
      <c r="H22835" t="s">
        <v>560</v>
      </c>
      <c r="I22835">
        <v>7785591.2327502696</v>
      </c>
    </row>
    <row r="22836" spans="1:9">
      <c r="A22836">
        <v>1162304</v>
      </c>
      <c r="B22836" t="s">
        <v>553</v>
      </c>
      <c r="C22836">
        <v>2038</v>
      </c>
      <c r="E22836" t="s">
        <v>589</v>
      </c>
      <c r="F22836" t="s">
        <v>844</v>
      </c>
      <c r="G22836" t="s">
        <v>950</v>
      </c>
      <c r="H22836" t="s">
        <v>564</v>
      </c>
      <c r="I22836">
        <v>5371845.7338724099</v>
      </c>
    </row>
    <row r="22837" spans="1:9">
      <c r="A22837">
        <v>1162305</v>
      </c>
      <c r="B22837" t="s">
        <v>553</v>
      </c>
      <c r="C22837">
        <v>2038</v>
      </c>
      <c r="E22837" t="s">
        <v>589</v>
      </c>
      <c r="F22837" t="s">
        <v>844</v>
      </c>
      <c r="G22837" t="s">
        <v>950</v>
      </c>
      <c r="H22837" t="s">
        <v>693</v>
      </c>
      <c r="I22837">
        <v>4366892.8035051599</v>
      </c>
    </row>
    <row r="22838" spans="1:9">
      <c r="A22838">
        <v>1162306</v>
      </c>
      <c r="B22838" t="s">
        <v>553</v>
      </c>
      <c r="C22838">
        <v>2038</v>
      </c>
      <c r="E22838" t="s">
        <v>589</v>
      </c>
      <c r="F22838" t="s">
        <v>844</v>
      </c>
      <c r="G22838" t="s">
        <v>950</v>
      </c>
      <c r="H22838" t="s">
        <v>676</v>
      </c>
      <c r="I22838">
        <v>0</v>
      </c>
    </row>
    <row r="22839" spans="1:9">
      <c r="A22839">
        <v>1162307</v>
      </c>
      <c r="B22839" t="s">
        <v>553</v>
      </c>
      <c r="C22839">
        <v>2038</v>
      </c>
      <c r="E22839" t="s">
        <v>589</v>
      </c>
      <c r="F22839" t="s">
        <v>844</v>
      </c>
      <c r="G22839" t="s">
        <v>950</v>
      </c>
      <c r="H22839" t="s">
        <v>849</v>
      </c>
      <c r="I22839">
        <v>198403.80232166301</v>
      </c>
    </row>
    <row r="22840" spans="1:9">
      <c r="A22840">
        <v>1162308</v>
      </c>
      <c r="B22840" t="s">
        <v>553</v>
      </c>
      <c r="C22840">
        <v>2038</v>
      </c>
      <c r="E22840" t="s">
        <v>589</v>
      </c>
      <c r="F22840" t="s">
        <v>844</v>
      </c>
      <c r="G22840" t="s">
        <v>950</v>
      </c>
      <c r="H22840" t="s">
        <v>850</v>
      </c>
      <c r="I22840">
        <v>303884.30482178699</v>
      </c>
    </row>
    <row r="22841" spans="1:9">
      <c r="A22841">
        <v>1162309</v>
      </c>
      <c r="B22841" t="s">
        <v>553</v>
      </c>
      <c r="C22841">
        <v>2038</v>
      </c>
      <c r="E22841" t="s">
        <v>589</v>
      </c>
      <c r="F22841" t="s">
        <v>844</v>
      </c>
      <c r="G22841" t="s">
        <v>950</v>
      </c>
      <c r="H22841" t="s">
        <v>946</v>
      </c>
      <c r="I22841">
        <v>213472.44553596599</v>
      </c>
    </row>
    <row r="22842" spans="1:9">
      <c r="A22842">
        <v>1162310</v>
      </c>
      <c r="B22842" t="s">
        <v>553</v>
      </c>
      <c r="C22842">
        <v>2038</v>
      </c>
      <c r="E22842" t="s">
        <v>589</v>
      </c>
      <c r="F22842" t="s">
        <v>844</v>
      </c>
      <c r="G22842" t="s">
        <v>951</v>
      </c>
      <c r="H22842" t="s">
        <v>558</v>
      </c>
      <c r="I22842">
        <v>0</v>
      </c>
    </row>
    <row r="22843" spans="1:9">
      <c r="A22843">
        <v>1162311</v>
      </c>
      <c r="B22843" t="s">
        <v>553</v>
      </c>
      <c r="C22843">
        <v>2038</v>
      </c>
      <c r="E22843" t="s">
        <v>589</v>
      </c>
      <c r="F22843" t="s">
        <v>844</v>
      </c>
      <c r="G22843" t="s">
        <v>951</v>
      </c>
      <c r="H22843" t="s">
        <v>560</v>
      </c>
      <c r="I22843">
        <v>6672857.1802616399</v>
      </c>
    </row>
    <row r="22844" spans="1:9">
      <c r="A22844">
        <v>1162312</v>
      </c>
      <c r="B22844" t="s">
        <v>553</v>
      </c>
      <c r="C22844">
        <v>2038</v>
      </c>
      <c r="E22844" t="s">
        <v>589</v>
      </c>
      <c r="F22844" t="s">
        <v>844</v>
      </c>
      <c r="G22844" t="s">
        <v>951</v>
      </c>
      <c r="H22844" t="s">
        <v>564</v>
      </c>
      <c r="I22844">
        <v>5495795.3028804502</v>
      </c>
    </row>
    <row r="22845" spans="1:9">
      <c r="A22845">
        <v>1162313</v>
      </c>
      <c r="B22845" t="s">
        <v>553</v>
      </c>
      <c r="C22845">
        <v>2038</v>
      </c>
      <c r="E22845" t="s">
        <v>589</v>
      </c>
      <c r="F22845" t="s">
        <v>844</v>
      </c>
      <c r="G22845" t="s">
        <v>951</v>
      </c>
      <c r="H22845" t="s">
        <v>693</v>
      </c>
      <c r="I22845">
        <v>215538.557942966</v>
      </c>
    </row>
    <row r="22846" spans="1:9">
      <c r="A22846">
        <v>1162314</v>
      </c>
      <c r="B22846" t="s">
        <v>553</v>
      </c>
      <c r="C22846">
        <v>2038</v>
      </c>
      <c r="E22846" t="s">
        <v>589</v>
      </c>
      <c r="F22846" t="s">
        <v>844</v>
      </c>
      <c r="G22846" t="s">
        <v>951</v>
      </c>
      <c r="H22846" t="s">
        <v>566</v>
      </c>
      <c r="I22846">
        <v>1016622.20458655</v>
      </c>
    </row>
    <row r="22847" spans="1:9">
      <c r="A22847">
        <v>1162315</v>
      </c>
      <c r="B22847" t="s">
        <v>553</v>
      </c>
      <c r="C22847">
        <v>2038</v>
      </c>
      <c r="E22847" t="s">
        <v>589</v>
      </c>
      <c r="F22847" t="s">
        <v>844</v>
      </c>
      <c r="G22847" t="s">
        <v>951</v>
      </c>
      <c r="H22847" t="s">
        <v>676</v>
      </c>
      <c r="I22847">
        <v>0</v>
      </c>
    </row>
    <row r="22848" spans="1:9">
      <c r="A22848">
        <v>1162316</v>
      </c>
      <c r="B22848" t="s">
        <v>553</v>
      </c>
      <c r="C22848">
        <v>2038</v>
      </c>
      <c r="E22848" t="s">
        <v>589</v>
      </c>
      <c r="F22848" t="s">
        <v>844</v>
      </c>
      <c r="G22848" t="s">
        <v>951</v>
      </c>
      <c r="H22848" t="s">
        <v>849</v>
      </c>
      <c r="I22848">
        <v>0</v>
      </c>
    </row>
    <row r="22849" spans="1:9">
      <c r="A22849">
        <v>1162317</v>
      </c>
      <c r="B22849" t="s">
        <v>553</v>
      </c>
      <c r="C22849">
        <v>2038</v>
      </c>
      <c r="E22849" t="s">
        <v>589</v>
      </c>
      <c r="F22849" t="s">
        <v>844</v>
      </c>
      <c r="G22849" t="s">
        <v>951</v>
      </c>
      <c r="H22849" t="s">
        <v>850</v>
      </c>
      <c r="I22849">
        <v>214264.59528057699</v>
      </c>
    </row>
    <row r="22850" spans="1:9">
      <c r="A22850">
        <v>1162318</v>
      </c>
      <c r="B22850" t="s">
        <v>553</v>
      </c>
      <c r="C22850">
        <v>2038</v>
      </c>
      <c r="E22850" t="s">
        <v>589</v>
      </c>
      <c r="F22850" t="s">
        <v>844</v>
      </c>
      <c r="G22850" t="s">
        <v>951</v>
      </c>
      <c r="H22850" t="s">
        <v>946</v>
      </c>
      <c r="I22850">
        <v>0</v>
      </c>
    </row>
    <row r="22851" spans="1:9">
      <c r="A22851">
        <v>1162319</v>
      </c>
      <c r="B22851" t="s">
        <v>553</v>
      </c>
      <c r="C22851">
        <v>2038</v>
      </c>
      <c r="E22851" t="s">
        <v>589</v>
      </c>
      <c r="F22851" t="s">
        <v>844</v>
      </c>
      <c r="G22851" t="s">
        <v>951</v>
      </c>
      <c r="H22851" t="s">
        <v>952</v>
      </c>
      <c r="I22851">
        <v>19282619.235255901</v>
      </c>
    </row>
    <row r="22852" spans="1:9">
      <c r="A22852">
        <v>1162320</v>
      </c>
      <c r="B22852" t="s">
        <v>553</v>
      </c>
      <c r="C22852">
        <v>2038</v>
      </c>
      <c r="E22852" t="s">
        <v>589</v>
      </c>
      <c r="F22852" t="s">
        <v>844</v>
      </c>
      <c r="G22852" t="s">
        <v>953</v>
      </c>
      <c r="H22852" t="s">
        <v>560</v>
      </c>
      <c r="I22852">
        <v>1711740.49269755</v>
      </c>
    </row>
    <row r="22853" spans="1:9">
      <c r="A22853">
        <v>1162321</v>
      </c>
      <c r="B22853" t="s">
        <v>553</v>
      </c>
      <c r="C22853">
        <v>2038</v>
      </c>
      <c r="E22853" t="s">
        <v>589</v>
      </c>
      <c r="F22853" t="s">
        <v>844</v>
      </c>
      <c r="G22853" t="s">
        <v>953</v>
      </c>
      <c r="H22853" t="s">
        <v>564</v>
      </c>
      <c r="I22853">
        <v>191263.16159616699</v>
      </c>
    </row>
    <row r="22854" spans="1:9">
      <c r="A22854">
        <v>1162322</v>
      </c>
      <c r="B22854" t="s">
        <v>553</v>
      </c>
      <c r="C22854">
        <v>2038</v>
      </c>
      <c r="E22854" t="s">
        <v>589</v>
      </c>
      <c r="F22854" t="s">
        <v>844</v>
      </c>
      <c r="G22854" t="s">
        <v>953</v>
      </c>
      <c r="H22854" t="s">
        <v>693</v>
      </c>
      <c r="I22854">
        <v>1415726.95968508</v>
      </c>
    </row>
    <row r="22855" spans="1:9">
      <c r="A22855">
        <v>1162323</v>
      </c>
      <c r="B22855" t="s">
        <v>553</v>
      </c>
      <c r="C22855">
        <v>2038</v>
      </c>
      <c r="E22855" t="s">
        <v>589</v>
      </c>
      <c r="F22855" t="s">
        <v>844</v>
      </c>
      <c r="G22855" t="s">
        <v>953</v>
      </c>
      <c r="H22855" t="s">
        <v>566</v>
      </c>
      <c r="I22855">
        <v>21292.6075349073</v>
      </c>
    </row>
    <row r="22856" spans="1:9">
      <c r="A22856">
        <v>1162324</v>
      </c>
      <c r="B22856" t="s">
        <v>553</v>
      </c>
      <c r="C22856">
        <v>2038</v>
      </c>
      <c r="E22856" t="s">
        <v>589</v>
      </c>
      <c r="F22856" t="s">
        <v>844</v>
      </c>
      <c r="G22856" t="s">
        <v>953</v>
      </c>
      <c r="H22856" t="s">
        <v>946</v>
      </c>
      <c r="I22856">
        <v>620262.91514729999</v>
      </c>
    </row>
    <row r="22857" spans="1:9">
      <c r="A22857">
        <v>1162325</v>
      </c>
      <c r="B22857" t="s">
        <v>553</v>
      </c>
      <c r="C22857">
        <v>2038</v>
      </c>
      <c r="E22857" t="s">
        <v>589</v>
      </c>
      <c r="F22857" t="s">
        <v>844</v>
      </c>
      <c r="G22857" t="s">
        <v>954</v>
      </c>
      <c r="H22857" t="s">
        <v>560</v>
      </c>
      <c r="I22857">
        <v>1274152.5238799299</v>
      </c>
    </row>
    <row r="22858" spans="1:9">
      <c r="A22858">
        <v>1162326</v>
      </c>
      <c r="B22858" t="s">
        <v>553</v>
      </c>
      <c r="C22858">
        <v>2038</v>
      </c>
      <c r="E22858" t="s">
        <v>589</v>
      </c>
      <c r="F22858" t="s">
        <v>844</v>
      </c>
      <c r="G22858" t="s">
        <v>954</v>
      </c>
      <c r="H22858" t="s">
        <v>564</v>
      </c>
      <c r="I22858">
        <v>9295.2539409125802</v>
      </c>
    </row>
    <row r="22859" spans="1:9">
      <c r="A22859">
        <v>1162327</v>
      </c>
      <c r="B22859" t="s">
        <v>553</v>
      </c>
      <c r="C22859">
        <v>2038</v>
      </c>
      <c r="E22859" t="s">
        <v>589</v>
      </c>
      <c r="F22859" t="s">
        <v>844</v>
      </c>
      <c r="G22859" t="s">
        <v>954</v>
      </c>
      <c r="H22859" t="s">
        <v>693</v>
      </c>
      <c r="I22859">
        <v>490380.544676597</v>
      </c>
    </row>
    <row r="22860" spans="1:9">
      <c r="A22860">
        <v>1162328</v>
      </c>
      <c r="B22860" t="s">
        <v>553</v>
      </c>
      <c r="C22860">
        <v>2038</v>
      </c>
      <c r="E22860" t="s">
        <v>589</v>
      </c>
      <c r="F22860" t="s">
        <v>844</v>
      </c>
      <c r="G22860" t="s">
        <v>954</v>
      </c>
      <c r="H22860" t="s">
        <v>566</v>
      </c>
      <c r="I22860">
        <v>21752.8107689397</v>
      </c>
    </row>
    <row r="22861" spans="1:9">
      <c r="A22861">
        <v>1162329</v>
      </c>
      <c r="B22861" t="s">
        <v>553</v>
      </c>
      <c r="C22861">
        <v>2038</v>
      </c>
      <c r="E22861" t="s">
        <v>589</v>
      </c>
      <c r="F22861" t="s">
        <v>844</v>
      </c>
      <c r="G22861" t="s">
        <v>954</v>
      </c>
      <c r="H22861" t="s">
        <v>676</v>
      </c>
      <c r="I22861">
        <v>0</v>
      </c>
    </row>
    <row r="22862" spans="1:9">
      <c r="A22862">
        <v>1162330</v>
      </c>
      <c r="B22862" t="s">
        <v>553</v>
      </c>
      <c r="C22862">
        <v>2038</v>
      </c>
      <c r="E22862" t="s">
        <v>589</v>
      </c>
      <c r="F22862" t="s">
        <v>844</v>
      </c>
      <c r="G22862" t="s">
        <v>954</v>
      </c>
      <c r="H22862" t="s">
        <v>849</v>
      </c>
      <c r="I22862">
        <v>29355.114679376798</v>
      </c>
    </row>
    <row r="22863" spans="1:9">
      <c r="A22863">
        <v>1162331</v>
      </c>
      <c r="B22863" t="s">
        <v>553</v>
      </c>
      <c r="C22863">
        <v>2038</v>
      </c>
      <c r="E22863" t="s">
        <v>589</v>
      </c>
      <c r="F22863" t="s">
        <v>844</v>
      </c>
      <c r="G22863" t="s">
        <v>954</v>
      </c>
      <c r="H22863" t="s">
        <v>946</v>
      </c>
      <c r="I22863">
        <v>3542418.0826364402</v>
      </c>
    </row>
    <row r="22864" spans="1:9">
      <c r="A22864">
        <v>1162332</v>
      </c>
      <c r="B22864" t="s">
        <v>553</v>
      </c>
      <c r="C22864">
        <v>2038</v>
      </c>
      <c r="E22864" t="s">
        <v>589</v>
      </c>
      <c r="F22864" t="s">
        <v>844</v>
      </c>
      <c r="G22864" t="s">
        <v>955</v>
      </c>
      <c r="H22864" t="s">
        <v>560</v>
      </c>
      <c r="I22864">
        <v>1999235.5455688799</v>
      </c>
    </row>
    <row r="22865" spans="1:9">
      <c r="A22865">
        <v>1162333</v>
      </c>
      <c r="B22865" t="s">
        <v>553</v>
      </c>
      <c r="C22865">
        <v>2038</v>
      </c>
      <c r="E22865" t="s">
        <v>589</v>
      </c>
      <c r="F22865" t="s">
        <v>844</v>
      </c>
      <c r="G22865" t="s">
        <v>955</v>
      </c>
      <c r="H22865" t="s">
        <v>564</v>
      </c>
      <c r="I22865">
        <v>1339309.59678177</v>
      </c>
    </row>
    <row r="22866" spans="1:9">
      <c r="A22866">
        <v>1162334</v>
      </c>
      <c r="B22866" t="s">
        <v>553</v>
      </c>
      <c r="C22866">
        <v>2038</v>
      </c>
      <c r="E22866" t="s">
        <v>589</v>
      </c>
      <c r="F22866" t="s">
        <v>844</v>
      </c>
      <c r="G22866" t="s">
        <v>955</v>
      </c>
      <c r="H22866" t="s">
        <v>693</v>
      </c>
      <c r="I22866">
        <v>1084981.9708565101</v>
      </c>
    </row>
    <row r="22867" spans="1:9">
      <c r="A22867">
        <v>1162335</v>
      </c>
      <c r="B22867" t="s">
        <v>553</v>
      </c>
      <c r="C22867">
        <v>2038</v>
      </c>
      <c r="E22867" t="s">
        <v>589</v>
      </c>
      <c r="F22867" t="s">
        <v>844</v>
      </c>
      <c r="G22867" t="s">
        <v>955</v>
      </c>
      <c r="H22867" t="s">
        <v>566</v>
      </c>
      <c r="I22867">
        <v>1309262.08782851</v>
      </c>
    </row>
    <row r="22868" spans="1:9">
      <c r="A22868">
        <v>1162336</v>
      </c>
      <c r="B22868" t="s">
        <v>553</v>
      </c>
      <c r="C22868">
        <v>2038</v>
      </c>
      <c r="E22868" t="s">
        <v>589</v>
      </c>
      <c r="F22868" t="s">
        <v>844</v>
      </c>
      <c r="G22868" t="s">
        <v>955</v>
      </c>
      <c r="H22868" t="s">
        <v>676</v>
      </c>
      <c r="I22868">
        <v>0</v>
      </c>
    </row>
    <row r="22869" spans="1:9">
      <c r="A22869">
        <v>1162337</v>
      </c>
      <c r="B22869" t="s">
        <v>553</v>
      </c>
      <c r="C22869">
        <v>2038</v>
      </c>
      <c r="E22869" t="s">
        <v>589</v>
      </c>
      <c r="F22869" t="s">
        <v>844</v>
      </c>
      <c r="G22869" t="s">
        <v>955</v>
      </c>
      <c r="H22869" t="s">
        <v>849</v>
      </c>
      <c r="I22869">
        <v>0</v>
      </c>
    </row>
    <row r="22870" spans="1:9">
      <c r="A22870">
        <v>1162338</v>
      </c>
      <c r="B22870" t="s">
        <v>553</v>
      </c>
      <c r="C22870">
        <v>2038</v>
      </c>
      <c r="E22870" t="s">
        <v>589</v>
      </c>
      <c r="F22870" t="s">
        <v>844</v>
      </c>
      <c r="G22870" t="s">
        <v>955</v>
      </c>
      <c r="H22870" t="s">
        <v>946</v>
      </c>
      <c r="I22870">
        <v>3073627.7066796902</v>
      </c>
    </row>
    <row r="22871" spans="1:9">
      <c r="A22871">
        <v>1162339</v>
      </c>
      <c r="B22871" t="s">
        <v>553</v>
      </c>
      <c r="C22871">
        <v>2038</v>
      </c>
      <c r="E22871" t="s">
        <v>589</v>
      </c>
      <c r="F22871" t="s">
        <v>844</v>
      </c>
      <c r="G22871" t="s">
        <v>955</v>
      </c>
      <c r="H22871" t="s">
        <v>956</v>
      </c>
      <c r="I22871">
        <v>0</v>
      </c>
    </row>
    <row r="22872" spans="1:9">
      <c r="A22872">
        <v>1162340</v>
      </c>
      <c r="B22872" t="s">
        <v>553</v>
      </c>
      <c r="C22872">
        <v>2038</v>
      </c>
      <c r="E22872" t="s">
        <v>589</v>
      </c>
      <c r="F22872" t="s">
        <v>844</v>
      </c>
      <c r="G22872" t="s">
        <v>955</v>
      </c>
      <c r="H22872" t="s">
        <v>957</v>
      </c>
      <c r="I22872">
        <v>0</v>
      </c>
    </row>
    <row r="22873" spans="1:9">
      <c r="A22873">
        <v>1162341</v>
      </c>
      <c r="B22873" t="s">
        <v>553</v>
      </c>
      <c r="C22873">
        <v>2038</v>
      </c>
      <c r="E22873" t="s">
        <v>589</v>
      </c>
      <c r="F22873" t="s">
        <v>844</v>
      </c>
      <c r="G22873" t="s">
        <v>955</v>
      </c>
      <c r="H22873" t="s">
        <v>958</v>
      </c>
      <c r="I22873">
        <v>1427230.84647536</v>
      </c>
    </row>
    <row r="22874" spans="1:9">
      <c r="A22874">
        <v>1162342</v>
      </c>
      <c r="B22874" t="s">
        <v>553</v>
      </c>
      <c r="C22874">
        <v>2038</v>
      </c>
      <c r="E22874" t="s">
        <v>589</v>
      </c>
      <c r="F22874" t="s">
        <v>844</v>
      </c>
      <c r="G22874" t="s">
        <v>959</v>
      </c>
      <c r="H22874" t="s">
        <v>560</v>
      </c>
      <c r="I22874">
        <v>250948.926543715</v>
      </c>
    </row>
    <row r="22875" spans="1:9">
      <c r="A22875">
        <v>1162343</v>
      </c>
      <c r="B22875" t="s">
        <v>553</v>
      </c>
      <c r="C22875">
        <v>2038</v>
      </c>
      <c r="E22875" t="s">
        <v>589</v>
      </c>
      <c r="F22875" t="s">
        <v>844</v>
      </c>
      <c r="G22875" t="s">
        <v>959</v>
      </c>
      <c r="H22875" t="s">
        <v>564</v>
      </c>
      <c r="I22875">
        <v>166773.31321454101</v>
      </c>
    </row>
    <row r="22876" spans="1:9">
      <c r="A22876">
        <v>1162344</v>
      </c>
      <c r="B22876" t="s">
        <v>553</v>
      </c>
      <c r="C22876">
        <v>2038</v>
      </c>
      <c r="E22876" t="s">
        <v>589</v>
      </c>
      <c r="F22876" t="s">
        <v>844</v>
      </c>
      <c r="G22876" t="s">
        <v>959</v>
      </c>
      <c r="H22876" t="s">
        <v>693</v>
      </c>
      <c r="I22876">
        <v>1787472.48693882</v>
      </c>
    </row>
    <row r="22877" spans="1:9">
      <c r="A22877">
        <v>1162345</v>
      </c>
      <c r="B22877" t="s">
        <v>553</v>
      </c>
      <c r="C22877">
        <v>2038</v>
      </c>
      <c r="E22877" t="s">
        <v>589</v>
      </c>
      <c r="F22877" t="s">
        <v>844</v>
      </c>
      <c r="G22877" t="s">
        <v>959</v>
      </c>
      <c r="H22877" t="s">
        <v>566</v>
      </c>
      <c r="I22877">
        <v>387923.95126177202</v>
      </c>
    </row>
    <row r="22878" spans="1:9">
      <c r="A22878">
        <v>1162346</v>
      </c>
      <c r="B22878" t="s">
        <v>553</v>
      </c>
      <c r="C22878">
        <v>2038</v>
      </c>
      <c r="E22878" t="s">
        <v>589</v>
      </c>
      <c r="F22878" t="s">
        <v>844</v>
      </c>
      <c r="G22878" t="s">
        <v>959</v>
      </c>
      <c r="H22878" t="s">
        <v>676</v>
      </c>
      <c r="I22878">
        <v>0</v>
      </c>
    </row>
    <row r="22879" spans="1:9">
      <c r="A22879">
        <v>1162347</v>
      </c>
      <c r="B22879" t="s">
        <v>553</v>
      </c>
      <c r="C22879">
        <v>2038</v>
      </c>
      <c r="E22879" t="s">
        <v>589</v>
      </c>
      <c r="F22879" t="s">
        <v>844</v>
      </c>
      <c r="G22879" t="s">
        <v>959</v>
      </c>
      <c r="H22879" t="s">
        <v>946</v>
      </c>
      <c r="I22879">
        <v>0</v>
      </c>
    </row>
    <row r="22880" spans="1:9">
      <c r="A22880">
        <v>1162348</v>
      </c>
      <c r="B22880" t="s">
        <v>553</v>
      </c>
      <c r="C22880">
        <v>2038</v>
      </c>
      <c r="E22880" t="s">
        <v>589</v>
      </c>
      <c r="F22880" t="s">
        <v>844</v>
      </c>
      <c r="G22880" t="s">
        <v>960</v>
      </c>
      <c r="H22880" t="s">
        <v>560</v>
      </c>
      <c r="I22880">
        <v>995420.62712696998</v>
      </c>
    </row>
    <row r="22881" spans="1:9">
      <c r="A22881">
        <v>1162349</v>
      </c>
      <c r="B22881" t="s">
        <v>553</v>
      </c>
      <c r="C22881">
        <v>2038</v>
      </c>
      <c r="E22881" t="s">
        <v>589</v>
      </c>
      <c r="F22881" t="s">
        <v>844</v>
      </c>
      <c r="G22881" t="s">
        <v>960</v>
      </c>
      <c r="H22881" t="s">
        <v>564</v>
      </c>
      <c r="I22881">
        <v>368503.47810723999</v>
      </c>
    </row>
    <row r="22882" spans="1:9">
      <c r="A22882">
        <v>1162350</v>
      </c>
      <c r="B22882" t="s">
        <v>553</v>
      </c>
      <c r="C22882">
        <v>2038</v>
      </c>
      <c r="E22882" t="s">
        <v>589</v>
      </c>
      <c r="F22882" t="s">
        <v>844</v>
      </c>
      <c r="G22882" t="s">
        <v>960</v>
      </c>
      <c r="H22882" t="s">
        <v>693</v>
      </c>
      <c r="I22882">
        <v>749933.70865796704</v>
      </c>
    </row>
    <row r="22883" spans="1:9">
      <c r="A22883">
        <v>1162351</v>
      </c>
      <c r="B22883" t="s">
        <v>553</v>
      </c>
      <c r="C22883">
        <v>2038</v>
      </c>
      <c r="E22883" t="s">
        <v>589</v>
      </c>
      <c r="F22883" t="s">
        <v>844</v>
      </c>
      <c r="G22883" t="s">
        <v>960</v>
      </c>
      <c r="H22883" t="s">
        <v>566</v>
      </c>
      <c r="I22883">
        <v>100379.570617486</v>
      </c>
    </row>
    <row r="22884" spans="1:9">
      <c r="A22884">
        <v>1162352</v>
      </c>
      <c r="B22884" t="s">
        <v>553</v>
      </c>
      <c r="C22884">
        <v>2038</v>
      </c>
      <c r="E22884" t="s">
        <v>589</v>
      </c>
      <c r="F22884" t="s">
        <v>844</v>
      </c>
      <c r="G22884" t="s">
        <v>960</v>
      </c>
      <c r="H22884" t="s">
        <v>694</v>
      </c>
      <c r="I22884">
        <v>1379945.9955867</v>
      </c>
    </row>
    <row r="22885" spans="1:9">
      <c r="A22885">
        <v>1162353</v>
      </c>
      <c r="B22885" t="s">
        <v>553</v>
      </c>
      <c r="C22885">
        <v>2038</v>
      </c>
      <c r="E22885" t="s">
        <v>589</v>
      </c>
      <c r="F22885" t="s">
        <v>844</v>
      </c>
      <c r="G22885" t="s">
        <v>960</v>
      </c>
      <c r="H22885" t="s">
        <v>676</v>
      </c>
      <c r="I22885">
        <v>0</v>
      </c>
    </row>
    <row r="22886" spans="1:9">
      <c r="A22886">
        <v>1162354</v>
      </c>
      <c r="B22886" t="s">
        <v>553</v>
      </c>
      <c r="C22886">
        <v>2038</v>
      </c>
      <c r="E22886" t="s">
        <v>589</v>
      </c>
      <c r="F22886" t="s">
        <v>844</v>
      </c>
      <c r="G22886" t="s">
        <v>960</v>
      </c>
      <c r="H22886" t="s">
        <v>849</v>
      </c>
      <c r="I22886">
        <v>1846098.0402740701</v>
      </c>
    </row>
    <row r="22887" spans="1:9">
      <c r="A22887">
        <v>1162355</v>
      </c>
      <c r="B22887" t="s">
        <v>553</v>
      </c>
      <c r="C22887">
        <v>2038</v>
      </c>
      <c r="E22887" t="s">
        <v>589</v>
      </c>
      <c r="F22887" t="s">
        <v>844</v>
      </c>
      <c r="G22887" t="s">
        <v>960</v>
      </c>
      <c r="H22887" t="s">
        <v>850</v>
      </c>
      <c r="I22887">
        <v>71006.104971256893</v>
      </c>
    </row>
    <row r="22888" spans="1:9">
      <c r="A22888">
        <v>1162356</v>
      </c>
      <c r="B22888" t="s">
        <v>553</v>
      </c>
      <c r="C22888">
        <v>2038</v>
      </c>
      <c r="E22888" t="s">
        <v>589</v>
      </c>
      <c r="F22888" t="s">
        <v>844</v>
      </c>
      <c r="G22888" t="s">
        <v>960</v>
      </c>
      <c r="H22888" t="s">
        <v>946</v>
      </c>
      <c r="I22888">
        <v>0</v>
      </c>
    </row>
    <row r="22889" spans="1:9">
      <c r="A22889">
        <v>1162357</v>
      </c>
      <c r="B22889" t="s">
        <v>553</v>
      </c>
      <c r="C22889">
        <v>2038</v>
      </c>
      <c r="E22889" t="s">
        <v>589</v>
      </c>
      <c r="F22889" t="s">
        <v>844</v>
      </c>
      <c r="G22889" t="s">
        <v>960</v>
      </c>
      <c r="H22889" t="s">
        <v>851</v>
      </c>
      <c r="I22889">
        <v>1495197.0362781801</v>
      </c>
    </row>
    <row r="22890" spans="1:9">
      <c r="A22890">
        <v>1162358</v>
      </c>
      <c r="B22890" t="s">
        <v>553</v>
      </c>
      <c r="C22890">
        <v>2038</v>
      </c>
      <c r="E22890" t="s">
        <v>589</v>
      </c>
      <c r="F22890" t="s">
        <v>844</v>
      </c>
      <c r="G22890" t="s">
        <v>960</v>
      </c>
      <c r="H22890" t="s">
        <v>961</v>
      </c>
      <c r="I22890">
        <v>0</v>
      </c>
    </row>
    <row r="22891" spans="1:9">
      <c r="A22891">
        <v>1162359</v>
      </c>
      <c r="B22891" t="s">
        <v>553</v>
      </c>
      <c r="C22891">
        <v>2038</v>
      </c>
      <c r="E22891" t="s">
        <v>589</v>
      </c>
      <c r="F22891" t="s">
        <v>844</v>
      </c>
      <c r="G22891" t="s">
        <v>962</v>
      </c>
      <c r="H22891" t="s">
        <v>560</v>
      </c>
      <c r="I22891">
        <v>491724.09824352298</v>
      </c>
    </row>
    <row r="22892" spans="1:9">
      <c r="A22892">
        <v>1162360</v>
      </c>
      <c r="B22892" t="s">
        <v>553</v>
      </c>
      <c r="C22892">
        <v>2038</v>
      </c>
      <c r="E22892" t="s">
        <v>589</v>
      </c>
      <c r="F22892" t="s">
        <v>844</v>
      </c>
      <c r="G22892" t="s">
        <v>962</v>
      </c>
      <c r="H22892" t="s">
        <v>564</v>
      </c>
      <c r="I22892">
        <v>10796.0635580492</v>
      </c>
    </row>
    <row r="22893" spans="1:9">
      <c r="A22893">
        <v>1162361</v>
      </c>
      <c r="B22893" t="s">
        <v>553</v>
      </c>
      <c r="C22893">
        <v>2038</v>
      </c>
      <c r="E22893" t="s">
        <v>589</v>
      </c>
      <c r="F22893" t="s">
        <v>844</v>
      </c>
      <c r="G22893" t="s">
        <v>962</v>
      </c>
      <c r="H22893" t="s">
        <v>693</v>
      </c>
      <c r="I22893">
        <v>496618.923670266</v>
      </c>
    </row>
    <row r="22894" spans="1:9">
      <c r="A22894">
        <v>1162362</v>
      </c>
      <c r="B22894" t="s">
        <v>553</v>
      </c>
      <c r="C22894">
        <v>2038</v>
      </c>
      <c r="E22894" t="s">
        <v>589</v>
      </c>
      <c r="F22894" t="s">
        <v>844</v>
      </c>
      <c r="G22894" t="s">
        <v>962</v>
      </c>
      <c r="H22894" t="s">
        <v>566</v>
      </c>
      <c r="I22894">
        <v>97164.572022443303</v>
      </c>
    </row>
    <row r="22895" spans="1:9">
      <c r="A22895">
        <v>1162363</v>
      </c>
      <c r="B22895" t="s">
        <v>553</v>
      </c>
      <c r="C22895">
        <v>2038</v>
      </c>
      <c r="E22895" t="s">
        <v>589</v>
      </c>
      <c r="F22895" t="s">
        <v>844</v>
      </c>
      <c r="G22895" t="s">
        <v>962</v>
      </c>
      <c r="H22895" t="s">
        <v>676</v>
      </c>
      <c r="I22895">
        <v>0</v>
      </c>
    </row>
    <row r="22896" spans="1:9">
      <c r="A22896">
        <v>1162364</v>
      </c>
      <c r="B22896" t="s">
        <v>553</v>
      </c>
      <c r="C22896">
        <v>2038</v>
      </c>
      <c r="E22896" t="s">
        <v>589</v>
      </c>
      <c r="F22896" t="s">
        <v>844</v>
      </c>
      <c r="G22896" t="s">
        <v>962</v>
      </c>
      <c r="H22896" t="s">
        <v>849</v>
      </c>
      <c r="I22896">
        <v>0</v>
      </c>
    </row>
    <row r="22897" spans="1:9">
      <c r="A22897">
        <v>1162365</v>
      </c>
      <c r="B22897" t="s">
        <v>553</v>
      </c>
      <c r="C22897">
        <v>2038</v>
      </c>
      <c r="E22897" t="s">
        <v>589</v>
      </c>
      <c r="F22897" t="s">
        <v>844</v>
      </c>
      <c r="G22897" t="s">
        <v>962</v>
      </c>
      <c r="H22897" t="s">
        <v>850</v>
      </c>
      <c r="I22897">
        <v>0</v>
      </c>
    </row>
    <row r="22898" spans="1:9">
      <c r="A22898">
        <v>1162366</v>
      </c>
      <c r="B22898" t="s">
        <v>553</v>
      </c>
      <c r="C22898">
        <v>2038</v>
      </c>
      <c r="E22898" t="s">
        <v>589</v>
      </c>
      <c r="F22898" t="s">
        <v>844</v>
      </c>
      <c r="G22898" t="s">
        <v>962</v>
      </c>
      <c r="H22898" t="s">
        <v>946</v>
      </c>
      <c r="I22898">
        <v>0</v>
      </c>
    </row>
    <row r="22899" spans="1:9">
      <c r="A22899">
        <v>1162367</v>
      </c>
      <c r="B22899" t="s">
        <v>553</v>
      </c>
      <c r="C22899">
        <v>2038</v>
      </c>
      <c r="E22899" t="s">
        <v>589</v>
      </c>
      <c r="F22899" t="s">
        <v>844</v>
      </c>
      <c r="G22899" t="s">
        <v>962</v>
      </c>
      <c r="H22899" t="s">
        <v>961</v>
      </c>
      <c r="I22899">
        <v>0</v>
      </c>
    </row>
    <row r="22900" spans="1:9">
      <c r="A22900">
        <v>1162368</v>
      </c>
      <c r="B22900" t="s">
        <v>553</v>
      </c>
      <c r="C22900">
        <v>2038</v>
      </c>
      <c r="E22900" t="s">
        <v>589</v>
      </c>
      <c r="F22900" t="s">
        <v>844</v>
      </c>
      <c r="G22900" t="s">
        <v>963</v>
      </c>
      <c r="H22900" t="s">
        <v>560</v>
      </c>
      <c r="I22900">
        <v>502154.19354536699</v>
      </c>
    </row>
    <row r="22901" spans="1:9">
      <c r="A22901">
        <v>1162369</v>
      </c>
      <c r="B22901" t="s">
        <v>553</v>
      </c>
      <c r="C22901">
        <v>2038</v>
      </c>
      <c r="E22901" t="s">
        <v>589</v>
      </c>
      <c r="F22901" t="s">
        <v>844</v>
      </c>
      <c r="G22901" t="s">
        <v>963</v>
      </c>
      <c r="H22901" t="s">
        <v>564</v>
      </c>
      <c r="I22901">
        <v>4391.6190744607102</v>
      </c>
    </row>
    <row r="22902" spans="1:9">
      <c r="A22902">
        <v>1162370</v>
      </c>
      <c r="B22902" t="s">
        <v>553</v>
      </c>
      <c r="C22902">
        <v>2038</v>
      </c>
      <c r="E22902" t="s">
        <v>589</v>
      </c>
      <c r="F22902" t="s">
        <v>844</v>
      </c>
      <c r="G22902" t="s">
        <v>963</v>
      </c>
      <c r="H22902" t="s">
        <v>693</v>
      </c>
      <c r="I22902">
        <v>45929.016153734898</v>
      </c>
    </row>
    <row r="22903" spans="1:9">
      <c r="A22903">
        <v>1162371</v>
      </c>
      <c r="B22903" t="s">
        <v>553</v>
      </c>
      <c r="C22903">
        <v>2038</v>
      </c>
      <c r="E22903" t="s">
        <v>589</v>
      </c>
      <c r="F22903" t="s">
        <v>844</v>
      </c>
      <c r="G22903" t="s">
        <v>963</v>
      </c>
      <c r="H22903" t="s">
        <v>566</v>
      </c>
      <c r="I22903">
        <v>7136.3809959986602</v>
      </c>
    </row>
    <row r="22904" spans="1:9">
      <c r="A22904">
        <v>1162372</v>
      </c>
      <c r="B22904" t="s">
        <v>553</v>
      </c>
      <c r="C22904">
        <v>2038</v>
      </c>
      <c r="E22904" t="s">
        <v>589</v>
      </c>
      <c r="F22904" t="s">
        <v>844</v>
      </c>
      <c r="G22904" t="s">
        <v>963</v>
      </c>
      <c r="H22904" t="s">
        <v>946</v>
      </c>
      <c r="I22904">
        <v>0</v>
      </c>
    </row>
    <row r="22905" spans="1:9">
      <c r="A22905">
        <v>1162373</v>
      </c>
      <c r="B22905" t="s">
        <v>553</v>
      </c>
      <c r="C22905">
        <v>2038</v>
      </c>
      <c r="E22905" t="s">
        <v>589</v>
      </c>
      <c r="F22905" t="s">
        <v>844</v>
      </c>
      <c r="G22905" t="s">
        <v>963</v>
      </c>
      <c r="H22905" t="s">
        <v>851</v>
      </c>
      <c r="I22905">
        <v>175807.490598348</v>
      </c>
    </row>
    <row r="22906" spans="1:9">
      <c r="A22906">
        <v>1162374</v>
      </c>
      <c r="B22906" t="s">
        <v>553</v>
      </c>
      <c r="C22906">
        <v>2038</v>
      </c>
      <c r="E22906" t="s">
        <v>589</v>
      </c>
      <c r="F22906" t="s">
        <v>844</v>
      </c>
      <c r="G22906" t="s">
        <v>964</v>
      </c>
      <c r="H22906" t="s">
        <v>560</v>
      </c>
      <c r="I22906">
        <v>659300.490110985</v>
      </c>
    </row>
    <row r="22907" spans="1:9">
      <c r="A22907">
        <v>1162375</v>
      </c>
      <c r="B22907" t="s">
        <v>553</v>
      </c>
      <c r="C22907">
        <v>2038</v>
      </c>
      <c r="E22907" t="s">
        <v>589</v>
      </c>
      <c r="F22907" t="s">
        <v>844</v>
      </c>
      <c r="G22907" t="s">
        <v>964</v>
      </c>
      <c r="H22907" t="s">
        <v>564</v>
      </c>
      <c r="I22907">
        <v>17891.872002708598</v>
      </c>
    </row>
    <row r="22908" spans="1:9">
      <c r="A22908">
        <v>1162376</v>
      </c>
      <c r="B22908" t="s">
        <v>553</v>
      </c>
      <c r="C22908">
        <v>2038</v>
      </c>
      <c r="E22908" t="s">
        <v>589</v>
      </c>
      <c r="F22908" t="s">
        <v>844</v>
      </c>
      <c r="G22908" t="s">
        <v>964</v>
      </c>
      <c r="H22908" t="s">
        <v>693</v>
      </c>
      <c r="I22908">
        <v>612821.60474082001</v>
      </c>
    </row>
    <row r="22909" spans="1:9">
      <c r="A22909">
        <v>1162377</v>
      </c>
      <c r="B22909" t="s">
        <v>553</v>
      </c>
      <c r="C22909">
        <v>2038</v>
      </c>
      <c r="E22909" t="s">
        <v>589</v>
      </c>
      <c r="F22909" t="s">
        <v>844</v>
      </c>
      <c r="G22909" t="s">
        <v>964</v>
      </c>
      <c r="H22909" t="s">
        <v>566</v>
      </c>
      <c r="I22909">
        <v>36483.426150774598</v>
      </c>
    </row>
    <row r="22910" spans="1:9">
      <c r="A22910">
        <v>1162378</v>
      </c>
      <c r="B22910" t="s">
        <v>553</v>
      </c>
      <c r="C22910">
        <v>2038</v>
      </c>
      <c r="E22910" t="s">
        <v>589</v>
      </c>
      <c r="F22910" t="s">
        <v>844</v>
      </c>
      <c r="G22910" t="s">
        <v>964</v>
      </c>
      <c r="H22910" t="s">
        <v>946</v>
      </c>
      <c r="I22910">
        <v>0</v>
      </c>
    </row>
    <row r="22911" spans="1:9">
      <c r="A22911">
        <v>1162379</v>
      </c>
      <c r="B22911" t="s">
        <v>553</v>
      </c>
      <c r="C22911">
        <v>2038</v>
      </c>
      <c r="E22911" t="s">
        <v>589</v>
      </c>
      <c r="F22911" t="s">
        <v>844</v>
      </c>
      <c r="G22911" t="s">
        <v>965</v>
      </c>
      <c r="H22911" t="s">
        <v>560</v>
      </c>
      <c r="I22911">
        <v>486656.01789213798</v>
      </c>
    </row>
    <row r="22912" spans="1:9">
      <c r="A22912">
        <v>1162380</v>
      </c>
      <c r="B22912" t="s">
        <v>553</v>
      </c>
      <c r="C22912">
        <v>2038</v>
      </c>
      <c r="E22912" t="s">
        <v>589</v>
      </c>
      <c r="F22912" t="s">
        <v>844</v>
      </c>
      <c r="G22912" t="s">
        <v>965</v>
      </c>
      <c r="H22912" t="s">
        <v>564</v>
      </c>
      <c r="I22912">
        <v>39804.104149983803</v>
      </c>
    </row>
    <row r="22913" spans="1:9">
      <c r="A22913">
        <v>1162381</v>
      </c>
      <c r="B22913" t="s">
        <v>553</v>
      </c>
      <c r="C22913">
        <v>2038</v>
      </c>
      <c r="E22913" t="s">
        <v>589</v>
      </c>
      <c r="F22913" t="s">
        <v>844</v>
      </c>
      <c r="G22913" t="s">
        <v>965</v>
      </c>
      <c r="H22913" t="s">
        <v>693</v>
      </c>
      <c r="I22913">
        <v>180571.173205948</v>
      </c>
    </row>
    <row r="22914" spans="1:9">
      <c r="A22914">
        <v>1162382</v>
      </c>
      <c r="B22914" t="s">
        <v>553</v>
      </c>
      <c r="C22914">
        <v>2038</v>
      </c>
      <c r="E22914" t="s">
        <v>589</v>
      </c>
      <c r="F22914" t="s">
        <v>844</v>
      </c>
      <c r="G22914" t="s">
        <v>965</v>
      </c>
      <c r="H22914" t="s">
        <v>566</v>
      </c>
      <c r="I22914">
        <v>57817.640334648</v>
      </c>
    </row>
    <row r="22915" spans="1:9">
      <c r="A22915">
        <v>1162383</v>
      </c>
      <c r="B22915" t="s">
        <v>553</v>
      </c>
      <c r="C22915">
        <v>2038</v>
      </c>
      <c r="E22915" t="s">
        <v>589</v>
      </c>
      <c r="F22915" t="s">
        <v>844</v>
      </c>
      <c r="G22915" t="s">
        <v>965</v>
      </c>
      <c r="H22915" t="s">
        <v>946</v>
      </c>
      <c r="I22915">
        <v>0</v>
      </c>
    </row>
    <row r="22916" spans="1:9">
      <c r="A22916">
        <v>1162384</v>
      </c>
      <c r="B22916" t="s">
        <v>553</v>
      </c>
      <c r="C22916">
        <v>2038</v>
      </c>
      <c r="E22916" t="s">
        <v>589</v>
      </c>
      <c r="F22916" t="s">
        <v>844</v>
      </c>
      <c r="G22916" t="s">
        <v>966</v>
      </c>
      <c r="H22916" t="s">
        <v>560</v>
      </c>
      <c r="I22916">
        <v>2014602.2716919801</v>
      </c>
    </row>
    <row r="22917" spans="1:9">
      <c r="A22917">
        <v>1162385</v>
      </c>
      <c r="B22917" t="s">
        <v>553</v>
      </c>
      <c r="C22917">
        <v>2038</v>
      </c>
      <c r="E22917" t="s">
        <v>589</v>
      </c>
      <c r="F22917" t="s">
        <v>844</v>
      </c>
      <c r="G22917" t="s">
        <v>966</v>
      </c>
      <c r="H22917" t="s">
        <v>564</v>
      </c>
      <c r="I22917">
        <v>56562.632065951198</v>
      </c>
    </row>
    <row r="22918" spans="1:9">
      <c r="A22918">
        <v>1162386</v>
      </c>
      <c r="B22918" t="s">
        <v>553</v>
      </c>
      <c r="C22918">
        <v>2038</v>
      </c>
      <c r="E22918" t="s">
        <v>589</v>
      </c>
      <c r="F22918" t="s">
        <v>844</v>
      </c>
      <c r="G22918" t="s">
        <v>966</v>
      </c>
      <c r="H22918" t="s">
        <v>693</v>
      </c>
      <c r="I22918">
        <v>1232604.6879168299</v>
      </c>
    </row>
    <row r="22919" spans="1:9">
      <c r="A22919">
        <v>1162387</v>
      </c>
      <c r="B22919" t="s">
        <v>553</v>
      </c>
      <c r="C22919">
        <v>2038</v>
      </c>
      <c r="E22919" t="s">
        <v>589</v>
      </c>
      <c r="F22919" t="s">
        <v>844</v>
      </c>
      <c r="G22919" t="s">
        <v>966</v>
      </c>
      <c r="H22919" t="s">
        <v>566</v>
      </c>
      <c r="I22919">
        <v>118653.557582692</v>
      </c>
    </row>
    <row r="22920" spans="1:9">
      <c r="A22920">
        <v>1162388</v>
      </c>
      <c r="B22920" t="s">
        <v>553</v>
      </c>
      <c r="C22920">
        <v>2038</v>
      </c>
      <c r="E22920" t="s">
        <v>589</v>
      </c>
      <c r="F22920" t="s">
        <v>844</v>
      </c>
      <c r="G22920" t="s">
        <v>966</v>
      </c>
      <c r="H22920" t="s">
        <v>946</v>
      </c>
      <c r="I22920">
        <v>5118.7902322127802</v>
      </c>
    </row>
    <row r="22921" spans="1:9">
      <c r="A22921">
        <v>1162389</v>
      </c>
      <c r="B22921" t="s">
        <v>553</v>
      </c>
      <c r="C22921">
        <v>2038</v>
      </c>
      <c r="E22921" t="s">
        <v>589</v>
      </c>
      <c r="F22921" t="s">
        <v>844</v>
      </c>
      <c r="G22921" t="s">
        <v>967</v>
      </c>
      <c r="H22921" t="s">
        <v>560</v>
      </c>
      <c r="I22921">
        <v>23901.447394377799</v>
      </c>
    </row>
    <row r="22922" spans="1:9">
      <c r="A22922">
        <v>1162390</v>
      </c>
      <c r="B22922" t="s">
        <v>553</v>
      </c>
      <c r="C22922">
        <v>2038</v>
      </c>
      <c r="E22922" t="s">
        <v>589</v>
      </c>
      <c r="F22922" t="s">
        <v>844</v>
      </c>
      <c r="G22922" t="s">
        <v>967</v>
      </c>
      <c r="H22922" t="s">
        <v>564</v>
      </c>
      <c r="I22922">
        <v>309.81855801331199</v>
      </c>
    </row>
    <row r="22923" spans="1:9">
      <c r="A22923">
        <v>1162391</v>
      </c>
      <c r="B22923" t="s">
        <v>553</v>
      </c>
      <c r="C22923">
        <v>2038</v>
      </c>
      <c r="E22923" t="s">
        <v>589</v>
      </c>
      <c r="F22923" t="s">
        <v>844</v>
      </c>
      <c r="G22923" t="s">
        <v>967</v>
      </c>
      <c r="H22923" t="s">
        <v>693</v>
      </c>
      <c r="I22923">
        <v>18057.069046095199</v>
      </c>
    </row>
    <row r="22924" spans="1:9">
      <c r="A22924">
        <v>1162392</v>
      </c>
      <c r="B22924" t="s">
        <v>553</v>
      </c>
      <c r="C22924">
        <v>2038</v>
      </c>
      <c r="E22924" t="s">
        <v>589</v>
      </c>
      <c r="F22924" t="s">
        <v>844</v>
      </c>
      <c r="G22924" t="s">
        <v>967</v>
      </c>
      <c r="H22924" t="s">
        <v>566</v>
      </c>
      <c r="I22924">
        <v>390.922892571771</v>
      </c>
    </row>
    <row r="22925" spans="1:9">
      <c r="A22925">
        <v>1162393</v>
      </c>
      <c r="B22925" t="s">
        <v>553</v>
      </c>
      <c r="C22925">
        <v>2038</v>
      </c>
      <c r="E22925" t="s">
        <v>589</v>
      </c>
      <c r="F22925" t="s">
        <v>844</v>
      </c>
      <c r="G22925" t="s">
        <v>967</v>
      </c>
      <c r="H22925" t="s">
        <v>946</v>
      </c>
      <c r="I22925">
        <v>0</v>
      </c>
    </row>
    <row r="22926" spans="1:9">
      <c r="A22926">
        <v>1162394</v>
      </c>
      <c r="B22926" t="s">
        <v>553</v>
      </c>
      <c r="C22926">
        <v>2038</v>
      </c>
      <c r="E22926" t="s">
        <v>589</v>
      </c>
      <c r="F22926" t="s">
        <v>844</v>
      </c>
      <c r="G22926" t="s">
        <v>968</v>
      </c>
      <c r="H22926" t="s">
        <v>560</v>
      </c>
      <c r="I22926">
        <v>52263.9558787637</v>
      </c>
    </row>
    <row r="22927" spans="1:9">
      <c r="A22927">
        <v>1162395</v>
      </c>
      <c r="B22927" t="s">
        <v>553</v>
      </c>
      <c r="C22927">
        <v>2038</v>
      </c>
      <c r="E22927" t="s">
        <v>589</v>
      </c>
      <c r="F22927" t="s">
        <v>844</v>
      </c>
      <c r="G22927" t="s">
        <v>968</v>
      </c>
      <c r="H22927" t="s">
        <v>564</v>
      </c>
      <c r="I22927">
        <v>7982.1314433020998</v>
      </c>
    </row>
    <row r="22928" spans="1:9">
      <c r="A22928">
        <v>1162396</v>
      </c>
      <c r="B22928" t="s">
        <v>553</v>
      </c>
      <c r="C22928">
        <v>2038</v>
      </c>
      <c r="E22928" t="s">
        <v>589</v>
      </c>
      <c r="F22928" t="s">
        <v>844</v>
      </c>
      <c r="G22928" t="s">
        <v>968</v>
      </c>
      <c r="H22928" t="s">
        <v>693</v>
      </c>
      <c r="I22928">
        <v>8774.0095626773109</v>
      </c>
    </row>
    <row r="22929" spans="1:9">
      <c r="A22929">
        <v>1162397</v>
      </c>
      <c r="B22929" t="s">
        <v>553</v>
      </c>
      <c r="C22929">
        <v>2038</v>
      </c>
      <c r="E22929" t="s">
        <v>589</v>
      </c>
      <c r="F22929" t="s">
        <v>844</v>
      </c>
      <c r="G22929" t="s">
        <v>968</v>
      </c>
      <c r="H22929" t="s">
        <v>566</v>
      </c>
      <c r="I22929">
        <v>26512.079436681899</v>
      </c>
    </row>
    <row r="22930" spans="1:9">
      <c r="A22930">
        <v>1162398</v>
      </c>
      <c r="B22930" t="s">
        <v>553</v>
      </c>
      <c r="C22930">
        <v>2038</v>
      </c>
      <c r="E22930" t="s">
        <v>589</v>
      </c>
      <c r="F22930" t="s">
        <v>844</v>
      </c>
      <c r="G22930" t="s">
        <v>968</v>
      </c>
      <c r="H22930" t="s">
        <v>946</v>
      </c>
      <c r="I22930">
        <v>0</v>
      </c>
    </row>
    <row r="22931" spans="1:9">
      <c r="A22931">
        <v>1162399</v>
      </c>
      <c r="B22931" t="s">
        <v>553</v>
      </c>
      <c r="C22931">
        <v>2038</v>
      </c>
      <c r="E22931" t="s">
        <v>589</v>
      </c>
      <c r="F22931" t="s">
        <v>844</v>
      </c>
      <c r="G22931" t="s">
        <v>968</v>
      </c>
      <c r="H22931" t="s">
        <v>851</v>
      </c>
      <c r="I22931">
        <v>122851.654688622</v>
      </c>
    </row>
    <row r="22932" spans="1:9">
      <c r="A22932">
        <v>1162400</v>
      </c>
      <c r="B22932" t="s">
        <v>553</v>
      </c>
      <c r="C22932">
        <v>2038</v>
      </c>
      <c r="E22932" t="s">
        <v>589</v>
      </c>
      <c r="F22932" t="s">
        <v>844</v>
      </c>
      <c r="G22932" t="s">
        <v>969</v>
      </c>
      <c r="H22932" t="s">
        <v>560</v>
      </c>
      <c r="I22932">
        <v>161568.62614906201</v>
      </c>
    </row>
    <row r="22933" spans="1:9">
      <c r="A22933">
        <v>1162401</v>
      </c>
      <c r="B22933" t="s">
        <v>553</v>
      </c>
      <c r="C22933">
        <v>2038</v>
      </c>
      <c r="E22933" t="s">
        <v>589</v>
      </c>
      <c r="F22933" t="s">
        <v>844</v>
      </c>
      <c r="G22933" t="s">
        <v>969</v>
      </c>
      <c r="H22933" t="s">
        <v>564</v>
      </c>
      <c r="I22933">
        <v>325451.12427908799</v>
      </c>
    </row>
    <row r="22934" spans="1:9">
      <c r="A22934">
        <v>1162402</v>
      </c>
      <c r="B22934" t="s">
        <v>553</v>
      </c>
      <c r="C22934">
        <v>2038</v>
      </c>
      <c r="E22934" t="s">
        <v>589</v>
      </c>
      <c r="F22934" t="s">
        <v>844</v>
      </c>
      <c r="G22934" t="s">
        <v>969</v>
      </c>
      <c r="H22934" t="s">
        <v>693</v>
      </c>
      <c r="I22934">
        <v>166129.301357919</v>
      </c>
    </row>
    <row r="22935" spans="1:9">
      <c r="A22935">
        <v>1162403</v>
      </c>
      <c r="B22935" t="s">
        <v>553</v>
      </c>
      <c r="C22935">
        <v>2038</v>
      </c>
      <c r="E22935" t="s">
        <v>589</v>
      </c>
      <c r="F22935" t="s">
        <v>844</v>
      </c>
      <c r="G22935" t="s">
        <v>969</v>
      </c>
      <c r="H22935" t="s">
        <v>566</v>
      </c>
      <c r="I22935">
        <v>51307.596099639901</v>
      </c>
    </row>
    <row r="22936" spans="1:9">
      <c r="A22936">
        <v>1162404</v>
      </c>
      <c r="B22936" t="s">
        <v>553</v>
      </c>
      <c r="C22936">
        <v>2038</v>
      </c>
      <c r="E22936" t="s">
        <v>589</v>
      </c>
      <c r="F22936" t="s">
        <v>844</v>
      </c>
      <c r="G22936" t="s">
        <v>969</v>
      </c>
      <c r="H22936" t="s">
        <v>676</v>
      </c>
      <c r="I22936">
        <v>0</v>
      </c>
    </row>
    <row r="22937" spans="1:9">
      <c r="A22937">
        <v>1162405</v>
      </c>
      <c r="B22937" t="s">
        <v>553</v>
      </c>
      <c r="C22937">
        <v>2038</v>
      </c>
      <c r="E22937" t="s">
        <v>589</v>
      </c>
      <c r="F22937" t="s">
        <v>844</v>
      </c>
      <c r="G22937" t="s">
        <v>969</v>
      </c>
      <c r="H22937" t="s">
        <v>946</v>
      </c>
      <c r="I22937">
        <v>596911.90233567997</v>
      </c>
    </row>
    <row r="22938" spans="1:9">
      <c r="A22938">
        <v>1162406</v>
      </c>
      <c r="B22938" t="s">
        <v>553</v>
      </c>
      <c r="C22938">
        <v>2038</v>
      </c>
      <c r="E22938" t="s">
        <v>589</v>
      </c>
      <c r="F22938" t="s">
        <v>844</v>
      </c>
      <c r="G22938" t="s">
        <v>970</v>
      </c>
      <c r="H22938" t="s">
        <v>560</v>
      </c>
      <c r="I22938">
        <v>1385084.2058271</v>
      </c>
    </row>
    <row r="22939" spans="1:9">
      <c r="A22939">
        <v>1162407</v>
      </c>
      <c r="B22939" t="s">
        <v>553</v>
      </c>
      <c r="C22939">
        <v>2038</v>
      </c>
      <c r="E22939" t="s">
        <v>589</v>
      </c>
      <c r="F22939" t="s">
        <v>844</v>
      </c>
      <c r="G22939" t="s">
        <v>970</v>
      </c>
      <c r="H22939" t="s">
        <v>564</v>
      </c>
      <c r="I22939">
        <v>7247.3095100332803</v>
      </c>
    </row>
    <row r="22940" spans="1:9">
      <c r="A22940">
        <v>1162408</v>
      </c>
      <c r="B22940" t="s">
        <v>553</v>
      </c>
      <c r="C22940">
        <v>2038</v>
      </c>
      <c r="E22940" t="s">
        <v>589</v>
      </c>
      <c r="F22940" t="s">
        <v>844</v>
      </c>
      <c r="G22940" t="s">
        <v>970</v>
      </c>
      <c r="H22940" t="s">
        <v>693</v>
      </c>
      <c r="I22940">
        <v>398293.62690246699</v>
      </c>
    </row>
    <row r="22941" spans="1:9">
      <c r="A22941">
        <v>1162409</v>
      </c>
      <c r="B22941" t="s">
        <v>553</v>
      </c>
      <c r="C22941">
        <v>2038</v>
      </c>
      <c r="E22941" t="s">
        <v>589</v>
      </c>
      <c r="F22941" t="s">
        <v>844</v>
      </c>
      <c r="G22941" t="s">
        <v>970</v>
      </c>
      <c r="H22941" t="s">
        <v>566</v>
      </c>
      <c r="I22941">
        <v>28372.4457414069</v>
      </c>
    </row>
    <row r="22942" spans="1:9">
      <c r="A22942">
        <v>1162410</v>
      </c>
      <c r="B22942" t="s">
        <v>553</v>
      </c>
      <c r="C22942">
        <v>2038</v>
      </c>
      <c r="E22942" t="s">
        <v>589</v>
      </c>
      <c r="F22942" t="s">
        <v>844</v>
      </c>
      <c r="G22942" t="s">
        <v>970</v>
      </c>
      <c r="H22942" t="s">
        <v>946</v>
      </c>
      <c r="I22942">
        <v>0</v>
      </c>
    </row>
    <row r="22943" spans="1:9">
      <c r="A22943">
        <v>1162411</v>
      </c>
      <c r="B22943" t="s">
        <v>553</v>
      </c>
      <c r="C22943">
        <v>2038</v>
      </c>
      <c r="E22943" t="s">
        <v>589</v>
      </c>
      <c r="F22943" t="s">
        <v>844</v>
      </c>
      <c r="G22943" t="s">
        <v>971</v>
      </c>
      <c r="H22943" t="s">
        <v>560</v>
      </c>
      <c r="I22943">
        <v>1309667.6440655501</v>
      </c>
    </row>
    <row r="22944" spans="1:9">
      <c r="A22944">
        <v>1162412</v>
      </c>
      <c r="B22944" t="s">
        <v>553</v>
      </c>
      <c r="C22944">
        <v>2038</v>
      </c>
      <c r="E22944" t="s">
        <v>589</v>
      </c>
      <c r="F22944" t="s">
        <v>844</v>
      </c>
      <c r="G22944" t="s">
        <v>971</v>
      </c>
      <c r="H22944" t="s">
        <v>564</v>
      </c>
      <c r="I22944">
        <v>32113.120335384199</v>
      </c>
    </row>
    <row r="22945" spans="1:9">
      <c r="A22945">
        <v>1162413</v>
      </c>
      <c r="B22945" t="s">
        <v>553</v>
      </c>
      <c r="C22945">
        <v>2038</v>
      </c>
      <c r="E22945" t="s">
        <v>589</v>
      </c>
      <c r="F22945" t="s">
        <v>844</v>
      </c>
      <c r="G22945" t="s">
        <v>971</v>
      </c>
      <c r="H22945" t="s">
        <v>693</v>
      </c>
      <c r="I22945">
        <v>905490.41789090505</v>
      </c>
    </row>
    <row r="22946" spans="1:9">
      <c r="A22946">
        <v>1162414</v>
      </c>
      <c r="B22946" t="s">
        <v>553</v>
      </c>
      <c r="C22946">
        <v>2038</v>
      </c>
      <c r="E22946" t="s">
        <v>589</v>
      </c>
      <c r="F22946" t="s">
        <v>844</v>
      </c>
      <c r="G22946" t="s">
        <v>971</v>
      </c>
      <c r="H22946" t="s">
        <v>566</v>
      </c>
      <c r="I22946">
        <v>0</v>
      </c>
    </row>
    <row r="22947" spans="1:9">
      <c r="A22947">
        <v>1162415</v>
      </c>
      <c r="B22947" t="s">
        <v>553</v>
      </c>
      <c r="C22947">
        <v>2038</v>
      </c>
      <c r="E22947" t="s">
        <v>589</v>
      </c>
      <c r="F22947" t="s">
        <v>844</v>
      </c>
      <c r="G22947" t="s">
        <v>971</v>
      </c>
      <c r="H22947" t="s">
        <v>946</v>
      </c>
      <c r="I22947">
        <v>14936.3350397136</v>
      </c>
    </row>
    <row r="22948" spans="1:9">
      <c r="A22948">
        <v>1170276</v>
      </c>
      <c r="B22948" t="s">
        <v>553</v>
      </c>
      <c r="C22948">
        <v>2039</v>
      </c>
      <c r="D22948" t="s">
        <v>690</v>
      </c>
      <c r="E22948" t="s">
        <v>589</v>
      </c>
      <c r="F22948" t="s">
        <v>691</v>
      </c>
      <c r="G22948" t="s">
        <v>692</v>
      </c>
      <c r="H22948" t="s">
        <v>560</v>
      </c>
      <c r="I22948">
        <v>3174720.30357474</v>
      </c>
    </row>
    <row r="22949" spans="1:9">
      <c r="A22949">
        <v>1170277</v>
      </c>
      <c r="B22949" t="s">
        <v>553</v>
      </c>
      <c r="C22949">
        <v>2039</v>
      </c>
      <c r="D22949" t="s">
        <v>690</v>
      </c>
      <c r="E22949" t="s">
        <v>589</v>
      </c>
      <c r="F22949" t="s">
        <v>691</v>
      </c>
      <c r="G22949" t="s">
        <v>692</v>
      </c>
      <c r="H22949" t="s">
        <v>564</v>
      </c>
    </row>
    <row r="22950" spans="1:9">
      <c r="A22950">
        <v>1170278</v>
      </c>
      <c r="B22950" t="s">
        <v>553</v>
      </c>
      <c r="C22950">
        <v>2039</v>
      </c>
      <c r="D22950" t="s">
        <v>690</v>
      </c>
      <c r="E22950" t="s">
        <v>589</v>
      </c>
      <c r="F22950" t="s">
        <v>691</v>
      </c>
      <c r="G22950" t="s">
        <v>692</v>
      </c>
      <c r="H22950" t="s">
        <v>693</v>
      </c>
    </row>
    <row r="22951" spans="1:9">
      <c r="A22951">
        <v>1170279</v>
      </c>
      <c r="B22951" t="s">
        <v>553</v>
      </c>
      <c r="C22951">
        <v>2039</v>
      </c>
      <c r="D22951" t="s">
        <v>690</v>
      </c>
      <c r="E22951" t="s">
        <v>589</v>
      </c>
      <c r="F22951" t="s">
        <v>691</v>
      </c>
      <c r="G22951" t="s">
        <v>692</v>
      </c>
      <c r="H22951" t="s">
        <v>566</v>
      </c>
    </row>
    <row r="22952" spans="1:9">
      <c r="A22952">
        <v>1170280</v>
      </c>
      <c r="B22952" t="s">
        <v>553</v>
      </c>
      <c r="C22952">
        <v>2039</v>
      </c>
      <c r="D22952" t="s">
        <v>690</v>
      </c>
      <c r="E22952" t="s">
        <v>589</v>
      </c>
      <c r="F22952" t="s">
        <v>691</v>
      </c>
      <c r="G22952" t="s">
        <v>692</v>
      </c>
      <c r="H22952" t="s">
        <v>694</v>
      </c>
    </row>
    <row r="22953" spans="1:9">
      <c r="A22953">
        <v>1170281</v>
      </c>
      <c r="B22953" t="s">
        <v>553</v>
      </c>
      <c r="C22953">
        <v>2039</v>
      </c>
      <c r="D22953" t="s">
        <v>690</v>
      </c>
      <c r="E22953" t="s">
        <v>589</v>
      </c>
      <c r="F22953" t="s">
        <v>691</v>
      </c>
      <c r="G22953" t="s">
        <v>692</v>
      </c>
      <c r="H22953" t="s">
        <v>695</v>
      </c>
    </row>
    <row r="22954" spans="1:9">
      <c r="A22954">
        <v>1170582</v>
      </c>
      <c r="B22954" t="s">
        <v>553</v>
      </c>
      <c r="C22954">
        <v>2039</v>
      </c>
      <c r="D22954" t="s">
        <v>696</v>
      </c>
      <c r="E22954" t="s">
        <v>589</v>
      </c>
      <c r="F22954" t="s">
        <v>691</v>
      </c>
      <c r="G22954" t="s">
        <v>692</v>
      </c>
      <c r="H22954" t="s">
        <v>560</v>
      </c>
      <c r="I22954">
        <v>2695451.1470870101</v>
      </c>
    </row>
    <row r="22955" spans="1:9">
      <c r="A22955">
        <v>1170583</v>
      </c>
      <c r="B22955" t="s">
        <v>553</v>
      </c>
      <c r="C22955">
        <v>2039</v>
      </c>
      <c r="D22955" t="s">
        <v>696</v>
      </c>
      <c r="E22955" t="s">
        <v>589</v>
      </c>
      <c r="F22955" t="s">
        <v>691</v>
      </c>
      <c r="G22955" t="s">
        <v>692</v>
      </c>
      <c r="H22955" t="s">
        <v>564</v>
      </c>
    </row>
    <row r="22956" spans="1:9">
      <c r="A22956">
        <v>1170584</v>
      </c>
      <c r="B22956" t="s">
        <v>553</v>
      </c>
      <c r="C22956">
        <v>2039</v>
      </c>
      <c r="D22956" t="s">
        <v>696</v>
      </c>
      <c r="E22956" t="s">
        <v>589</v>
      </c>
      <c r="F22956" t="s">
        <v>691</v>
      </c>
      <c r="G22956" t="s">
        <v>692</v>
      </c>
      <c r="H22956" t="s">
        <v>693</v>
      </c>
    </row>
    <row r="22957" spans="1:9">
      <c r="A22957">
        <v>1170585</v>
      </c>
      <c r="B22957" t="s">
        <v>553</v>
      </c>
      <c r="C22957">
        <v>2039</v>
      </c>
      <c r="D22957" t="s">
        <v>696</v>
      </c>
      <c r="E22957" t="s">
        <v>589</v>
      </c>
      <c r="F22957" t="s">
        <v>691</v>
      </c>
      <c r="G22957" t="s">
        <v>692</v>
      </c>
      <c r="H22957" t="s">
        <v>566</v>
      </c>
    </row>
    <row r="22958" spans="1:9">
      <c r="A22958">
        <v>1170586</v>
      </c>
      <c r="B22958" t="s">
        <v>553</v>
      </c>
      <c r="C22958">
        <v>2039</v>
      </c>
      <c r="D22958" t="s">
        <v>696</v>
      </c>
      <c r="E22958" t="s">
        <v>589</v>
      </c>
      <c r="F22958" t="s">
        <v>691</v>
      </c>
      <c r="G22958" t="s">
        <v>692</v>
      </c>
      <c r="H22958" t="s">
        <v>694</v>
      </c>
    </row>
    <row r="22959" spans="1:9">
      <c r="A22959">
        <v>1170587</v>
      </c>
      <c r="B22959" t="s">
        <v>553</v>
      </c>
      <c r="C22959">
        <v>2039</v>
      </c>
      <c r="D22959" t="s">
        <v>696</v>
      </c>
      <c r="E22959" t="s">
        <v>589</v>
      </c>
      <c r="F22959" t="s">
        <v>691</v>
      </c>
      <c r="G22959" t="s">
        <v>692</v>
      </c>
      <c r="H22959" t="s">
        <v>695</v>
      </c>
    </row>
    <row r="22960" spans="1:9">
      <c r="A22960">
        <v>1170888</v>
      </c>
      <c r="B22960" t="s">
        <v>553</v>
      </c>
      <c r="C22960">
        <v>2039</v>
      </c>
      <c r="D22960" t="s">
        <v>697</v>
      </c>
      <c r="E22960" t="s">
        <v>589</v>
      </c>
      <c r="F22960" t="s">
        <v>691</v>
      </c>
      <c r="G22960" t="s">
        <v>692</v>
      </c>
      <c r="H22960" t="s">
        <v>560</v>
      </c>
      <c r="I22960">
        <v>5541.9220369116802</v>
      </c>
    </row>
    <row r="22961" spans="1:9">
      <c r="A22961">
        <v>1170889</v>
      </c>
      <c r="B22961" t="s">
        <v>553</v>
      </c>
      <c r="C22961">
        <v>2039</v>
      </c>
      <c r="D22961" t="s">
        <v>697</v>
      </c>
      <c r="E22961" t="s">
        <v>589</v>
      </c>
      <c r="F22961" t="s">
        <v>691</v>
      </c>
      <c r="G22961" t="s">
        <v>692</v>
      </c>
      <c r="H22961" t="s">
        <v>564</v>
      </c>
      <c r="I22961">
        <v>207835.775129368</v>
      </c>
    </row>
    <row r="22962" spans="1:9">
      <c r="A22962">
        <v>1170890</v>
      </c>
      <c r="B22962" t="s">
        <v>553</v>
      </c>
      <c r="C22962">
        <v>2039</v>
      </c>
      <c r="D22962" t="s">
        <v>697</v>
      </c>
      <c r="E22962" t="s">
        <v>589</v>
      </c>
      <c r="F22962" t="s">
        <v>691</v>
      </c>
      <c r="G22962" t="s">
        <v>692</v>
      </c>
      <c r="H22962" t="s">
        <v>693</v>
      </c>
    </row>
    <row r="22963" spans="1:9">
      <c r="A22963">
        <v>1170891</v>
      </c>
      <c r="B22963" t="s">
        <v>553</v>
      </c>
      <c r="C22963">
        <v>2039</v>
      </c>
      <c r="D22963" t="s">
        <v>697</v>
      </c>
      <c r="E22963" t="s">
        <v>589</v>
      </c>
      <c r="F22963" t="s">
        <v>691</v>
      </c>
      <c r="G22963" t="s">
        <v>692</v>
      </c>
      <c r="H22963" t="s">
        <v>566</v>
      </c>
    </row>
    <row r="22964" spans="1:9">
      <c r="A22964">
        <v>1170892</v>
      </c>
      <c r="B22964" t="s">
        <v>553</v>
      </c>
      <c r="C22964">
        <v>2039</v>
      </c>
      <c r="D22964" t="s">
        <v>697</v>
      </c>
      <c r="E22964" t="s">
        <v>589</v>
      </c>
      <c r="F22964" t="s">
        <v>691</v>
      </c>
      <c r="G22964" t="s">
        <v>692</v>
      </c>
      <c r="H22964" t="s">
        <v>694</v>
      </c>
    </row>
    <row r="22965" spans="1:9">
      <c r="A22965">
        <v>1170893</v>
      </c>
      <c r="B22965" t="s">
        <v>553</v>
      </c>
      <c r="C22965">
        <v>2039</v>
      </c>
      <c r="D22965" t="s">
        <v>697</v>
      </c>
      <c r="E22965" t="s">
        <v>589</v>
      </c>
      <c r="F22965" t="s">
        <v>691</v>
      </c>
      <c r="G22965" t="s">
        <v>692</v>
      </c>
      <c r="H22965" t="s">
        <v>695</v>
      </c>
    </row>
    <row r="22966" spans="1:9">
      <c r="A22966">
        <v>1171194</v>
      </c>
      <c r="B22966" t="s">
        <v>553</v>
      </c>
      <c r="C22966">
        <v>2039</v>
      </c>
      <c r="D22966" t="s">
        <v>698</v>
      </c>
      <c r="E22966" t="s">
        <v>589</v>
      </c>
      <c r="F22966" t="s">
        <v>691</v>
      </c>
      <c r="G22966" t="s">
        <v>692</v>
      </c>
      <c r="H22966" t="s">
        <v>560</v>
      </c>
      <c r="I22966">
        <v>0</v>
      </c>
    </row>
    <row r="22967" spans="1:9">
      <c r="A22967">
        <v>1171195</v>
      </c>
      <c r="B22967" t="s">
        <v>553</v>
      </c>
      <c r="C22967">
        <v>2039</v>
      </c>
      <c r="D22967" t="s">
        <v>698</v>
      </c>
      <c r="E22967" t="s">
        <v>589</v>
      </c>
      <c r="F22967" t="s">
        <v>691</v>
      </c>
      <c r="G22967" t="s">
        <v>692</v>
      </c>
      <c r="H22967" t="s">
        <v>564</v>
      </c>
      <c r="I22967">
        <v>0</v>
      </c>
    </row>
    <row r="22968" spans="1:9">
      <c r="A22968">
        <v>1171196</v>
      </c>
      <c r="B22968" t="s">
        <v>553</v>
      </c>
      <c r="C22968">
        <v>2039</v>
      </c>
      <c r="D22968" t="s">
        <v>698</v>
      </c>
      <c r="E22968" t="s">
        <v>589</v>
      </c>
      <c r="F22968" t="s">
        <v>691</v>
      </c>
      <c r="G22968" t="s">
        <v>692</v>
      </c>
      <c r="H22968" t="s">
        <v>693</v>
      </c>
    </row>
    <row r="22969" spans="1:9">
      <c r="A22969">
        <v>1171197</v>
      </c>
      <c r="B22969" t="s">
        <v>553</v>
      </c>
      <c r="C22969">
        <v>2039</v>
      </c>
      <c r="D22969" t="s">
        <v>698</v>
      </c>
      <c r="E22969" t="s">
        <v>589</v>
      </c>
      <c r="F22969" t="s">
        <v>691</v>
      </c>
      <c r="G22969" t="s">
        <v>692</v>
      </c>
      <c r="H22969" t="s">
        <v>566</v>
      </c>
    </row>
    <row r="22970" spans="1:9">
      <c r="A22970">
        <v>1171198</v>
      </c>
      <c r="B22970" t="s">
        <v>553</v>
      </c>
      <c r="C22970">
        <v>2039</v>
      </c>
      <c r="D22970" t="s">
        <v>698</v>
      </c>
      <c r="E22970" t="s">
        <v>589</v>
      </c>
      <c r="F22970" t="s">
        <v>691</v>
      </c>
      <c r="G22970" t="s">
        <v>692</v>
      </c>
      <c r="H22970" t="s">
        <v>694</v>
      </c>
    </row>
    <row r="22971" spans="1:9">
      <c r="A22971">
        <v>1171199</v>
      </c>
      <c r="B22971" t="s">
        <v>553</v>
      </c>
      <c r="C22971">
        <v>2039</v>
      </c>
      <c r="D22971" t="s">
        <v>698</v>
      </c>
      <c r="E22971" t="s">
        <v>589</v>
      </c>
      <c r="F22971" t="s">
        <v>691</v>
      </c>
      <c r="G22971" t="s">
        <v>692</v>
      </c>
      <c r="H22971" t="s">
        <v>695</v>
      </c>
    </row>
    <row r="22972" spans="1:9">
      <c r="A22972">
        <v>1171500</v>
      </c>
      <c r="B22972" t="s">
        <v>553</v>
      </c>
      <c r="C22972">
        <v>2039</v>
      </c>
      <c r="D22972" t="s">
        <v>699</v>
      </c>
      <c r="E22972" t="s">
        <v>589</v>
      </c>
      <c r="F22972" t="s">
        <v>691</v>
      </c>
      <c r="G22972" t="s">
        <v>692</v>
      </c>
      <c r="H22972" t="s">
        <v>560</v>
      </c>
      <c r="I22972">
        <v>692970.47620821896</v>
      </c>
    </row>
    <row r="22973" spans="1:9">
      <c r="A22973">
        <v>1171501</v>
      </c>
      <c r="B22973" t="s">
        <v>553</v>
      </c>
      <c r="C22973">
        <v>2039</v>
      </c>
      <c r="D22973" t="s">
        <v>699</v>
      </c>
      <c r="E22973" t="s">
        <v>589</v>
      </c>
      <c r="F22973" t="s">
        <v>691</v>
      </c>
      <c r="G22973" t="s">
        <v>692</v>
      </c>
      <c r="H22973" t="s">
        <v>564</v>
      </c>
    </row>
    <row r="22974" spans="1:9">
      <c r="A22974">
        <v>1171502</v>
      </c>
      <c r="B22974" t="s">
        <v>553</v>
      </c>
      <c r="C22974">
        <v>2039</v>
      </c>
      <c r="D22974" t="s">
        <v>699</v>
      </c>
      <c r="E22974" t="s">
        <v>589</v>
      </c>
      <c r="F22974" t="s">
        <v>691</v>
      </c>
      <c r="G22974" t="s">
        <v>692</v>
      </c>
      <c r="H22974" t="s">
        <v>693</v>
      </c>
    </row>
    <row r="22975" spans="1:9">
      <c r="A22975">
        <v>1171503</v>
      </c>
      <c r="B22975" t="s">
        <v>553</v>
      </c>
      <c r="C22975">
        <v>2039</v>
      </c>
      <c r="D22975" t="s">
        <v>699</v>
      </c>
      <c r="E22975" t="s">
        <v>589</v>
      </c>
      <c r="F22975" t="s">
        <v>691</v>
      </c>
      <c r="G22975" t="s">
        <v>692</v>
      </c>
      <c r="H22975" t="s">
        <v>566</v>
      </c>
    </row>
    <row r="22976" spans="1:9">
      <c r="A22976">
        <v>1171504</v>
      </c>
      <c r="B22976" t="s">
        <v>553</v>
      </c>
      <c r="C22976">
        <v>2039</v>
      </c>
      <c r="D22976" t="s">
        <v>699</v>
      </c>
      <c r="E22976" t="s">
        <v>589</v>
      </c>
      <c r="F22976" t="s">
        <v>691</v>
      </c>
      <c r="G22976" t="s">
        <v>692</v>
      </c>
      <c r="H22976" t="s">
        <v>694</v>
      </c>
    </row>
    <row r="22977" spans="1:9">
      <c r="A22977">
        <v>1171505</v>
      </c>
      <c r="B22977" t="s">
        <v>553</v>
      </c>
      <c r="C22977">
        <v>2039</v>
      </c>
      <c r="D22977" t="s">
        <v>699</v>
      </c>
      <c r="E22977" t="s">
        <v>589</v>
      </c>
      <c r="F22977" t="s">
        <v>691</v>
      </c>
      <c r="G22977" t="s">
        <v>692</v>
      </c>
      <c r="H22977" t="s">
        <v>695</v>
      </c>
    </row>
    <row r="22978" spans="1:9">
      <c r="A22978">
        <v>1171806</v>
      </c>
      <c r="B22978" t="s">
        <v>553</v>
      </c>
      <c r="C22978">
        <v>2039</v>
      </c>
      <c r="D22978" t="s">
        <v>700</v>
      </c>
      <c r="E22978" t="s">
        <v>589</v>
      </c>
      <c r="F22978" t="s">
        <v>691</v>
      </c>
      <c r="G22978" t="s">
        <v>692</v>
      </c>
      <c r="H22978" t="s">
        <v>560</v>
      </c>
      <c r="I22978">
        <v>0</v>
      </c>
    </row>
    <row r="22979" spans="1:9">
      <c r="A22979">
        <v>1171807</v>
      </c>
      <c r="B22979" t="s">
        <v>553</v>
      </c>
      <c r="C22979">
        <v>2039</v>
      </c>
      <c r="D22979" t="s">
        <v>700</v>
      </c>
      <c r="E22979" t="s">
        <v>589</v>
      </c>
      <c r="F22979" t="s">
        <v>691</v>
      </c>
      <c r="G22979" t="s">
        <v>692</v>
      </c>
      <c r="H22979" t="s">
        <v>564</v>
      </c>
    </row>
    <row r="22980" spans="1:9">
      <c r="A22980">
        <v>1171808</v>
      </c>
      <c r="B22980" t="s">
        <v>553</v>
      </c>
      <c r="C22980">
        <v>2039</v>
      </c>
      <c r="D22980" t="s">
        <v>700</v>
      </c>
      <c r="E22980" t="s">
        <v>589</v>
      </c>
      <c r="F22980" t="s">
        <v>691</v>
      </c>
      <c r="G22980" t="s">
        <v>692</v>
      </c>
      <c r="H22980" t="s">
        <v>693</v>
      </c>
      <c r="I22980">
        <v>4587113.3211629298</v>
      </c>
    </row>
    <row r="22981" spans="1:9">
      <c r="A22981">
        <v>1171809</v>
      </c>
      <c r="B22981" t="s">
        <v>553</v>
      </c>
      <c r="C22981">
        <v>2039</v>
      </c>
      <c r="D22981" t="s">
        <v>700</v>
      </c>
      <c r="E22981" t="s">
        <v>589</v>
      </c>
      <c r="F22981" t="s">
        <v>691</v>
      </c>
      <c r="G22981" t="s">
        <v>692</v>
      </c>
      <c r="H22981" t="s">
        <v>566</v>
      </c>
    </row>
    <row r="22982" spans="1:9">
      <c r="A22982">
        <v>1171810</v>
      </c>
      <c r="B22982" t="s">
        <v>553</v>
      </c>
      <c r="C22982">
        <v>2039</v>
      </c>
      <c r="D22982" t="s">
        <v>700</v>
      </c>
      <c r="E22982" t="s">
        <v>589</v>
      </c>
      <c r="F22982" t="s">
        <v>691</v>
      </c>
      <c r="G22982" t="s">
        <v>692</v>
      </c>
      <c r="H22982" t="s">
        <v>694</v>
      </c>
    </row>
    <row r="22983" spans="1:9">
      <c r="A22983">
        <v>1171811</v>
      </c>
      <c r="B22983" t="s">
        <v>553</v>
      </c>
      <c r="C22983">
        <v>2039</v>
      </c>
      <c r="D22983" t="s">
        <v>700</v>
      </c>
      <c r="E22983" t="s">
        <v>589</v>
      </c>
      <c r="F22983" t="s">
        <v>691</v>
      </c>
      <c r="G22983" t="s">
        <v>692</v>
      </c>
      <c r="H22983" t="s">
        <v>695</v>
      </c>
    </row>
    <row r="22984" spans="1:9">
      <c r="A22984">
        <v>1172112</v>
      </c>
      <c r="B22984" t="s">
        <v>553</v>
      </c>
      <c r="C22984">
        <v>2039</v>
      </c>
      <c r="D22984" t="s">
        <v>701</v>
      </c>
      <c r="E22984" t="s">
        <v>589</v>
      </c>
      <c r="F22984" t="s">
        <v>691</v>
      </c>
      <c r="G22984" t="s">
        <v>692</v>
      </c>
      <c r="H22984" t="s">
        <v>560</v>
      </c>
      <c r="I22984">
        <v>0</v>
      </c>
    </row>
    <row r="22985" spans="1:9">
      <c r="A22985">
        <v>1172113</v>
      </c>
      <c r="B22985" t="s">
        <v>553</v>
      </c>
      <c r="C22985">
        <v>2039</v>
      </c>
      <c r="D22985" t="s">
        <v>701</v>
      </c>
      <c r="E22985" t="s">
        <v>589</v>
      </c>
      <c r="F22985" t="s">
        <v>691</v>
      </c>
      <c r="G22985" t="s">
        <v>692</v>
      </c>
      <c r="H22985" t="s">
        <v>564</v>
      </c>
    </row>
    <row r="22986" spans="1:9">
      <c r="A22986">
        <v>1172114</v>
      </c>
      <c r="B22986" t="s">
        <v>553</v>
      </c>
      <c r="C22986">
        <v>2039</v>
      </c>
      <c r="D22986" t="s">
        <v>701</v>
      </c>
      <c r="E22986" t="s">
        <v>589</v>
      </c>
      <c r="F22986" t="s">
        <v>691</v>
      </c>
      <c r="G22986" t="s">
        <v>692</v>
      </c>
      <c r="H22986" t="s">
        <v>693</v>
      </c>
    </row>
    <row r="22987" spans="1:9">
      <c r="A22987">
        <v>1172115</v>
      </c>
      <c r="B22987" t="s">
        <v>553</v>
      </c>
      <c r="C22987">
        <v>2039</v>
      </c>
      <c r="D22987" t="s">
        <v>701</v>
      </c>
      <c r="E22987" t="s">
        <v>589</v>
      </c>
      <c r="F22987" t="s">
        <v>691</v>
      </c>
      <c r="G22987" t="s">
        <v>692</v>
      </c>
      <c r="H22987" t="s">
        <v>566</v>
      </c>
      <c r="I22987">
        <v>10336870.5787476</v>
      </c>
    </row>
    <row r="22988" spans="1:9">
      <c r="A22988">
        <v>1172116</v>
      </c>
      <c r="B22988" t="s">
        <v>553</v>
      </c>
      <c r="C22988">
        <v>2039</v>
      </c>
      <c r="D22988" t="s">
        <v>701</v>
      </c>
      <c r="E22988" t="s">
        <v>589</v>
      </c>
      <c r="F22988" t="s">
        <v>691</v>
      </c>
      <c r="G22988" t="s">
        <v>692</v>
      </c>
      <c r="H22988" t="s">
        <v>694</v>
      </c>
    </row>
    <row r="22989" spans="1:9">
      <c r="A22989">
        <v>1172117</v>
      </c>
      <c r="B22989" t="s">
        <v>553</v>
      </c>
      <c r="C22989">
        <v>2039</v>
      </c>
      <c r="D22989" t="s">
        <v>701</v>
      </c>
      <c r="E22989" t="s">
        <v>589</v>
      </c>
      <c r="F22989" t="s">
        <v>691</v>
      </c>
      <c r="G22989" t="s">
        <v>692</v>
      </c>
      <c r="H22989" t="s">
        <v>695</v>
      </c>
    </row>
    <row r="22990" spans="1:9">
      <c r="A22990">
        <v>1172418</v>
      </c>
      <c r="B22990" t="s">
        <v>553</v>
      </c>
      <c r="C22990">
        <v>2039</v>
      </c>
      <c r="D22990" t="s">
        <v>702</v>
      </c>
      <c r="E22990" t="s">
        <v>589</v>
      </c>
      <c r="F22990" t="s">
        <v>691</v>
      </c>
      <c r="G22990" t="s">
        <v>692</v>
      </c>
      <c r="H22990" t="s">
        <v>560</v>
      </c>
      <c r="I22990">
        <v>48671.116549799102</v>
      </c>
    </row>
    <row r="22991" spans="1:9">
      <c r="A22991">
        <v>1172419</v>
      </c>
      <c r="B22991" t="s">
        <v>553</v>
      </c>
      <c r="C22991">
        <v>2039</v>
      </c>
      <c r="D22991" t="s">
        <v>702</v>
      </c>
      <c r="E22991" t="s">
        <v>589</v>
      </c>
      <c r="F22991" t="s">
        <v>691</v>
      </c>
      <c r="G22991" t="s">
        <v>692</v>
      </c>
      <c r="H22991" t="s">
        <v>564</v>
      </c>
    </row>
    <row r="22992" spans="1:9">
      <c r="A22992">
        <v>1172420</v>
      </c>
      <c r="B22992" t="s">
        <v>553</v>
      </c>
      <c r="C22992">
        <v>2039</v>
      </c>
      <c r="D22992" t="s">
        <v>702</v>
      </c>
      <c r="E22992" t="s">
        <v>589</v>
      </c>
      <c r="F22992" t="s">
        <v>691</v>
      </c>
      <c r="G22992" t="s">
        <v>692</v>
      </c>
      <c r="H22992" t="s">
        <v>693</v>
      </c>
    </row>
    <row r="22993" spans="1:9">
      <c r="A22993">
        <v>1172421</v>
      </c>
      <c r="B22993" t="s">
        <v>553</v>
      </c>
      <c r="C22993">
        <v>2039</v>
      </c>
      <c r="D22993" t="s">
        <v>702</v>
      </c>
      <c r="E22993" t="s">
        <v>589</v>
      </c>
      <c r="F22993" t="s">
        <v>691</v>
      </c>
      <c r="G22993" t="s">
        <v>692</v>
      </c>
      <c r="H22993" t="s">
        <v>566</v>
      </c>
    </row>
    <row r="22994" spans="1:9">
      <c r="A22994">
        <v>1172422</v>
      </c>
      <c r="B22994" t="s">
        <v>553</v>
      </c>
      <c r="C22994">
        <v>2039</v>
      </c>
      <c r="D22994" t="s">
        <v>702</v>
      </c>
      <c r="E22994" t="s">
        <v>589</v>
      </c>
      <c r="F22994" t="s">
        <v>691</v>
      </c>
      <c r="G22994" t="s">
        <v>692</v>
      </c>
      <c r="H22994" t="s">
        <v>694</v>
      </c>
    </row>
    <row r="22995" spans="1:9">
      <c r="A22995">
        <v>1172423</v>
      </c>
      <c r="B22995" t="s">
        <v>553</v>
      </c>
      <c r="C22995">
        <v>2039</v>
      </c>
      <c r="D22995" t="s">
        <v>702</v>
      </c>
      <c r="E22995" t="s">
        <v>589</v>
      </c>
      <c r="F22995" t="s">
        <v>691</v>
      </c>
      <c r="G22995" t="s">
        <v>692</v>
      </c>
      <c r="H22995" t="s">
        <v>695</v>
      </c>
    </row>
    <row r="22996" spans="1:9">
      <c r="A22996">
        <v>1172724</v>
      </c>
      <c r="B22996" t="s">
        <v>553</v>
      </c>
      <c r="C22996">
        <v>2039</v>
      </c>
      <c r="D22996" t="s">
        <v>703</v>
      </c>
      <c r="E22996" t="s">
        <v>589</v>
      </c>
      <c r="F22996" t="s">
        <v>691</v>
      </c>
      <c r="G22996" t="s">
        <v>692</v>
      </c>
      <c r="H22996" t="s">
        <v>560</v>
      </c>
      <c r="I22996">
        <v>0</v>
      </c>
    </row>
    <row r="22997" spans="1:9">
      <c r="A22997">
        <v>1172725</v>
      </c>
      <c r="B22997" t="s">
        <v>553</v>
      </c>
      <c r="C22997">
        <v>2039</v>
      </c>
      <c r="D22997" t="s">
        <v>703</v>
      </c>
      <c r="E22997" t="s">
        <v>589</v>
      </c>
      <c r="F22997" t="s">
        <v>691</v>
      </c>
      <c r="G22997" t="s">
        <v>692</v>
      </c>
      <c r="H22997" t="s">
        <v>564</v>
      </c>
    </row>
    <row r="22998" spans="1:9">
      <c r="A22998">
        <v>1172726</v>
      </c>
      <c r="B22998" t="s">
        <v>553</v>
      </c>
      <c r="C22998">
        <v>2039</v>
      </c>
      <c r="D22998" t="s">
        <v>703</v>
      </c>
      <c r="E22998" t="s">
        <v>589</v>
      </c>
      <c r="F22998" t="s">
        <v>691</v>
      </c>
      <c r="G22998" t="s">
        <v>692</v>
      </c>
      <c r="H22998" t="s">
        <v>693</v>
      </c>
    </row>
    <row r="22999" spans="1:9">
      <c r="A22999">
        <v>1172727</v>
      </c>
      <c r="B22999" t="s">
        <v>553</v>
      </c>
      <c r="C22999">
        <v>2039</v>
      </c>
      <c r="D22999" t="s">
        <v>703</v>
      </c>
      <c r="E22999" t="s">
        <v>589</v>
      </c>
      <c r="F22999" t="s">
        <v>691</v>
      </c>
      <c r="G22999" t="s">
        <v>692</v>
      </c>
      <c r="H22999" t="s">
        <v>566</v>
      </c>
    </row>
    <row r="23000" spans="1:9">
      <c r="A23000">
        <v>1172728</v>
      </c>
      <c r="B23000" t="s">
        <v>553</v>
      </c>
      <c r="C23000">
        <v>2039</v>
      </c>
      <c r="D23000" t="s">
        <v>703</v>
      </c>
      <c r="E23000" t="s">
        <v>589</v>
      </c>
      <c r="F23000" t="s">
        <v>691</v>
      </c>
      <c r="G23000" t="s">
        <v>692</v>
      </c>
      <c r="H23000" t="s">
        <v>694</v>
      </c>
      <c r="I23000">
        <v>4879534.1454982497</v>
      </c>
    </row>
    <row r="23001" spans="1:9">
      <c r="A23001">
        <v>1172729</v>
      </c>
      <c r="B23001" t="s">
        <v>553</v>
      </c>
      <c r="C23001">
        <v>2039</v>
      </c>
      <c r="D23001" t="s">
        <v>703</v>
      </c>
      <c r="E23001" t="s">
        <v>589</v>
      </c>
      <c r="F23001" t="s">
        <v>691</v>
      </c>
      <c r="G23001" t="s">
        <v>692</v>
      </c>
      <c r="H23001" t="s">
        <v>695</v>
      </c>
    </row>
    <row r="23002" spans="1:9">
      <c r="A23002">
        <v>1173030</v>
      </c>
      <c r="B23002" t="s">
        <v>553</v>
      </c>
      <c r="C23002">
        <v>2039</v>
      </c>
      <c r="D23002" t="s">
        <v>704</v>
      </c>
      <c r="E23002" t="s">
        <v>589</v>
      </c>
      <c r="F23002" t="s">
        <v>691</v>
      </c>
      <c r="G23002" t="s">
        <v>692</v>
      </c>
      <c r="H23002" t="s">
        <v>560</v>
      </c>
      <c r="I23002">
        <v>0</v>
      </c>
    </row>
    <row r="23003" spans="1:9">
      <c r="A23003">
        <v>1173031</v>
      </c>
      <c r="B23003" t="s">
        <v>553</v>
      </c>
      <c r="C23003">
        <v>2039</v>
      </c>
      <c r="D23003" t="s">
        <v>704</v>
      </c>
      <c r="E23003" t="s">
        <v>589</v>
      </c>
      <c r="F23003" t="s">
        <v>691</v>
      </c>
      <c r="G23003" t="s">
        <v>692</v>
      </c>
      <c r="H23003" t="s">
        <v>564</v>
      </c>
    </row>
    <row r="23004" spans="1:9">
      <c r="A23004">
        <v>1173032</v>
      </c>
      <c r="B23004" t="s">
        <v>553</v>
      </c>
      <c r="C23004">
        <v>2039</v>
      </c>
      <c r="D23004" t="s">
        <v>704</v>
      </c>
      <c r="E23004" t="s">
        <v>589</v>
      </c>
      <c r="F23004" t="s">
        <v>691</v>
      </c>
      <c r="G23004" t="s">
        <v>692</v>
      </c>
      <c r="H23004" t="s">
        <v>693</v>
      </c>
    </row>
    <row r="23005" spans="1:9">
      <c r="A23005">
        <v>1173033</v>
      </c>
      <c r="B23005" t="s">
        <v>553</v>
      </c>
      <c r="C23005">
        <v>2039</v>
      </c>
      <c r="D23005" t="s">
        <v>704</v>
      </c>
      <c r="E23005" t="s">
        <v>589</v>
      </c>
      <c r="F23005" t="s">
        <v>691</v>
      </c>
      <c r="G23005" t="s">
        <v>692</v>
      </c>
      <c r="H23005" t="s">
        <v>566</v>
      </c>
    </row>
    <row r="23006" spans="1:9">
      <c r="A23006">
        <v>1173034</v>
      </c>
      <c r="B23006" t="s">
        <v>553</v>
      </c>
      <c r="C23006">
        <v>2039</v>
      </c>
      <c r="D23006" t="s">
        <v>704</v>
      </c>
      <c r="E23006" t="s">
        <v>589</v>
      </c>
      <c r="F23006" t="s">
        <v>691</v>
      </c>
      <c r="G23006" t="s">
        <v>692</v>
      </c>
      <c r="H23006" t="s">
        <v>694</v>
      </c>
    </row>
    <row r="23007" spans="1:9">
      <c r="A23007">
        <v>1173035</v>
      </c>
      <c r="B23007" t="s">
        <v>553</v>
      </c>
      <c r="C23007">
        <v>2039</v>
      </c>
      <c r="D23007" t="s">
        <v>704</v>
      </c>
      <c r="E23007" t="s">
        <v>589</v>
      </c>
      <c r="F23007" t="s">
        <v>691</v>
      </c>
      <c r="G23007" t="s">
        <v>692</v>
      </c>
      <c r="H23007" t="s">
        <v>695</v>
      </c>
      <c r="I23007">
        <v>180.09960130530601</v>
      </c>
    </row>
    <row r="23008" spans="1:9">
      <c r="A23008">
        <v>1173336</v>
      </c>
      <c r="B23008" t="s">
        <v>553</v>
      </c>
      <c r="C23008">
        <v>2039</v>
      </c>
      <c r="D23008" t="s">
        <v>705</v>
      </c>
      <c r="E23008" t="s">
        <v>589</v>
      </c>
      <c r="F23008" t="s">
        <v>691</v>
      </c>
      <c r="G23008" t="s">
        <v>692</v>
      </c>
      <c r="H23008" t="s">
        <v>560</v>
      </c>
      <c r="I23008">
        <v>1574419.53590174</v>
      </c>
    </row>
    <row r="23009" spans="1:9">
      <c r="A23009">
        <v>1173337</v>
      </c>
      <c r="B23009" t="s">
        <v>553</v>
      </c>
      <c r="C23009">
        <v>2039</v>
      </c>
      <c r="D23009" t="s">
        <v>705</v>
      </c>
      <c r="E23009" t="s">
        <v>589</v>
      </c>
      <c r="F23009" t="s">
        <v>691</v>
      </c>
      <c r="G23009" t="s">
        <v>692</v>
      </c>
      <c r="H23009" t="s">
        <v>564</v>
      </c>
    </row>
    <row r="23010" spans="1:9">
      <c r="A23010">
        <v>1173338</v>
      </c>
      <c r="B23010" t="s">
        <v>553</v>
      </c>
      <c r="C23010">
        <v>2039</v>
      </c>
      <c r="D23010" t="s">
        <v>705</v>
      </c>
      <c r="E23010" t="s">
        <v>589</v>
      </c>
      <c r="F23010" t="s">
        <v>691</v>
      </c>
      <c r="G23010" t="s">
        <v>692</v>
      </c>
      <c r="H23010" t="s">
        <v>693</v>
      </c>
      <c r="I23010">
        <v>72905464.631798804</v>
      </c>
    </row>
    <row r="23011" spans="1:9">
      <c r="A23011">
        <v>1173339</v>
      </c>
      <c r="B23011" t="s">
        <v>553</v>
      </c>
      <c r="C23011">
        <v>2039</v>
      </c>
      <c r="D23011" t="s">
        <v>705</v>
      </c>
      <c r="E23011" t="s">
        <v>589</v>
      </c>
      <c r="F23011" t="s">
        <v>691</v>
      </c>
      <c r="G23011" t="s">
        <v>692</v>
      </c>
      <c r="H23011" t="s">
        <v>566</v>
      </c>
    </row>
    <row r="23012" spans="1:9">
      <c r="A23012">
        <v>1173340</v>
      </c>
      <c r="B23012" t="s">
        <v>553</v>
      </c>
      <c r="C23012">
        <v>2039</v>
      </c>
      <c r="D23012" t="s">
        <v>705</v>
      </c>
      <c r="E23012" t="s">
        <v>589</v>
      </c>
      <c r="F23012" t="s">
        <v>691</v>
      </c>
      <c r="G23012" t="s">
        <v>692</v>
      </c>
      <c r="H23012" t="s">
        <v>694</v>
      </c>
    </row>
    <row r="23013" spans="1:9">
      <c r="A23013">
        <v>1173341</v>
      </c>
      <c r="B23013" t="s">
        <v>553</v>
      </c>
      <c r="C23013">
        <v>2039</v>
      </c>
      <c r="D23013" t="s">
        <v>705</v>
      </c>
      <c r="E23013" t="s">
        <v>589</v>
      </c>
      <c r="F23013" t="s">
        <v>691</v>
      </c>
      <c r="G23013" t="s">
        <v>692</v>
      </c>
      <c r="H23013" t="s">
        <v>695</v>
      </c>
    </row>
    <row r="23014" spans="1:9">
      <c r="A23014">
        <v>1173642</v>
      </c>
      <c r="B23014" t="s">
        <v>553</v>
      </c>
      <c r="C23014">
        <v>2039</v>
      </c>
      <c r="D23014" t="s">
        <v>706</v>
      </c>
      <c r="E23014" t="s">
        <v>589</v>
      </c>
      <c r="F23014" t="s">
        <v>691</v>
      </c>
      <c r="G23014" t="s">
        <v>692</v>
      </c>
      <c r="H23014" t="s">
        <v>560</v>
      </c>
      <c r="I23014">
        <v>0</v>
      </c>
    </row>
    <row r="23015" spans="1:9">
      <c r="A23015">
        <v>1173643</v>
      </c>
      <c r="B23015" t="s">
        <v>553</v>
      </c>
      <c r="C23015">
        <v>2039</v>
      </c>
      <c r="D23015" t="s">
        <v>706</v>
      </c>
      <c r="E23015" t="s">
        <v>589</v>
      </c>
      <c r="F23015" t="s">
        <v>691</v>
      </c>
      <c r="G23015" t="s">
        <v>692</v>
      </c>
      <c r="H23015" t="s">
        <v>564</v>
      </c>
    </row>
    <row r="23016" spans="1:9">
      <c r="A23016">
        <v>1173644</v>
      </c>
      <c r="B23016" t="s">
        <v>553</v>
      </c>
      <c r="C23016">
        <v>2039</v>
      </c>
      <c r="D23016" t="s">
        <v>706</v>
      </c>
      <c r="E23016" t="s">
        <v>589</v>
      </c>
      <c r="F23016" t="s">
        <v>691</v>
      </c>
      <c r="G23016" t="s">
        <v>692</v>
      </c>
      <c r="H23016" t="s">
        <v>693</v>
      </c>
    </row>
    <row r="23017" spans="1:9">
      <c r="A23017">
        <v>1173645</v>
      </c>
      <c r="B23017" t="s">
        <v>553</v>
      </c>
      <c r="C23017">
        <v>2039</v>
      </c>
      <c r="D23017" t="s">
        <v>706</v>
      </c>
      <c r="E23017" t="s">
        <v>589</v>
      </c>
      <c r="F23017" t="s">
        <v>691</v>
      </c>
      <c r="G23017" t="s">
        <v>692</v>
      </c>
      <c r="H23017" t="s">
        <v>566</v>
      </c>
    </row>
    <row r="23018" spans="1:9">
      <c r="A23018">
        <v>1173646</v>
      </c>
      <c r="B23018" t="s">
        <v>553</v>
      </c>
      <c r="C23018">
        <v>2039</v>
      </c>
      <c r="D23018" t="s">
        <v>706</v>
      </c>
      <c r="E23018" t="s">
        <v>589</v>
      </c>
      <c r="F23018" t="s">
        <v>691</v>
      </c>
      <c r="G23018" t="s">
        <v>692</v>
      </c>
      <c r="H23018" t="s">
        <v>694</v>
      </c>
    </row>
    <row r="23019" spans="1:9">
      <c r="A23019">
        <v>1173647</v>
      </c>
      <c r="B23019" t="s">
        <v>553</v>
      </c>
      <c r="C23019">
        <v>2039</v>
      </c>
      <c r="D23019" t="s">
        <v>706</v>
      </c>
      <c r="E23019" t="s">
        <v>589</v>
      </c>
      <c r="F23019" t="s">
        <v>691</v>
      </c>
      <c r="G23019" t="s">
        <v>692</v>
      </c>
      <c r="H23019" t="s">
        <v>695</v>
      </c>
    </row>
    <row r="23020" spans="1:9">
      <c r="A23020">
        <v>1173948</v>
      </c>
      <c r="B23020" t="s">
        <v>553</v>
      </c>
      <c r="C23020">
        <v>2039</v>
      </c>
      <c r="D23020" t="s">
        <v>707</v>
      </c>
      <c r="E23020" t="s">
        <v>589</v>
      </c>
      <c r="F23020" t="s">
        <v>691</v>
      </c>
      <c r="G23020" t="s">
        <v>692</v>
      </c>
      <c r="H23020" t="s">
        <v>560</v>
      </c>
      <c r="I23020">
        <v>0</v>
      </c>
    </row>
    <row r="23021" spans="1:9">
      <c r="A23021">
        <v>1173949</v>
      </c>
      <c r="B23021" t="s">
        <v>553</v>
      </c>
      <c r="C23021">
        <v>2039</v>
      </c>
      <c r="D23021" t="s">
        <v>707</v>
      </c>
      <c r="E23021" t="s">
        <v>589</v>
      </c>
      <c r="F23021" t="s">
        <v>691</v>
      </c>
      <c r="G23021" t="s">
        <v>692</v>
      </c>
      <c r="H23021" t="s">
        <v>564</v>
      </c>
    </row>
    <row r="23022" spans="1:9">
      <c r="A23022">
        <v>1173950</v>
      </c>
      <c r="B23022" t="s">
        <v>553</v>
      </c>
      <c r="C23022">
        <v>2039</v>
      </c>
      <c r="D23022" t="s">
        <v>707</v>
      </c>
      <c r="E23022" t="s">
        <v>589</v>
      </c>
      <c r="F23022" t="s">
        <v>691</v>
      </c>
      <c r="G23022" t="s">
        <v>692</v>
      </c>
      <c r="H23022" t="s">
        <v>693</v>
      </c>
    </row>
    <row r="23023" spans="1:9">
      <c r="A23023">
        <v>1173951</v>
      </c>
      <c r="B23023" t="s">
        <v>553</v>
      </c>
      <c r="C23023">
        <v>2039</v>
      </c>
      <c r="D23023" t="s">
        <v>707</v>
      </c>
      <c r="E23023" t="s">
        <v>589</v>
      </c>
      <c r="F23023" t="s">
        <v>691</v>
      </c>
      <c r="G23023" t="s">
        <v>692</v>
      </c>
      <c r="H23023" t="s">
        <v>566</v>
      </c>
    </row>
    <row r="23024" spans="1:9">
      <c r="A23024">
        <v>1173952</v>
      </c>
      <c r="B23024" t="s">
        <v>553</v>
      </c>
      <c r="C23024">
        <v>2039</v>
      </c>
      <c r="D23024" t="s">
        <v>707</v>
      </c>
      <c r="E23024" t="s">
        <v>589</v>
      </c>
      <c r="F23024" t="s">
        <v>691</v>
      </c>
      <c r="G23024" t="s">
        <v>692</v>
      </c>
      <c r="H23024" t="s">
        <v>694</v>
      </c>
    </row>
    <row r="23025" spans="1:9">
      <c r="A23025">
        <v>1173953</v>
      </c>
      <c r="B23025" t="s">
        <v>553</v>
      </c>
      <c r="C23025">
        <v>2039</v>
      </c>
      <c r="D23025" t="s">
        <v>707</v>
      </c>
      <c r="E23025" t="s">
        <v>589</v>
      </c>
      <c r="F23025" t="s">
        <v>691</v>
      </c>
      <c r="G23025" t="s">
        <v>692</v>
      </c>
      <c r="H23025" t="s">
        <v>695</v>
      </c>
    </row>
    <row r="23026" spans="1:9">
      <c r="A23026">
        <v>1174229</v>
      </c>
      <c r="B23026" t="s">
        <v>553</v>
      </c>
      <c r="C23026">
        <v>2039</v>
      </c>
      <c r="D23026" t="s">
        <v>708</v>
      </c>
      <c r="E23026" t="s">
        <v>589</v>
      </c>
      <c r="F23026" t="s">
        <v>691</v>
      </c>
      <c r="G23026" t="s">
        <v>709</v>
      </c>
      <c r="H23026" t="s">
        <v>560</v>
      </c>
      <c r="I23026">
        <v>0</v>
      </c>
    </row>
    <row r="23027" spans="1:9">
      <c r="A23027">
        <v>1174280</v>
      </c>
      <c r="B23027" t="s">
        <v>553</v>
      </c>
      <c r="C23027">
        <v>2039</v>
      </c>
      <c r="D23027" t="s">
        <v>710</v>
      </c>
      <c r="E23027" t="s">
        <v>589</v>
      </c>
      <c r="F23027" t="s">
        <v>691</v>
      </c>
      <c r="G23027" t="s">
        <v>709</v>
      </c>
      <c r="H23027" t="s">
        <v>560</v>
      </c>
      <c r="I23027">
        <v>3233229.3441912099</v>
      </c>
    </row>
    <row r="23028" spans="1:9">
      <c r="A23028">
        <v>1174331</v>
      </c>
      <c r="B23028" t="s">
        <v>553</v>
      </c>
      <c r="C23028">
        <v>2039</v>
      </c>
      <c r="D23028" t="s">
        <v>711</v>
      </c>
      <c r="E23028" t="s">
        <v>589</v>
      </c>
      <c r="F23028" t="s">
        <v>691</v>
      </c>
      <c r="G23028" t="s">
        <v>709</v>
      </c>
      <c r="H23028" t="s">
        <v>560</v>
      </c>
      <c r="I23028">
        <v>22353.6803449791</v>
      </c>
    </row>
    <row r="23029" spans="1:9">
      <c r="A23029">
        <v>1174402</v>
      </c>
      <c r="B23029" t="s">
        <v>553</v>
      </c>
      <c r="C23029">
        <v>2039</v>
      </c>
      <c r="D23029" t="s">
        <v>554</v>
      </c>
      <c r="E23029" t="s">
        <v>589</v>
      </c>
      <c r="F23029" t="s">
        <v>556</v>
      </c>
      <c r="G23029" t="s">
        <v>557</v>
      </c>
      <c r="H23029" t="s">
        <v>558</v>
      </c>
    </row>
    <row r="23030" spans="1:9">
      <c r="A23030">
        <v>1174403</v>
      </c>
      <c r="B23030" t="s">
        <v>553</v>
      </c>
      <c r="C23030">
        <v>2039</v>
      </c>
      <c r="D23030" t="s">
        <v>554</v>
      </c>
      <c r="E23030" t="s">
        <v>589</v>
      </c>
      <c r="F23030" t="s">
        <v>556</v>
      </c>
      <c r="G23030" t="s">
        <v>557</v>
      </c>
      <c r="H23030" t="s">
        <v>560</v>
      </c>
    </row>
    <row r="23031" spans="1:9">
      <c r="A23031">
        <v>1174404</v>
      </c>
      <c r="B23031" t="s">
        <v>553</v>
      </c>
      <c r="C23031">
        <v>2039</v>
      </c>
      <c r="D23031" t="s">
        <v>554</v>
      </c>
      <c r="E23031" t="s">
        <v>589</v>
      </c>
      <c r="F23031" t="s">
        <v>556</v>
      </c>
      <c r="G23031" t="s">
        <v>557</v>
      </c>
      <c r="H23031" t="s">
        <v>564</v>
      </c>
      <c r="I23031">
        <v>13633418.562015099</v>
      </c>
    </row>
    <row r="23032" spans="1:9">
      <c r="A23032">
        <v>1174405</v>
      </c>
      <c r="B23032" t="s">
        <v>553</v>
      </c>
      <c r="C23032">
        <v>2039</v>
      </c>
      <c r="D23032" t="s">
        <v>554</v>
      </c>
      <c r="E23032" t="s">
        <v>589</v>
      </c>
      <c r="F23032" t="s">
        <v>556</v>
      </c>
      <c r="G23032" t="s">
        <v>557</v>
      </c>
      <c r="H23032" t="s">
        <v>566</v>
      </c>
    </row>
    <row r="23033" spans="1:9">
      <c r="A23033">
        <v>1174406</v>
      </c>
      <c r="B23033" t="s">
        <v>553</v>
      </c>
      <c r="C23033">
        <v>2039</v>
      </c>
      <c r="D23033" t="s">
        <v>554</v>
      </c>
      <c r="E23033" t="s">
        <v>589</v>
      </c>
      <c r="F23033" t="s">
        <v>556</v>
      </c>
      <c r="G23033" t="s">
        <v>557</v>
      </c>
      <c r="H23033" t="s">
        <v>569</v>
      </c>
    </row>
    <row r="23034" spans="1:9">
      <c r="A23034">
        <v>1174657</v>
      </c>
      <c r="B23034" t="s">
        <v>553</v>
      </c>
      <c r="C23034">
        <v>2039</v>
      </c>
      <c r="D23034" t="s">
        <v>635</v>
      </c>
      <c r="E23034" t="s">
        <v>589</v>
      </c>
      <c r="F23034" t="s">
        <v>556</v>
      </c>
      <c r="G23034" t="s">
        <v>557</v>
      </c>
      <c r="H23034" t="s">
        <v>558</v>
      </c>
      <c r="I23034">
        <v>8077036.44140469</v>
      </c>
    </row>
    <row r="23035" spans="1:9">
      <c r="A23035">
        <v>1174658</v>
      </c>
      <c r="B23035" t="s">
        <v>553</v>
      </c>
      <c r="C23035">
        <v>2039</v>
      </c>
      <c r="D23035" t="s">
        <v>635</v>
      </c>
      <c r="E23035" t="s">
        <v>589</v>
      </c>
      <c r="F23035" t="s">
        <v>556</v>
      </c>
      <c r="G23035" t="s">
        <v>557</v>
      </c>
      <c r="H23035" t="s">
        <v>560</v>
      </c>
    </row>
    <row r="23036" spans="1:9">
      <c r="A23036">
        <v>1174659</v>
      </c>
      <c r="B23036" t="s">
        <v>553</v>
      </c>
      <c r="C23036">
        <v>2039</v>
      </c>
      <c r="D23036" t="s">
        <v>635</v>
      </c>
      <c r="E23036" t="s">
        <v>589</v>
      </c>
      <c r="F23036" t="s">
        <v>556</v>
      </c>
      <c r="G23036" t="s">
        <v>557</v>
      </c>
      <c r="H23036" t="s">
        <v>564</v>
      </c>
    </row>
    <row r="23037" spans="1:9">
      <c r="A23037">
        <v>1174660</v>
      </c>
      <c r="B23037" t="s">
        <v>553</v>
      </c>
      <c r="C23037">
        <v>2039</v>
      </c>
      <c r="D23037" t="s">
        <v>635</v>
      </c>
      <c r="E23037" t="s">
        <v>589</v>
      </c>
      <c r="F23037" t="s">
        <v>556</v>
      </c>
      <c r="G23037" t="s">
        <v>557</v>
      </c>
      <c r="H23037" t="s">
        <v>566</v>
      </c>
    </row>
    <row r="23038" spans="1:9">
      <c r="A23038">
        <v>1174661</v>
      </c>
      <c r="B23038" t="s">
        <v>553</v>
      </c>
      <c r="C23038">
        <v>2039</v>
      </c>
      <c r="D23038" t="s">
        <v>635</v>
      </c>
      <c r="E23038" t="s">
        <v>589</v>
      </c>
      <c r="F23038" t="s">
        <v>556</v>
      </c>
      <c r="G23038" t="s">
        <v>557</v>
      </c>
      <c r="H23038" t="s">
        <v>569</v>
      </c>
    </row>
    <row r="23039" spans="1:9">
      <c r="A23039">
        <v>1174912</v>
      </c>
      <c r="B23039" t="s">
        <v>553</v>
      </c>
      <c r="C23039">
        <v>2039</v>
      </c>
      <c r="D23039" t="s">
        <v>636</v>
      </c>
      <c r="E23039" t="s">
        <v>589</v>
      </c>
      <c r="F23039" t="s">
        <v>556</v>
      </c>
      <c r="G23039" t="s">
        <v>557</v>
      </c>
      <c r="H23039" t="s">
        <v>558</v>
      </c>
    </row>
    <row r="23040" spans="1:9">
      <c r="A23040">
        <v>1174913</v>
      </c>
      <c r="B23040" t="s">
        <v>553</v>
      </c>
      <c r="C23040">
        <v>2039</v>
      </c>
      <c r="D23040" t="s">
        <v>636</v>
      </c>
      <c r="E23040" t="s">
        <v>589</v>
      </c>
      <c r="F23040" t="s">
        <v>556</v>
      </c>
      <c r="G23040" t="s">
        <v>557</v>
      </c>
      <c r="H23040" t="s">
        <v>560</v>
      </c>
    </row>
    <row r="23041" spans="1:9">
      <c r="A23041">
        <v>1174914</v>
      </c>
      <c r="B23041" t="s">
        <v>553</v>
      </c>
      <c r="C23041">
        <v>2039</v>
      </c>
      <c r="D23041" t="s">
        <v>636</v>
      </c>
      <c r="E23041" t="s">
        <v>589</v>
      </c>
      <c r="F23041" t="s">
        <v>556</v>
      </c>
      <c r="G23041" t="s">
        <v>557</v>
      </c>
      <c r="H23041" t="s">
        <v>564</v>
      </c>
    </row>
    <row r="23042" spans="1:9">
      <c r="A23042">
        <v>1174915</v>
      </c>
      <c r="B23042" t="s">
        <v>553</v>
      </c>
      <c r="C23042">
        <v>2039</v>
      </c>
      <c r="D23042" t="s">
        <v>636</v>
      </c>
      <c r="E23042" t="s">
        <v>589</v>
      </c>
      <c r="F23042" t="s">
        <v>556</v>
      </c>
      <c r="G23042" t="s">
        <v>557</v>
      </c>
      <c r="H23042" t="s">
        <v>566</v>
      </c>
    </row>
    <row r="23043" spans="1:9">
      <c r="A23043">
        <v>1174916</v>
      </c>
      <c r="B23043" t="s">
        <v>553</v>
      </c>
      <c r="C23043">
        <v>2039</v>
      </c>
      <c r="D23043" t="s">
        <v>636</v>
      </c>
      <c r="E23043" t="s">
        <v>589</v>
      </c>
      <c r="F23043" t="s">
        <v>556</v>
      </c>
      <c r="G23043" t="s">
        <v>557</v>
      </c>
      <c r="H23043" t="s">
        <v>569</v>
      </c>
      <c r="I23043">
        <v>175479.537665857</v>
      </c>
    </row>
    <row r="23044" spans="1:9">
      <c r="A23044">
        <v>1175167</v>
      </c>
      <c r="B23044" t="s">
        <v>553</v>
      </c>
      <c r="C23044">
        <v>2039</v>
      </c>
      <c r="D23044" t="s">
        <v>712</v>
      </c>
      <c r="E23044" t="s">
        <v>589</v>
      </c>
      <c r="F23044" t="s">
        <v>691</v>
      </c>
      <c r="G23044" t="s">
        <v>713</v>
      </c>
      <c r="H23044" t="s">
        <v>560</v>
      </c>
      <c r="I23044">
        <v>0</v>
      </c>
    </row>
    <row r="23045" spans="1:9">
      <c r="A23045">
        <v>1175168</v>
      </c>
      <c r="B23045" t="s">
        <v>553</v>
      </c>
      <c r="C23045">
        <v>2039</v>
      </c>
      <c r="D23045" t="s">
        <v>712</v>
      </c>
      <c r="E23045" t="s">
        <v>589</v>
      </c>
      <c r="F23045" t="s">
        <v>691</v>
      </c>
      <c r="G23045" t="s">
        <v>713</v>
      </c>
      <c r="H23045" t="s">
        <v>564</v>
      </c>
      <c r="I23045">
        <v>0</v>
      </c>
    </row>
    <row r="23046" spans="1:9">
      <c r="A23046">
        <v>1175169</v>
      </c>
      <c r="B23046" t="s">
        <v>553</v>
      </c>
      <c r="C23046">
        <v>2039</v>
      </c>
      <c r="D23046" t="s">
        <v>712</v>
      </c>
      <c r="E23046" t="s">
        <v>589</v>
      </c>
      <c r="F23046" t="s">
        <v>691</v>
      </c>
      <c r="G23046" t="s">
        <v>713</v>
      </c>
      <c r="H23046" t="s">
        <v>693</v>
      </c>
      <c r="I23046">
        <v>29516343.1793782</v>
      </c>
    </row>
    <row r="23047" spans="1:9">
      <c r="A23047">
        <v>1175170</v>
      </c>
      <c r="B23047" t="s">
        <v>553</v>
      </c>
      <c r="C23047">
        <v>2039</v>
      </c>
      <c r="D23047" t="s">
        <v>712</v>
      </c>
      <c r="E23047" t="s">
        <v>589</v>
      </c>
      <c r="F23047" t="s">
        <v>691</v>
      </c>
      <c r="G23047" t="s">
        <v>713</v>
      </c>
      <c r="H23047" t="s">
        <v>566</v>
      </c>
      <c r="I23047">
        <v>0</v>
      </c>
    </row>
    <row r="23048" spans="1:9">
      <c r="A23048">
        <v>1175171</v>
      </c>
      <c r="B23048" t="s">
        <v>553</v>
      </c>
      <c r="C23048">
        <v>2039</v>
      </c>
      <c r="D23048" t="s">
        <v>712</v>
      </c>
      <c r="E23048" t="s">
        <v>589</v>
      </c>
      <c r="F23048" t="s">
        <v>691</v>
      </c>
      <c r="G23048" t="s">
        <v>713</v>
      </c>
      <c r="H23048" t="s">
        <v>714</v>
      </c>
      <c r="I23048">
        <v>0</v>
      </c>
    </row>
    <row r="23049" spans="1:9">
      <c r="A23049">
        <v>1175422</v>
      </c>
      <c r="B23049" t="s">
        <v>553</v>
      </c>
      <c r="C23049">
        <v>2039</v>
      </c>
      <c r="D23049" t="s">
        <v>715</v>
      </c>
      <c r="E23049" t="s">
        <v>589</v>
      </c>
      <c r="F23049" t="s">
        <v>691</v>
      </c>
      <c r="G23049" t="s">
        <v>713</v>
      </c>
      <c r="H23049" t="s">
        <v>560</v>
      </c>
      <c r="I23049">
        <v>0</v>
      </c>
    </row>
    <row r="23050" spans="1:9">
      <c r="A23050">
        <v>1175423</v>
      </c>
      <c r="B23050" t="s">
        <v>553</v>
      </c>
      <c r="C23050">
        <v>2039</v>
      </c>
      <c r="D23050" t="s">
        <v>715</v>
      </c>
      <c r="E23050" t="s">
        <v>589</v>
      </c>
      <c r="F23050" t="s">
        <v>691</v>
      </c>
      <c r="G23050" t="s">
        <v>713</v>
      </c>
      <c r="H23050" t="s">
        <v>564</v>
      </c>
      <c r="I23050">
        <v>3935.8902545953501</v>
      </c>
    </row>
    <row r="23051" spans="1:9">
      <c r="A23051">
        <v>1175424</v>
      </c>
      <c r="B23051" t="s">
        <v>553</v>
      </c>
      <c r="C23051">
        <v>2039</v>
      </c>
      <c r="D23051" t="s">
        <v>715</v>
      </c>
      <c r="E23051" t="s">
        <v>589</v>
      </c>
      <c r="F23051" t="s">
        <v>691</v>
      </c>
      <c r="G23051" t="s">
        <v>713</v>
      </c>
      <c r="H23051" t="s">
        <v>693</v>
      </c>
      <c r="I23051">
        <v>0</v>
      </c>
    </row>
    <row r="23052" spans="1:9">
      <c r="A23052">
        <v>1175425</v>
      </c>
      <c r="B23052" t="s">
        <v>553</v>
      </c>
      <c r="C23052">
        <v>2039</v>
      </c>
      <c r="D23052" t="s">
        <v>715</v>
      </c>
      <c r="E23052" t="s">
        <v>589</v>
      </c>
      <c r="F23052" t="s">
        <v>691</v>
      </c>
      <c r="G23052" t="s">
        <v>713</v>
      </c>
      <c r="H23052" t="s">
        <v>566</v>
      </c>
      <c r="I23052">
        <v>0</v>
      </c>
    </row>
    <row r="23053" spans="1:9">
      <c r="A23053">
        <v>1175426</v>
      </c>
      <c r="B23053" t="s">
        <v>553</v>
      </c>
      <c r="C23053">
        <v>2039</v>
      </c>
      <c r="D23053" t="s">
        <v>715</v>
      </c>
      <c r="E23053" t="s">
        <v>589</v>
      </c>
      <c r="F23053" t="s">
        <v>691</v>
      </c>
      <c r="G23053" t="s">
        <v>713</v>
      </c>
      <c r="H23053" t="s">
        <v>714</v>
      </c>
      <c r="I23053">
        <v>0</v>
      </c>
    </row>
    <row r="23054" spans="1:9">
      <c r="A23054">
        <v>1175677</v>
      </c>
      <c r="B23054" t="s">
        <v>553</v>
      </c>
      <c r="C23054">
        <v>2039</v>
      </c>
      <c r="D23054" t="s">
        <v>716</v>
      </c>
      <c r="E23054" t="s">
        <v>589</v>
      </c>
      <c r="F23054" t="s">
        <v>691</v>
      </c>
      <c r="G23054" t="s">
        <v>713</v>
      </c>
      <c r="H23054" t="s">
        <v>560</v>
      </c>
      <c r="I23054">
        <v>0</v>
      </c>
    </row>
    <row r="23055" spans="1:9">
      <c r="A23055">
        <v>1175678</v>
      </c>
      <c r="B23055" t="s">
        <v>553</v>
      </c>
      <c r="C23055">
        <v>2039</v>
      </c>
      <c r="D23055" t="s">
        <v>716</v>
      </c>
      <c r="E23055" t="s">
        <v>589</v>
      </c>
      <c r="F23055" t="s">
        <v>691</v>
      </c>
      <c r="G23055" t="s">
        <v>713</v>
      </c>
      <c r="H23055" t="s">
        <v>564</v>
      </c>
      <c r="I23055">
        <v>0</v>
      </c>
    </row>
    <row r="23056" spans="1:9">
      <c r="A23056">
        <v>1175679</v>
      </c>
      <c r="B23056" t="s">
        <v>553</v>
      </c>
      <c r="C23056">
        <v>2039</v>
      </c>
      <c r="D23056" t="s">
        <v>716</v>
      </c>
      <c r="E23056" t="s">
        <v>589</v>
      </c>
      <c r="F23056" t="s">
        <v>691</v>
      </c>
      <c r="G23056" t="s">
        <v>713</v>
      </c>
      <c r="H23056" t="s">
        <v>693</v>
      </c>
      <c r="I23056">
        <v>0</v>
      </c>
    </row>
    <row r="23057" spans="1:9">
      <c r="A23057">
        <v>1175680</v>
      </c>
      <c r="B23057" t="s">
        <v>553</v>
      </c>
      <c r="C23057">
        <v>2039</v>
      </c>
      <c r="D23057" t="s">
        <v>716</v>
      </c>
      <c r="E23057" t="s">
        <v>589</v>
      </c>
      <c r="F23057" t="s">
        <v>691</v>
      </c>
      <c r="G23057" t="s">
        <v>713</v>
      </c>
      <c r="H23057" t="s">
        <v>566</v>
      </c>
      <c r="I23057">
        <v>1356161.01389966</v>
      </c>
    </row>
    <row r="23058" spans="1:9">
      <c r="A23058">
        <v>1175681</v>
      </c>
      <c r="B23058" t="s">
        <v>553</v>
      </c>
      <c r="C23058">
        <v>2039</v>
      </c>
      <c r="D23058" t="s">
        <v>716</v>
      </c>
      <c r="E23058" t="s">
        <v>589</v>
      </c>
      <c r="F23058" t="s">
        <v>691</v>
      </c>
      <c r="G23058" t="s">
        <v>713</v>
      </c>
      <c r="H23058" t="s">
        <v>714</v>
      </c>
      <c r="I23058">
        <v>0</v>
      </c>
    </row>
    <row r="23059" spans="1:9">
      <c r="A23059">
        <v>1175932</v>
      </c>
      <c r="B23059" t="s">
        <v>553</v>
      </c>
      <c r="C23059">
        <v>2039</v>
      </c>
      <c r="D23059" t="s">
        <v>717</v>
      </c>
      <c r="E23059" t="s">
        <v>589</v>
      </c>
      <c r="F23059" t="s">
        <v>691</v>
      </c>
      <c r="G23059" t="s">
        <v>713</v>
      </c>
      <c r="H23059" t="s">
        <v>560</v>
      </c>
      <c r="I23059">
        <v>6416239.1317497101</v>
      </c>
    </row>
    <row r="23060" spans="1:9">
      <c r="A23060">
        <v>1175933</v>
      </c>
      <c r="B23060" t="s">
        <v>553</v>
      </c>
      <c r="C23060">
        <v>2039</v>
      </c>
      <c r="D23060" t="s">
        <v>717</v>
      </c>
      <c r="E23060" t="s">
        <v>589</v>
      </c>
      <c r="F23060" t="s">
        <v>691</v>
      </c>
      <c r="G23060" t="s">
        <v>713</v>
      </c>
      <c r="H23060" t="s">
        <v>564</v>
      </c>
      <c r="I23060">
        <v>0</v>
      </c>
    </row>
    <row r="23061" spans="1:9">
      <c r="A23061">
        <v>1175934</v>
      </c>
      <c r="B23061" t="s">
        <v>553</v>
      </c>
      <c r="C23061">
        <v>2039</v>
      </c>
      <c r="D23061" t="s">
        <v>717</v>
      </c>
      <c r="E23061" t="s">
        <v>589</v>
      </c>
      <c r="F23061" t="s">
        <v>691</v>
      </c>
      <c r="G23061" t="s">
        <v>713</v>
      </c>
      <c r="H23061" t="s">
        <v>693</v>
      </c>
      <c r="I23061">
        <v>0</v>
      </c>
    </row>
    <row r="23062" spans="1:9">
      <c r="A23062">
        <v>1175935</v>
      </c>
      <c r="B23062" t="s">
        <v>553</v>
      </c>
      <c r="C23062">
        <v>2039</v>
      </c>
      <c r="D23062" t="s">
        <v>717</v>
      </c>
      <c r="E23062" t="s">
        <v>589</v>
      </c>
      <c r="F23062" t="s">
        <v>691</v>
      </c>
      <c r="G23062" t="s">
        <v>713</v>
      </c>
      <c r="H23062" t="s">
        <v>566</v>
      </c>
      <c r="I23062">
        <v>0</v>
      </c>
    </row>
    <row r="23063" spans="1:9">
      <c r="A23063">
        <v>1175936</v>
      </c>
      <c r="B23063" t="s">
        <v>553</v>
      </c>
      <c r="C23063">
        <v>2039</v>
      </c>
      <c r="D23063" t="s">
        <v>717</v>
      </c>
      <c r="E23063" t="s">
        <v>589</v>
      </c>
      <c r="F23063" t="s">
        <v>691</v>
      </c>
      <c r="G23063" t="s">
        <v>713</v>
      </c>
      <c r="H23063" t="s">
        <v>714</v>
      </c>
      <c r="I23063">
        <v>0</v>
      </c>
    </row>
    <row r="23064" spans="1:9">
      <c r="A23064">
        <v>1176187</v>
      </c>
      <c r="B23064" t="s">
        <v>553</v>
      </c>
      <c r="C23064">
        <v>2039</v>
      </c>
      <c r="D23064" t="s">
        <v>718</v>
      </c>
      <c r="E23064" t="s">
        <v>589</v>
      </c>
      <c r="F23064" t="s">
        <v>691</v>
      </c>
      <c r="G23064" t="s">
        <v>713</v>
      </c>
      <c r="H23064" t="s">
        <v>560</v>
      </c>
      <c r="I23064">
        <v>110112.265902635</v>
      </c>
    </row>
    <row r="23065" spans="1:9">
      <c r="A23065">
        <v>1176188</v>
      </c>
      <c r="B23065" t="s">
        <v>553</v>
      </c>
      <c r="C23065">
        <v>2039</v>
      </c>
      <c r="D23065" t="s">
        <v>718</v>
      </c>
      <c r="E23065" t="s">
        <v>589</v>
      </c>
      <c r="F23065" t="s">
        <v>691</v>
      </c>
      <c r="G23065" t="s">
        <v>713</v>
      </c>
      <c r="H23065" t="s">
        <v>564</v>
      </c>
      <c r="I23065">
        <v>0</v>
      </c>
    </row>
    <row r="23066" spans="1:9">
      <c r="A23066">
        <v>1176189</v>
      </c>
      <c r="B23066" t="s">
        <v>553</v>
      </c>
      <c r="C23066">
        <v>2039</v>
      </c>
      <c r="D23066" t="s">
        <v>718</v>
      </c>
      <c r="E23066" t="s">
        <v>589</v>
      </c>
      <c r="F23066" t="s">
        <v>691</v>
      </c>
      <c r="G23066" t="s">
        <v>713</v>
      </c>
      <c r="H23066" t="s">
        <v>693</v>
      </c>
      <c r="I23066">
        <v>0</v>
      </c>
    </row>
    <row r="23067" spans="1:9">
      <c r="A23067">
        <v>1176190</v>
      </c>
      <c r="B23067" t="s">
        <v>553</v>
      </c>
      <c r="C23067">
        <v>2039</v>
      </c>
      <c r="D23067" t="s">
        <v>718</v>
      </c>
      <c r="E23067" t="s">
        <v>589</v>
      </c>
      <c r="F23067" t="s">
        <v>691</v>
      </c>
      <c r="G23067" t="s">
        <v>713</v>
      </c>
      <c r="H23067" t="s">
        <v>566</v>
      </c>
      <c r="I23067">
        <v>0</v>
      </c>
    </row>
    <row r="23068" spans="1:9">
      <c r="A23068">
        <v>1176191</v>
      </c>
      <c r="B23068" t="s">
        <v>553</v>
      </c>
      <c r="C23068">
        <v>2039</v>
      </c>
      <c r="D23068" t="s">
        <v>718</v>
      </c>
      <c r="E23068" t="s">
        <v>589</v>
      </c>
      <c r="F23068" t="s">
        <v>691</v>
      </c>
      <c r="G23068" t="s">
        <v>713</v>
      </c>
      <c r="H23068" t="s">
        <v>714</v>
      </c>
      <c r="I23068">
        <v>0</v>
      </c>
    </row>
    <row r="23069" spans="1:9">
      <c r="A23069">
        <v>1176442</v>
      </c>
      <c r="B23069" t="s">
        <v>553</v>
      </c>
      <c r="C23069">
        <v>2039</v>
      </c>
      <c r="D23069" t="s">
        <v>719</v>
      </c>
      <c r="E23069" t="s">
        <v>589</v>
      </c>
      <c r="F23069" t="s">
        <v>691</v>
      </c>
      <c r="G23069" t="s">
        <v>713</v>
      </c>
      <c r="H23069" t="s">
        <v>560</v>
      </c>
      <c r="I23069">
        <v>0</v>
      </c>
    </row>
    <row r="23070" spans="1:9">
      <c r="A23070">
        <v>1176443</v>
      </c>
      <c r="B23070" t="s">
        <v>553</v>
      </c>
      <c r="C23070">
        <v>2039</v>
      </c>
      <c r="D23070" t="s">
        <v>719</v>
      </c>
      <c r="E23070" t="s">
        <v>589</v>
      </c>
      <c r="F23070" t="s">
        <v>691</v>
      </c>
      <c r="G23070" t="s">
        <v>713</v>
      </c>
      <c r="H23070" t="s">
        <v>564</v>
      </c>
      <c r="I23070">
        <v>0</v>
      </c>
    </row>
    <row r="23071" spans="1:9">
      <c r="A23071">
        <v>1176444</v>
      </c>
      <c r="B23071" t="s">
        <v>553</v>
      </c>
      <c r="C23071">
        <v>2039</v>
      </c>
      <c r="D23071" t="s">
        <v>719</v>
      </c>
      <c r="E23071" t="s">
        <v>589</v>
      </c>
      <c r="F23071" t="s">
        <v>691</v>
      </c>
      <c r="G23071" t="s">
        <v>713</v>
      </c>
      <c r="H23071" t="s">
        <v>693</v>
      </c>
      <c r="I23071">
        <v>0</v>
      </c>
    </row>
    <row r="23072" spans="1:9">
      <c r="A23072">
        <v>1176445</v>
      </c>
      <c r="B23072" t="s">
        <v>553</v>
      </c>
      <c r="C23072">
        <v>2039</v>
      </c>
      <c r="D23072" t="s">
        <v>719</v>
      </c>
      <c r="E23072" t="s">
        <v>589</v>
      </c>
      <c r="F23072" t="s">
        <v>691</v>
      </c>
      <c r="G23072" t="s">
        <v>713</v>
      </c>
      <c r="H23072" t="s">
        <v>566</v>
      </c>
      <c r="I23072">
        <v>0</v>
      </c>
    </row>
    <row r="23073" spans="1:9">
      <c r="A23073">
        <v>1176446</v>
      </c>
      <c r="B23073" t="s">
        <v>553</v>
      </c>
      <c r="C23073">
        <v>2039</v>
      </c>
      <c r="D23073" t="s">
        <v>719</v>
      </c>
      <c r="E23073" t="s">
        <v>589</v>
      </c>
      <c r="F23073" t="s">
        <v>691</v>
      </c>
      <c r="G23073" t="s">
        <v>713</v>
      </c>
      <c r="H23073" t="s">
        <v>714</v>
      </c>
      <c r="I23073">
        <v>0</v>
      </c>
    </row>
    <row r="23074" spans="1:9">
      <c r="A23074">
        <v>1176697</v>
      </c>
      <c r="B23074" t="s">
        <v>553</v>
      </c>
      <c r="C23074">
        <v>2039</v>
      </c>
      <c r="D23074" t="s">
        <v>720</v>
      </c>
      <c r="E23074" t="s">
        <v>589</v>
      </c>
      <c r="F23074" t="s">
        <v>691</v>
      </c>
      <c r="G23074" t="s">
        <v>713</v>
      </c>
      <c r="H23074" t="s">
        <v>560</v>
      </c>
      <c r="I23074">
        <v>163564.32611375401</v>
      </c>
    </row>
    <row r="23075" spans="1:9">
      <c r="A23075">
        <v>1176698</v>
      </c>
      <c r="B23075" t="s">
        <v>553</v>
      </c>
      <c r="C23075">
        <v>2039</v>
      </c>
      <c r="D23075" t="s">
        <v>720</v>
      </c>
      <c r="E23075" t="s">
        <v>589</v>
      </c>
      <c r="F23075" t="s">
        <v>691</v>
      </c>
      <c r="G23075" t="s">
        <v>713</v>
      </c>
      <c r="H23075" t="s">
        <v>564</v>
      </c>
      <c r="I23075">
        <v>0</v>
      </c>
    </row>
    <row r="23076" spans="1:9">
      <c r="A23076">
        <v>1176699</v>
      </c>
      <c r="B23076" t="s">
        <v>553</v>
      </c>
      <c r="C23076">
        <v>2039</v>
      </c>
      <c r="D23076" t="s">
        <v>720</v>
      </c>
      <c r="E23076" t="s">
        <v>589</v>
      </c>
      <c r="F23076" t="s">
        <v>691</v>
      </c>
      <c r="G23076" t="s">
        <v>713</v>
      </c>
      <c r="H23076" t="s">
        <v>693</v>
      </c>
      <c r="I23076">
        <v>0</v>
      </c>
    </row>
    <row r="23077" spans="1:9">
      <c r="A23077">
        <v>1176700</v>
      </c>
      <c r="B23077" t="s">
        <v>553</v>
      </c>
      <c r="C23077">
        <v>2039</v>
      </c>
      <c r="D23077" t="s">
        <v>720</v>
      </c>
      <c r="E23077" t="s">
        <v>589</v>
      </c>
      <c r="F23077" t="s">
        <v>691</v>
      </c>
      <c r="G23077" t="s">
        <v>713</v>
      </c>
      <c r="H23077" t="s">
        <v>566</v>
      </c>
      <c r="I23077">
        <v>0</v>
      </c>
    </row>
    <row r="23078" spans="1:9">
      <c r="A23078">
        <v>1176701</v>
      </c>
      <c r="B23078" t="s">
        <v>553</v>
      </c>
      <c r="C23078">
        <v>2039</v>
      </c>
      <c r="D23078" t="s">
        <v>720</v>
      </c>
      <c r="E23078" t="s">
        <v>589</v>
      </c>
      <c r="F23078" t="s">
        <v>691</v>
      </c>
      <c r="G23078" t="s">
        <v>713</v>
      </c>
      <c r="H23078" t="s">
        <v>714</v>
      </c>
      <c r="I23078">
        <v>182804.87478529901</v>
      </c>
    </row>
    <row r="23079" spans="1:9">
      <c r="A23079">
        <v>1176952</v>
      </c>
      <c r="B23079" t="s">
        <v>553</v>
      </c>
      <c r="C23079">
        <v>2039</v>
      </c>
      <c r="D23079" t="s">
        <v>721</v>
      </c>
      <c r="E23079" t="s">
        <v>589</v>
      </c>
      <c r="F23079" t="s">
        <v>691</v>
      </c>
      <c r="G23079" t="s">
        <v>713</v>
      </c>
      <c r="H23079" t="s">
        <v>560</v>
      </c>
      <c r="I23079">
        <v>0</v>
      </c>
    </row>
    <row r="23080" spans="1:9">
      <c r="A23080">
        <v>1176953</v>
      </c>
      <c r="B23080" t="s">
        <v>553</v>
      </c>
      <c r="C23080">
        <v>2039</v>
      </c>
      <c r="D23080" t="s">
        <v>721</v>
      </c>
      <c r="E23080" t="s">
        <v>589</v>
      </c>
      <c r="F23080" t="s">
        <v>691</v>
      </c>
      <c r="G23080" t="s">
        <v>713</v>
      </c>
      <c r="H23080" t="s">
        <v>564</v>
      </c>
      <c r="I23080">
        <v>0</v>
      </c>
    </row>
    <row r="23081" spans="1:9">
      <c r="A23081">
        <v>1176954</v>
      </c>
      <c r="B23081" t="s">
        <v>553</v>
      </c>
      <c r="C23081">
        <v>2039</v>
      </c>
      <c r="D23081" t="s">
        <v>721</v>
      </c>
      <c r="E23081" t="s">
        <v>589</v>
      </c>
      <c r="F23081" t="s">
        <v>691</v>
      </c>
      <c r="G23081" t="s">
        <v>713</v>
      </c>
      <c r="H23081" t="s">
        <v>693</v>
      </c>
      <c r="I23081">
        <v>0</v>
      </c>
    </row>
    <row r="23082" spans="1:9">
      <c r="A23082">
        <v>1176955</v>
      </c>
      <c r="B23082" t="s">
        <v>553</v>
      </c>
      <c r="C23082">
        <v>2039</v>
      </c>
      <c r="D23082" t="s">
        <v>721</v>
      </c>
      <c r="E23082" t="s">
        <v>589</v>
      </c>
      <c r="F23082" t="s">
        <v>691</v>
      </c>
      <c r="G23082" t="s">
        <v>713</v>
      </c>
      <c r="H23082" t="s">
        <v>566</v>
      </c>
      <c r="I23082">
        <v>0</v>
      </c>
    </row>
    <row r="23083" spans="1:9">
      <c r="A23083">
        <v>1176956</v>
      </c>
      <c r="B23083" t="s">
        <v>553</v>
      </c>
      <c r="C23083">
        <v>2039</v>
      </c>
      <c r="D23083" t="s">
        <v>721</v>
      </c>
      <c r="E23083" t="s">
        <v>589</v>
      </c>
      <c r="F23083" t="s">
        <v>691</v>
      </c>
      <c r="G23083" t="s">
        <v>713</v>
      </c>
      <c r="H23083" t="s">
        <v>714</v>
      </c>
      <c r="I23083">
        <v>0</v>
      </c>
    </row>
    <row r="23084" spans="1:9">
      <c r="A23084">
        <v>1177192</v>
      </c>
      <c r="B23084" t="s">
        <v>553</v>
      </c>
      <c r="C23084">
        <v>2039</v>
      </c>
      <c r="D23084" t="s">
        <v>722</v>
      </c>
      <c r="E23084" t="s">
        <v>589</v>
      </c>
      <c r="F23084" t="s">
        <v>691</v>
      </c>
      <c r="G23084" t="s">
        <v>723</v>
      </c>
      <c r="H23084" t="s">
        <v>560</v>
      </c>
      <c r="I23084">
        <v>2066889.1398443501</v>
      </c>
    </row>
    <row r="23085" spans="1:9">
      <c r="A23085">
        <v>1177193</v>
      </c>
      <c r="B23085" t="s">
        <v>553</v>
      </c>
      <c r="C23085">
        <v>2039</v>
      </c>
      <c r="D23085" t="s">
        <v>722</v>
      </c>
      <c r="E23085" t="s">
        <v>589</v>
      </c>
      <c r="F23085" t="s">
        <v>691</v>
      </c>
      <c r="G23085" t="s">
        <v>723</v>
      </c>
      <c r="H23085" t="s">
        <v>693</v>
      </c>
    </row>
    <row r="23086" spans="1:9">
      <c r="A23086">
        <v>1177294</v>
      </c>
      <c r="B23086" t="s">
        <v>553</v>
      </c>
      <c r="C23086">
        <v>2039</v>
      </c>
      <c r="D23086" t="s">
        <v>724</v>
      </c>
      <c r="E23086" t="s">
        <v>589</v>
      </c>
      <c r="F23086" t="s">
        <v>691</v>
      </c>
      <c r="G23086" t="s">
        <v>723</v>
      </c>
      <c r="H23086" t="s">
        <v>560</v>
      </c>
      <c r="I23086">
        <v>0</v>
      </c>
    </row>
    <row r="23087" spans="1:9">
      <c r="A23087">
        <v>1177295</v>
      </c>
      <c r="B23087" t="s">
        <v>553</v>
      </c>
      <c r="C23087">
        <v>2039</v>
      </c>
      <c r="D23087" t="s">
        <v>724</v>
      </c>
      <c r="E23087" t="s">
        <v>589</v>
      </c>
      <c r="F23087" t="s">
        <v>691</v>
      </c>
      <c r="G23087" t="s">
        <v>723</v>
      </c>
      <c r="H23087" t="s">
        <v>693</v>
      </c>
    </row>
    <row r="23088" spans="1:9">
      <c r="A23088">
        <v>1177396</v>
      </c>
      <c r="B23088" t="s">
        <v>553</v>
      </c>
      <c r="C23088">
        <v>2039</v>
      </c>
      <c r="D23088" t="s">
        <v>725</v>
      </c>
      <c r="E23088" t="s">
        <v>589</v>
      </c>
      <c r="F23088" t="s">
        <v>691</v>
      </c>
      <c r="G23088" t="s">
        <v>723</v>
      </c>
      <c r="H23088" t="s">
        <v>560</v>
      </c>
      <c r="I23088">
        <v>342653.74368902599</v>
      </c>
    </row>
    <row r="23089" spans="1:9">
      <c r="A23089">
        <v>1177397</v>
      </c>
      <c r="B23089" t="s">
        <v>553</v>
      </c>
      <c r="C23089">
        <v>2039</v>
      </c>
      <c r="D23089" t="s">
        <v>725</v>
      </c>
      <c r="E23089" t="s">
        <v>589</v>
      </c>
      <c r="F23089" t="s">
        <v>691</v>
      </c>
      <c r="G23089" t="s">
        <v>723</v>
      </c>
      <c r="H23089" t="s">
        <v>693</v>
      </c>
    </row>
    <row r="23090" spans="1:9">
      <c r="A23090">
        <v>1177498</v>
      </c>
      <c r="B23090" t="s">
        <v>553</v>
      </c>
      <c r="C23090">
        <v>2039</v>
      </c>
      <c r="D23090" t="s">
        <v>726</v>
      </c>
      <c r="E23090" t="s">
        <v>589</v>
      </c>
      <c r="F23090" t="s">
        <v>691</v>
      </c>
      <c r="G23090" t="s">
        <v>723</v>
      </c>
      <c r="H23090" t="s">
        <v>560</v>
      </c>
      <c r="I23090">
        <v>23175.3128890482</v>
      </c>
    </row>
    <row r="23091" spans="1:9">
      <c r="A23091">
        <v>1177499</v>
      </c>
      <c r="B23091" t="s">
        <v>553</v>
      </c>
      <c r="C23091">
        <v>2039</v>
      </c>
      <c r="D23091" t="s">
        <v>726</v>
      </c>
      <c r="E23091" t="s">
        <v>589</v>
      </c>
      <c r="F23091" t="s">
        <v>691</v>
      </c>
      <c r="G23091" t="s">
        <v>723</v>
      </c>
      <c r="H23091" t="s">
        <v>693</v>
      </c>
    </row>
    <row r="23092" spans="1:9">
      <c r="A23092">
        <v>1177600</v>
      </c>
      <c r="B23092" t="s">
        <v>553</v>
      </c>
      <c r="C23092">
        <v>2039</v>
      </c>
      <c r="D23092" t="s">
        <v>727</v>
      </c>
      <c r="E23092" t="s">
        <v>589</v>
      </c>
      <c r="F23092" t="s">
        <v>691</v>
      </c>
      <c r="G23092" t="s">
        <v>723</v>
      </c>
      <c r="H23092" t="s">
        <v>560</v>
      </c>
      <c r="I23092">
        <v>0</v>
      </c>
    </row>
    <row r="23093" spans="1:9">
      <c r="A23093">
        <v>1177601</v>
      </c>
      <c r="B23093" t="s">
        <v>553</v>
      </c>
      <c r="C23093">
        <v>2039</v>
      </c>
      <c r="D23093" t="s">
        <v>727</v>
      </c>
      <c r="E23093" t="s">
        <v>589</v>
      </c>
      <c r="F23093" t="s">
        <v>691</v>
      </c>
      <c r="G23093" t="s">
        <v>723</v>
      </c>
      <c r="H23093" t="s">
        <v>693</v>
      </c>
    </row>
    <row r="23094" spans="1:9">
      <c r="A23094">
        <v>1177702</v>
      </c>
      <c r="B23094" t="s">
        <v>553</v>
      </c>
      <c r="C23094">
        <v>2039</v>
      </c>
      <c r="D23094" t="s">
        <v>728</v>
      </c>
      <c r="E23094" t="s">
        <v>589</v>
      </c>
      <c r="F23094" t="s">
        <v>691</v>
      </c>
      <c r="G23094" t="s">
        <v>723</v>
      </c>
      <c r="H23094" t="s">
        <v>560</v>
      </c>
      <c r="I23094">
        <v>0</v>
      </c>
    </row>
    <row r="23095" spans="1:9">
      <c r="A23095">
        <v>1177703</v>
      </c>
      <c r="B23095" t="s">
        <v>553</v>
      </c>
      <c r="C23095">
        <v>2039</v>
      </c>
      <c r="D23095" t="s">
        <v>728</v>
      </c>
      <c r="E23095" t="s">
        <v>589</v>
      </c>
      <c r="F23095" t="s">
        <v>691</v>
      </c>
      <c r="G23095" t="s">
        <v>723</v>
      </c>
      <c r="H23095" t="s">
        <v>693</v>
      </c>
    </row>
    <row r="23096" spans="1:9">
      <c r="A23096">
        <v>1177799</v>
      </c>
      <c r="B23096" t="s">
        <v>553</v>
      </c>
      <c r="C23096">
        <v>2039</v>
      </c>
      <c r="D23096" t="s">
        <v>729</v>
      </c>
      <c r="E23096" t="s">
        <v>589</v>
      </c>
      <c r="F23096" t="s">
        <v>691</v>
      </c>
      <c r="G23096" t="s">
        <v>730</v>
      </c>
      <c r="H23096" t="s">
        <v>560</v>
      </c>
      <c r="I23096">
        <v>2469879.3387360298</v>
      </c>
    </row>
    <row r="23097" spans="1:9">
      <c r="A23097">
        <v>1177850</v>
      </c>
      <c r="B23097" t="s">
        <v>553</v>
      </c>
      <c r="C23097">
        <v>2039</v>
      </c>
      <c r="D23097" t="s">
        <v>731</v>
      </c>
      <c r="E23097" t="s">
        <v>589</v>
      </c>
      <c r="F23097" t="s">
        <v>691</v>
      </c>
      <c r="G23097" t="s">
        <v>730</v>
      </c>
      <c r="H23097" t="s">
        <v>560</v>
      </c>
      <c r="I23097">
        <v>0</v>
      </c>
    </row>
    <row r="23098" spans="1:9">
      <c r="A23098">
        <v>1177901</v>
      </c>
      <c r="B23098" t="s">
        <v>553</v>
      </c>
      <c r="C23098">
        <v>2039</v>
      </c>
      <c r="D23098" t="s">
        <v>732</v>
      </c>
      <c r="E23098" t="s">
        <v>589</v>
      </c>
      <c r="F23098" t="s">
        <v>691</v>
      </c>
      <c r="G23098" t="s">
        <v>730</v>
      </c>
      <c r="H23098" t="s">
        <v>560</v>
      </c>
      <c r="I23098">
        <v>1044444.87181179</v>
      </c>
    </row>
    <row r="23099" spans="1:9">
      <c r="A23099">
        <v>1177952</v>
      </c>
      <c r="B23099" t="s">
        <v>553</v>
      </c>
      <c r="C23099">
        <v>2039</v>
      </c>
      <c r="D23099" t="s">
        <v>733</v>
      </c>
      <c r="E23099" t="s">
        <v>589</v>
      </c>
      <c r="F23099" t="s">
        <v>691</v>
      </c>
      <c r="G23099" t="s">
        <v>730</v>
      </c>
      <c r="H23099" t="s">
        <v>560</v>
      </c>
      <c r="I23099">
        <v>0</v>
      </c>
    </row>
    <row r="23100" spans="1:9">
      <c r="A23100">
        <v>1178003</v>
      </c>
      <c r="B23100" t="s">
        <v>553</v>
      </c>
      <c r="C23100">
        <v>2039</v>
      </c>
      <c r="D23100" t="s">
        <v>734</v>
      </c>
      <c r="E23100" t="s">
        <v>589</v>
      </c>
      <c r="F23100" t="s">
        <v>691</v>
      </c>
      <c r="G23100" t="s">
        <v>730</v>
      </c>
      <c r="H23100" t="s">
        <v>560</v>
      </c>
      <c r="I23100">
        <v>2147287.6984250201</v>
      </c>
    </row>
    <row r="23101" spans="1:9">
      <c r="A23101">
        <v>1178054</v>
      </c>
      <c r="B23101" t="s">
        <v>553</v>
      </c>
      <c r="C23101">
        <v>2039</v>
      </c>
      <c r="D23101" t="s">
        <v>735</v>
      </c>
      <c r="E23101" t="s">
        <v>589</v>
      </c>
      <c r="F23101" t="s">
        <v>691</v>
      </c>
      <c r="G23101" t="s">
        <v>730</v>
      </c>
      <c r="H23101" t="s">
        <v>560</v>
      </c>
      <c r="I23101">
        <v>0</v>
      </c>
    </row>
    <row r="23102" spans="1:9">
      <c r="A23102">
        <v>1178105</v>
      </c>
      <c r="B23102" t="s">
        <v>553</v>
      </c>
      <c r="C23102">
        <v>2039</v>
      </c>
      <c r="D23102" t="s">
        <v>736</v>
      </c>
      <c r="E23102" t="s">
        <v>589</v>
      </c>
      <c r="F23102" t="s">
        <v>691</v>
      </c>
      <c r="G23102" t="s">
        <v>737</v>
      </c>
      <c r="H23102" t="s">
        <v>560</v>
      </c>
      <c r="I23102">
        <v>695192.45677486598</v>
      </c>
    </row>
    <row r="23103" spans="1:9">
      <c r="A23103">
        <v>1178156</v>
      </c>
      <c r="B23103" t="s">
        <v>553</v>
      </c>
      <c r="C23103">
        <v>2039</v>
      </c>
      <c r="D23103" t="s">
        <v>738</v>
      </c>
      <c r="E23103" t="s">
        <v>589</v>
      </c>
      <c r="F23103" t="s">
        <v>691</v>
      </c>
      <c r="G23103" t="s">
        <v>737</v>
      </c>
      <c r="H23103" t="s">
        <v>560</v>
      </c>
      <c r="I23103">
        <v>692097.16157249606</v>
      </c>
    </row>
    <row r="23104" spans="1:9">
      <c r="A23104">
        <v>1178217</v>
      </c>
      <c r="B23104" t="s">
        <v>553</v>
      </c>
      <c r="C23104">
        <v>2039</v>
      </c>
      <c r="D23104" t="s">
        <v>739</v>
      </c>
      <c r="E23104" t="s">
        <v>589</v>
      </c>
      <c r="F23104" t="s">
        <v>691</v>
      </c>
      <c r="G23104" t="s">
        <v>740</v>
      </c>
      <c r="H23104" t="s">
        <v>560</v>
      </c>
    </row>
    <row r="23105" spans="1:9">
      <c r="A23105">
        <v>1178218</v>
      </c>
      <c r="B23105" t="s">
        <v>553</v>
      </c>
      <c r="C23105">
        <v>2039</v>
      </c>
      <c r="D23105" t="s">
        <v>739</v>
      </c>
      <c r="E23105" t="s">
        <v>589</v>
      </c>
      <c r="F23105" t="s">
        <v>691</v>
      </c>
      <c r="G23105" t="s">
        <v>740</v>
      </c>
      <c r="H23105" t="s">
        <v>693</v>
      </c>
      <c r="I23105">
        <v>4150494.2445295001</v>
      </c>
    </row>
    <row r="23106" spans="1:9">
      <c r="A23106">
        <v>1178219</v>
      </c>
      <c r="B23106" t="s">
        <v>553</v>
      </c>
      <c r="C23106">
        <v>2039</v>
      </c>
      <c r="D23106" t="s">
        <v>739</v>
      </c>
      <c r="E23106" t="s">
        <v>589</v>
      </c>
      <c r="F23106" t="s">
        <v>691</v>
      </c>
      <c r="G23106" t="s">
        <v>740</v>
      </c>
      <c r="H23106" t="s">
        <v>566</v>
      </c>
    </row>
    <row r="23107" spans="1:9">
      <c r="A23107">
        <v>1178370</v>
      </c>
      <c r="B23107" t="s">
        <v>553</v>
      </c>
      <c r="C23107">
        <v>2039</v>
      </c>
      <c r="D23107" t="s">
        <v>741</v>
      </c>
      <c r="E23107" t="s">
        <v>589</v>
      </c>
      <c r="F23107" t="s">
        <v>691</v>
      </c>
      <c r="G23107" t="s">
        <v>740</v>
      </c>
      <c r="H23107" t="s">
        <v>560</v>
      </c>
      <c r="I23107">
        <v>2438567.2346361401</v>
      </c>
    </row>
    <row r="23108" spans="1:9">
      <c r="A23108">
        <v>1178371</v>
      </c>
      <c r="B23108" t="s">
        <v>553</v>
      </c>
      <c r="C23108">
        <v>2039</v>
      </c>
      <c r="D23108" t="s">
        <v>741</v>
      </c>
      <c r="E23108" t="s">
        <v>589</v>
      </c>
      <c r="F23108" t="s">
        <v>691</v>
      </c>
      <c r="G23108" t="s">
        <v>740</v>
      </c>
      <c r="H23108" t="s">
        <v>693</v>
      </c>
    </row>
    <row r="23109" spans="1:9">
      <c r="A23109">
        <v>1178372</v>
      </c>
      <c r="B23109" t="s">
        <v>553</v>
      </c>
      <c r="C23109">
        <v>2039</v>
      </c>
      <c r="D23109" t="s">
        <v>741</v>
      </c>
      <c r="E23109" t="s">
        <v>589</v>
      </c>
      <c r="F23109" t="s">
        <v>691</v>
      </c>
      <c r="G23109" t="s">
        <v>740</v>
      </c>
      <c r="H23109" t="s">
        <v>566</v>
      </c>
    </row>
    <row r="23110" spans="1:9">
      <c r="A23110">
        <v>1178513</v>
      </c>
      <c r="B23110" t="s">
        <v>553</v>
      </c>
      <c r="C23110">
        <v>2039</v>
      </c>
      <c r="D23110" t="s">
        <v>742</v>
      </c>
      <c r="E23110" t="s">
        <v>589</v>
      </c>
      <c r="F23110" t="s">
        <v>691</v>
      </c>
      <c r="G23110" t="s">
        <v>743</v>
      </c>
      <c r="H23110" t="s">
        <v>560</v>
      </c>
      <c r="I23110">
        <v>140721.52760094</v>
      </c>
    </row>
    <row r="23111" spans="1:9">
      <c r="A23111">
        <v>1178564</v>
      </c>
      <c r="B23111" t="s">
        <v>553</v>
      </c>
      <c r="C23111">
        <v>2039</v>
      </c>
      <c r="D23111" t="s">
        <v>744</v>
      </c>
      <c r="E23111" t="s">
        <v>589</v>
      </c>
      <c r="F23111" t="s">
        <v>691</v>
      </c>
      <c r="G23111" t="s">
        <v>743</v>
      </c>
      <c r="H23111" t="s">
        <v>560</v>
      </c>
      <c r="I23111">
        <v>0</v>
      </c>
    </row>
    <row r="23112" spans="1:9">
      <c r="A23112">
        <v>1178615</v>
      </c>
      <c r="B23112" t="s">
        <v>553</v>
      </c>
      <c r="C23112">
        <v>2039</v>
      </c>
      <c r="D23112" t="s">
        <v>745</v>
      </c>
      <c r="E23112" t="s">
        <v>589</v>
      </c>
      <c r="F23112" t="s">
        <v>691</v>
      </c>
      <c r="G23112" t="s">
        <v>743</v>
      </c>
      <c r="H23112" t="s">
        <v>560</v>
      </c>
      <c r="I23112">
        <v>151446.489629741</v>
      </c>
    </row>
    <row r="23113" spans="1:9">
      <c r="A23113">
        <v>1178671</v>
      </c>
      <c r="B23113" t="s">
        <v>553</v>
      </c>
      <c r="C23113">
        <v>2039</v>
      </c>
      <c r="D23113" t="s">
        <v>746</v>
      </c>
      <c r="E23113" t="s">
        <v>589</v>
      </c>
      <c r="F23113" t="s">
        <v>691</v>
      </c>
      <c r="G23113" t="s">
        <v>747</v>
      </c>
      <c r="H23113" t="s">
        <v>560</v>
      </c>
      <c r="I23113">
        <v>3577316.8454875401</v>
      </c>
    </row>
    <row r="23114" spans="1:9">
      <c r="A23114">
        <v>1178672</v>
      </c>
      <c r="B23114" t="s">
        <v>553</v>
      </c>
      <c r="C23114">
        <v>2039</v>
      </c>
      <c r="D23114" t="s">
        <v>746</v>
      </c>
      <c r="E23114" t="s">
        <v>589</v>
      </c>
      <c r="F23114" t="s">
        <v>691</v>
      </c>
      <c r="G23114" t="s">
        <v>747</v>
      </c>
      <c r="H23114" t="s">
        <v>693</v>
      </c>
    </row>
    <row r="23115" spans="1:9">
      <c r="A23115">
        <v>1178773</v>
      </c>
      <c r="B23115" t="s">
        <v>553</v>
      </c>
      <c r="C23115">
        <v>2039</v>
      </c>
      <c r="D23115" t="s">
        <v>748</v>
      </c>
      <c r="E23115" t="s">
        <v>589</v>
      </c>
      <c r="F23115" t="s">
        <v>691</v>
      </c>
      <c r="G23115" t="s">
        <v>747</v>
      </c>
      <c r="H23115" t="s">
        <v>560</v>
      </c>
      <c r="I23115">
        <v>0</v>
      </c>
    </row>
    <row r="23116" spans="1:9">
      <c r="A23116">
        <v>1178774</v>
      </c>
      <c r="B23116" t="s">
        <v>553</v>
      </c>
      <c r="C23116">
        <v>2039</v>
      </c>
      <c r="D23116" t="s">
        <v>748</v>
      </c>
      <c r="E23116" t="s">
        <v>589</v>
      </c>
      <c r="F23116" t="s">
        <v>691</v>
      </c>
      <c r="G23116" t="s">
        <v>747</v>
      </c>
      <c r="H23116" t="s">
        <v>693</v>
      </c>
    </row>
    <row r="23117" spans="1:9">
      <c r="A23117">
        <v>1178875</v>
      </c>
      <c r="B23117" t="s">
        <v>553</v>
      </c>
      <c r="C23117">
        <v>2039</v>
      </c>
      <c r="D23117" t="s">
        <v>749</v>
      </c>
      <c r="E23117" t="s">
        <v>589</v>
      </c>
      <c r="F23117" t="s">
        <v>691</v>
      </c>
      <c r="G23117" t="s">
        <v>747</v>
      </c>
      <c r="H23117" t="s">
        <v>560</v>
      </c>
    </row>
    <row r="23118" spans="1:9">
      <c r="A23118">
        <v>1178876</v>
      </c>
      <c r="B23118" t="s">
        <v>553</v>
      </c>
      <c r="C23118">
        <v>2039</v>
      </c>
      <c r="D23118" t="s">
        <v>749</v>
      </c>
      <c r="E23118" t="s">
        <v>589</v>
      </c>
      <c r="F23118" t="s">
        <v>691</v>
      </c>
      <c r="G23118" t="s">
        <v>747</v>
      </c>
      <c r="H23118" t="s">
        <v>693</v>
      </c>
      <c r="I23118">
        <v>799697.02679117199</v>
      </c>
    </row>
    <row r="23119" spans="1:9">
      <c r="A23119">
        <v>1178972</v>
      </c>
      <c r="B23119" t="s">
        <v>553</v>
      </c>
      <c r="C23119">
        <v>2039</v>
      </c>
      <c r="D23119" t="s">
        <v>750</v>
      </c>
      <c r="E23119" t="s">
        <v>589</v>
      </c>
      <c r="F23119" t="s">
        <v>691</v>
      </c>
      <c r="G23119" t="s">
        <v>751</v>
      </c>
      <c r="H23119" t="s">
        <v>560</v>
      </c>
      <c r="I23119">
        <v>2804487.56847766</v>
      </c>
    </row>
    <row r="23120" spans="1:9">
      <c r="A23120">
        <v>1179048</v>
      </c>
      <c r="B23120" t="s">
        <v>553</v>
      </c>
      <c r="C23120">
        <v>2039</v>
      </c>
      <c r="D23120" t="s">
        <v>752</v>
      </c>
      <c r="E23120" t="s">
        <v>589</v>
      </c>
      <c r="F23120" t="s">
        <v>691</v>
      </c>
      <c r="G23120" t="s">
        <v>692</v>
      </c>
      <c r="H23120" t="s">
        <v>560</v>
      </c>
      <c r="I23120">
        <v>51518.066094368798</v>
      </c>
    </row>
    <row r="23121" spans="1:9">
      <c r="A23121">
        <v>1179049</v>
      </c>
      <c r="B23121" t="s">
        <v>553</v>
      </c>
      <c r="C23121">
        <v>2039</v>
      </c>
      <c r="D23121" t="s">
        <v>752</v>
      </c>
      <c r="E23121" t="s">
        <v>589</v>
      </c>
      <c r="F23121" t="s">
        <v>691</v>
      </c>
      <c r="G23121" t="s">
        <v>692</v>
      </c>
      <c r="H23121" t="s">
        <v>564</v>
      </c>
    </row>
    <row r="23122" spans="1:9">
      <c r="A23122">
        <v>1179050</v>
      </c>
      <c r="B23122" t="s">
        <v>553</v>
      </c>
      <c r="C23122">
        <v>2039</v>
      </c>
      <c r="D23122" t="s">
        <v>752</v>
      </c>
      <c r="E23122" t="s">
        <v>589</v>
      </c>
      <c r="F23122" t="s">
        <v>691</v>
      </c>
      <c r="G23122" t="s">
        <v>692</v>
      </c>
      <c r="H23122" t="s">
        <v>693</v>
      </c>
      <c r="I23122">
        <v>239860.75045578301</v>
      </c>
    </row>
    <row r="23123" spans="1:9">
      <c r="A23123">
        <v>1179051</v>
      </c>
      <c r="B23123" t="s">
        <v>553</v>
      </c>
      <c r="C23123">
        <v>2039</v>
      </c>
      <c r="D23123" t="s">
        <v>752</v>
      </c>
      <c r="E23123" t="s">
        <v>589</v>
      </c>
      <c r="F23123" t="s">
        <v>691</v>
      </c>
      <c r="G23123" t="s">
        <v>692</v>
      </c>
      <c r="H23123" t="s">
        <v>566</v>
      </c>
    </row>
    <row r="23124" spans="1:9">
      <c r="A23124">
        <v>1179052</v>
      </c>
      <c r="B23124" t="s">
        <v>553</v>
      </c>
      <c r="C23124">
        <v>2039</v>
      </c>
      <c r="D23124" t="s">
        <v>752</v>
      </c>
      <c r="E23124" t="s">
        <v>589</v>
      </c>
      <c r="F23124" t="s">
        <v>691</v>
      </c>
      <c r="G23124" t="s">
        <v>692</v>
      </c>
      <c r="H23124" t="s">
        <v>694</v>
      </c>
    </row>
    <row r="23125" spans="1:9">
      <c r="A23125">
        <v>1179053</v>
      </c>
      <c r="B23125" t="s">
        <v>553</v>
      </c>
      <c r="C23125">
        <v>2039</v>
      </c>
      <c r="D23125" t="s">
        <v>752</v>
      </c>
      <c r="E23125" t="s">
        <v>589</v>
      </c>
      <c r="F23125" t="s">
        <v>691</v>
      </c>
      <c r="G23125" t="s">
        <v>692</v>
      </c>
      <c r="H23125" t="s">
        <v>695</v>
      </c>
    </row>
    <row r="23126" spans="1:9">
      <c r="A23126">
        <v>1179334</v>
      </c>
      <c r="B23126" t="s">
        <v>553</v>
      </c>
      <c r="C23126">
        <v>2039</v>
      </c>
      <c r="D23126" t="s">
        <v>753</v>
      </c>
      <c r="E23126" t="s">
        <v>589</v>
      </c>
      <c r="F23126" t="s">
        <v>691</v>
      </c>
      <c r="G23126" t="s">
        <v>723</v>
      </c>
      <c r="H23126" t="s">
        <v>560</v>
      </c>
      <c r="I23126">
        <v>54622.278246744601</v>
      </c>
    </row>
    <row r="23127" spans="1:9">
      <c r="A23127">
        <v>1179335</v>
      </c>
      <c r="B23127" t="s">
        <v>553</v>
      </c>
      <c r="C23127">
        <v>2039</v>
      </c>
      <c r="D23127" t="s">
        <v>753</v>
      </c>
      <c r="E23127" t="s">
        <v>589</v>
      </c>
      <c r="F23127" t="s">
        <v>691</v>
      </c>
      <c r="G23127" t="s">
        <v>723</v>
      </c>
      <c r="H23127" t="s">
        <v>693</v>
      </c>
      <c r="I23127">
        <v>50526.821149430703</v>
      </c>
    </row>
    <row r="23128" spans="1:9">
      <c r="A23128">
        <v>1179436</v>
      </c>
      <c r="B23128" t="s">
        <v>553</v>
      </c>
      <c r="C23128">
        <v>2039</v>
      </c>
      <c r="D23128" t="s">
        <v>754</v>
      </c>
      <c r="E23128" t="s">
        <v>589</v>
      </c>
      <c r="F23128" t="s">
        <v>691</v>
      </c>
      <c r="G23128" t="s">
        <v>723</v>
      </c>
      <c r="H23128" t="s">
        <v>560</v>
      </c>
      <c r="I23128">
        <v>130826.80524627501</v>
      </c>
    </row>
    <row r="23129" spans="1:9">
      <c r="A23129">
        <v>1179437</v>
      </c>
      <c r="B23129" t="s">
        <v>553</v>
      </c>
      <c r="C23129">
        <v>2039</v>
      </c>
      <c r="D23129" t="s">
        <v>754</v>
      </c>
      <c r="E23129" t="s">
        <v>589</v>
      </c>
      <c r="F23129" t="s">
        <v>691</v>
      </c>
      <c r="G23129" t="s">
        <v>723</v>
      </c>
      <c r="H23129" t="s">
        <v>693</v>
      </c>
    </row>
    <row r="23130" spans="1:9">
      <c r="A23130">
        <v>1179538</v>
      </c>
      <c r="B23130" t="s">
        <v>553</v>
      </c>
      <c r="C23130">
        <v>2039</v>
      </c>
      <c r="D23130" t="s">
        <v>755</v>
      </c>
      <c r="E23130" t="s">
        <v>589</v>
      </c>
      <c r="F23130" t="s">
        <v>691</v>
      </c>
      <c r="G23130" t="s">
        <v>723</v>
      </c>
      <c r="H23130" t="s">
        <v>560</v>
      </c>
      <c r="I23130">
        <v>0</v>
      </c>
    </row>
    <row r="23131" spans="1:9">
      <c r="A23131">
        <v>1179539</v>
      </c>
      <c r="B23131" t="s">
        <v>553</v>
      </c>
      <c r="C23131">
        <v>2039</v>
      </c>
      <c r="D23131" t="s">
        <v>755</v>
      </c>
      <c r="E23131" t="s">
        <v>589</v>
      </c>
      <c r="F23131" t="s">
        <v>691</v>
      </c>
      <c r="G23131" t="s">
        <v>723</v>
      </c>
      <c r="H23131" t="s">
        <v>693</v>
      </c>
    </row>
    <row r="23132" spans="1:9">
      <c r="A23132">
        <v>1179645</v>
      </c>
      <c r="B23132" t="s">
        <v>553</v>
      </c>
      <c r="C23132">
        <v>2039</v>
      </c>
      <c r="D23132" t="s">
        <v>756</v>
      </c>
      <c r="E23132" t="s">
        <v>589</v>
      </c>
      <c r="F23132" t="s">
        <v>691</v>
      </c>
      <c r="G23132" t="s">
        <v>740</v>
      </c>
      <c r="H23132" t="s">
        <v>560</v>
      </c>
    </row>
    <row r="23133" spans="1:9">
      <c r="A23133">
        <v>1179646</v>
      </c>
      <c r="B23133" t="s">
        <v>553</v>
      </c>
      <c r="C23133">
        <v>2039</v>
      </c>
      <c r="D23133" t="s">
        <v>756</v>
      </c>
      <c r="E23133" t="s">
        <v>589</v>
      </c>
      <c r="F23133" t="s">
        <v>691</v>
      </c>
      <c r="G23133" t="s">
        <v>740</v>
      </c>
      <c r="H23133" t="s">
        <v>693</v>
      </c>
    </row>
    <row r="23134" spans="1:9">
      <c r="A23134">
        <v>1179647</v>
      </c>
      <c r="B23134" t="s">
        <v>553</v>
      </c>
      <c r="C23134">
        <v>2039</v>
      </c>
      <c r="D23134" t="s">
        <v>756</v>
      </c>
      <c r="E23134" t="s">
        <v>589</v>
      </c>
      <c r="F23134" t="s">
        <v>691</v>
      </c>
      <c r="G23134" t="s">
        <v>740</v>
      </c>
      <c r="H23134" t="s">
        <v>566</v>
      </c>
      <c r="I23134">
        <v>867205.18504264206</v>
      </c>
    </row>
    <row r="23135" spans="1:9">
      <c r="A23135">
        <v>1179788</v>
      </c>
      <c r="B23135" t="s">
        <v>553</v>
      </c>
      <c r="C23135">
        <v>2039</v>
      </c>
      <c r="D23135" t="s">
        <v>757</v>
      </c>
      <c r="E23135" t="s">
        <v>589</v>
      </c>
      <c r="F23135" t="s">
        <v>691</v>
      </c>
      <c r="G23135" t="s">
        <v>709</v>
      </c>
      <c r="H23135" t="s">
        <v>560</v>
      </c>
      <c r="I23135">
        <v>0</v>
      </c>
    </row>
    <row r="23136" spans="1:9">
      <c r="A23136">
        <v>1179839</v>
      </c>
      <c r="B23136" t="s">
        <v>553</v>
      </c>
      <c r="C23136">
        <v>2039</v>
      </c>
      <c r="D23136" t="s">
        <v>758</v>
      </c>
      <c r="E23136" t="s">
        <v>589</v>
      </c>
      <c r="F23136" t="s">
        <v>691</v>
      </c>
      <c r="G23136" t="s">
        <v>709</v>
      </c>
      <c r="H23136" t="s">
        <v>560</v>
      </c>
      <c r="I23136">
        <v>283045.29551854997</v>
      </c>
    </row>
    <row r="23137" spans="1:9">
      <c r="A23137">
        <v>1179890</v>
      </c>
      <c r="B23137" t="s">
        <v>553</v>
      </c>
      <c r="C23137">
        <v>2039</v>
      </c>
      <c r="D23137" t="s">
        <v>759</v>
      </c>
      <c r="E23137" t="s">
        <v>589</v>
      </c>
      <c r="F23137" t="s">
        <v>691</v>
      </c>
      <c r="G23137" t="s">
        <v>709</v>
      </c>
      <c r="H23137" t="s">
        <v>560</v>
      </c>
      <c r="I23137">
        <v>687238.75031773001</v>
      </c>
    </row>
    <row r="23138" spans="1:9">
      <c r="A23138">
        <v>1179941</v>
      </c>
      <c r="B23138" t="s">
        <v>553</v>
      </c>
      <c r="C23138">
        <v>2039</v>
      </c>
      <c r="D23138" t="s">
        <v>760</v>
      </c>
      <c r="E23138" t="s">
        <v>589</v>
      </c>
      <c r="F23138" t="s">
        <v>691</v>
      </c>
      <c r="G23138" t="s">
        <v>709</v>
      </c>
      <c r="H23138" t="s">
        <v>560</v>
      </c>
      <c r="I23138">
        <v>0.27973215814346403</v>
      </c>
    </row>
    <row r="23139" spans="1:9">
      <c r="A23139">
        <v>1179992</v>
      </c>
      <c r="B23139" t="s">
        <v>553</v>
      </c>
      <c r="C23139">
        <v>2039</v>
      </c>
      <c r="D23139" t="s">
        <v>761</v>
      </c>
      <c r="E23139" t="s">
        <v>589</v>
      </c>
      <c r="F23139" t="s">
        <v>691</v>
      </c>
      <c r="G23139" t="s">
        <v>709</v>
      </c>
      <c r="H23139" t="s">
        <v>560</v>
      </c>
      <c r="I23139">
        <v>148654.48287184301</v>
      </c>
    </row>
    <row r="23140" spans="1:9">
      <c r="A23140">
        <v>1180043</v>
      </c>
      <c r="B23140" t="s">
        <v>553</v>
      </c>
      <c r="C23140">
        <v>2039</v>
      </c>
      <c r="D23140" t="s">
        <v>762</v>
      </c>
      <c r="E23140" t="s">
        <v>589</v>
      </c>
      <c r="F23140" t="s">
        <v>691</v>
      </c>
      <c r="G23140" t="s">
        <v>709</v>
      </c>
      <c r="H23140" t="s">
        <v>560</v>
      </c>
      <c r="I23140">
        <v>537123.97420266899</v>
      </c>
    </row>
    <row r="23141" spans="1:9">
      <c r="A23141">
        <v>1180094</v>
      </c>
      <c r="B23141" t="s">
        <v>553</v>
      </c>
      <c r="C23141">
        <v>2039</v>
      </c>
      <c r="D23141" t="s">
        <v>763</v>
      </c>
      <c r="E23141" t="s">
        <v>589</v>
      </c>
      <c r="F23141" t="s">
        <v>691</v>
      </c>
      <c r="G23141" t="s">
        <v>709</v>
      </c>
      <c r="H23141" t="s">
        <v>560</v>
      </c>
      <c r="I23141">
        <v>0</v>
      </c>
    </row>
    <row r="23142" spans="1:9">
      <c r="A23142">
        <v>1180145</v>
      </c>
      <c r="B23142" t="s">
        <v>553</v>
      </c>
      <c r="C23142">
        <v>2039</v>
      </c>
      <c r="D23142" t="s">
        <v>764</v>
      </c>
      <c r="E23142" t="s">
        <v>589</v>
      </c>
      <c r="F23142" t="s">
        <v>691</v>
      </c>
      <c r="G23142" t="s">
        <v>709</v>
      </c>
      <c r="H23142" t="s">
        <v>560</v>
      </c>
      <c r="I23142">
        <v>4.5010765448957901</v>
      </c>
    </row>
    <row r="23143" spans="1:9">
      <c r="A23143">
        <v>1180196</v>
      </c>
      <c r="B23143" t="s">
        <v>553</v>
      </c>
      <c r="C23143">
        <v>2039</v>
      </c>
      <c r="D23143" t="s">
        <v>765</v>
      </c>
      <c r="E23143" t="s">
        <v>589</v>
      </c>
      <c r="F23143" t="s">
        <v>691</v>
      </c>
      <c r="G23143" t="s">
        <v>709</v>
      </c>
      <c r="H23143" t="s">
        <v>560</v>
      </c>
      <c r="I23143">
        <v>662821.40587851196</v>
      </c>
    </row>
    <row r="23144" spans="1:9">
      <c r="A23144">
        <v>1180247</v>
      </c>
      <c r="B23144" t="s">
        <v>553</v>
      </c>
      <c r="C23144">
        <v>2039</v>
      </c>
      <c r="D23144" t="s">
        <v>766</v>
      </c>
      <c r="E23144" t="s">
        <v>589</v>
      </c>
      <c r="F23144" t="s">
        <v>691</v>
      </c>
      <c r="G23144" t="s">
        <v>709</v>
      </c>
      <c r="H23144" t="s">
        <v>560</v>
      </c>
      <c r="I23144">
        <v>250943.01944135601</v>
      </c>
    </row>
    <row r="23145" spans="1:9">
      <c r="A23145">
        <v>1180298</v>
      </c>
      <c r="B23145" t="s">
        <v>553</v>
      </c>
      <c r="C23145">
        <v>2039</v>
      </c>
      <c r="D23145" t="s">
        <v>767</v>
      </c>
      <c r="E23145" t="s">
        <v>589</v>
      </c>
      <c r="F23145" t="s">
        <v>691</v>
      </c>
      <c r="G23145" t="s">
        <v>709</v>
      </c>
      <c r="H23145" t="s">
        <v>560</v>
      </c>
      <c r="I23145">
        <v>0</v>
      </c>
    </row>
    <row r="23146" spans="1:9">
      <c r="A23146">
        <v>1180359</v>
      </c>
      <c r="B23146" t="s">
        <v>553</v>
      </c>
      <c r="C23146">
        <v>2039</v>
      </c>
      <c r="D23146" t="s">
        <v>768</v>
      </c>
      <c r="E23146" t="s">
        <v>589</v>
      </c>
      <c r="F23146" t="s">
        <v>769</v>
      </c>
      <c r="G23146" t="s">
        <v>770</v>
      </c>
      <c r="H23146" t="s">
        <v>560</v>
      </c>
    </row>
    <row r="23147" spans="1:9">
      <c r="A23147">
        <v>1180360</v>
      </c>
      <c r="B23147" t="s">
        <v>553</v>
      </c>
      <c r="C23147">
        <v>2039</v>
      </c>
      <c r="D23147" t="s">
        <v>768</v>
      </c>
      <c r="E23147" t="s">
        <v>589</v>
      </c>
      <c r="F23147" t="s">
        <v>769</v>
      </c>
      <c r="G23147" t="s">
        <v>770</v>
      </c>
      <c r="H23147" t="s">
        <v>564</v>
      </c>
    </row>
    <row r="23148" spans="1:9">
      <c r="A23148">
        <v>1180361</v>
      </c>
      <c r="B23148" t="s">
        <v>553</v>
      </c>
      <c r="C23148">
        <v>2039</v>
      </c>
      <c r="D23148" t="s">
        <v>768</v>
      </c>
      <c r="E23148" t="s">
        <v>589</v>
      </c>
      <c r="F23148" t="s">
        <v>769</v>
      </c>
      <c r="G23148" t="s">
        <v>770</v>
      </c>
      <c r="H23148" t="s">
        <v>693</v>
      </c>
      <c r="I23148">
        <v>28220535.052666798</v>
      </c>
    </row>
    <row r="23149" spans="1:9">
      <c r="A23149">
        <v>1180512</v>
      </c>
      <c r="B23149" t="s">
        <v>553</v>
      </c>
      <c r="C23149">
        <v>2039</v>
      </c>
      <c r="D23149" t="s">
        <v>771</v>
      </c>
      <c r="E23149" t="s">
        <v>589</v>
      </c>
      <c r="F23149" t="s">
        <v>769</v>
      </c>
      <c r="G23149" t="s">
        <v>770</v>
      </c>
      <c r="H23149" t="s">
        <v>560</v>
      </c>
    </row>
    <row r="23150" spans="1:9">
      <c r="A23150">
        <v>1180513</v>
      </c>
      <c r="B23150" t="s">
        <v>553</v>
      </c>
      <c r="C23150">
        <v>2039</v>
      </c>
      <c r="D23150" t="s">
        <v>771</v>
      </c>
      <c r="E23150" t="s">
        <v>589</v>
      </c>
      <c r="F23150" t="s">
        <v>769</v>
      </c>
      <c r="G23150" t="s">
        <v>770</v>
      </c>
      <c r="H23150" t="s">
        <v>564</v>
      </c>
    </row>
    <row r="23151" spans="1:9">
      <c r="A23151">
        <v>1180514</v>
      </c>
      <c r="B23151" t="s">
        <v>553</v>
      </c>
      <c r="C23151">
        <v>2039</v>
      </c>
      <c r="D23151" t="s">
        <v>771</v>
      </c>
      <c r="E23151" t="s">
        <v>589</v>
      </c>
      <c r="F23151" t="s">
        <v>769</v>
      </c>
      <c r="G23151" t="s">
        <v>770</v>
      </c>
      <c r="H23151" t="s">
        <v>693</v>
      </c>
      <c r="I23151">
        <v>150368.18153723099</v>
      </c>
    </row>
    <row r="23152" spans="1:9">
      <c r="A23152">
        <v>1180665</v>
      </c>
      <c r="B23152" t="s">
        <v>553</v>
      </c>
      <c r="C23152">
        <v>2039</v>
      </c>
      <c r="D23152" t="s">
        <v>772</v>
      </c>
      <c r="E23152" t="s">
        <v>589</v>
      </c>
      <c r="F23152" t="s">
        <v>769</v>
      </c>
      <c r="G23152" t="s">
        <v>770</v>
      </c>
      <c r="H23152" t="s">
        <v>560</v>
      </c>
    </row>
    <row r="23153" spans="1:9">
      <c r="A23153">
        <v>1180666</v>
      </c>
      <c r="B23153" t="s">
        <v>553</v>
      </c>
      <c r="C23153">
        <v>2039</v>
      </c>
      <c r="D23153" t="s">
        <v>772</v>
      </c>
      <c r="E23153" t="s">
        <v>589</v>
      </c>
      <c r="F23153" t="s">
        <v>769</v>
      </c>
      <c r="G23153" t="s">
        <v>770</v>
      </c>
      <c r="H23153" t="s">
        <v>564</v>
      </c>
      <c r="I23153">
        <v>26677.9583836005</v>
      </c>
    </row>
    <row r="23154" spans="1:9">
      <c r="A23154">
        <v>1180667</v>
      </c>
      <c r="B23154" t="s">
        <v>553</v>
      </c>
      <c r="C23154">
        <v>2039</v>
      </c>
      <c r="D23154" t="s">
        <v>772</v>
      </c>
      <c r="E23154" t="s">
        <v>589</v>
      </c>
      <c r="F23154" t="s">
        <v>769</v>
      </c>
      <c r="G23154" t="s">
        <v>770</v>
      </c>
      <c r="H23154" t="s">
        <v>693</v>
      </c>
    </row>
    <row r="23155" spans="1:9">
      <c r="A23155">
        <v>1180813</v>
      </c>
      <c r="B23155" t="s">
        <v>553</v>
      </c>
      <c r="C23155">
        <v>2039</v>
      </c>
      <c r="D23155" t="s">
        <v>773</v>
      </c>
      <c r="E23155" t="s">
        <v>589</v>
      </c>
      <c r="F23155" t="s">
        <v>769</v>
      </c>
      <c r="G23155" t="s">
        <v>774</v>
      </c>
      <c r="H23155" t="s">
        <v>560</v>
      </c>
      <c r="I23155">
        <v>480900.89825498097</v>
      </c>
    </row>
    <row r="23156" spans="1:9">
      <c r="A23156">
        <v>1180814</v>
      </c>
      <c r="B23156" t="s">
        <v>553</v>
      </c>
      <c r="C23156">
        <v>2039</v>
      </c>
      <c r="D23156" t="s">
        <v>773</v>
      </c>
      <c r="E23156" t="s">
        <v>589</v>
      </c>
      <c r="F23156" t="s">
        <v>769</v>
      </c>
      <c r="G23156" t="s">
        <v>774</v>
      </c>
      <c r="H23156" t="s">
        <v>693</v>
      </c>
    </row>
    <row r="23157" spans="1:9">
      <c r="A23157">
        <v>1180920</v>
      </c>
      <c r="B23157" t="s">
        <v>553</v>
      </c>
      <c r="C23157">
        <v>2039</v>
      </c>
      <c r="D23157" t="s">
        <v>775</v>
      </c>
      <c r="E23157" t="s">
        <v>589</v>
      </c>
      <c r="F23157" t="s">
        <v>769</v>
      </c>
      <c r="G23157" t="s">
        <v>770</v>
      </c>
      <c r="H23157" t="s">
        <v>560</v>
      </c>
    </row>
    <row r="23158" spans="1:9">
      <c r="A23158">
        <v>1180921</v>
      </c>
      <c r="B23158" t="s">
        <v>553</v>
      </c>
      <c r="C23158">
        <v>2039</v>
      </c>
      <c r="D23158" t="s">
        <v>775</v>
      </c>
      <c r="E23158" t="s">
        <v>589</v>
      </c>
      <c r="F23158" t="s">
        <v>769</v>
      </c>
      <c r="G23158" t="s">
        <v>770</v>
      </c>
      <c r="H23158" t="s">
        <v>564</v>
      </c>
    </row>
    <row r="23159" spans="1:9">
      <c r="A23159">
        <v>1180922</v>
      </c>
      <c r="B23159" t="s">
        <v>553</v>
      </c>
      <c r="C23159">
        <v>2039</v>
      </c>
      <c r="D23159" t="s">
        <v>775</v>
      </c>
      <c r="E23159" t="s">
        <v>589</v>
      </c>
      <c r="F23159" t="s">
        <v>769</v>
      </c>
      <c r="G23159" t="s">
        <v>770</v>
      </c>
      <c r="H23159" t="s">
        <v>693</v>
      </c>
      <c r="I23159">
        <v>8853125.74334847</v>
      </c>
    </row>
    <row r="23160" spans="1:9">
      <c r="A23160">
        <v>1181073</v>
      </c>
      <c r="B23160" t="s">
        <v>553</v>
      </c>
      <c r="C23160">
        <v>2039</v>
      </c>
      <c r="D23160" t="s">
        <v>776</v>
      </c>
      <c r="E23160" t="s">
        <v>589</v>
      </c>
      <c r="F23160" t="s">
        <v>769</v>
      </c>
      <c r="G23160" t="s">
        <v>770</v>
      </c>
      <c r="H23160" t="s">
        <v>560</v>
      </c>
    </row>
    <row r="23161" spans="1:9">
      <c r="A23161">
        <v>1181074</v>
      </c>
      <c r="B23161" t="s">
        <v>553</v>
      </c>
      <c r="C23161">
        <v>2039</v>
      </c>
      <c r="D23161" t="s">
        <v>776</v>
      </c>
      <c r="E23161" t="s">
        <v>589</v>
      </c>
      <c r="F23161" t="s">
        <v>769</v>
      </c>
      <c r="G23161" t="s">
        <v>770</v>
      </c>
      <c r="H23161" t="s">
        <v>564</v>
      </c>
    </row>
    <row r="23162" spans="1:9">
      <c r="A23162">
        <v>1181075</v>
      </c>
      <c r="B23162" t="s">
        <v>553</v>
      </c>
      <c r="C23162">
        <v>2039</v>
      </c>
      <c r="D23162" t="s">
        <v>776</v>
      </c>
      <c r="E23162" t="s">
        <v>589</v>
      </c>
      <c r="F23162" t="s">
        <v>769</v>
      </c>
      <c r="G23162" t="s">
        <v>770</v>
      </c>
      <c r="H23162" t="s">
        <v>693</v>
      </c>
      <c r="I23162">
        <v>181692.749099465</v>
      </c>
    </row>
    <row r="23163" spans="1:9">
      <c r="A23163">
        <v>1181226</v>
      </c>
      <c r="B23163" t="s">
        <v>553</v>
      </c>
      <c r="C23163">
        <v>2039</v>
      </c>
      <c r="D23163" t="s">
        <v>777</v>
      </c>
      <c r="E23163" t="s">
        <v>589</v>
      </c>
      <c r="F23163" t="s">
        <v>769</v>
      </c>
      <c r="G23163" t="s">
        <v>770</v>
      </c>
      <c r="H23163" t="s">
        <v>560</v>
      </c>
    </row>
    <row r="23164" spans="1:9">
      <c r="A23164">
        <v>1181227</v>
      </c>
      <c r="B23164" t="s">
        <v>553</v>
      </c>
      <c r="C23164">
        <v>2039</v>
      </c>
      <c r="D23164" t="s">
        <v>777</v>
      </c>
      <c r="E23164" t="s">
        <v>589</v>
      </c>
      <c r="F23164" t="s">
        <v>769</v>
      </c>
      <c r="G23164" t="s">
        <v>770</v>
      </c>
      <c r="H23164" t="s">
        <v>564</v>
      </c>
      <c r="I23164">
        <v>78102.494742033407</v>
      </c>
    </row>
    <row r="23165" spans="1:9">
      <c r="A23165">
        <v>1181228</v>
      </c>
      <c r="B23165" t="s">
        <v>553</v>
      </c>
      <c r="C23165">
        <v>2039</v>
      </c>
      <c r="D23165" t="s">
        <v>777</v>
      </c>
      <c r="E23165" t="s">
        <v>589</v>
      </c>
      <c r="F23165" t="s">
        <v>769</v>
      </c>
      <c r="G23165" t="s">
        <v>770</v>
      </c>
      <c r="H23165" t="s">
        <v>693</v>
      </c>
    </row>
    <row r="23166" spans="1:9">
      <c r="A23166">
        <v>1181379</v>
      </c>
      <c r="B23166" t="s">
        <v>553</v>
      </c>
      <c r="C23166">
        <v>2039</v>
      </c>
      <c r="D23166" t="s">
        <v>778</v>
      </c>
      <c r="E23166" t="s">
        <v>589</v>
      </c>
      <c r="F23166" t="s">
        <v>769</v>
      </c>
      <c r="G23166" t="s">
        <v>770</v>
      </c>
      <c r="H23166" t="s">
        <v>560</v>
      </c>
    </row>
    <row r="23167" spans="1:9">
      <c r="A23167">
        <v>1181380</v>
      </c>
      <c r="B23167" t="s">
        <v>553</v>
      </c>
      <c r="C23167">
        <v>2039</v>
      </c>
      <c r="D23167" t="s">
        <v>778</v>
      </c>
      <c r="E23167" t="s">
        <v>589</v>
      </c>
      <c r="F23167" t="s">
        <v>769</v>
      </c>
      <c r="G23167" t="s">
        <v>770</v>
      </c>
      <c r="H23167" t="s">
        <v>564</v>
      </c>
      <c r="I23167">
        <v>0</v>
      </c>
    </row>
    <row r="23168" spans="1:9">
      <c r="A23168">
        <v>1181381</v>
      </c>
      <c r="B23168" t="s">
        <v>553</v>
      </c>
      <c r="C23168">
        <v>2039</v>
      </c>
      <c r="D23168" t="s">
        <v>778</v>
      </c>
      <c r="E23168" t="s">
        <v>589</v>
      </c>
      <c r="F23168" t="s">
        <v>769</v>
      </c>
      <c r="G23168" t="s">
        <v>770</v>
      </c>
      <c r="H23168" t="s">
        <v>693</v>
      </c>
    </row>
    <row r="23169" spans="1:9">
      <c r="A23169">
        <v>1181532</v>
      </c>
      <c r="B23169" t="s">
        <v>553</v>
      </c>
      <c r="C23169">
        <v>2039</v>
      </c>
      <c r="D23169" t="s">
        <v>779</v>
      </c>
      <c r="E23169" t="s">
        <v>589</v>
      </c>
      <c r="F23169" t="s">
        <v>769</v>
      </c>
      <c r="G23169" t="s">
        <v>770</v>
      </c>
      <c r="H23169" t="s">
        <v>560</v>
      </c>
      <c r="I23169">
        <v>465438.11718085699</v>
      </c>
    </row>
    <row r="23170" spans="1:9">
      <c r="A23170">
        <v>1181533</v>
      </c>
      <c r="B23170" t="s">
        <v>553</v>
      </c>
      <c r="C23170">
        <v>2039</v>
      </c>
      <c r="D23170" t="s">
        <v>779</v>
      </c>
      <c r="E23170" t="s">
        <v>589</v>
      </c>
      <c r="F23170" t="s">
        <v>769</v>
      </c>
      <c r="G23170" t="s">
        <v>770</v>
      </c>
      <c r="H23170" t="s">
        <v>564</v>
      </c>
    </row>
    <row r="23171" spans="1:9">
      <c r="A23171">
        <v>1181534</v>
      </c>
      <c r="B23171" t="s">
        <v>553</v>
      </c>
      <c r="C23171">
        <v>2039</v>
      </c>
      <c r="D23171" t="s">
        <v>779</v>
      </c>
      <c r="E23171" t="s">
        <v>589</v>
      </c>
      <c r="F23171" t="s">
        <v>769</v>
      </c>
      <c r="G23171" t="s">
        <v>770</v>
      </c>
      <c r="H23171" t="s">
        <v>693</v>
      </c>
    </row>
    <row r="23172" spans="1:9">
      <c r="A23172">
        <v>1181685</v>
      </c>
      <c r="B23172" t="s">
        <v>553</v>
      </c>
      <c r="C23172">
        <v>2039</v>
      </c>
      <c r="D23172" t="s">
        <v>780</v>
      </c>
      <c r="E23172" t="s">
        <v>589</v>
      </c>
      <c r="F23172" t="s">
        <v>769</v>
      </c>
      <c r="G23172" t="s">
        <v>770</v>
      </c>
      <c r="H23172" t="s">
        <v>560</v>
      </c>
      <c r="I23172">
        <v>105419.03378303999</v>
      </c>
    </row>
    <row r="23173" spans="1:9">
      <c r="A23173">
        <v>1181686</v>
      </c>
      <c r="B23173" t="s">
        <v>553</v>
      </c>
      <c r="C23173">
        <v>2039</v>
      </c>
      <c r="D23173" t="s">
        <v>780</v>
      </c>
      <c r="E23173" t="s">
        <v>589</v>
      </c>
      <c r="F23173" t="s">
        <v>769</v>
      </c>
      <c r="G23173" t="s">
        <v>770</v>
      </c>
      <c r="H23173" t="s">
        <v>564</v>
      </c>
    </row>
    <row r="23174" spans="1:9">
      <c r="A23174">
        <v>1181687</v>
      </c>
      <c r="B23174" t="s">
        <v>553</v>
      </c>
      <c r="C23174">
        <v>2039</v>
      </c>
      <c r="D23174" t="s">
        <v>780</v>
      </c>
      <c r="E23174" t="s">
        <v>589</v>
      </c>
      <c r="F23174" t="s">
        <v>769</v>
      </c>
      <c r="G23174" t="s">
        <v>770</v>
      </c>
      <c r="H23174" t="s">
        <v>693</v>
      </c>
    </row>
    <row r="23175" spans="1:9">
      <c r="A23175">
        <v>1181833</v>
      </c>
      <c r="B23175" t="s">
        <v>553</v>
      </c>
      <c r="C23175">
        <v>2039</v>
      </c>
      <c r="D23175" t="s">
        <v>781</v>
      </c>
      <c r="E23175" t="s">
        <v>589</v>
      </c>
      <c r="F23175" t="s">
        <v>769</v>
      </c>
      <c r="G23175" t="s">
        <v>774</v>
      </c>
      <c r="H23175" t="s">
        <v>560</v>
      </c>
      <c r="I23175">
        <v>116671.12829930799</v>
      </c>
    </row>
    <row r="23176" spans="1:9">
      <c r="A23176">
        <v>1181834</v>
      </c>
      <c r="B23176" t="s">
        <v>553</v>
      </c>
      <c r="C23176">
        <v>2039</v>
      </c>
      <c r="D23176" t="s">
        <v>781</v>
      </c>
      <c r="E23176" t="s">
        <v>589</v>
      </c>
      <c r="F23176" t="s">
        <v>769</v>
      </c>
      <c r="G23176" t="s">
        <v>774</v>
      </c>
      <c r="H23176" t="s">
        <v>693</v>
      </c>
    </row>
    <row r="23177" spans="1:9">
      <c r="A23177">
        <v>1181935</v>
      </c>
      <c r="B23177" t="s">
        <v>553</v>
      </c>
      <c r="C23177">
        <v>2039</v>
      </c>
      <c r="D23177" t="s">
        <v>782</v>
      </c>
      <c r="E23177" t="s">
        <v>589</v>
      </c>
      <c r="F23177" t="s">
        <v>769</v>
      </c>
      <c r="G23177" t="s">
        <v>774</v>
      </c>
      <c r="H23177" t="s">
        <v>560</v>
      </c>
    </row>
    <row r="23178" spans="1:9">
      <c r="A23178">
        <v>1181936</v>
      </c>
      <c r="B23178" t="s">
        <v>553</v>
      </c>
      <c r="C23178">
        <v>2039</v>
      </c>
      <c r="D23178" t="s">
        <v>782</v>
      </c>
      <c r="E23178" t="s">
        <v>589</v>
      </c>
      <c r="F23178" t="s">
        <v>769</v>
      </c>
      <c r="G23178" t="s">
        <v>774</v>
      </c>
      <c r="H23178" t="s">
        <v>693</v>
      </c>
      <c r="I23178">
        <v>0</v>
      </c>
    </row>
    <row r="23179" spans="1:9">
      <c r="A23179">
        <v>1182042</v>
      </c>
      <c r="B23179" t="s">
        <v>553</v>
      </c>
      <c r="C23179">
        <v>2039</v>
      </c>
      <c r="D23179" t="s">
        <v>783</v>
      </c>
      <c r="E23179" t="s">
        <v>589</v>
      </c>
      <c r="F23179" t="s">
        <v>769</v>
      </c>
      <c r="G23179" t="s">
        <v>770</v>
      </c>
      <c r="H23179" t="s">
        <v>560</v>
      </c>
      <c r="I23179">
        <v>1179534.73294831</v>
      </c>
    </row>
    <row r="23180" spans="1:9">
      <c r="A23180">
        <v>1182043</v>
      </c>
      <c r="B23180" t="s">
        <v>553</v>
      </c>
      <c r="C23180">
        <v>2039</v>
      </c>
      <c r="D23180" t="s">
        <v>783</v>
      </c>
      <c r="E23180" t="s">
        <v>589</v>
      </c>
      <c r="F23180" t="s">
        <v>769</v>
      </c>
      <c r="G23180" t="s">
        <v>770</v>
      </c>
      <c r="H23180" t="s">
        <v>564</v>
      </c>
    </row>
    <row r="23181" spans="1:9">
      <c r="A23181">
        <v>1182044</v>
      </c>
      <c r="B23181" t="s">
        <v>553</v>
      </c>
      <c r="C23181">
        <v>2039</v>
      </c>
      <c r="D23181" t="s">
        <v>783</v>
      </c>
      <c r="E23181" t="s">
        <v>589</v>
      </c>
      <c r="F23181" t="s">
        <v>769</v>
      </c>
      <c r="G23181" t="s">
        <v>770</v>
      </c>
      <c r="H23181" t="s">
        <v>693</v>
      </c>
    </row>
    <row r="23182" spans="1:9">
      <c r="A23182">
        <v>1182195</v>
      </c>
      <c r="B23182" t="s">
        <v>553</v>
      </c>
      <c r="C23182">
        <v>2039</v>
      </c>
      <c r="D23182" t="s">
        <v>784</v>
      </c>
      <c r="E23182" t="s">
        <v>589</v>
      </c>
      <c r="F23182" t="s">
        <v>769</v>
      </c>
      <c r="G23182" t="s">
        <v>770</v>
      </c>
      <c r="H23182" t="s">
        <v>560</v>
      </c>
      <c r="I23182">
        <v>184973.45414531699</v>
      </c>
    </row>
    <row r="23183" spans="1:9">
      <c r="A23183">
        <v>1182196</v>
      </c>
      <c r="B23183" t="s">
        <v>553</v>
      </c>
      <c r="C23183">
        <v>2039</v>
      </c>
      <c r="D23183" t="s">
        <v>784</v>
      </c>
      <c r="E23183" t="s">
        <v>589</v>
      </c>
      <c r="F23183" t="s">
        <v>769</v>
      </c>
      <c r="G23183" t="s">
        <v>770</v>
      </c>
      <c r="H23183" t="s">
        <v>564</v>
      </c>
    </row>
    <row r="23184" spans="1:9">
      <c r="A23184">
        <v>1182197</v>
      </c>
      <c r="B23184" t="s">
        <v>553</v>
      </c>
      <c r="C23184">
        <v>2039</v>
      </c>
      <c r="D23184" t="s">
        <v>784</v>
      </c>
      <c r="E23184" t="s">
        <v>589</v>
      </c>
      <c r="F23184" t="s">
        <v>769</v>
      </c>
      <c r="G23184" t="s">
        <v>770</v>
      </c>
      <c r="H23184" t="s">
        <v>693</v>
      </c>
    </row>
    <row r="23185" spans="1:9">
      <c r="A23185">
        <v>1182348</v>
      </c>
      <c r="B23185" t="s">
        <v>553</v>
      </c>
      <c r="C23185">
        <v>2039</v>
      </c>
      <c r="D23185" t="s">
        <v>785</v>
      </c>
      <c r="E23185" t="s">
        <v>589</v>
      </c>
      <c r="F23185" t="s">
        <v>769</v>
      </c>
      <c r="G23185" t="s">
        <v>770</v>
      </c>
      <c r="H23185" t="s">
        <v>560</v>
      </c>
      <c r="I23185">
        <v>0</v>
      </c>
    </row>
    <row r="23186" spans="1:9">
      <c r="A23186">
        <v>1182349</v>
      </c>
      <c r="B23186" t="s">
        <v>553</v>
      </c>
      <c r="C23186">
        <v>2039</v>
      </c>
      <c r="D23186" t="s">
        <v>785</v>
      </c>
      <c r="E23186" t="s">
        <v>589</v>
      </c>
      <c r="F23186" t="s">
        <v>769</v>
      </c>
      <c r="G23186" t="s">
        <v>770</v>
      </c>
      <c r="H23186" t="s">
        <v>564</v>
      </c>
    </row>
    <row r="23187" spans="1:9">
      <c r="A23187">
        <v>1182350</v>
      </c>
      <c r="B23187" t="s">
        <v>553</v>
      </c>
      <c r="C23187">
        <v>2039</v>
      </c>
      <c r="D23187" t="s">
        <v>785</v>
      </c>
      <c r="E23187" t="s">
        <v>589</v>
      </c>
      <c r="F23187" t="s">
        <v>769</v>
      </c>
      <c r="G23187" t="s">
        <v>770</v>
      </c>
      <c r="H23187" t="s">
        <v>693</v>
      </c>
    </row>
    <row r="23188" spans="1:9">
      <c r="A23188">
        <v>1182501</v>
      </c>
      <c r="B23188" t="s">
        <v>553</v>
      </c>
      <c r="C23188">
        <v>2039</v>
      </c>
      <c r="D23188" t="s">
        <v>786</v>
      </c>
      <c r="E23188" t="s">
        <v>589</v>
      </c>
      <c r="F23188" t="s">
        <v>769</v>
      </c>
      <c r="G23188" t="s">
        <v>770</v>
      </c>
      <c r="H23188" t="s">
        <v>560</v>
      </c>
      <c r="I23188">
        <v>289461.88143001503</v>
      </c>
    </row>
    <row r="23189" spans="1:9">
      <c r="A23189">
        <v>1182502</v>
      </c>
      <c r="B23189" t="s">
        <v>553</v>
      </c>
      <c r="C23189">
        <v>2039</v>
      </c>
      <c r="D23189" t="s">
        <v>786</v>
      </c>
      <c r="E23189" t="s">
        <v>589</v>
      </c>
      <c r="F23189" t="s">
        <v>769</v>
      </c>
      <c r="G23189" t="s">
        <v>770</v>
      </c>
      <c r="H23189" t="s">
        <v>564</v>
      </c>
    </row>
    <row r="23190" spans="1:9">
      <c r="A23190">
        <v>1182503</v>
      </c>
      <c r="B23190" t="s">
        <v>553</v>
      </c>
      <c r="C23190">
        <v>2039</v>
      </c>
      <c r="D23190" t="s">
        <v>786</v>
      </c>
      <c r="E23190" t="s">
        <v>589</v>
      </c>
      <c r="F23190" t="s">
        <v>769</v>
      </c>
      <c r="G23190" t="s">
        <v>770</v>
      </c>
      <c r="H23190" t="s">
        <v>693</v>
      </c>
    </row>
    <row r="23191" spans="1:9">
      <c r="A23191">
        <v>1182649</v>
      </c>
      <c r="B23191" t="s">
        <v>553</v>
      </c>
      <c r="C23191">
        <v>2039</v>
      </c>
      <c r="D23191" t="s">
        <v>787</v>
      </c>
      <c r="E23191" t="s">
        <v>589</v>
      </c>
      <c r="F23191" t="s">
        <v>769</v>
      </c>
      <c r="G23191" t="s">
        <v>774</v>
      </c>
      <c r="H23191" t="s">
        <v>560</v>
      </c>
      <c r="I23191">
        <v>150067.43477055701</v>
      </c>
    </row>
    <row r="23192" spans="1:9">
      <c r="A23192">
        <v>1182650</v>
      </c>
      <c r="B23192" t="s">
        <v>553</v>
      </c>
      <c r="C23192">
        <v>2039</v>
      </c>
      <c r="D23192" t="s">
        <v>787</v>
      </c>
      <c r="E23192" t="s">
        <v>589</v>
      </c>
      <c r="F23192" t="s">
        <v>769</v>
      </c>
      <c r="G23192" t="s">
        <v>774</v>
      </c>
      <c r="H23192" t="s">
        <v>693</v>
      </c>
    </row>
    <row r="23193" spans="1:9">
      <c r="A23193">
        <v>1182751</v>
      </c>
      <c r="B23193" t="s">
        <v>553</v>
      </c>
      <c r="C23193">
        <v>2039</v>
      </c>
      <c r="D23193" t="s">
        <v>788</v>
      </c>
      <c r="E23193" t="s">
        <v>589</v>
      </c>
      <c r="F23193" t="s">
        <v>769</v>
      </c>
      <c r="G23193" t="s">
        <v>774</v>
      </c>
      <c r="H23193" t="s">
        <v>560</v>
      </c>
      <c r="I23193">
        <v>0</v>
      </c>
    </row>
    <row r="23194" spans="1:9">
      <c r="A23194">
        <v>1182752</v>
      </c>
      <c r="B23194" t="s">
        <v>553</v>
      </c>
      <c r="C23194">
        <v>2039</v>
      </c>
      <c r="D23194" t="s">
        <v>788</v>
      </c>
      <c r="E23194" t="s">
        <v>589</v>
      </c>
      <c r="F23194" t="s">
        <v>769</v>
      </c>
      <c r="G23194" t="s">
        <v>774</v>
      </c>
      <c r="H23194" t="s">
        <v>693</v>
      </c>
    </row>
    <row r="23195" spans="1:9">
      <c r="A23195">
        <v>1182853</v>
      </c>
      <c r="B23195" t="s">
        <v>553</v>
      </c>
      <c r="C23195">
        <v>2039</v>
      </c>
      <c r="D23195" t="s">
        <v>789</v>
      </c>
      <c r="E23195" t="s">
        <v>589</v>
      </c>
      <c r="F23195" t="s">
        <v>769</v>
      </c>
      <c r="G23195" t="s">
        <v>774</v>
      </c>
      <c r="H23195" t="s">
        <v>560</v>
      </c>
      <c r="I23195">
        <v>52038.863137474204</v>
      </c>
    </row>
    <row r="23196" spans="1:9">
      <c r="A23196">
        <v>1182854</v>
      </c>
      <c r="B23196" t="s">
        <v>553</v>
      </c>
      <c r="C23196">
        <v>2039</v>
      </c>
      <c r="D23196" t="s">
        <v>789</v>
      </c>
      <c r="E23196" t="s">
        <v>589</v>
      </c>
      <c r="F23196" t="s">
        <v>769</v>
      </c>
      <c r="G23196" t="s">
        <v>774</v>
      </c>
      <c r="H23196" t="s">
        <v>693</v>
      </c>
    </row>
    <row r="23197" spans="1:9">
      <c r="A23197">
        <v>1182955</v>
      </c>
      <c r="B23197" t="s">
        <v>553</v>
      </c>
      <c r="C23197">
        <v>2039</v>
      </c>
      <c r="D23197" t="s">
        <v>790</v>
      </c>
      <c r="E23197" t="s">
        <v>589</v>
      </c>
      <c r="F23197" t="s">
        <v>769</v>
      </c>
      <c r="G23197" t="s">
        <v>774</v>
      </c>
      <c r="H23197" t="s">
        <v>560</v>
      </c>
      <c r="I23197">
        <v>6210.3878661230601</v>
      </c>
    </row>
    <row r="23198" spans="1:9">
      <c r="A23198">
        <v>1182956</v>
      </c>
      <c r="B23198" t="s">
        <v>553</v>
      </c>
      <c r="C23198">
        <v>2039</v>
      </c>
      <c r="D23198" t="s">
        <v>790</v>
      </c>
      <c r="E23198" t="s">
        <v>589</v>
      </c>
      <c r="F23198" t="s">
        <v>769</v>
      </c>
      <c r="G23198" t="s">
        <v>774</v>
      </c>
      <c r="H23198" t="s">
        <v>693</v>
      </c>
    </row>
    <row r="23199" spans="1:9">
      <c r="A23199">
        <v>1183057</v>
      </c>
      <c r="B23199" t="s">
        <v>553</v>
      </c>
      <c r="C23199">
        <v>2039</v>
      </c>
      <c r="D23199" t="s">
        <v>791</v>
      </c>
      <c r="E23199" t="s">
        <v>589</v>
      </c>
      <c r="F23199" t="s">
        <v>769</v>
      </c>
      <c r="G23199" t="s">
        <v>774</v>
      </c>
      <c r="H23199" t="s">
        <v>560</v>
      </c>
      <c r="I23199">
        <v>1435.91282505813</v>
      </c>
    </row>
    <row r="23200" spans="1:9">
      <c r="A23200">
        <v>1183058</v>
      </c>
      <c r="B23200" t="s">
        <v>553</v>
      </c>
      <c r="C23200">
        <v>2039</v>
      </c>
      <c r="D23200" t="s">
        <v>791</v>
      </c>
      <c r="E23200" t="s">
        <v>589</v>
      </c>
      <c r="F23200" t="s">
        <v>769</v>
      </c>
      <c r="G23200" t="s">
        <v>774</v>
      </c>
      <c r="H23200" t="s">
        <v>693</v>
      </c>
    </row>
    <row r="23201" spans="1:9">
      <c r="A23201">
        <v>1183159</v>
      </c>
      <c r="B23201" t="s">
        <v>553</v>
      </c>
      <c r="C23201">
        <v>2039</v>
      </c>
      <c r="D23201" t="s">
        <v>792</v>
      </c>
      <c r="E23201" t="s">
        <v>589</v>
      </c>
      <c r="F23201" t="s">
        <v>769</v>
      </c>
      <c r="G23201" t="s">
        <v>774</v>
      </c>
      <c r="H23201" t="s">
        <v>560</v>
      </c>
      <c r="I23201">
        <v>90.591244159404695</v>
      </c>
    </row>
    <row r="23202" spans="1:9">
      <c r="A23202">
        <v>1183160</v>
      </c>
      <c r="B23202" t="s">
        <v>553</v>
      </c>
      <c r="C23202">
        <v>2039</v>
      </c>
      <c r="D23202" t="s">
        <v>792</v>
      </c>
      <c r="E23202" t="s">
        <v>589</v>
      </c>
      <c r="F23202" t="s">
        <v>769</v>
      </c>
      <c r="G23202" t="s">
        <v>774</v>
      </c>
      <c r="H23202" t="s">
        <v>693</v>
      </c>
    </row>
    <row r="23203" spans="1:9">
      <c r="A23203">
        <v>1183261</v>
      </c>
      <c r="B23203" t="s">
        <v>553</v>
      </c>
      <c r="C23203">
        <v>2039</v>
      </c>
      <c r="D23203" t="s">
        <v>793</v>
      </c>
      <c r="E23203" t="s">
        <v>589</v>
      </c>
      <c r="F23203" t="s">
        <v>769</v>
      </c>
      <c r="G23203" t="s">
        <v>774</v>
      </c>
      <c r="H23203" t="s">
        <v>560</v>
      </c>
      <c r="I23203">
        <v>72018.823489949704</v>
      </c>
    </row>
    <row r="23204" spans="1:9">
      <c r="A23204">
        <v>1183262</v>
      </c>
      <c r="B23204" t="s">
        <v>553</v>
      </c>
      <c r="C23204">
        <v>2039</v>
      </c>
      <c r="D23204" t="s">
        <v>793</v>
      </c>
      <c r="E23204" t="s">
        <v>589</v>
      </c>
      <c r="F23204" t="s">
        <v>769</v>
      </c>
      <c r="G23204" t="s">
        <v>774</v>
      </c>
      <c r="H23204" t="s">
        <v>693</v>
      </c>
    </row>
    <row r="23205" spans="1:9">
      <c r="A23205">
        <v>1183363</v>
      </c>
      <c r="B23205" t="s">
        <v>553</v>
      </c>
      <c r="C23205">
        <v>2039</v>
      </c>
      <c r="D23205" t="s">
        <v>794</v>
      </c>
      <c r="E23205" t="s">
        <v>589</v>
      </c>
      <c r="F23205" t="s">
        <v>769</v>
      </c>
      <c r="G23205" t="s">
        <v>774</v>
      </c>
      <c r="H23205" t="s">
        <v>560</v>
      </c>
      <c r="I23205">
        <v>4196.6095290047697</v>
      </c>
    </row>
    <row r="23206" spans="1:9">
      <c r="A23206">
        <v>1183364</v>
      </c>
      <c r="B23206" t="s">
        <v>553</v>
      </c>
      <c r="C23206">
        <v>2039</v>
      </c>
      <c r="D23206" t="s">
        <v>794</v>
      </c>
      <c r="E23206" t="s">
        <v>589</v>
      </c>
      <c r="F23206" t="s">
        <v>769</v>
      </c>
      <c r="G23206" t="s">
        <v>774</v>
      </c>
      <c r="H23206" t="s">
        <v>693</v>
      </c>
    </row>
    <row r="23207" spans="1:9">
      <c r="A23207">
        <v>1183465</v>
      </c>
      <c r="B23207" t="s">
        <v>553</v>
      </c>
      <c r="C23207">
        <v>2039</v>
      </c>
      <c r="D23207" t="s">
        <v>795</v>
      </c>
      <c r="E23207" t="s">
        <v>589</v>
      </c>
      <c r="F23207" t="s">
        <v>769</v>
      </c>
      <c r="G23207" t="s">
        <v>774</v>
      </c>
      <c r="H23207" t="s">
        <v>560</v>
      </c>
      <c r="I23207">
        <v>67055.756589788696</v>
      </c>
    </row>
    <row r="23208" spans="1:9">
      <c r="A23208">
        <v>1183466</v>
      </c>
      <c r="B23208" t="s">
        <v>553</v>
      </c>
      <c r="C23208">
        <v>2039</v>
      </c>
      <c r="D23208" t="s">
        <v>795</v>
      </c>
      <c r="E23208" t="s">
        <v>589</v>
      </c>
      <c r="F23208" t="s">
        <v>769</v>
      </c>
      <c r="G23208" t="s">
        <v>774</v>
      </c>
      <c r="H23208" t="s">
        <v>693</v>
      </c>
    </row>
    <row r="23209" spans="1:9">
      <c r="A23209">
        <v>1183567</v>
      </c>
      <c r="B23209" t="s">
        <v>553</v>
      </c>
      <c r="C23209">
        <v>2039</v>
      </c>
      <c r="D23209" t="s">
        <v>796</v>
      </c>
      <c r="E23209" t="s">
        <v>589</v>
      </c>
      <c r="F23209" t="s">
        <v>769</v>
      </c>
      <c r="G23209" t="s">
        <v>774</v>
      </c>
      <c r="H23209" t="s">
        <v>560</v>
      </c>
      <c r="I23209">
        <v>642.409770191142</v>
      </c>
    </row>
    <row r="23210" spans="1:9">
      <c r="A23210">
        <v>1183568</v>
      </c>
      <c r="B23210" t="s">
        <v>553</v>
      </c>
      <c r="C23210">
        <v>2039</v>
      </c>
      <c r="D23210" t="s">
        <v>796</v>
      </c>
      <c r="E23210" t="s">
        <v>589</v>
      </c>
      <c r="F23210" t="s">
        <v>769</v>
      </c>
      <c r="G23210" t="s">
        <v>774</v>
      </c>
      <c r="H23210" t="s">
        <v>693</v>
      </c>
    </row>
    <row r="23211" spans="1:9">
      <c r="A23211">
        <v>1183669</v>
      </c>
      <c r="B23211" t="s">
        <v>553</v>
      </c>
      <c r="C23211">
        <v>2039</v>
      </c>
      <c r="D23211" t="s">
        <v>797</v>
      </c>
      <c r="E23211" t="s">
        <v>589</v>
      </c>
      <c r="F23211" t="s">
        <v>769</v>
      </c>
      <c r="G23211" t="s">
        <v>774</v>
      </c>
      <c r="H23211" t="s">
        <v>560</v>
      </c>
      <c r="I23211">
        <v>231791.73069829299</v>
      </c>
    </row>
    <row r="23212" spans="1:9">
      <c r="A23212">
        <v>1183670</v>
      </c>
      <c r="B23212" t="s">
        <v>553</v>
      </c>
      <c r="C23212">
        <v>2039</v>
      </c>
      <c r="D23212" t="s">
        <v>797</v>
      </c>
      <c r="E23212" t="s">
        <v>589</v>
      </c>
      <c r="F23212" t="s">
        <v>769</v>
      </c>
      <c r="G23212" t="s">
        <v>774</v>
      </c>
      <c r="H23212" t="s">
        <v>693</v>
      </c>
    </row>
    <row r="23213" spans="1:9">
      <c r="A23213">
        <v>1183771</v>
      </c>
      <c r="B23213" t="s">
        <v>553</v>
      </c>
      <c r="C23213">
        <v>2039</v>
      </c>
      <c r="D23213" t="s">
        <v>798</v>
      </c>
      <c r="E23213" t="s">
        <v>589</v>
      </c>
      <c r="F23213" t="s">
        <v>769</v>
      </c>
      <c r="G23213" t="s">
        <v>774</v>
      </c>
      <c r="H23213" t="s">
        <v>560</v>
      </c>
      <c r="I23213">
        <v>0.34116083307244499</v>
      </c>
    </row>
    <row r="23214" spans="1:9">
      <c r="A23214">
        <v>1183772</v>
      </c>
      <c r="B23214" t="s">
        <v>553</v>
      </c>
      <c r="C23214">
        <v>2039</v>
      </c>
      <c r="D23214" t="s">
        <v>798</v>
      </c>
      <c r="E23214" t="s">
        <v>589</v>
      </c>
      <c r="F23214" t="s">
        <v>769</v>
      </c>
      <c r="G23214" t="s">
        <v>774</v>
      </c>
      <c r="H23214" t="s">
        <v>693</v>
      </c>
    </row>
    <row r="23215" spans="1:9">
      <c r="A23215">
        <v>1183873</v>
      </c>
      <c r="B23215" t="s">
        <v>553</v>
      </c>
      <c r="C23215">
        <v>2039</v>
      </c>
      <c r="D23215" t="s">
        <v>799</v>
      </c>
      <c r="E23215" t="s">
        <v>589</v>
      </c>
      <c r="F23215" t="s">
        <v>769</v>
      </c>
      <c r="G23215" t="s">
        <v>774</v>
      </c>
      <c r="H23215" t="s">
        <v>560</v>
      </c>
      <c r="I23215">
        <v>63205.2475320097</v>
      </c>
    </row>
    <row r="23216" spans="1:9">
      <c r="A23216">
        <v>1183874</v>
      </c>
      <c r="B23216" t="s">
        <v>553</v>
      </c>
      <c r="C23216">
        <v>2039</v>
      </c>
      <c r="D23216" t="s">
        <v>799</v>
      </c>
      <c r="E23216" t="s">
        <v>589</v>
      </c>
      <c r="F23216" t="s">
        <v>769</v>
      </c>
      <c r="G23216" t="s">
        <v>774</v>
      </c>
      <c r="H23216" t="s">
        <v>693</v>
      </c>
    </row>
    <row r="23217" spans="1:9">
      <c r="A23217">
        <v>1183975</v>
      </c>
      <c r="B23217" t="s">
        <v>553</v>
      </c>
      <c r="C23217">
        <v>2039</v>
      </c>
      <c r="D23217" t="s">
        <v>800</v>
      </c>
      <c r="E23217" t="s">
        <v>589</v>
      </c>
      <c r="F23217" t="s">
        <v>769</v>
      </c>
      <c r="G23217" t="s">
        <v>774</v>
      </c>
      <c r="H23217" t="s">
        <v>560</v>
      </c>
      <c r="I23217" s="155">
        <v>5.6878475216235696E-16</v>
      </c>
    </row>
    <row r="23218" spans="1:9">
      <c r="A23218">
        <v>1183976</v>
      </c>
      <c r="B23218" t="s">
        <v>553</v>
      </c>
      <c r="C23218">
        <v>2039</v>
      </c>
      <c r="D23218" t="s">
        <v>800</v>
      </c>
      <c r="E23218" t="s">
        <v>589</v>
      </c>
      <c r="F23218" t="s">
        <v>769</v>
      </c>
      <c r="G23218" t="s">
        <v>774</v>
      </c>
      <c r="H23218" t="s">
        <v>693</v>
      </c>
    </row>
    <row r="23219" spans="1:9">
      <c r="A23219">
        <v>1184077</v>
      </c>
      <c r="B23219" t="s">
        <v>553</v>
      </c>
      <c r="C23219">
        <v>2039</v>
      </c>
      <c r="D23219" t="s">
        <v>801</v>
      </c>
      <c r="E23219" t="s">
        <v>589</v>
      </c>
      <c r="F23219" t="s">
        <v>769</v>
      </c>
      <c r="G23219" t="s">
        <v>774</v>
      </c>
      <c r="H23219" t="s">
        <v>560</v>
      </c>
      <c r="I23219">
        <v>46620.518095528598</v>
      </c>
    </row>
    <row r="23220" spans="1:9">
      <c r="A23220">
        <v>1184078</v>
      </c>
      <c r="B23220" t="s">
        <v>553</v>
      </c>
      <c r="C23220">
        <v>2039</v>
      </c>
      <c r="D23220" t="s">
        <v>801</v>
      </c>
      <c r="E23220" t="s">
        <v>589</v>
      </c>
      <c r="F23220" t="s">
        <v>769</v>
      </c>
      <c r="G23220" t="s">
        <v>774</v>
      </c>
      <c r="H23220" t="s">
        <v>693</v>
      </c>
    </row>
    <row r="23221" spans="1:9">
      <c r="A23221">
        <v>1184179</v>
      </c>
      <c r="B23221" t="s">
        <v>553</v>
      </c>
      <c r="C23221">
        <v>2039</v>
      </c>
      <c r="D23221" t="s">
        <v>802</v>
      </c>
      <c r="E23221" t="s">
        <v>589</v>
      </c>
      <c r="F23221" t="s">
        <v>769</v>
      </c>
      <c r="G23221" t="s">
        <v>774</v>
      </c>
      <c r="H23221" t="s">
        <v>560</v>
      </c>
      <c r="I23221">
        <v>20.9942098936971</v>
      </c>
    </row>
    <row r="23222" spans="1:9">
      <c r="A23222">
        <v>1184180</v>
      </c>
      <c r="B23222" t="s">
        <v>553</v>
      </c>
      <c r="C23222">
        <v>2039</v>
      </c>
      <c r="D23222" t="s">
        <v>802</v>
      </c>
      <c r="E23222" t="s">
        <v>589</v>
      </c>
      <c r="F23222" t="s">
        <v>769</v>
      </c>
      <c r="G23222" t="s">
        <v>774</v>
      </c>
      <c r="H23222" t="s">
        <v>693</v>
      </c>
    </row>
    <row r="23223" spans="1:9">
      <c r="A23223">
        <v>1184281</v>
      </c>
      <c r="B23223" t="s">
        <v>553</v>
      </c>
      <c r="C23223">
        <v>2039</v>
      </c>
      <c r="D23223" t="s">
        <v>803</v>
      </c>
      <c r="E23223" t="s">
        <v>589</v>
      </c>
      <c r="F23223" t="s">
        <v>769</v>
      </c>
      <c r="G23223" t="s">
        <v>774</v>
      </c>
      <c r="H23223" t="s">
        <v>560</v>
      </c>
    </row>
    <row r="23224" spans="1:9">
      <c r="A23224">
        <v>1184282</v>
      </c>
      <c r="B23224" t="s">
        <v>553</v>
      </c>
      <c r="C23224">
        <v>2039</v>
      </c>
      <c r="D23224" t="s">
        <v>803</v>
      </c>
      <c r="E23224" t="s">
        <v>589</v>
      </c>
      <c r="F23224" t="s">
        <v>769</v>
      </c>
      <c r="G23224" t="s">
        <v>774</v>
      </c>
      <c r="H23224" t="s">
        <v>693</v>
      </c>
      <c r="I23224">
        <v>87.137910815562805</v>
      </c>
    </row>
    <row r="23225" spans="1:9">
      <c r="A23225">
        <v>1184383</v>
      </c>
      <c r="B23225" t="s">
        <v>553</v>
      </c>
      <c r="C23225">
        <v>2039</v>
      </c>
      <c r="D23225" t="s">
        <v>804</v>
      </c>
      <c r="E23225" t="s">
        <v>589</v>
      </c>
      <c r="F23225" t="s">
        <v>769</v>
      </c>
      <c r="G23225" t="s">
        <v>774</v>
      </c>
      <c r="H23225" t="s">
        <v>560</v>
      </c>
    </row>
    <row r="23226" spans="1:9">
      <c r="A23226">
        <v>1184384</v>
      </c>
      <c r="B23226" t="s">
        <v>553</v>
      </c>
      <c r="C23226">
        <v>2039</v>
      </c>
      <c r="D23226" t="s">
        <v>804</v>
      </c>
      <c r="E23226" t="s">
        <v>589</v>
      </c>
      <c r="F23226" t="s">
        <v>769</v>
      </c>
      <c r="G23226" t="s">
        <v>774</v>
      </c>
      <c r="H23226" t="s">
        <v>693</v>
      </c>
      <c r="I23226">
        <v>274.70878009170798</v>
      </c>
    </row>
    <row r="23227" spans="1:9">
      <c r="A23227">
        <v>1184485</v>
      </c>
      <c r="B23227" t="s">
        <v>553</v>
      </c>
      <c r="C23227">
        <v>2039</v>
      </c>
      <c r="D23227" t="s">
        <v>805</v>
      </c>
      <c r="E23227" t="s">
        <v>589</v>
      </c>
      <c r="F23227" t="s">
        <v>769</v>
      </c>
      <c r="G23227" t="s">
        <v>774</v>
      </c>
      <c r="H23227" t="s">
        <v>560</v>
      </c>
    </row>
    <row r="23228" spans="1:9">
      <c r="A23228">
        <v>1184486</v>
      </c>
      <c r="B23228" t="s">
        <v>553</v>
      </c>
      <c r="C23228">
        <v>2039</v>
      </c>
      <c r="D23228" t="s">
        <v>805</v>
      </c>
      <c r="E23228" t="s">
        <v>589</v>
      </c>
      <c r="F23228" t="s">
        <v>769</v>
      </c>
      <c r="G23228" t="s">
        <v>774</v>
      </c>
      <c r="H23228" t="s">
        <v>693</v>
      </c>
      <c r="I23228">
        <v>16032.925017322401</v>
      </c>
    </row>
    <row r="23229" spans="1:9">
      <c r="A23229">
        <v>1184582</v>
      </c>
      <c r="B23229" t="s">
        <v>553</v>
      </c>
      <c r="C23229">
        <v>2039</v>
      </c>
      <c r="D23229" t="s">
        <v>806</v>
      </c>
      <c r="E23229" t="s">
        <v>589</v>
      </c>
      <c r="F23229" t="s">
        <v>769</v>
      </c>
      <c r="G23229" t="s">
        <v>807</v>
      </c>
      <c r="H23229" t="s">
        <v>560</v>
      </c>
      <c r="I23229">
        <v>6399367.5453943703</v>
      </c>
    </row>
    <row r="23230" spans="1:9">
      <c r="A23230">
        <v>1184633</v>
      </c>
      <c r="B23230" t="s">
        <v>553</v>
      </c>
      <c r="C23230">
        <v>2039</v>
      </c>
      <c r="D23230" t="s">
        <v>808</v>
      </c>
      <c r="E23230" t="s">
        <v>589</v>
      </c>
      <c r="F23230" t="s">
        <v>769</v>
      </c>
      <c r="G23230" t="s">
        <v>807</v>
      </c>
      <c r="H23230" t="s">
        <v>560</v>
      </c>
      <c r="I23230">
        <v>473562.27739312098</v>
      </c>
    </row>
    <row r="23231" spans="1:9">
      <c r="A23231">
        <v>1184684</v>
      </c>
      <c r="B23231" t="s">
        <v>553</v>
      </c>
      <c r="C23231">
        <v>2039</v>
      </c>
      <c r="D23231" t="s">
        <v>809</v>
      </c>
      <c r="E23231" t="s">
        <v>589</v>
      </c>
      <c r="F23231" t="s">
        <v>769</v>
      </c>
      <c r="G23231" t="s">
        <v>807</v>
      </c>
      <c r="H23231" t="s">
        <v>560</v>
      </c>
      <c r="I23231">
        <v>1235629.39087712</v>
      </c>
    </row>
    <row r="23232" spans="1:9">
      <c r="A23232">
        <v>1184735</v>
      </c>
      <c r="B23232" t="s">
        <v>553</v>
      </c>
      <c r="C23232">
        <v>2039</v>
      </c>
      <c r="D23232" t="s">
        <v>810</v>
      </c>
      <c r="E23232" t="s">
        <v>589</v>
      </c>
      <c r="F23232" t="s">
        <v>769</v>
      </c>
      <c r="G23232" t="s">
        <v>807</v>
      </c>
      <c r="H23232" t="s">
        <v>560</v>
      </c>
      <c r="I23232">
        <v>61336.855273002002</v>
      </c>
    </row>
    <row r="23233" spans="1:9">
      <c r="A23233">
        <v>1184791</v>
      </c>
      <c r="B23233" t="s">
        <v>553</v>
      </c>
      <c r="C23233">
        <v>2039</v>
      </c>
      <c r="D23233" t="s">
        <v>811</v>
      </c>
      <c r="E23233" t="s">
        <v>589</v>
      </c>
      <c r="F23233" t="s">
        <v>769</v>
      </c>
      <c r="G23233" t="s">
        <v>812</v>
      </c>
      <c r="H23233" t="s">
        <v>560</v>
      </c>
      <c r="I23233">
        <v>1713307.28744112</v>
      </c>
    </row>
    <row r="23234" spans="1:9">
      <c r="A23234">
        <v>1184792</v>
      </c>
      <c r="B23234" t="s">
        <v>553</v>
      </c>
      <c r="C23234">
        <v>2039</v>
      </c>
      <c r="D23234" t="s">
        <v>811</v>
      </c>
      <c r="E23234" t="s">
        <v>589</v>
      </c>
      <c r="F23234" t="s">
        <v>769</v>
      </c>
      <c r="G23234" t="s">
        <v>812</v>
      </c>
      <c r="H23234" t="s">
        <v>693</v>
      </c>
    </row>
    <row r="23235" spans="1:9">
      <c r="A23235">
        <v>1184893</v>
      </c>
      <c r="B23235" t="s">
        <v>553</v>
      </c>
      <c r="C23235">
        <v>2039</v>
      </c>
      <c r="D23235" t="s">
        <v>813</v>
      </c>
      <c r="E23235" t="s">
        <v>589</v>
      </c>
      <c r="F23235" t="s">
        <v>769</v>
      </c>
      <c r="G23235" t="s">
        <v>812</v>
      </c>
      <c r="H23235" t="s">
        <v>560</v>
      </c>
      <c r="I23235">
        <v>239132.21913885901</v>
      </c>
    </row>
    <row r="23236" spans="1:9">
      <c r="A23236">
        <v>1184894</v>
      </c>
      <c r="B23236" t="s">
        <v>553</v>
      </c>
      <c r="C23236">
        <v>2039</v>
      </c>
      <c r="D23236" t="s">
        <v>813</v>
      </c>
      <c r="E23236" t="s">
        <v>589</v>
      </c>
      <c r="F23236" t="s">
        <v>769</v>
      </c>
      <c r="G23236" t="s">
        <v>812</v>
      </c>
      <c r="H23236" t="s">
        <v>693</v>
      </c>
    </row>
    <row r="23237" spans="1:9">
      <c r="A23237">
        <v>1184995</v>
      </c>
      <c r="B23237" t="s">
        <v>553</v>
      </c>
      <c r="C23237">
        <v>2039</v>
      </c>
      <c r="D23237" t="s">
        <v>814</v>
      </c>
      <c r="E23237" t="s">
        <v>589</v>
      </c>
      <c r="F23237" t="s">
        <v>769</v>
      </c>
      <c r="G23237" t="s">
        <v>812</v>
      </c>
      <c r="H23237" t="s">
        <v>560</v>
      </c>
    </row>
    <row r="23238" spans="1:9">
      <c r="A23238">
        <v>1184996</v>
      </c>
      <c r="B23238" t="s">
        <v>553</v>
      </c>
      <c r="C23238">
        <v>2039</v>
      </c>
      <c r="D23238" t="s">
        <v>814</v>
      </c>
      <c r="E23238" t="s">
        <v>589</v>
      </c>
      <c r="F23238" t="s">
        <v>769</v>
      </c>
      <c r="G23238" t="s">
        <v>812</v>
      </c>
      <c r="H23238" t="s">
        <v>693</v>
      </c>
      <c r="I23238">
        <v>3415198.64283532</v>
      </c>
    </row>
    <row r="23239" spans="1:9">
      <c r="A23239">
        <v>1185097</v>
      </c>
      <c r="B23239" t="s">
        <v>553</v>
      </c>
      <c r="C23239">
        <v>2039</v>
      </c>
      <c r="D23239" t="s">
        <v>815</v>
      </c>
      <c r="E23239" t="s">
        <v>589</v>
      </c>
      <c r="F23239" t="s">
        <v>769</v>
      </c>
      <c r="G23239" t="s">
        <v>812</v>
      </c>
      <c r="H23239" t="s">
        <v>560</v>
      </c>
    </row>
    <row r="23240" spans="1:9">
      <c r="A23240">
        <v>1185098</v>
      </c>
      <c r="B23240" t="s">
        <v>553</v>
      </c>
      <c r="C23240">
        <v>2039</v>
      </c>
      <c r="D23240" t="s">
        <v>815</v>
      </c>
      <c r="E23240" t="s">
        <v>589</v>
      </c>
      <c r="F23240" t="s">
        <v>769</v>
      </c>
      <c r="G23240" t="s">
        <v>812</v>
      </c>
      <c r="H23240" t="s">
        <v>693</v>
      </c>
      <c r="I23240">
        <v>1391295.2566213701</v>
      </c>
    </row>
    <row r="23241" spans="1:9">
      <c r="A23241">
        <v>1185194</v>
      </c>
      <c r="B23241" t="s">
        <v>553</v>
      </c>
      <c r="C23241">
        <v>2039</v>
      </c>
      <c r="D23241" t="s">
        <v>816</v>
      </c>
      <c r="E23241" t="s">
        <v>589</v>
      </c>
      <c r="F23241" t="s">
        <v>769</v>
      </c>
      <c r="G23241" t="s">
        <v>817</v>
      </c>
      <c r="H23241" t="s">
        <v>560</v>
      </c>
      <c r="I23241">
        <v>508744.17359346</v>
      </c>
    </row>
    <row r="23242" spans="1:9">
      <c r="A23242">
        <v>1185245</v>
      </c>
      <c r="B23242" t="s">
        <v>553</v>
      </c>
      <c r="C23242">
        <v>2039</v>
      </c>
      <c r="D23242" t="s">
        <v>818</v>
      </c>
      <c r="E23242" t="s">
        <v>589</v>
      </c>
      <c r="F23242" t="s">
        <v>769</v>
      </c>
      <c r="G23242" t="s">
        <v>817</v>
      </c>
      <c r="H23242" t="s">
        <v>560</v>
      </c>
      <c r="I23242">
        <v>0</v>
      </c>
    </row>
    <row r="23243" spans="1:9">
      <c r="A23243">
        <v>1185296</v>
      </c>
      <c r="B23243" t="s">
        <v>553</v>
      </c>
      <c r="C23243">
        <v>2039</v>
      </c>
      <c r="D23243" t="s">
        <v>819</v>
      </c>
      <c r="E23243" t="s">
        <v>589</v>
      </c>
      <c r="F23243" t="s">
        <v>769</v>
      </c>
      <c r="G23243" t="s">
        <v>817</v>
      </c>
      <c r="H23243" t="s">
        <v>560</v>
      </c>
      <c r="I23243">
        <v>1967211.9659056701</v>
      </c>
    </row>
    <row r="23244" spans="1:9">
      <c r="A23244">
        <v>1185347</v>
      </c>
      <c r="B23244" t="s">
        <v>553</v>
      </c>
      <c r="C23244">
        <v>2039</v>
      </c>
      <c r="D23244" t="s">
        <v>820</v>
      </c>
      <c r="E23244" t="s">
        <v>589</v>
      </c>
      <c r="F23244" t="s">
        <v>769</v>
      </c>
      <c r="G23244" t="s">
        <v>817</v>
      </c>
      <c r="H23244" t="s">
        <v>560</v>
      </c>
      <c r="I23244">
        <v>962932.74020248104</v>
      </c>
    </row>
    <row r="23245" spans="1:9">
      <c r="A23245">
        <v>1185398</v>
      </c>
      <c r="B23245" t="s">
        <v>553</v>
      </c>
      <c r="C23245">
        <v>2039</v>
      </c>
      <c r="D23245" t="s">
        <v>821</v>
      </c>
      <c r="E23245" t="s">
        <v>589</v>
      </c>
      <c r="F23245" t="s">
        <v>769</v>
      </c>
      <c r="G23245" t="s">
        <v>817</v>
      </c>
      <c r="H23245" t="s">
        <v>560</v>
      </c>
      <c r="I23245">
        <v>168146.03249814501</v>
      </c>
    </row>
    <row r="23246" spans="1:9">
      <c r="A23246">
        <v>1185449</v>
      </c>
      <c r="B23246" t="s">
        <v>553</v>
      </c>
      <c r="C23246">
        <v>2039</v>
      </c>
      <c r="D23246" t="s">
        <v>822</v>
      </c>
      <c r="E23246" t="s">
        <v>589</v>
      </c>
      <c r="F23246" t="s">
        <v>769</v>
      </c>
      <c r="G23246" t="s">
        <v>817</v>
      </c>
      <c r="H23246" t="s">
        <v>560</v>
      </c>
      <c r="I23246">
        <v>216012.51731662601</v>
      </c>
    </row>
    <row r="23247" spans="1:9">
      <c r="A23247">
        <v>1185500</v>
      </c>
      <c r="B23247" t="s">
        <v>553</v>
      </c>
      <c r="C23247">
        <v>2039</v>
      </c>
      <c r="D23247" t="s">
        <v>823</v>
      </c>
      <c r="E23247" t="s">
        <v>589</v>
      </c>
      <c r="F23247" t="s">
        <v>769</v>
      </c>
      <c r="G23247" t="s">
        <v>817</v>
      </c>
      <c r="H23247" t="s">
        <v>560</v>
      </c>
      <c r="I23247">
        <v>549072.31262333097</v>
      </c>
    </row>
    <row r="23248" spans="1:9">
      <c r="A23248">
        <v>1185551</v>
      </c>
      <c r="B23248" t="s">
        <v>553</v>
      </c>
      <c r="C23248">
        <v>2039</v>
      </c>
      <c r="D23248" t="s">
        <v>824</v>
      </c>
      <c r="E23248" t="s">
        <v>589</v>
      </c>
      <c r="F23248" t="s">
        <v>769</v>
      </c>
      <c r="G23248" t="s">
        <v>817</v>
      </c>
      <c r="H23248" t="s">
        <v>560</v>
      </c>
      <c r="I23248">
        <v>3.3894706891800201E-6</v>
      </c>
    </row>
    <row r="23249" spans="1:9">
      <c r="A23249">
        <v>1185602</v>
      </c>
      <c r="B23249" t="s">
        <v>553</v>
      </c>
      <c r="C23249">
        <v>2039</v>
      </c>
      <c r="D23249" t="s">
        <v>825</v>
      </c>
      <c r="E23249" t="s">
        <v>589</v>
      </c>
      <c r="F23249" t="s">
        <v>769</v>
      </c>
      <c r="G23249" t="s">
        <v>817</v>
      </c>
      <c r="H23249" t="s">
        <v>560</v>
      </c>
      <c r="I23249">
        <v>280786.905203467</v>
      </c>
    </row>
    <row r="23250" spans="1:9">
      <c r="A23250">
        <v>1185653</v>
      </c>
      <c r="B23250" t="s">
        <v>553</v>
      </c>
      <c r="C23250">
        <v>2039</v>
      </c>
      <c r="D23250" t="s">
        <v>826</v>
      </c>
      <c r="E23250" t="s">
        <v>589</v>
      </c>
      <c r="F23250" t="s">
        <v>769</v>
      </c>
      <c r="G23250" t="s">
        <v>817</v>
      </c>
      <c r="H23250" t="s">
        <v>560</v>
      </c>
      <c r="I23250">
        <v>260077.38395726</v>
      </c>
    </row>
    <row r="23251" spans="1:9">
      <c r="A23251">
        <v>1185704</v>
      </c>
      <c r="B23251" t="s">
        <v>553</v>
      </c>
      <c r="C23251">
        <v>2039</v>
      </c>
      <c r="D23251" t="s">
        <v>827</v>
      </c>
      <c r="E23251" t="s">
        <v>589</v>
      </c>
      <c r="F23251" t="s">
        <v>769</v>
      </c>
      <c r="G23251" t="s">
        <v>817</v>
      </c>
      <c r="H23251" t="s">
        <v>560</v>
      </c>
      <c r="I23251">
        <v>1042561.53376369</v>
      </c>
    </row>
    <row r="23252" spans="1:9">
      <c r="A23252">
        <v>1185755</v>
      </c>
      <c r="B23252" t="s">
        <v>553</v>
      </c>
      <c r="C23252">
        <v>2039</v>
      </c>
      <c r="D23252" t="s">
        <v>828</v>
      </c>
      <c r="E23252" t="s">
        <v>589</v>
      </c>
      <c r="F23252" t="s">
        <v>769</v>
      </c>
      <c r="G23252" t="s">
        <v>817</v>
      </c>
      <c r="H23252" t="s">
        <v>560</v>
      </c>
      <c r="I23252">
        <v>201650.12597770101</v>
      </c>
    </row>
    <row r="23253" spans="1:9">
      <c r="A23253">
        <v>1185806</v>
      </c>
      <c r="B23253" t="s">
        <v>553</v>
      </c>
      <c r="C23253">
        <v>2039</v>
      </c>
      <c r="D23253" t="s">
        <v>829</v>
      </c>
      <c r="E23253" t="s">
        <v>589</v>
      </c>
      <c r="F23253" t="s">
        <v>769</v>
      </c>
      <c r="G23253" t="s">
        <v>817</v>
      </c>
      <c r="H23253" t="s">
        <v>560</v>
      </c>
      <c r="I23253">
        <v>2050726.7667237199</v>
      </c>
    </row>
    <row r="23254" spans="1:9">
      <c r="A23254">
        <v>1185857</v>
      </c>
      <c r="B23254" t="s">
        <v>553</v>
      </c>
      <c r="C23254">
        <v>2039</v>
      </c>
      <c r="D23254" t="s">
        <v>830</v>
      </c>
      <c r="E23254" t="s">
        <v>589</v>
      </c>
      <c r="F23254" t="s">
        <v>769</v>
      </c>
      <c r="G23254" t="s">
        <v>817</v>
      </c>
      <c r="H23254" t="s">
        <v>560</v>
      </c>
      <c r="I23254">
        <v>365781.97761449701</v>
      </c>
    </row>
    <row r="23255" spans="1:9">
      <c r="A23255">
        <v>1185908</v>
      </c>
      <c r="B23255" t="s">
        <v>553</v>
      </c>
      <c r="C23255">
        <v>2039</v>
      </c>
      <c r="D23255" t="s">
        <v>831</v>
      </c>
      <c r="E23255" t="s">
        <v>589</v>
      </c>
      <c r="F23255" t="s">
        <v>769</v>
      </c>
      <c r="G23255" t="s">
        <v>817</v>
      </c>
      <c r="H23255" t="s">
        <v>560</v>
      </c>
      <c r="I23255">
        <v>6429.84157630134</v>
      </c>
    </row>
    <row r="23256" spans="1:9">
      <c r="A23256">
        <v>1185959</v>
      </c>
      <c r="B23256" t="s">
        <v>553</v>
      </c>
      <c r="C23256">
        <v>2039</v>
      </c>
      <c r="D23256" t="s">
        <v>832</v>
      </c>
      <c r="E23256" t="s">
        <v>589</v>
      </c>
      <c r="F23256" t="s">
        <v>769</v>
      </c>
      <c r="G23256" t="s">
        <v>817</v>
      </c>
      <c r="H23256" t="s">
        <v>560</v>
      </c>
      <c r="I23256">
        <v>649227.117809635</v>
      </c>
    </row>
    <row r="23257" spans="1:9">
      <c r="A23257">
        <v>1186025</v>
      </c>
      <c r="B23257" t="s">
        <v>553</v>
      </c>
      <c r="C23257">
        <v>2039</v>
      </c>
      <c r="D23257" t="s">
        <v>833</v>
      </c>
      <c r="E23257" t="s">
        <v>589</v>
      </c>
      <c r="F23257" t="s">
        <v>769</v>
      </c>
      <c r="G23257" t="s">
        <v>834</v>
      </c>
      <c r="H23257" t="s">
        <v>560</v>
      </c>
      <c r="I23257">
        <v>100183.76875529101</v>
      </c>
    </row>
    <row r="23258" spans="1:9">
      <c r="A23258">
        <v>1186026</v>
      </c>
      <c r="B23258" t="s">
        <v>553</v>
      </c>
      <c r="C23258">
        <v>2039</v>
      </c>
      <c r="D23258" t="s">
        <v>833</v>
      </c>
      <c r="E23258" t="s">
        <v>589</v>
      </c>
      <c r="F23258" t="s">
        <v>769</v>
      </c>
      <c r="G23258" t="s">
        <v>834</v>
      </c>
      <c r="H23258" t="s">
        <v>564</v>
      </c>
    </row>
    <row r="23259" spans="1:9">
      <c r="A23259">
        <v>1186027</v>
      </c>
      <c r="B23259" t="s">
        <v>553</v>
      </c>
      <c r="C23259">
        <v>2039</v>
      </c>
      <c r="D23259" t="s">
        <v>833</v>
      </c>
      <c r="E23259" t="s">
        <v>589</v>
      </c>
      <c r="F23259" t="s">
        <v>769</v>
      </c>
      <c r="G23259" t="s">
        <v>834</v>
      </c>
      <c r="H23259" t="s">
        <v>693</v>
      </c>
    </row>
    <row r="23260" spans="1:9">
      <c r="A23260">
        <v>1186028</v>
      </c>
      <c r="B23260" t="s">
        <v>553</v>
      </c>
      <c r="C23260">
        <v>2039</v>
      </c>
      <c r="D23260" t="s">
        <v>833</v>
      </c>
      <c r="E23260" t="s">
        <v>589</v>
      </c>
      <c r="F23260" t="s">
        <v>769</v>
      </c>
      <c r="G23260" t="s">
        <v>834</v>
      </c>
      <c r="H23260" t="s">
        <v>714</v>
      </c>
    </row>
    <row r="23261" spans="1:9">
      <c r="A23261">
        <v>1186229</v>
      </c>
      <c r="B23261" t="s">
        <v>553</v>
      </c>
      <c r="C23261">
        <v>2039</v>
      </c>
      <c r="D23261" t="s">
        <v>835</v>
      </c>
      <c r="E23261" t="s">
        <v>589</v>
      </c>
      <c r="F23261" t="s">
        <v>769</v>
      </c>
      <c r="G23261" t="s">
        <v>834</v>
      </c>
      <c r="H23261" t="s">
        <v>560</v>
      </c>
      <c r="I23261">
        <v>1029.7763622037201</v>
      </c>
    </row>
    <row r="23262" spans="1:9">
      <c r="A23262">
        <v>1186230</v>
      </c>
      <c r="B23262" t="s">
        <v>553</v>
      </c>
      <c r="C23262">
        <v>2039</v>
      </c>
      <c r="D23262" t="s">
        <v>835</v>
      </c>
      <c r="E23262" t="s">
        <v>589</v>
      </c>
      <c r="F23262" t="s">
        <v>769</v>
      </c>
      <c r="G23262" t="s">
        <v>834</v>
      </c>
      <c r="H23262" t="s">
        <v>564</v>
      </c>
    </row>
    <row r="23263" spans="1:9">
      <c r="A23263">
        <v>1186231</v>
      </c>
      <c r="B23263" t="s">
        <v>553</v>
      </c>
      <c r="C23263">
        <v>2039</v>
      </c>
      <c r="D23263" t="s">
        <v>835</v>
      </c>
      <c r="E23263" t="s">
        <v>589</v>
      </c>
      <c r="F23263" t="s">
        <v>769</v>
      </c>
      <c r="G23263" t="s">
        <v>834</v>
      </c>
      <c r="H23263" t="s">
        <v>693</v>
      </c>
    </row>
    <row r="23264" spans="1:9">
      <c r="A23264">
        <v>1186232</v>
      </c>
      <c r="B23264" t="s">
        <v>553</v>
      </c>
      <c r="C23264">
        <v>2039</v>
      </c>
      <c r="D23264" t="s">
        <v>835</v>
      </c>
      <c r="E23264" t="s">
        <v>589</v>
      </c>
      <c r="F23264" t="s">
        <v>769</v>
      </c>
      <c r="G23264" t="s">
        <v>834</v>
      </c>
      <c r="H23264" t="s">
        <v>714</v>
      </c>
      <c r="I23264">
        <v>1618.21515806965</v>
      </c>
    </row>
    <row r="23265" spans="1:9">
      <c r="A23265">
        <v>1186433</v>
      </c>
      <c r="B23265" t="s">
        <v>553</v>
      </c>
      <c r="C23265">
        <v>2039</v>
      </c>
      <c r="D23265" t="s">
        <v>836</v>
      </c>
      <c r="E23265" t="s">
        <v>589</v>
      </c>
      <c r="F23265" t="s">
        <v>769</v>
      </c>
      <c r="G23265" t="s">
        <v>834</v>
      </c>
      <c r="H23265" t="s">
        <v>560</v>
      </c>
      <c r="I23265">
        <v>38302.561411077702</v>
      </c>
    </row>
    <row r="23266" spans="1:9">
      <c r="A23266">
        <v>1186434</v>
      </c>
      <c r="B23266" t="s">
        <v>553</v>
      </c>
      <c r="C23266">
        <v>2039</v>
      </c>
      <c r="D23266" t="s">
        <v>836</v>
      </c>
      <c r="E23266" t="s">
        <v>589</v>
      </c>
      <c r="F23266" t="s">
        <v>769</v>
      </c>
      <c r="G23266" t="s">
        <v>834</v>
      </c>
      <c r="H23266" t="s">
        <v>564</v>
      </c>
    </row>
    <row r="23267" spans="1:9">
      <c r="A23267">
        <v>1186435</v>
      </c>
      <c r="B23267" t="s">
        <v>553</v>
      </c>
      <c r="C23267">
        <v>2039</v>
      </c>
      <c r="D23267" t="s">
        <v>836</v>
      </c>
      <c r="E23267" t="s">
        <v>589</v>
      </c>
      <c r="F23267" t="s">
        <v>769</v>
      </c>
      <c r="G23267" t="s">
        <v>834</v>
      </c>
      <c r="H23267" t="s">
        <v>693</v>
      </c>
    </row>
    <row r="23268" spans="1:9">
      <c r="A23268">
        <v>1186436</v>
      </c>
      <c r="B23268" t="s">
        <v>553</v>
      </c>
      <c r="C23268">
        <v>2039</v>
      </c>
      <c r="D23268" t="s">
        <v>836</v>
      </c>
      <c r="E23268" t="s">
        <v>589</v>
      </c>
      <c r="F23268" t="s">
        <v>769</v>
      </c>
      <c r="G23268" t="s">
        <v>834</v>
      </c>
      <c r="H23268" t="s">
        <v>714</v>
      </c>
    </row>
    <row r="23269" spans="1:9">
      <c r="A23269">
        <v>1186637</v>
      </c>
      <c r="B23269" t="s">
        <v>553</v>
      </c>
      <c r="C23269">
        <v>2039</v>
      </c>
      <c r="D23269" t="s">
        <v>837</v>
      </c>
      <c r="E23269" t="s">
        <v>589</v>
      </c>
      <c r="F23269" t="s">
        <v>769</v>
      </c>
      <c r="G23269" t="s">
        <v>834</v>
      </c>
      <c r="H23269" t="s">
        <v>560</v>
      </c>
      <c r="I23269">
        <v>0</v>
      </c>
    </row>
    <row r="23270" spans="1:9">
      <c r="A23270">
        <v>1186638</v>
      </c>
      <c r="B23270" t="s">
        <v>553</v>
      </c>
      <c r="C23270">
        <v>2039</v>
      </c>
      <c r="D23270" t="s">
        <v>837</v>
      </c>
      <c r="E23270" t="s">
        <v>589</v>
      </c>
      <c r="F23270" t="s">
        <v>769</v>
      </c>
      <c r="G23270" t="s">
        <v>834</v>
      </c>
      <c r="H23270" t="s">
        <v>564</v>
      </c>
    </row>
    <row r="23271" spans="1:9">
      <c r="A23271">
        <v>1186639</v>
      </c>
      <c r="B23271" t="s">
        <v>553</v>
      </c>
      <c r="C23271">
        <v>2039</v>
      </c>
      <c r="D23271" t="s">
        <v>837</v>
      </c>
      <c r="E23271" t="s">
        <v>589</v>
      </c>
      <c r="F23271" t="s">
        <v>769</v>
      </c>
      <c r="G23271" t="s">
        <v>834</v>
      </c>
      <c r="H23271" t="s">
        <v>693</v>
      </c>
    </row>
    <row r="23272" spans="1:9">
      <c r="A23272">
        <v>1186640</v>
      </c>
      <c r="B23272" t="s">
        <v>553</v>
      </c>
      <c r="C23272">
        <v>2039</v>
      </c>
      <c r="D23272" t="s">
        <v>837</v>
      </c>
      <c r="E23272" t="s">
        <v>589</v>
      </c>
      <c r="F23272" t="s">
        <v>769</v>
      </c>
      <c r="G23272" t="s">
        <v>834</v>
      </c>
      <c r="H23272" t="s">
        <v>714</v>
      </c>
    </row>
    <row r="23273" spans="1:9">
      <c r="A23273">
        <v>1186841</v>
      </c>
      <c r="B23273" t="s">
        <v>553</v>
      </c>
      <c r="C23273">
        <v>2039</v>
      </c>
      <c r="D23273" t="s">
        <v>838</v>
      </c>
      <c r="E23273" t="s">
        <v>589</v>
      </c>
      <c r="F23273" t="s">
        <v>769</v>
      </c>
      <c r="G23273" t="s">
        <v>834</v>
      </c>
      <c r="H23273" t="s">
        <v>560</v>
      </c>
    </row>
    <row r="23274" spans="1:9">
      <c r="A23274">
        <v>1186842</v>
      </c>
      <c r="B23274" t="s">
        <v>553</v>
      </c>
      <c r="C23274">
        <v>2039</v>
      </c>
      <c r="D23274" t="s">
        <v>838</v>
      </c>
      <c r="E23274" t="s">
        <v>589</v>
      </c>
      <c r="F23274" t="s">
        <v>769</v>
      </c>
      <c r="G23274" t="s">
        <v>834</v>
      </c>
      <c r="H23274" t="s">
        <v>564</v>
      </c>
    </row>
    <row r="23275" spans="1:9">
      <c r="A23275">
        <v>1186843</v>
      </c>
      <c r="B23275" t="s">
        <v>553</v>
      </c>
      <c r="C23275">
        <v>2039</v>
      </c>
      <c r="D23275" t="s">
        <v>838</v>
      </c>
      <c r="E23275" t="s">
        <v>589</v>
      </c>
      <c r="F23275" t="s">
        <v>769</v>
      </c>
      <c r="G23275" t="s">
        <v>834</v>
      </c>
      <c r="H23275" t="s">
        <v>693</v>
      </c>
      <c r="I23275">
        <v>5866448.6032611504</v>
      </c>
    </row>
    <row r="23276" spans="1:9">
      <c r="A23276">
        <v>1186844</v>
      </c>
      <c r="B23276" t="s">
        <v>553</v>
      </c>
      <c r="C23276">
        <v>2039</v>
      </c>
      <c r="D23276" t="s">
        <v>838</v>
      </c>
      <c r="E23276" t="s">
        <v>589</v>
      </c>
      <c r="F23276" t="s">
        <v>769</v>
      </c>
      <c r="G23276" t="s">
        <v>834</v>
      </c>
      <c r="H23276" t="s">
        <v>714</v>
      </c>
    </row>
    <row r="23277" spans="1:9">
      <c r="A23277">
        <v>1187045</v>
      </c>
      <c r="B23277" t="s">
        <v>553</v>
      </c>
      <c r="C23277">
        <v>2039</v>
      </c>
      <c r="D23277" t="s">
        <v>839</v>
      </c>
      <c r="E23277" t="s">
        <v>589</v>
      </c>
      <c r="F23277" t="s">
        <v>769</v>
      </c>
      <c r="G23277" t="s">
        <v>834</v>
      </c>
      <c r="H23277" t="s">
        <v>560</v>
      </c>
    </row>
    <row r="23278" spans="1:9">
      <c r="A23278">
        <v>1187046</v>
      </c>
      <c r="B23278" t="s">
        <v>553</v>
      </c>
      <c r="C23278">
        <v>2039</v>
      </c>
      <c r="D23278" t="s">
        <v>839</v>
      </c>
      <c r="E23278" t="s">
        <v>589</v>
      </c>
      <c r="F23278" t="s">
        <v>769</v>
      </c>
      <c r="G23278" t="s">
        <v>834</v>
      </c>
      <c r="H23278" t="s">
        <v>564</v>
      </c>
    </row>
    <row r="23279" spans="1:9">
      <c r="A23279">
        <v>1187047</v>
      </c>
      <c r="B23279" t="s">
        <v>553</v>
      </c>
      <c r="C23279">
        <v>2039</v>
      </c>
      <c r="D23279" t="s">
        <v>839</v>
      </c>
      <c r="E23279" t="s">
        <v>589</v>
      </c>
      <c r="F23279" t="s">
        <v>769</v>
      </c>
      <c r="G23279" t="s">
        <v>834</v>
      </c>
      <c r="H23279" t="s">
        <v>693</v>
      </c>
      <c r="I23279">
        <v>6439397.8668228304</v>
      </c>
    </row>
    <row r="23280" spans="1:9">
      <c r="A23280">
        <v>1187048</v>
      </c>
      <c r="B23280" t="s">
        <v>553</v>
      </c>
      <c r="C23280">
        <v>2039</v>
      </c>
      <c r="D23280" t="s">
        <v>839</v>
      </c>
      <c r="E23280" t="s">
        <v>589</v>
      </c>
      <c r="F23280" t="s">
        <v>769</v>
      </c>
      <c r="G23280" t="s">
        <v>834</v>
      </c>
      <c r="H23280" t="s">
        <v>714</v>
      </c>
    </row>
    <row r="23281" spans="1:9">
      <c r="A23281">
        <v>1187249</v>
      </c>
      <c r="B23281" t="s">
        <v>553</v>
      </c>
      <c r="C23281">
        <v>2039</v>
      </c>
      <c r="D23281" t="s">
        <v>840</v>
      </c>
      <c r="E23281" t="s">
        <v>589</v>
      </c>
      <c r="F23281" t="s">
        <v>769</v>
      </c>
      <c r="G23281" t="s">
        <v>834</v>
      </c>
      <c r="H23281" t="s">
        <v>560</v>
      </c>
      <c r="I23281">
        <v>0</v>
      </c>
    </row>
    <row r="23282" spans="1:9">
      <c r="A23282">
        <v>1187250</v>
      </c>
      <c r="B23282" t="s">
        <v>553</v>
      </c>
      <c r="C23282">
        <v>2039</v>
      </c>
      <c r="D23282" t="s">
        <v>840</v>
      </c>
      <c r="E23282" t="s">
        <v>589</v>
      </c>
      <c r="F23282" t="s">
        <v>769</v>
      </c>
      <c r="G23282" t="s">
        <v>834</v>
      </c>
      <c r="H23282" t="s">
        <v>564</v>
      </c>
    </row>
    <row r="23283" spans="1:9">
      <c r="A23283">
        <v>1187251</v>
      </c>
      <c r="B23283" t="s">
        <v>553</v>
      </c>
      <c r="C23283">
        <v>2039</v>
      </c>
      <c r="D23283" t="s">
        <v>840</v>
      </c>
      <c r="E23283" t="s">
        <v>589</v>
      </c>
      <c r="F23283" t="s">
        <v>769</v>
      </c>
      <c r="G23283" t="s">
        <v>834</v>
      </c>
      <c r="H23283" t="s">
        <v>693</v>
      </c>
    </row>
    <row r="23284" spans="1:9">
      <c r="A23284">
        <v>1187252</v>
      </c>
      <c r="B23284" t="s">
        <v>553</v>
      </c>
      <c r="C23284">
        <v>2039</v>
      </c>
      <c r="D23284" t="s">
        <v>840</v>
      </c>
      <c r="E23284" t="s">
        <v>589</v>
      </c>
      <c r="F23284" t="s">
        <v>769</v>
      </c>
      <c r="G23284" t="s">
        <v>834</v>
      </c>
      <c r="H23284" t="s">
        <v>714</v>
      </c>
    </row>
    <row r="23285" spans="1:9">
      <c r="A23285">
        <v>1187453</v>
      </c>
      <c r="B23285" t="s">
        <v>553</v>
      </c>
      <c r="C23285">
        <v>2039</v>
      </c>
      <c r="D23285" t="s">
        <v>841</v>
      </c>
      <c r="E23285" t="s">
        <v>589</v>
      </c>
      <c r="F23285" t="s">
        <v>769</v>
      </c>
      <c r="G23285" t="s">
        <v>834</v>
      </c>
      <c r="H23285" t="s">
        <v>560</v>
      </c>
    </row>
    <row r="23286" spans="1:9">
      <c r="A23286">
        <v>1187454</v>
      </c>
      <c r="B23286" t="s">
        <v>553</v>
      </c>
      <c r="C23286">
        <v>2039</v>
      </c>
      <c r="D23286" t="s">
        <v>841</v>
      </c>
      <c r="E23286" t="s">
        <v>589</v>
      </c>
      <c r="F23286" t="s">
        <v>769</v>
      </c>
      <c r="G23286" t="s">
        <v>834</v>
      </c>
      <c r="H23286" t="s">
        <v>564</v>
      </c>
      <c r="I23286">
        <v>0</v>
      </c>
    </row>
    <row r="23287" spans="1:9">
      <c r="A23287">
        <v>1187455</v>
      </c>
      <c r="B23287" t="s">
        <v>553</v>
      </c>
      <c r="C23287">
        <v>2039</v>
      </c>
      <c r="D23287" t="s">
        <v>841</v>
      </c>
      <c r="E23287" t="s">
        <v>589</v>
      </c>
      <c r="F23287" t="s">
        <v>769</v>
      </c>
      <c r="G23287" t="s">
        <v>834</v>
      </c>
      <c r="H23287" t="s">
        <v>693</v>
      </c>
    </row>
    <row r="23288" spans="1:9">
      <c r="A23288">
        <v>1187456</v>
      </c>
      <c r="B23288" t="s">
        <v>553</v>
      </c>
      <c r="C23288">
        <v>2039</v>
      </c>
      <c r="D23288" t="s">
        <v>841</v>
      </c>
      <c r="E23288" t="s">
        <v>589</v>
      </c>
      <c r="F23288" t="s">
        <v>769</v>
      </c>
      <c r="G23288" t="s">
        <v>834</v>
      </c>
      <c r="H23288" t="s">
        <v>714</v>
      </c>
    </row>
    <row r="23289" spans="1:9">
      <c r="A23289">
        <v>1187657</v>
      </c>
      <c r="B23289" t="s">
        <v>553</v>
      </c>
      <c r="C23289">
        <v>2039</v>
      </c>
      <c r="D23289" t="s">
        <v>842</v>
      </c>
      <c r="E23289" t="s">
        <v>589</v>
      </c>
      <c r="F23289" t="s">
        <v>769</v>
      </c>
      <c r="G23289" t="s">
        <v>834</v>
      </c>
      <c r="H23289" t="s">
        <v>560</v>
      </c>
    </row>
    <row r="23290" spans="1:9">
      <c r="A23290">
        <v>1187658</v>
      </c>
      <c r="B23290" t="s">
        <v>553</v>
      </c>
      <c r="C23290">
        <v>2039</v>
      </c>
      <c r="D23290" t="s">
        <v>842</v>
      </c>
      <c r="E23290" t="s">
        <v>589</v>
      </c>
      <c r="F23290" t="s">
        <v>769</v>
      </c>
      <c r="G23290" t="s">
        <v>834</v>
      </c>
      <c r="H23290" t="s">
        <v>564</v>
      </c>
      <c r="I23290">
        <v>0</v>
      </c>
    </row>
    <row r="23291" spans="1:9">
      <c r="A23291">
        <v>1187659</v>
      </c>
      <c r="B23291" t="s">
        <v>553</v>
      </c>
      <c r="C23291">
        <v>2039</v>
      </c>
      <c r="D23291" t="s">
        <v>842</v>
      </c>
      <c r="E23291" t="s">
        <v>589</v>
      </c>
      <c r="F23291" t="s">
        <v>769</v>
      </c>
      <c r="G23291" t="s">
        <v>834</v>
      </c>
      <c r="H23291" t="s">
        <v>693</v>
      </c>
    </row>
    <row r="23292" spans="1:9">
      <c r="A23292">
        <v>1187660</v>
      </c>
      <c r="B23292" t="s">
        <v>553</v>
      </c>
      <c r="C23292">
        <v>2039</v>
      </c>
      <c r="D23292" t="s">
        <v>842</v>
      </c>
      <c r="E23292" t="s">
        <v>589</v>
      </c>
      <c r="F23292" t="s">
        <v>769</v>
      </c>
      <c r="G23292" t="s">
        <v>834</v>
      </c>
      <c r="H23292" t="s">
        <v>714</v>
      </c>
    </row>
    <row r="23293" spans="1:9">
      <c r="A23293">
        <v>1187866</v>
      </c>
      <c r="B23293" t="s">
        <v>553</v>
      </c>
      <c r="C23293">
        <v>2039</v>
      </c>
      <c r="D23293" t="s">
        <v>637</v>
      </c>
      <c r="E23293" t="s">
        <v>589</v>
      </c>
      <c r="F23293" t="s">
        <v>556</v>
      </c>
      <c r="G23293" t="s">
        <v>557</v>
      </c>
      <c r="H23293" t="s">
        <v>558</v>
      </c>
    </row>
    <row r="23294" spans="1:9">
      <c r="A23294">
        <v>1187867</v>
      </c>
      <c r="B23294" t="s">
        <v>553</v>
      </c>
      <c r="C23294">
        <v>2039</v>
      </c>
      <c r="D23294" t="s">
        <v>637</v>
      </c>
      <c r="E23294" t="s">
        <v>589</v>
      </c>
      <c r="F23294" t="s">
        <v>556</v>
      </c>
      <c r="G23294" t="s">
        <v>557</v>
      </c>
      <c r="H23294" t="s">
        <v>560</v>
      </c>
    </row>
    <row r="23295" spans="1:9">
      <c r="A23295">
        <v>1187868</v>
      </c>
      <c r="B23295" t="s">
        <v>553</v>
      </c>
      <c r="C23295">
        <v>2039</v>
      </c>
      <c r="D23295" t="s">
        <v>637</v>
      </c>
      <c r="E23295" t="s">
        <v>589</v>
      </c>
      <c r="F23295" t="s">
        <v>556</v>
      </c>
      <c r="G23295" t="s">
        <v>557</v>
      </c>
      <c r="H23295" t="s">
        <v>564</v>
      </c>
    </row>
    <row r="23296" spans="1:9">
      <c r="A23296">
        <v>1187869</v>
      </c>
      <c r="B23296" t="s">
        <v>553</v>
      </c>
      <c r="C23296">
        <v>2039</v>
      </c>
      <c r="D23296" t="s">
        <v>637</v>
      </c>
      <c r="E23296" t="s">
        <v>589</v>
      </c>
      <c r="F23296" t="s">
        <v>556</v>
      </c>
      <c r="G23296" t="s">
        <v>557</v>
      </c>
      <c r="H23296" t="s">
        <v>566</v>
      </c>
      <c r="I23296">
        <v>234466.76105446299</v>
      </c>
    </row>
    <row r="23297" spans="1:9">
      <c r="A23297">
        <v>1187870</v>
      </c>
      <c r="B23297" t="s">
        <v>553</v>
      </c>
      <c r="C23297">
        <v>2039</v>
      </c>
      <c r="D23297" t="s">
        <v>637</v>
      </c>
      <c r="E23297" t="s">
        <v>589</v>
      </c>
      <c r="F23297" t="s">
        <v>556</v>
      </c>
      <c r="G23297" t="s">
        <v>557</v>
      </c>
      <c r="H23297" t="s">
        <v>569</v>
      </c>
    </row>
    <row r="23298" spans="1:9">
      <c r="A23298">
        <v>1188121</v>
      </c>
      <c r="B23298" t="s">
        <v>553</v>
      </c>
      <c r="C23298">
        <v>2039</v>
      </c>
      <c r="D23298" t="s">
        <v>638</v>
      </c>
      <c r="E23298" t="s">
        <v>589</v>
      </c>
      <c r="F23298" t="s">
        <v>556</v>
      </c>
      <c r="G23298" t="s">
        <v>557</v>
      </c>
      <c r="H23298" t="s">
        <v>558</v>
      </c>
    </row>
    <row r="23299" spans="1:9">
      <c r="A23299">
        <v>1188122</v>
      </c>
      <c r="B23299" t="s">
        <v>553</v>
      </c>
      <c r="C23299">
        <v>2039</v>
      </c>
      <c r="D23299" t="s">
        <v>638</v>
      </c>
      <c r="E23299" t="s">
        <v>589</v>
      </c>
      <c r="F23299" t="s">
        <v>556</v>
      </c>
      <c r="G23299" t="s">
        <v>557</v>
      </c>
      <c r="H23299" t="s">
        <v>560</v>
      </c>
      <c r="I23299">
        <v>55735.348631502697</v>
      </c>
    </row>
    <row r="23300" spans="1:9">
      <c r="A23300">
        <v>1188123</v>
      </c>
      <c r="B23300" t="s">
        <v>553</v>
      </c>
      <c r="C23300">
        <v>2039</v>
      </c>
      <c r="D23300" t="s">
        <v>638</v>
      </c>
      <c r="E23300" t="s">
        <v>589</v>
      </c>
      <c r="F23300" t="s">
        <v>556</v>
      </c>
      <c r="G23300" t="s">
        <v>557</v>
      </c>
      <c r="H23300" t="s">
        <v>564</v>
      </c>
    </row>
    <row r="23301" spans="1:9">
      <c r="A23301">
        <v>1188124</v>
      </c>
      <c r="B23301" t="s">
        <v>553</v>
      </c>
      <c r="C23301">
        <v>2039</v>
      </c>
      <c r="D23301" t="s">
        <v>638</v>
      </c>
      <c r="E23301" t="s">
        <v>589</v>
      </c>
      <c r="F23301" t="s">
        <v>556</v>
      </c>
      <c r="G23301" t="s">
        <v>557</v>
      </c>
      <c r="H23301" t="s">
        <v>566</v>
      </c>
    </row>
    <row r="23302" spans="1:9">
      <c r="A23302">
        <v>1188125</v>
      </c>
      <c r="B23302" t="s">
        <v>553</v>
      </c>
      <c r="C23302">
        <v>2039</v>
      </c>
      <c r="D23302" t="s">
        <v>638</v>
      </c>
      <c r="E23302" t="s">
        <v>589</v>
      </c>
      <c r="F23302" t="s">
        <v>556</v>
      </c>
      <c r="G23302" t="s">
        <v>557</v>
      </c>
      <c r="H23302" t="s">
        <v>569</v>
      </c>
    </row>
    <row r="23303" spans="1:9">
      <c r="A23303">
        <v>1188376</v>
      </c>
      <c r="B23303" t="s">
        <v>553</v>
      </c>
      <c r="C23303">
        <v>2039</v>
      </c>
      <c r="D23303" t="s">
        <v>639</v>
      </c>
      <c r="E23303" t="s">
        <v>589</v>
      </c>
      <c r="F23303" t="s">
        <v>556</v>
      </c>
      <c r="G23303" t="s">
        <v>573</v>
      </c>
      <c r="H23303" t="s">
        <v>558</v>
      </c>
    </row>
    <row r="23304" spans="1:9">
      <c r="A23304">
        <v>1188377</v>
      </c>
      <c r="B23304" t="s">
        <v>553</v>
      </c>
      <c r="C23304">
        <v>2039</v>
      </c>
      <c r="D23304" t="s">
        <v>639</v>
      </c>
      <c r="E23304" t="s">
        <v>589</v>
      </c>
      <c r="F23304" t="s">
        <v>556</v>
      </c>
      <c r="G23304" t="s">
        <v>573</v>
      </c>
      <c r="H23304" t="s">
        <v>560</v>
      </c>
    </row>
    <row r="23305" spans="1:9">
      <c r="A23305">
        <v>1188378</v>
      </c>
      <c r="B23305" t="s">
        <v>553</v>
      </c>
      <c r="C23305">
        <v>2039</v>
      </c>
      <c r="D23305" t="s">
        <v>639</v>
      </c>
      <c r="E23305" t="s">
        <v>589</v>
      </c>
      <c r="F23305" t="s">
        <v>556</v>
      </c>
      <c r="G23305" t="s">
        <v>573</v>
      </c>
      <c r="H23305" t="s">
        <v>564</v>
      </c>
      <c r="I23305">
        <v>50902701.7245095</v>
      </c>
    </row>
    <row r="23306" spans="1:9">
      <c r="A23306">
        <v>1188379</v>
      </c>
      <c r="B23306" t="s">
        <v>553</v>
      </c>
      <c r="C23306">
        <v>2039</v>
      </c>
      <c r="D23306" t="s">
        <v>639</v>
      </c>
      <c r="E23306" t="s">
        <v>589</v>
      </c>
      <c r="F23306" t="s">
        <v>556</v>
      </c>
      <c r="G23306" t="s">
        <v>573</v>
      </c>
      <c r="H23306" t="s">
        <v>566</v>
      </c>
    </row>
    <row r="23307" spans="1:9">
      <c r="A23307">
        <v>1188380</v>
      </c>
      <c r="B23307" t="s">
        <v>553</v>
      </c>
      <c r="C23307">
        <v>2039</v>
      </c>
      <c r="D23307" t="s">
        <v>639</v>
      </c>
      <c r="E23307" t="s">
        <v>589</v>
      </c>
      <c r="F23307" t="s">
        <v>556</v>
      </c>
      <c r="G23307" t="s">
        <v>573</v>
      </c>
      <c r="H23307" t="s">
        <v>640</v>
      </c>
    </row>
    <row r="23308" spans="1:9">
      <c r="A23308">
        <v>1188631</v>
      </c>
      <c r="B23308" t="s">
        <v>553</v>
      </c>
      <c r="C23308">
        <v>2039</v>
      </c>
      <c r="D23308" t="s">
        <v>641</v>
      </c>
      <c r="E23308" t="s">
        <v>589</v>
      </c>
      <c r="F23308" t="s">
        <v>556</v>
      </c>
      <c r="G23308" t="s">
        <v>573</v>
      </c>
      <c r="H23308" t="s">
        <v>558</v>
      </c>
    </row>
    <row r="23309" spans="1:9">
      <c r="A23309">
        <v>1188632</v>
      </c>
      <c r="B23309" t="s">
        <v>553</v>
      </c>
      <c r="C23309">
        <v>2039</v>
      </c>
      <c r="D23309" t="s">
        <v>641</v>
      </c>
      <c r="E23309" t="s">
        <v>589</v>
      </c>
      <c r="F23309" t="s">
        <v>556</v>
      </c>
      <c r="G23309" t="s">
        <v>573</v>
      </c>
      <c r="H23309" t="s">
        <v>560</v>
      </c>
    </row>
    <row r="23310" spans="1:9">
      <c r="A23310">
        <v>1188633</v>
      </c>
      <c r="B23310" t="s">
        <v>553</v>
      </c>
      <c r="C23310">
        <v>2039</v>
      </c>
      <c r="D23310" t="s">
        <v>641</v>
      </c>
      <c r="E23310" t="s">
        <v>589</v>
      </c>
      <c r="F23310" t="s">
        <v>556</v>
      </c>
      <c r="G23310" t="s">
        <v>573</v>
      </c>
      <c r="H23310" t="s">
        <v>564</v>
      </c>
    </row>
    <row r="23311" spans="1:9">
      <c r="A23311">
        <v>1188634</v>
      </c>
      <c r="B23311" t="s">
        <v>553</v>
      </c>
      <c r="C23311">
        <v>2039</v>
      </c>
      <c r="D23311" t="s">
        <v>641</v>
      </c>
      <c r="E23311" t="s">
        <v>589</v>
      </c>
      <c r="F23311" t="s">
        <v>556</v>
      </c>
      <c r="G23311" t="s">
        <v>573</v>
      </c>
      <c r="H23311" t="s">
        <v>566</v>
      </c>
    </row>
    <row r="23312" spans="1:9">
      <c r="A23312">
        <v>1188635</v>
      </c>
      <c r="B23312" t="s">
        <v>553</v>
      </c>
      <c r="C23312">
        <v>2039</v>
      </c>
      <c r="D23312" t="s">
        <v>641</v>
      </c>
      <c r="E23312" t="s">
        <v>589</v>
      </c>
      <c r="F23312" t="s">
        <v>556</v>
      </c>
      <c r="G23312" t="s">
        <v>573</v>
      </c>
      <c r="H23312" t="s">
        <v>640</v>
      </c>
      <c r="I23312">
        <v>98058.520735967802</v>
      </c>
    </row>
    <row r="23313" spans="1:9">
      <c r="A23313">
        <v>1188886</v>
      </c>
      <c r="B23313" t="s">
        <v>553</v>
      </c>
      <c r="C23313">
        <v>2039</v>
      </c>
      <c r="D23313" t="s">
        <v>642</v>
      </c>
      <c r="E23313" t="s">
        <v>589</v>
      </c>
      <c r="F23313" t="s">
        <v>556</v>
      </c>
      <c r="G23313" t="s">
        <v>573</v>
      </c>
      <c r="H23313" t="s">
        <v>558</v>
      </c>
      <c r="I23313">
        <v>4613987.0087015498</v>
      </c>
    </row>
    <row r="23314" spans="1:9">
      <c r="A23314">
        <v>1188887</v>
      </c>
      <c r="B23314" t="s">
        <v>553</v>
      </c>
      <c r="C23314">
        <v>2039</v>
      </c>
      <c r="D23314" t="s">
        <v>642</v>
      </c>
      <c r="E23314" t="s">
        <v>589</v>
      </c>
      <c r="F23314" t="s">
        <v>556</v>
      </c>
      <c r="G23314" t="s">
        <v>573</v>
      </c>
      <c r="H23314" t="s">
        <v>560</v>
      </c>
    </row>
    <row r="23315" spans="1:9">
      <c r="A23315">
        <v>1188888</v>
      </c>
      <c r="B23315" t="s">
        <v>553</v>
      </c>
      <c r="C23315">
        <v>2039</v>
      </c>
      <c r="D23315" t="s">
        <v>642</v>
      </c>
      <c r="E23315" t="s">
        <v>589</v>
      </c>
      <c r="F23315" t="s">
        <v>556</v>
      </c>
      <c r="G23315" t="s">
        <v>573</v>
      </c>
      <c r="H23315" t="s">
        <v>564</v>
      </c>
    </row>
    <row r="23316" spans="1:9">
      <c r="A23316">
        <v>1188889</v>
      </c>
      <c r="B23316" t="s">
        <v>553</v>
      </c>
      <c r="C23316">
        <v>2039</v>
      </c>
      <c r="D23316" t="s">
        <v>642</v>
      </c>
      <c r="E23316" t="s">
        <v>589</v>
      </c>
      <c r="F23316" t="s">
        <v>556</v>
      </c>
      <c r="G23316" t="s">
        <v>573</v>
      </c>
      <c r="H23316" t="s">
        <v>566</v>
      </c>
    </row>
    <row r="23317" spans="1:9">
      <c r="A23317">
        <v>1188890</v>
      </c>
      <c r="B23317" t="s">
        <v>553</v>
      </c>
      <c r="C23317">
        <v>2039</v>
      </c>
      <c r="D23317" t="s">
        <v>642</v>
      </c>
      <c r="E23317" t="s">
        <v>589</v>
      </c>
      <c r="F23317" t="s">
        <v>556</v>
      </c>
      <c r="G23317" t="s">
        <v>573</v>
      </c>
      <c r="H23317" t="s">
        <v>640</v>
      </c>
    </row>
    <row r="23318" spans="1:9">
      <c r="A23318">
        <v>1189141</v>
      </c>
      <c r="B23318" t="s">
        <v>553</v>
      </c>
      <c r="C23318">
        <v>2039</v>
      </c>
      <c r="D23318" t="s">
        <v>643</v>
      </c>
      <c r="E23318" t="s">
        <v>589</v>
      </c>
      <c r="F23318" t="s">
        <v>556</v>
      </c>
      <c r="G23318" t="s">
        <v>573</v>
      </c>
      <c r="H23318" t="s">
        <v>558</v>
      </c>
    </row>
    <row r="23319" spans="1:9">
      <c r="A23319">
        <v>1189142</v>
      </c>
      <c r="B23319" t="s">
        <v>553</v>
      </c>
      <c r="C23319">
        <v>2039</v>
      </c>
      <c r="D23319" t="s">
        <v>643</v>
      </c>
      <c r="E23319" t="s">
        <v>589</v>
      </c>
      <c r="F23319" t="s">
        <v>556</v>
      </c>
      <c r="G23319" t="s">
        <v>573</v>
      </c>
      <c r="H23319" t="s">
        <v>560</v>
      </c>
    </row>
    <row r="23320" spans="1:9">
      <c r="A23320">
        <v>1189143</v>
      </c>
      <c r="B23320" t="s">
        <v>553</v>
      </c>
      <c r="C23320">
        <v>2039</v>
      </c>
      <c r="D23320" t="s">
        <v>643</v>
      </c>
      <c r="E23320" t="s">
        <v>589</v>
      </c>
      <c r="F23320" t="s">
        <v>556</v>
      </c>
      <c r="G23320" t="s">
        <v>573</v>
      </c>
      <c r="H23320" t="s">
        <v>564</v>
      </c>
    </row>
    <row r="23321" spans="1:9">
      <c r="A23321">
        <v>1189144</v>
      </c>
      <c r="B23321" t="s">
        <v>553</v>
      </c>
      <c r="C23321">
        <v>2039</v>
      </c>
      <c r="D23321" t="s">
        <v>643</v>
      </c>
      <c r="E23321" t="s">
        <v>589</v>
      </c>
      <c r="F23321" t="s">
        <v>556</v>
      </c>
      <c r="G23321" t="s">
        <v>573</v>
      </c>
      <c r="H23321" t="s">
        <v>566</v>
      </c>
      <c r="I23321">
        <v>475177.64972488303</v>
      </c>
    </row>
    <row r="23322" spans="1:9">
      <c r="A23322">
        <v>1189145</v>
      </c>
      <c r="B23322" t="s">
        <v>553</v>
      </c>
      <c r="C23322">
        <v>2039</v>
      </c>
      <c r="D23322" t="s">
        <v>643</v>
      </c>
      <c r="E23322" t="s">
        <v>589</v>
      </c>
      <c r="F23322" t="s">
        <v>556</v>
      </c>
      <c r="G23322" t="s">
        <v>573</v>
      </c>
      <c r="H23322" t="s">
        <v>640</v>
      </c>
    </row>
    <row r="23323" spans="1:9">
      <c r="A23323">
        <v>1189396</v>
      </c>
      <c r="B23323" t="s">
        <v>553</v>
      </c>
      <c r="C23323">
        <v>2039</v>
      </c>
      <c r="D23323" t="s">
        <v>644</v>
      </c>
      <c r="E23323" t="s">
        <v>589</v>
      </c>
      <c r="F23323" t="s">
        <v>556</v>
      </c>
      <c r="G23323" t="s">
        <v>575</v>
      </c>
      <c r="H23323" t="s">
        <v>558</v>
      </c>
      <c r="I23323">
        <v>46896112.074576102</v>
      </c>
    </row>
    <row r="23324" spans="1:9">
      <c r="A23324">
        <v>1189397</v>
      </c>
      <c r="B23324" t="s">
        <v>553</v>
      </c>
      <c r="C23324">
        <v>2039</v>
      </c>
      <c r="D23324" t="s">
        <v>644</v>
      </c>
      <c r="E23324" t="s">
        <v>589</v>
      </c>
      <c r="F23324" t="s">
        <v>556</v>
      </c>
      <c r="G23324" t="s">
        <v>575</v>
      </c>
      <c r="H23324" t="s">
        <v>560</v>
      </c>
    </row>
    <row r="23325" spans="1:9">
      <c r="A23325">
        <v>1189398</v>
      </c>
      <c r="B23325" t="s">
        <v>553</v>
      </c>
      <c r="C23325">
        <v>2039</v>
      </c>
      <c r="D23325" t="s">
        <v>644</v>
      </c>
      <c r="E23325" t="s">
        <v>589</v>
      </c>
      <c r="F23325" t="s">
        <v>556</v>
      </c>
      <c r="G23325" t="s">
        <v>575</v>
      </c>
      <c r="H23325" t="s">
        <v>564</v>
      </c>
    </row>
    <row r="23326" spans="1:9">
      <c r="A23326">
        <v>1189399</v>
      </c>
      <c r="B23326" t="s">
        <v>553</v>
      </c>
      <c r="C23326">
        <v>2039</v>
      </c>
      <c r="D23326" t="s">
        <v>644</v>
      </c>
      <c r="E23326" t="s">
        <v>589</v>
      </c>
      <c r="F23326" t="s">
        <v>556</v>
      </c>
      <c r="G23326" t="s">
        <v>575</v>
      </c>
      <c r="H23326" t="s">
        <v>569</v>
      </c>
    </row>
    <row r="23327" spans="1:9">
      <c r="A23327">
        <v>1189400</v>
      </c>
      <c r="B23327" t="s">
        <v>553</v>
      </c>
      <c r="C23327">
        <v>2039</v>
      </c>
      <c r="D23327" t="s">
        <v>644</v>
      </c>
      <c r="E23327" t="s">
        <v>589</v>
      </c>
      <c r="F23327" t="s">
        <v>556</v>
      </c>
      <c r="G23327" t="s">
        <v>575</v>
      </c>
      <c r="H23327" t="s">
        <v>645</v>
      </c>
    </row>
    <row r="23328" spans="1:9">
      <c r="A23328">
        <v>1189651</v>
      </c>
      <c r="B23328" t="s">
        <v>553</v>
      </c>
      <c r="C23328">
        <v>2039</v>
      </c>
      <c r="D23328" t="s">
        <v>646</v>
      </c>
      <c r="E23328" t="s">
        <v>589</v>
      </c>
      <c r="F23328" t="s">
        <v>556</v>
      </c>
      <c r="G23328" t="s">
        <v>575</v>
      </c>
      <c r="H23328" t="s">
        <v>558</v>
      </c>
    </row>
    <row r="23329" spans="1:9">
      <c r="A23329">
        <v>1189652</v>
      </c>
      <c r="B23329" t="s">
        <v>553</v>
      </c>
      <c r="C23329">
        <v>2039</v>
      </c>
      <c r="D23329" t="s">
        <v>646</v>
      </c>
      <c r="E23329" t="s">
        <v>589</v>
      </c>
      <c r="F23329" t="s">
        <v>556</v>
      </c>
      <c r="G23329" t="s">
        <v>575</v>
      </c>
      <c r="H23329" t="s">
        <v>560</v>
      </c>
      <c r="I23329">
        <v>1552787.4280874101</v>
      </c>
    </row>
    <row r="23330" spans="1:9">
      <c r="A23330">
        <v>1189653</v>
      </c>
      <c r="B23330" t="s">
        <v>553</v>
      </c>
      <c r="C23330">
        <v>2039</v>
      </c>
      <c r="D23330" t="s">
        <v>646</v>
      </c>
      <c r="E23330" t="s">
        <v>589</v>
      </c>
      <c r="F23330" t="s">
        <v>556</v>
      </c>
      <c r="G23330" t="s">
        <v>575</v>
      </c>
      <c r="H23330" t="s">
        <v>564</v>
      </c>
    </row>
    <row r="23331" spans="1:9">
      <c r="A23331">
        <v>1189654</v>
      </c>
      <c r="B23331" t="s">
        <v>553</v>
      </c>
      <c r="C23331">
        <v>2039</v>
      </c>
      <c r="D23331" t="s">
        <v>646</v>
      </c>
      <c r="E23331" t="s">
        <v>589</v>
      </c>
      <c r="F23331" t="s">
        <v>556</v>
      </c>
      <c r="G23331" t="s">
        <v>575</v>
      </c>
      <c r="H23331" t="s">
        <v>569</v>
      </c>
    </row>
    <row r="23332" spans="1:9">
      <c r="A23332">
        <v>1189655</v>
      </c>
      <c r="B23332" t="s">
        <v>553</v>
      </c>
      <c r="C23332">
        <v>2039</v>
      </c>
      <c r="D23332" t="s">
        <v>646</v>
      </c>
      <c r="E23332" t="s">
        <v>589</v>
      </c>
      <c r="F23332" t="s">
        <v>556</v>
      </c>
      <c r="G23332" t="s">
        <v>575</v>
      </c>
      <c r="H23332" t="s">
        <v>645</v>
      </c>
    </row>
    <row r="23333" spans="1:9">
      <c r="A23333">
        <v>1189906</v>
      </c>
      <c r="B23333" t="s">
        <v>553</v>
      </c>
      <c r="C23333">
        <v>2039</v>
      </c>
      <c r="D23333" t="s">
        <v>647</v>
      </c>
      <c r="E23333" t="s">
        <v>589</v>
      </c>
      <c r="F23333" t="s">
        <v>556</v>
      </c>
      <c r="G23333" t="s">
        <v>575</v>
      </c>
      <c r="H23333" t="s">
        <v>558</v>
      </c>
      <c r="I23333">
        <v>158464.80249903299</v>
      </c>
    </row>
    <row r="23334" spans="1:9">
      <c r="A23334">
        <v>1189907</v>
      </c>
      <c r="B23334" t="s">
        <v>553</v>
      </c>
      <c r="C23334">
        <v>2039</v>
      </c>
      <c r="D23334" t="s">
        <v>647</v>
      </c>
      <c r="E23334" t="s">
        <v>589</v>
      </c>
      <c r="F23334" t="s">
        <v>556</v>
      </c>
      <c r="G23334" t="s">
        <v>575</v>
      </c>
      <c r="H23334" t="s">
        <v>560</v>
      </c>
      <c r="I23334">
        <v>617373.98303261597</v>
      </c>
    </row>
    <row r="23335" spans="1:9">
      <c r="A23335">
        <v>1189908</v>
      </c>
      <c r="B23335" t="s">
        <v>553</v>
      </c>
      <c r="C23335">
        <v>2039</v>
      </c>
      <c r="D23335" t="s">
        <v>647</v>
      </c>
      <c r="E23335" t="s">
        <v>589</v>
      </c>
      <c r="F23335" t="s">
        <v>556</v>
      </c>
      <c r="G23335" t="s">
        <v>575</v>
      </c>
      <c r="H23335" t="s">
        <v>564</v>
      </c>
    </row>
    <row r="23336" spans="1:9">
      <c r="A23336">
        <v>1189909</v>
      </c>
      <c r="B23336" t="s">
        <v>553</v>
      </c>
      <c r="C23336">
        <v>2039</v>
      </c>
      <c r="D23336" t="s">
        <v>647</v>
      </c>
      <c r="E23336" t="s">
        <v>589</v>
      </c>
      <c r="F23336" t="s">
        <v>556</v>
      </c>
      <c r="G23336" t="s">
        <v>575</v>
      </c>
      <c r="H23336" t="s">
        <v>569</v>
      </c>
    </row>
    <row r="23337" spans="1:9">
      <c r="A23337">
        <v>1189910</v>
      </c>
      <c r="B23337" t="s">
        <v>553</v>
      </c>
      <c r="C23337">
        <v>2039</v>
      </c>
      <c r="D23337" t="s">
        <v>647</v>
      </c>
      <c r="E23337" t="s">
        <v>589</v>
      </c>
      <c r="F23337" t="s">
        <v>556</v>
      </c>
      <c r="G23337" t="s">
        <v>575</v>
      </c>
      <c r="H23337" t="s">
        <v>645</v>
      </c>
    </row>
    <row r="23338" spans="1:9">
      <c r="A23338">
        <v>1190161</v>
      </c>
      <c r="B23338" t="s">
        <v>553</v>
      </c>
      <c r="C23338">
        <v>2039</v>
      </c>
      <c r="D23338" t="s">
        <v>648</v>
      </c>
      <c r="E23338" t="s">
        <v>589</v>
      </c>
      <c r="F23338" t="s">
        <v>556</v>
      </c>
      <c r="G23338" t="s">
        <v>575</v>
      </c>
      <c r="H23338" t="s">
        <v>558</v>
      </c>
      <c r="I23338">
        <v>385285.10791997</v>
      </c>
    </row>
    <row r="23339" spans="1:9">
      <c r="A23339">
        <v>1190162</v>
      </c>
      <c r="B23339" t="s">
        <v>553</v>
      </c>
      <c r="C23339">
        <v>2039</v>
      </c>
      <c r="D23339" t="s">
        <v>648</v>
      </c>
      <c r="E23339" t="s">
        <v>589</v>
      </c>
      <c r="F23339" t="s">
        <v>556</v>
      </c>
      <c r="G23339" t="s">
        <v>575</v>
      </c>
      <c r="H23339" t="s">
        <v>560</v>
      </c>
      <c r="I23339">
        <v>267674.64390358899</v>
      </c>
    </row>
    <row r="23340" spans="1:9">
      <c r="A23340">
        <v>1190163</v>
      </c>
      <c r="B23340" t="s">
        <v>553</v>
      </c>
      <c r="C23340">
        <v>2039</v>
      </c>
      <c r="D23340" t="s">
        <v>648</v>
      </c>
      <c r="E23340" t="s">
        <v>589</v>
      </c>
      <c r="F23340" t="s">
        <v>556</v>
      </c>
      <c r="G23340" t="s">
        <v>575</v>
      </c>
      <c r="H23340" t="s">
        <v>564</v>
      </c>
    </row>
    <row r="23341" spans="1:9">
      <c r="A23341">
        <v>1190164</v>
      </c>
      <c r="B23341" t="s">
        <v>553</v>
      </c>
      <c r="C23341">
        <v>2039</v>
      </c>
      <c r="D23341" t="s">
        <v>648</v>
      </c>
      <c r="E23341" t="s">
        <v>589</v>
      </c>
      <c r="F23341" t="s">
        <v>556</v>
      </c>
      <c r="G23341" t="s">
        <v>575</v>
      </c>
      <c r="H23341" t="s">
        <v>569</v>
      </c>
    </row>
    <row r="23342" spans="1:9">
      <c r="A23342">
        <v>1190165</v>
      </c>
      <c r="B23342" t="s">
        <v>553</v>
      </c>
      <c r="C23342">
        <v>2039</v>
      </c>
      <c r="D23342" t="s">
        <v>648</v>
      </c>
      <c r="E23342" t="s">
        <v>589</v>
      </c>
      <c r="F23342" t="s">
        <v>556</v>
      </c>
      <c r="G23342" t="s">
        <v>575</v>
      </c>
      <c r="H23342" t="s">
        <v>645</v>
      </c>
    </row>
    <row r="23343" spans="1:9">
      <c r="A23343">
        <v>1190416</v>
      </c>
      <c r="B23343" t="s">
        <v>553</v>
      </c>
      <c r="C23343">
        <v>2039</v>
      </c>
      <c r="D23343" t="s">
        <v>649</v>
      </c>
      <c r="E23343" t="s">
        <v>589</v>
      </c>
      <c r="F23343" t="s">
        <v>556</v>
      </c>
      <c r="G23343" t="s">
        <v>575</v>
      </c>
      <c r="H23343" t="s">
        <v>558</v>
      </c>
    </row>
    <row r="23344" spans="1:9">
      <c r="A23344">
        <v>1190417</v>
      </c>
      <c r="B23344" t="s">
        <v>553</v>
      </c>
      <c r="C23344">
        <v>2039</v>
      </c>
      <c r="D23344" t="s">
        <v>649</v>
      </c>
      <c r="E23344" t="s">
        <v>589</v>
      </c>
      <c r="F23344" t="s">
        <v>556</v>
      </c>
      <c r="G23344" t="s">
        <v>575</v>
      </c>
      <c r="H23344" t="s">
        <v>560</v>
      </c>
    </row>
    <row r="23345" spans="1:9">
      <c r="A23345">
        <v>1190418</v>
      </c>
      <c r="B23345" t="s">
        <v>553</v>
      </c>
      <c r="C23345">
        <v>2039</v>
      </c>
      <c r="D23345" t="s">
        <v>649</v>
      </c>
      <c r="E23345" t="s">
        <v>589</v>
      </c>
      <c r="F23345" t="s">
        <v>556</v>
      </c>
      <c r="G23345" t="s">
        <v>575</v>
      </c>
      <c r="H23345" t="s">
        <v>564</v>
      </c>
    </row>
    <row r="23346" spans="1:9">
      <c r="A23346">
        <v>1190419</v>
      </c>
      <c r="B23346" t="s">
        <v>553</v>
      </c>
      <c r="C23346">
        <v>2039</v>
      </c>
      <c r="D23346" t="s">
        <v>649</v>
      </c>
      <c r="E23346" t="s">
        <v>589</v>
      </c>
      <c r="F23346" t="s">
        <v>556</v>
      </c>
      <c r="G23346" t="s">
        <v>575</v>
      </c>
      <c r="H23346" t="s">
        <v>569</v>
      </c>
      <c r="I23346">
        <v>21697.107368012901</v>
      </c>
    </row>
    <row r="23347" spans="1:9">
      <c r="A23347">
        <v>1190420</v>
      </c>
      <c r="B23347" t="s">
        <v>553</v>
      </c>
      <c r="C23347">
        <v>2039</v>
      </c>
      <c r="D23347" t="s">
        <v>649</v>
      </c>
      <c r="E23347" t="s">
        <v>589</v>
      </c>
      <c r="F23347" t="s">
        <v>556</v>
      </c>
      <c r="G23347" t="s">
        <v>575</v>
      </c>
      <c r="H23347" t="s">
        <v>645</v>
      </c>
    </row>
    <row r="23348" spans="1:9">
      <c r="A23348">
        <v>1190671</v>
      </c>
      <c r="B23348" t="s">
        <v>553</v>
      </c>
      <c r="C23348">
        <v>2039</v>
      </c>
      <c r="D23348" t="s">
        <v>650</v>
      </c>
      <c r="E23348" t="s">
        <v>589</v>
      </c>
      <c r="F23348" t="s">
        <v>556</v>
      </c>
      <c r="G23348" t="s">
        <v>575</v>
      </c>
      <c r="H23348" t="s">
        <v>558</v>
      </c>
    </row>
    <row r="23349" spans="1:9">
      <c r="A23349">
        <v>1190672</v>
      </c>
      <c r="B23349" t="s">
        <v>553</v>
      </c>
      <c r="C23349">
        <v>2039</v>
      </c>
      <c r="D23349" t="s">
        <v>650</v>
      </c>
      <c r="E23349" t="s">
        <v>589</v>
      </c>
      <c r="F23349" t="s">
        <v>556</v>
      </c>
      <c r="G23349" t="s">
        <v>575</v>
      </c>
      <c r="H23349" t="s">
        <v>560</v>
      </c>
    </row>
    <row r="23350" spans="1:9">
      <c r="A23350">
        <v>1190673</v>
      </c>
      <c r="B23350" t="s">
        <v>553</v>
      </c>
      <c r="C23350">
        <v>2039</v>
      </c>
      <c r="D23350" t="s">
        <v>650</v>
      </c>
      <c r="E23350" t="s">
        <v>589</v>
      </c>
      <c r="F23350" t="s">
        <v>556</v>
      </c>
      <c r="G23350" t="s">
        <v>575</v>
      </c>
      <c r="H23350" t="s">
        <v>564</v>
      </c>
      <c r="I23350">
        <v>44826.819173410302</v>
      </c>
    </row>
    <row r="23351" spans="1:9">
      <c r="A23351">
        <v>1190674</v>
      </c>
      <c r="B23351" t="s">
        <v>553</v>
      </c>
      <c r="C23351">
        <v>2039</v>
      </c>
      <c r="D23351" t="s">
        <v>650</v>
      </c>
      <c r="E23351" t="s">
        <v>589</v>
      </c>
      <c r="F23351" t="s">
        <v>556</v>
      </c>
      <c r="G23351" t="s">
        <v>575</v>
      </c>
      <c r="H23351" t="s">
        <v>569</v>
      </c>
    </row>
    <row r="23352" spans="1:9">
      <c r="A23352">
        <v>1190675</v>
      </c>
      <c r="B23352" t="s">
        <v>553</v>
      </c>
      <c r="C23352">
        <v>2039</v>
      </c>
      <c r="D23352" t="s">
        <v>650</v>
      </c>
      <c r="E23352" t="s">
        <v>589</v>
      </c>
      <c r="F23352" t="s">
        <v>556</v>
      </c>
      <c r="G23352" t="s">
        <v>575</v>
      </c>
      <c r="H23352" t="s">
        <v>645</v>
      </c>
    </row>
    <row r="23353" spans="1:9">
      <c r="A23353">
        <v>1190926</v>
      </c>
      <c r="B23353" t="s">
        <v>553</v>
      </c>
      <c r="C23353">
        <v>2039</v>
      </c>
      <c r="D23353" t="s">
        <v>651</v>
      </c>
      <c r="E23353" t="s">
        <v>589</v>
      </c>
      <c r="F23353" t="s">
        <v>556</v>
      </c>
      <c r="G23353" t="s">
        <v>575</v>
      </c>
      <c r="H23353" t="s">
        <v>558</v>
      </c>
    </row>
    <row r="23354" spans="1:9">
      <c r="A23354">
        <v>1190927</v>
      </c>
      <c r="B23354" t="s">
        <v>553</v>
      </c>
      <c r="C23354">
        <v>2039</v>
      </c>
      <c r="D23354" t="s">
        <v>651</v>
      </c>
      <c r="E23354" t="s">
        <v>589</v>
      </c>
      <c r="F23354" t="s">
        <v>556</v>
      </c>
      <c r="G23354" t="s">
        <v>575</v>
      </c>
      <c r="H23354" t="s">
        <v>560</v>
      </c>
    </row>
    <row r="23355" spans="1:9">
      <c r="A23355">
        <v>1190928</v>
      </c>
      <c r="B23355" t="s">
        <v>553</v>
      </c>
      <c r="C23355">
        <v>2039</v>
      </c>
      <c r="D23355" t="s">
        <v>651</v>
      </c>
      <c r="E23355" t="s">
        <v>589</v>
      </c>
      <c r="F23355" t="s">
        <v>556</v>
      </c>
      <c r="G23355" t="s">
        <v>575</v>
      </c>
      <c r="H23355" t="s">
        <v>564</v>
      </c>
    </row>
    <row r="23356" spans="1:9">
      <c r="A23356">
        <v>1190929</v>
      </c>
      <c r="B23356" t="s">
        <v>553</v>
      </c>
      <c r="C23356">
        <v>2039</v>
      </c>
      <c r="D23356" t="s">
        <v>651</v>
      </c>
      <c r="E23356" t="s">
        <v>589</v>
      </c>
      <c r="F23356" t="s">
        <v>556</v>
      </c>
      <c r="G23356" t="s">
        <v>575</v>
      </c>
      <c r="H23356" t="s">
        <v>569</v>
      </c>
    </row>
    <row r="23357" spans="1:9">
      <c r="A23357">
        <v>1190930</v>
      </c>
      <c r="B23357" t="s">
        <v>553</v>
      </c>
      <c r="C23357">
        <v>2039</v>
      </c>
      <c r="D23357" t="s">
        <v>651</v>
      </c>
      <c r="E23357" t="s">
        <v>589</v>
      </c>
      <c r="F23357" t="s">
        <v>556</v>
      </c>
      <c r="G23357" t="s">
        <v>575</v>
      </c>
      <c r="H23357" t="s">
        <v>645</v>
      </c>
      <c r="I23357">
        <v>612.47417596671698</v>
      </c>
    </row>
    <row r="23358" spans="1:9">
      <c r="A23358">
        <v>1191181</v>
      </c>
      <c r="B23358" t="s">
        <v>553</v>
      </c>
      <c r="C23358">
        <v>2039</v>
      </c>
      <c r="D23358" t="s">
        <v>652</v>
      </c>
      <c r="E23358" t="s">
        <v>589</v>
      </c>
      <c r="F23358" t="s">
        <v>556</v>
      </c>
      <c r="G23358" t="s">
        <v>575</v>
      </c>
      <c r="H23358" t="s">
        <v>558</v>
      </c>
    </row>
    <row r="23359" spans="1:9">
      <c r="A23359">
        <v>1191182</v>
      </c>
      <c r="B23359" t="s">
        <v>553</v>
      </c>
      <c r="C23359">
        <v>2039</v>
      </c>
      <c r="D23359" t="s">
        <v>652</v>
      </c>
      <c r="E23359" t="s">
        <v>589</v>
      </c>
      <c r="F23359" t="s">
        <v>556</v>
      </c>
      <c r="G23359" t="s">
        <v>575</v>
      </c>
      <c r="H23359" t="s">
        <v>560</v>
      </c>
    </row>
    <row r="23360" spans="1:9">
      <c r="A23360">
        <v>1191183</v>
      </c>
      <c r="B23360" t="s">
        <v>553</v>
      </c>
      <c r="C23360">
        <v>2039</v>
      </c>
      <c r="D23360" t="s">
        <v>652</v>
      </c>
      <c r="E23360" t="s">
        <v>589</v>
      </c>
      <c r="F23360" t="s">
        <v>556</v>
      </c>
      <c r="G23360" t="s">
        <v>575</v>
      </c>
      <c r="H23360" t="s">
        <v>564</v>
      </c>
      <c r="I23360">
        <v>95978.295248332695</v>
      </c>
    </row>
    <row r="23361" spans="1:9">
      <c r="A23361">
        <v>1191184</v>
      </c>
      <c r="B23361" t="s">
        <v>553</v>
      </c>
      <c r="C23361">
        <v>2039</v>
      </c>
      <c r="D23361" t="s">
        <v>652</v>
      </c>
      <c r="E23361" t="s">
        <v>589</v>
      </c>
      <c r="F23361" t="s">
        <v>556</v>
      </c>
      <c r="G23361" t="s">
        <v>575</v>
      </c>
      <c r="H23361" t="s">
        <v>569</v>
      </c>
    </row>
    <row r="23362" spans="1:9">
      <c r="A23362">
        <v>1191185</v>
      </c>
      <c r="B23362" t="s">
        <v>553</v>
      </c>
      <c r="C23362">
        <v>2039</v>
      </c>
      <c r="D23362" t="s">
        <v>652</v>
      </c>
      <c r="E23362" t="s">
        <v>589</v>
      </c>
      <c r="F23362" t="s">
        <v>556</v>
      </c>
      <c r="G23362" t="s">
        <v>575</v>
      </c>
      <c r="H23362" t="s">
        <v>645</v>
      </c>
    </row>
    <row r="23363" spans="1:9">
      <c r="A23363">
        <v>1191436</v>
      </c>
      <c r="B23363" t="s">
        <v>553</v>
      </c>
      <c r="C23363">
        <v>2039</v>
      </c>
      <c r="D23363" t="s">
        <v>653</v>
      </c>
      <c r="E23363" t="s">
        <v>589</v>
      </c>
      <c r="F23363" t="s">
        <v>556</v>
      </c>
      <c r="G23363" t="s">
        <v>575</v>
      </c>
      <c r="H23363" t="s">
        <v>558</v>
      </c>
      <c r="I23363">
        <v>2378032.0805889498</v>
      </c>
    </row>
    <row r="23364" spans="1:9">
      <c r="A23364">
        <v>1191437</v>
      </c>
      <c r="B23364" t="s">
        <v>553</v>
      </c>
      <c r="C23364">
        <v>2039</v>
      </c>
      <c r="D23364" t="s">
        <v>653</v>
      </c>
      <c r="E23364" t="s">
        <v>589</v>
      </c>
      <c r="F23364" t="s">
        <v>556</v>
      </c>
      <c r="G23364" t="s">
        <v>575</v>
      </c>
      <c r="H23364" t="s">
        <v>560</v>
      </c>
    </row>
    <row r="23365" spans="1:9">
      <c r="A23365">
        <v>1191438</v>
      </c>
      <c r="B23365" t="s">
        <v>553</v>
      </c>
      <c r="C23365">
        <v>2039</v>
      </c>
      <c r="D23365" t="s">
        <v>653</v>
      </c>
      <c r="E23365" t="s">
        <v>589</v>
      </c>
      <c r="F23365" t="s">
        <v>556</v>
      </c>
      <c r="G23365" t="s">
        <v>575</v>
      </c>
      <c r="H23365" t="s">
        <v>564</v>
      </c>
    </row>
    <row r="23366" spans="1:9">
      <c r="A23366">
        <v>1191439</v>
      </c>
      <c r="B23366" t="s">
        <v>553</v>
      </c>
      <c r="C23366">
        <v>2039</v>
      </c>
      <c r="D23366" t="s">
        <v>653</v>
      </c>
      <c r="E23366" t="s">
        <v>589</v>
      </c>
      <c r="F23366" t="s">
        <v>556</v>
      </c>
      <c r="G23366" t="s">
        <v>575</v>
      </c>
      <c r="H23366" t="s">
        <v>569</v>
      </c>
    </row>
    <row r="23367" spans="1:9">
      <c r="A23367">
        <v>1191440</v>
      </c>
      <c r="B23367" t="s">
        <v>553</v>
      </c>
      <c r="C23367">
        <v>2039</v>
      </c>
      <c r="D23367" t="s">
        <v>653</v>
      </c>
      <c r="E23367" t="s">
        <v>589</v>
      </c>
      <c r="F23367" t="s">
        <v>556</v>
      </c>
      <c r="G23367" t="s">
        <v>575</v>
      </c>
      <c r="H23367" t="s">
        <v>645</v>
      </c>
    </row>
    <row r="23368" spans="1:9">
      <c r="A23368">
        <v>1191691</v>
      </c>
      <c r="B23368" t="s">
        <v>553</v>
      </c>
      <c r="C23368">
        <v>2039</v>
      </c>
      <c r="D23368" t="s">
        <v>654</v>
      </c>
      <c r="E23368" t="s">
        <v>589</v>
      </c>
      <c r="F23368" t="s">
        <v>556</v>
      </c>
      <c r="G23368" t="s">
        <v>575</v>
      </c>
      <c r="H23368" t="s">
        <v>558</v>
      </c>
    </row>
    <row r="23369" spans="1:9">
      <c r="A23369">
        <v>1191692</v>
      </c>
      <c r="B23369" t="s">
        <v>553</v>
      </c>
      <c r="C23369">
        <v>2039</v>
      </c>
      <c r="D23369" t="s">
        <v>654</v>
      </c>
      <c r="E23369" t="s">
        <v>589</v>
      </c>
      <c r="F23369" t="s">
        <v>556</v>
      </c>
      <c r="G23369" t="s">
        <v>575</v>
      </c>
      <c r="H23369" t="s">
        <v>560</v>
      </c>
    </row>
    <row r="23370" spans="1:9">
      <c r="A23370">
        <v>1191693</v>
      </c>
      <c r="B23370" t="s">
        <v>553</v>
      </c>
      <c r="C23370">
        <v>2039</v>
      </c>
      <c r="D23370" t="s">
        <v>654</v>
      </c>
      <c r="E23370" t="s">
        <v>589</v>
      </c>
      <c r="F23370" t="s">
        <v>556</v>
      </c>
      <c r="G23370" t="s">
        <v>575</v>
      </c>
      <c r="H23370" t="s">
        <v>564</v>
      </c>
      <c r="I23370">
        <v>2896496.0990836201</v>
      </c>
    </row>
    <row r="23371" spans="1:9">
      <c r="A23371">
        <v>1191694</v>
      </c>
      <c r="B23371" t="s">
        <v>553</v>
      </c>
      <c r="C23371">
        <v>2039</v>
      </c>
      <c r="D23371" t="s">
        <v>654</v>
      </c>
      <c r="E23371" t="s">
        <v>589</v>
      </c>
      <c r="F23371" t="s">
        <v>556</v>
      </c>
      <c r="G23371" t="s">
        <v>575</v>
      </c>
      <c r="H23371" t="s">
        <v>569</v>
      </c>
    </row>
    <row r="23372" spans="1:9">
      <c r="A23372">
        <v>1191695</v>
      </c>
      <c r="B23372" t="s">
        <v>553</v>
      </c>
      <c r="C23372">
        <v>2039</v>
      </c>
      <c r="D23372" t="s">
        <v>654</v>
      </c>
      <c r="E23372" t="s">
        <v>589</v>
      </c>
      <c r="F23372" t="s">
        <v>556</v>
      </c>
      <c r="G23372" t="s">
        <v>575</v>
      </c>
      <c r="H23372" t="s">
        <v>645</v>
      </c>
    </row>
    <row r="23373" spans="1:9">
      <c r="A23373">
        <v>1191946</v>
      </c>
      <c r="B23373" t="s">
        <v>553</v>
      </c>
      <c r="C23373">
        <v>2039</v>
      </c>
      <c r="D23373" t="s">
        <v>655</v>
      </c>
      <c r="E23373" t="s">
        <v>589</v>
      </c>
      <c r="F23373" t="s">
        <v>556</v>
      </c>
      <c r="G23373" t="s">
        <v>576</v>
      </c>
      <c r="H23373" t="s">
        <v>558</v>
      </c>
      <c r="I23373">
        <v>198245372.153016</v>
      </c>
    </row>
    <row r="23374" spans="1:9">
      <c r="A23374">
        <v>1191947</v>
      </c>
      <c r="B23374" t="s">
        <v>553</v>
      </c>
      <c r="C23374">
        <v>2039</v>
      </c>
      <c r="D23374" t="s">
        <v>655</v>
      </c>
      <c r="E23374" t="s">
        <v>589</v>
      </c>
      <c r="F23374" t="s">
        <v>556</v>
      </c>
      <c r="G23374" t="s">
        <v>576</v>
      </c>
      <c r="H23374" t="s">
        <v>560</v>
      </c>
      <c r="I23374">
        <v>0</v>
      </c>
    </row>
    <row r="23375" spans="1:9">
      <c r="A23375">
        <v>1191948</v>
      </c>
      <c r="B23375" t="s">
        <v>553</v>
      </c>
      <c r="C23375">
        <v>2039</v>
      </c>
      <c r="D23375" t="s">
        <v>655</v>
      </c>
      <c r="E23375" t="s">
        <v>589</v>
      </c>
      <c r="F23375" t="s">
        <v>556</v>
      </c>
      <c r="G23375" t="s">
        <v>576</v>
      </c>
      <c r="H23375" t="s">
        <v>564</v>
      </c>
      <c r="I23375">
        <v>0</v>
      </c>
    </row>
    <row r="23376" spans="1:9">
      <c r="A23376">
        <v>1191949</v>
      </c>
      <c r="B23376" t="s">
        <v>553</v>
      </c>
      <c r="C23376">
        <v>2039</v>
      </c>
      <c r="D23376" t="s">
        <v>655</v>
      </c>
      <c r="E23376" t="s">
        <v>589</v>
      </c>
      <c r="F23376" t="s">
        <v>556</v>
      </c>
      <c r="G23376" t="s">
        <v>576</v>
      </c>
      <c r="H23376" t="s">
        <v>569</v>
      </c>
      <c r="I23376">
        <v>0</v>
      </c>
    </row>
    <row r="23377" spans="1:9">
      <c r="A23377">
        <v>1191950</v>
      </c>
      <c r="B23377" t="s">
        <v>553</v>
      </c>
      <c r="C23377">
        <v>2039</v>
      </c>
      <c r="D23377" t="s">
        <v>655</v>
      </c>
      <c r="E23377" t="s">
        <v>589</v>
      </c>
      <c r="F23377" t="s">
        <v>556</v>
      </c>
      <c r="G23377" t="s">
        <v>576</v>
      </c>
      <c r="H23377" t="s">
        <v>645</v>
      </c>
      <c r="I23377">
        <v>0</v>
      </c>
    </row>
    <row r="23378" spans="1:9">
      <c r="A23378">
        <v>1192201</v>
      </c>
      <c r="B23378" t="s">
        <v>553</v>
      </c>
      <c r="C23378">
        <v>2039</v>
      </c>
      <c r="D23378" t="s">
        <v>656</v>
      </c>
      <c r="E23378" t="s">
        <v>589</v>
      </c>
      <c r="F23378" t="s">
        <v>556</v>
      </c>
      <c r="G23378" t="s">
        <v>576</v>
      </c>
      <c r="H23378" t="s">
        <v>558</v>
      </c>
      <c r="I23378">
        <v>0</v>
      </c>
    </row>
    <row r="23379" spans="1:9">
      <c r="A23379">
        <v>1192202</v>
      </c>
      <c r="B23379" t="s">
        <v>553</v>
      </c>
      <c r="C23379">
        <v>2039</v>
      </c>
      <c r="D23379" t="s">
        <v>656</v>
      </c>
      <c r="E23379" t="s">
        <v>589</v>
      </c>
      <c r="F23379" t="s">
        <v>556</v>
      </c>
      <c r="G23379" t="s">
        <v>576</v>
      </c>
      <c r="H23379" t="s">
        <v>560</v>
      </c>
      <c r="I23379">
        <v>338346.68802415498</v>
      </c>
    </row>
    <row r="23380" spans="1:9">
      <c r="A23380">
        <v>1192203</v>
      </c>
      <c r="B23380" t="s">
        <v>553</v>
      </c>
      <c r="C23380">
        <v>2039</v>
      </c>
      <c r="D23380" t="s">
        <v>656</v>
      </c>
      <c r="E23380" t="s">
        <v>589</v>
      </c>
      <c r="F23380" t="s">
        <v>556</v>
      </c>
      <c r="G23380" t="s">
        <v>576</v>
      </c>
      <c r="H23380" t="s">
        <v>564</v>
      </c>
      <c r="I23380">
        <v>0</v>
      </c>
    </row>
    <row r="23381" spans="1:9">
      <c r="A23381">
        <v>1192204</v>
      </c>
      <c r="B23381" t="s">
        <v>553</v>
      </c>
      <c r="C23381">
        <v>2039</v>
      </c>
      <c r="D23381" t="s">
        <v>656</v>
      </c>
      <c r="E23381" t="s">
        <v>589</v>
      </c>
      <c r="F23381" t="s">
        <v>556</v>
      </c>
      <c r="G23381" t="s">
        <v>576</v>
      </c>
      <c r="H23381" t="s">
        <v>569</v>
      </c>
      <c r="I23381">
        <v>0</v>
      </c>
    </row>
    <row r="23382" spans="1:9">
      <c r="A23382">
        <v>1192205</v>
      </c>
      <c r="B23382" t="s">
        <v>553</v>
      </c>
      <c r="C23382">
        <v>2039</v>
      </c>
      <c r="D23382" t="s">
        <v>656</v>
      </c>
      <c r="E23382" t="s">
        <v>589</v>
      </c>
      <c r="F23382" t="s">
        <v>556</v>
      </c>
      <c r="G23382" t="s">
        <v>576</v>
      </c>
      <c r="H23382" t="s">
        <v>645</v>
      </c>
      <c r="I23382">
        <v>0</v>
      </c>
    </row>
    <row r="23383" spans="1:9">
      <c r="A23383">
        <v>1192456</v>
      </c>
      <c r="B23383" t="s">
        <v>553</v>
      </c>
      <c r="C23383">
        <v>2039</v>
      </c>
      <c r="D23383" t="s">
        <v>657</v>
      </c>
      <c r="E23383" t="s">
        <v>589</v>
      </c>
      <c r="F23383" t="s">
        <v>556</v>
      </c>
      <c r="G23383" t="s">
        <v>576</v>
      </c>
      <c r="H23383" t="s">
        <v>558</v>
      </c>
      <c r="I23383">
        <v>43526.350811418401</v>
      </c>
    </row>
    <row r="23384" spans="1:9">
      <c r="A23384">
        <v>1192457</v>
      </c>
      <c r="B23384" t="s">
        <v>553</v>
      </c>
      <c r="C23384">
        <v>2039</v>
      </c>
      <c r="D23384" t="s">
        <v>657</v>
      </c>
      <c r="E23384" t="s">
        <v>589</v>
      </c>
      <c r="F23384" t="s">
        <v>556</v>
      </c>
      <c r="G23384" t="s">
        <v>576</v>
      </c>
      <c r="H23384" t="s">
        <v>560</v>
      </c>
      <c r="I23384">
        <v>174472.490349539</v>
      </c>
    </row>
    <row r="23385" spans="1:9">
      <c r="A23385">
        <v>1192458</v>
      </c>
      <c r="B23385" t="s">
        <v>553</v>
      </c>
      <c r="C23385">
        <v>2039</v>
      </c>
      <c r="D23385" t="s">
        <v>657</v>
      </c>
      <c r="E23385" t="s">
        <v>589</v>
      </c>
      <c r="F23385" t="s">
        <v>556</v>
      </c>
      <c r="G23385" t="s">
        <v>576</v>
      </c>
      <c r="H23385" t="s">
        <v>564</v>
      </c>
      <c r="I23385">
        <v>0</v>
      </c>
    </row>
    <row r="23386" spans="1:9">
      <c r="A23386">
        <v>1192459</v>
      </c>
      <c r="B23386" t="s">
        <v>553</v>
      </c>
      <c r="C23386">
        <v>2039</v>
      </c>
      <c r="D23386" t="s">
        <v>657</v>
      </c>
      <c r="E23386" t="s">
        <v>589</v>
      </c>
      <c r="F23386" t="s">
        <v>556</v>
      </c>
      <c r="G23386" t="s">
        <v>576</v>
      </c>
      <c r="H23386" t="s">
        <v>569</v>
      </c>
      <c r="I23386">
        <v>0</v>
      </c>
    </row>
    <row r="23387" spans="1:9">
      <c r="A23387">
        <v>1192460</v>
      </c>
      <c r="B23387" t="s">
        <v>553</v>
      </c>
      <c r="C23387">
        <v>2039</v>
      </c>
      <c r="D23387" t="s">
        <v>657</v>
      </c>
      <c r="E23387" t="s">
        <v>589</v>
      </c>
      <c r="F23387" t="s">
        <v>556</v>
      </c>
      <c r="G23387" t="s">
        <v>576</v>
      </c>
      <c r="H23387" t="s">
        <v>645</v>
      </c>
      <c r="I23387">
        <v>0</v>
      </c>
    </row>
    <row r="23388" spans="1:9">
      <c r="A23388">
        <v>1192711</v>
      </c>
      <c r="B23388" t="s">
        <v>553</v>
      </c>
      <c r="C23388">
        <v>2039</v>
      </c>
      <c r="D23388" t="s">
        <v>658</v>
      </c>
      <c r="E23388" t="s">
        <v>589</v>
      </c>
      <c r="F23388" t="s">
        <v>556</v>
      </c>
      <c r="G23388" t="s">
        <v>576</v>
      </c>
      <c r="H23388" t="s">
        <v>558</v>
      </c>
      <c r="I23388">
        <v>211986.29812003099</v>
      </c>
    </row>
    <row r="23389" spans="1:9">
      <c r="A23389">
        <v>1192712</v>
      </c>
      <c r="B23389" t="s">
        <v>553</v>
      </c>
      <c r="C23389">
        <v>2039</v>
      </c>
      <c r="D23389" t="s">
        <v>658</v>
      </c>
      <c r="E23389" t="s">
        <v>589</v>
      </c>
      <c r="F23389" t="s">
        <v>556</v>
      </c>
      <c r="G23389" t="s">
        <v>576</v>
      </c>
      <c r="H23389" t="s">
        <v>560</v>
      </c>
      <c r="I23389">
        <v>142995.659254103</v>
      </c>
    </row>
    <row r="23390" spans="1:9">
      <c r="A23390">
        <v>1192713</v>
      </c>
      <c r="B23390" t="s">
        <v>553</v>
      </c>
      <c r="C23390">
        <v>2039</v>
      </c>
      <c r="D23390" t="s">
        <v>658</v>
      </c>
      <c r="E23390" t="s">
        <v>589</v>
      </c>
      <c r="F23390" t="s">
        <v>556</v>
      </c>
      <c r="G23390" t="s">
        <v>576</v>
      </c>
      <c r="H23390" t="s">
        <v>564</v>
      </c>
      <c r="I23390">
        <v>0</v>
      </c>
    </row>
    <row r="23391" spans="1:9">
      <c r="A23391">
        <v>1192714</v>
      </c>
      <c r="B23391" t="s">
        <v>553</v>
      </c>
      <c r="C23391">
        <v>2039</v>
      </c>
      <c r="D23391" t="s">
        <v>658</v>
      </c>
      <c r="E23391" t="s">
        <v>589</v>
      </c>
      <c r="F23391" t="s">
        <v>556</v>
      </c>
      <c r="G23391" t="s">
        <v>576</v>
      </c>
      <c r="H23391" t="s">
        <v>569</v>
      </c>
      <c r="I23391">
        <v>0</v>
      </c>
    </row>
    <row r="23392" spans="1:9">
      <c r="A23392">
        <v>1192715</v>
      </c>
      <c r="B23392" t="s">
        <v>553</v>
      </c>
      <c r="C23392">
        <v>2039</v>
      </c>
      <c r="D23392" t="s">
        <v>658</v>
      </c>
      <c r="E23392" t="s">
        <v>589</v>
      </c>
      <c r="F23392" t="s">
        <v>556</v>
      </c>
      <c r="G23392" t="s">
        <v>576</v>
      </c>
      <c r="H23392" t="s">
        <v>645</v>
      </c>
      <c r="I23392">
        <v>0</v>
      </c>
    </row>
    <row r="23393" spans="1:9">
      <c r="A23393">
        <v>1192966</v>
      </c>
      <c r="B23393" t="s">
        <v>553</v>
      </c>
      <c r="C23393">
        <v>2039</v>
      </c>
      <c r="D23393" t="s">
        <v>659</v>
      </c>
      <c r="E23393" t="s">
        <v>589</v>
      </c>
      <c r="F23393" t="s">
        <v>556</v>
      </c>
      <c r="G23393" t="s">
        <v>576</v>
      </c>
      <c r="H23393" t="s">
        <v>558</v>
      </c>
      <c r="I23393">
        <v>0</v>
      </c>
    </row>
    <row r="23394" spans="1:9">
      <c r="A23394">
        <v>1192967</v>
      </c>
      <c r="B23394" t="s">
        <v>553</v>
      </c>
      <c r="C23394">
        <v>2039</v>
      </c>
      <c r="D23394" t="s">
        <v>659</v>
      </c>
      <c r="E23394" t="s">
        <v>589</v>
      </c>
      <c r="F23394" t="s">
        <v>556</v>
      </c>
      <c r="G23394" t="s">
        <v>576</v>
      </c>
      <c r="H23394" t="s">
        <v>560</v>
      </c>
      <c r="I23394">
        <v>0</v>
      </c>
    </row>
    <row r="23395" spans="1:9">
      <c r="A23395">
        <v>1192968</v>
      </c>
      <c r="B23395" t="s">
        <v>553</v>
      </c>
      <c r="C23395">
        <v>2039</v>
      </c>
      <c r="D23395" t="s">
        <v>659</v>
      </c>
      <c r="E23395" t="s">
        <v>589</v>
      </c>
      <c r="F23395" t="s">
        <v>556</v>
      </c>
      <c r="G23395" t="s">
        <v>576</v>
      </c>
      <c r="H23395" t="s">
        <v>564</v>
      </c>
      <c r="I23395">
        <v>0</v>
      </c>
    </row>
    <row r="23396" spans="1:9">
      <c r="A23396">
        <v>1192969</v>
      </c>
      <c r="B23396" t="s">
        <v>553</v>
      </c>
      <c r="C23396">
        <v>2039</v>
      </c>
      <c r="D23396" t="s">
        <v>659</v>
      </c>
      <c r="E23396" t="s">
        <v>589</v>
      </c>
      <c r="F23396" t="s">
        <v>556</v>
      </c>
      <c r="G23396" t="s">
        <v>576</v>
      </c>
      <c r="H23396" t="s">
        <v>569</v>
      </c>
      <c r="I23396">
        <v>323854.38584772102</v>
      </c>
    </row>
    <row r="23397" spans="1:9">
      <c r="A23397">
        <v>1192970</v>
      </c>
      <c r="B23397" t="s">
        <v>553</v>
      </c>
      <c r="C23397">
        <v>2039</v>
      </c>
      <c r="D23397" t="s">
        <v>659</v>
      </c>
      <c r="E23397" t="s">
        <v>589</v>
      </c>
      <c r="F23397" t="s">
        <v>556</v>
      </c>
      <c r="G23397" t="s">
        <v>576</v>
      </c>
      <c r="H23397" t="s">
        <v>645</v>
      </c>
      <c r="I23397">
        <v>0</v>
      </c>
    </row>
    <row r="23398" spans="1:9">
      <c r="A23398">
        <v>1193221</v>
      </c>
      <c r="B23398" t="s">
        <v>553</v>
      </c>
      <c r="C23398">
        <v>2039</v>
      </c>
      <c r="D23398" t="s">
        <v>660</v>
      </c>
      <c r="E23398" t="s">
        <v>589</v>
      </c>
      <c r="F23398" t="s">
        <v>556</v>
      </c>
      <c r="G23398" t="s">
        <v>576</v>
      </c>
      <c r="H23398" t="s">
        <v>558</v>
      </c>
      <c r="I23398">
        <v>0</v>
      </c>
    </row>
    <row r="23399" spans="1:9">
      <c r="A23399">
        <v>1193222</v>
      </c>
      <c r="B23399" t="s">
        <v>553</v>
      </c>
      <c r="C23399">
        <v>2039</v>
      </c>
      <c r="D23399" t="s">
        <v>660</v>
      </c>
      <c r="E23399" t="s">
        <v>589</v>
      </c>
      <c r="F23399" t="s">
        <v>556</v>
      </c>
      <c r="G23399" t="s">
        <v>576</v>
      </c>
      <c r="H23399" t="s">
        <v>560</v>
      </c>
      <c r="I23399">
        <v>0</v>
      </c>
    </row>
    <row r="23400" spans="1:9">
      <c r="A23400">
        <v>1193223</v>
      </c>
      <c r="B23400" t="s">
        <v>553</v>
      </c>
      <c r="C23400">
        <v>2039</v>
      </c>
      <c r="D23400" t="s">
        <v>660</v>
      </c>
      <c r="E23400" t="s">
        <v>589</v>
      </c>
      <c r="F23400" t="s">
        <v>556</v>
      </c>
      <c r="G23400" t="s">
        <v>576</v>
      </c>
      <c r="H23400" t="s">
        <v>564</v>
      </c>
      <c r="I23400">
        <v>775877.18758673896</v>
      </c>
    </row>
    <row r="23401" spans="1:9">
      <c r="A23401">
        <v>1193224</v>
      </c>
      <c r="B23401" t="s">
        <v>553</v>
      </c>
      <c r="C23401">
        <v>2039</v>
      </c>
      <c r="D23401" t="s">
        <v>660</v>
      </c>
      <c r="E23401" t="s">
        <v>589</v>
      </c>
      <c r="F23401" t="s">
        <v>556</v>
      </c>
      <c r="G23401" t="s">
        <v>576</v>
      </c>
      <c r="H23401" t="s">
        <v>569</v>
      </c>
      <c r="I23401">
        <v>0</v>
      </c>
    </row>
    <row r="23402" spans="1:9">
      <c r="A23402">
        <v>1193225</v>
      </c>
      <c r="B23402" t="s">
        <v>553</v>
      </c>
      <c r="C23402">
        <v>2039</v>
      </c>
      <c r="D23402" t="s">
        <v>660</v>
      </c>
      <c r="E23402" t="s">
        <v>589</v>
      </c>
      <c r="F23402" t="s">
        <v>556</v>
      </c>
      <c r="G23402" t="s">
        <v>576</v>
      </c>
      <c r="H23402" t="s">
        <v>645</v>
      </c>
      <c r="I23402">
        <v>0</v>
      </c>
    </row>
    <row r="23403" spans="1:9">
      <c r="A23403">
        <v>1193476</v>
      </c>
      <c r="B23403" t="s">
        <v>553</v>
      </c>
      <c r="C23403">
        <v>2039</v>
      </c>
      <c r="D23403" t="s">
        <v>661</v>
      </c>
      <c r="E23403" t="s">
        <v>589</v>
      </c>
      <c r="F23403" t="s">
        <v>556</v>
      </c>
      <c r="G23403" t="s">
        <v>576</v>
      </c>
      <c r="H23403" t="s">
        <v>558</v>
      </c>
      <c r="I23403">
        <v>0</v>
      </c>
    </row>
    <row r="23404" spans="1:9">
      <c r="A23404">
        <v>1193477</v>
      </c>
      <c r="B23404" t="s">
        <v>553</v>
      </c>
      <c r="C23404">
        <v>2039</v>
      </c>
      <c r="D23404" t="s">
        <v>661</v>
      </c>
      <c r="E23404" t="s">
        <v>589</v>
      </c>
      <c r="F23404" t="s">
        <v>556</v>
      </c>
      <c r="G23404" t="s">
        <v>576</v>
      </c>
      <c r="H23404" t="s">
        <v>560</v>
      </c>
      <c r="I23404">
        <v>0</v>
      </c>
    </row>
    <row r="23405" spans="1:9">
      <c r="A23405">
        <v>1193478</v>
      </c>
      <c r="B23405" t="s">
        <v>553</v>
      </c>
      <c r="C23405">
        <v>2039</v>
      </c>
      <c r="D23405" t="s">
        <v>661</v>
      </c>
      <c r="E23405" t="s">
        <v>589</v>
      </c>
      <c r="F23405" t="s">
        <v>556</v>
      </c>
      <c r="G23405" t="s">
        <v>576</v>
      </c>
      <c r="H23405" t="s">
        <v>564</v>
      </c>
      <c r="I23405">
        <v>0</v>
      </c>
    </row>
    <row r="23406" spans="1:9">
      <c r="A23406">
        <v>1193479</v>
      </c>
      <c r="B23406" t="s">
        <v>553</v>
      </c>
      <c r="C23406">
        <v>2039</v>
      </c>
      <c r="D23406" t="s">
        <v>661</v>
      </c>
      <c r="E23406" t="s">
        <v>589</v>
      </c>
      <c r="F23406" t="s">
        <v>556</v>
      </c>
      <c r="G23406" t="s">
        <v>576</v>
      </c>
      <c r="H23406" t="s">
        <v>569</v>
      </c>
      <c r="I23406">
        <v>0</v>
      </c>
    </row>
    <row r="23407" spans="1:9">
      <c r="A23407">
        <v>1193480</v>
      </c>
      <c r="B23407" t="s">
        <v>553</v>
      </c>
      <c r="C23407">
        <v>2039</v>
      </c>
      <c r="D23407" t="s">
        <v>661</v>
      </c>
      <c r="E23407" t="s">
        <v>589</v>
      </c>
      <c r="F23407" t="s">
        <v>556</v>
      </c>
      <c r="G23407" t="s">
        <v>576</v>
      </c>
      <c r="H23407" t="s">
        <v>645</v>
      </c>
      <c r="I23407">
        <v>26557.0954479832</v>
      </c>
    </row>
    <row r="23408" spans="1:9">
      <c r="A23408">
        <v>1193731</v>
      </c>
      <c r="B23408" t="s">
        <v>553</v>
      </c>
      <c r="C23408">
        <v>2039</v>
      </c>
      <c r="D23408" t="s">
        <v>662</v>
      </c>
      <c r="E23408" t="s">
        <v>589</v>
      </c>
      <c r="F23408" t="s">
        <v>556</v>
      </c>
      <c r="G23408" t="s">
        <v>576</v>
      </c>
      <c r="H23408" t="s">
        <v>558</v>
      </c>
      <c r="I23408">
        <v>684516.29732138105</v>
      </c>
    </row>
    <row r="23409" spans="1:9">
      <c r="A23409">
        <v>1193732</v>
      </c>
      <c r="B23409" t="s">
        <v>553</v>
      </c>
      <c r="C23409">
        <v>2039</v>
      </c>
      <c r="D23409" t="s">
        <v>662</v>
      </c>
      <c r="E23409" t="s">
        <v>589</v>
      </c>
      <c r="F23409" t="s">
        <v>556</v>
      </c>
      <c r="G23409" t="s">
        <v>576</v>
      </c>
      <c r="H23409" t="s">
        <v>560</v>
      </c>
      <c r="I23409">
        <v>0</v>
      </c>
    </row>
    <row r="23410" spans="1:9">
      <c r="A23410">
        <v>1193733</v>
      </c>
      <c r="B23410" t="s">
        <v>553</v>
      </c>
      <c r="C23410">
        <v>2039</v>
      </c>
      <c r="D23410" t="s">
        <v>662</v>
      </c>
      <c r="E23410" t="s">
        <v>589</v>
      </c>
      <c r="F23410" t="s">
        <v>556</v>
      </c>
      <c r="G23410" t="s">
        <v>576</v>
      </c>
      <c r="H23410" t="s">
        <v>564</v>
      </c>
      <c r="I23410">
        <v>0</v>
      </c>
    </row>
    <row r="23411" spans="1:9">
      <c r="A23411">
        <v>1193734</v>
      </c>
      <c r="B23411" t="s">
        <v>553</v>
      </c>
      <c r="C23411">
        <v>2039</v>
      </c>
      <c r="D23411" t="s">
        <v>662</v>
      </c>
      <c r="E23411" t="s">
        <v>589</v>
      </c>
      <c r="F23411" t="s">
        <v>556</v>
      </c>
      <c r="G23411" t="s">
        <v>576</v>
      </c>
      <c r="H23411" t="s">
        <v>569</v>
      </c>
      <c r="I23411">
        <v>0</v>
      </c>
    </row>
    <row r="23412" spans="1:9">
      <c r="A23412">
        <v>1193735</v>
      </c>
      <c r="B23412" t="s">
        <v>553</v>
      </c>
      <c r="C23412">
        <v>2039</v>
      </c>
      <c r="D23412" t="s">
        <v>662</v>
      </c>
      <c r="E23412" t="s">
        <v>589</v>
      </c>
      <c r="F23412" t="s">
        <v>556</v>
      </c>
      <c r="G23412" t="s">
        <v>576</v>
      </c>
      <c r="H23412" t="s">
        <v>645</v>
      </c>
      <c r="I23412">
        <v>0</v>
      </c>
    </row>
    <row r="23413" spans="1:9">
      <c r="A23413">
        <v>1193986</v>
      </c>
      <c r="B23413" t="s">
        <v>553</v>
      </c>
      <c r="C23413">
        <v>2039</v>
      </c>
      <c r="D23413" t="s">
        <v>663</v>
      </c>
      <c r="E23413" t="s">
        <v>589</v>
      </c>
      <c r="F23413" t="s">
        <v>556</v>
      </c>
      <c r="G23413" t="s">
        <v>576</v>
      </c>
      <c r="H23413" t="s">
        <v>558</v>
      </c>
      <c r="I23413">
        <v>0</v>
      </c>
    </row>
    <row r="23414" spans="1:9">
      <c r="A23414">
        <v>1193987</v>
      </c>
      <c r="B23414" t="s">
        <v>553</v>
      </c>
      <c r="C23414">
        <v>2039</v>
      </c>
      <c r="D23414" t="s">
        <v>663</v>
      </c>
      <c r="E23414" t="s">
        <v>589</v>
      </c>
      <c r="F23414" t="s">
        <v>556</v>
      </c>
      <c r="G23414" t="s">
        <v>576</v>
      </c>
      <c r="H23414" t="s">
        <v>560</v>
      </c>
      <c r="I23414">
        <v>0</v>
      </c>
    </row>
    <row r="23415" spans="1:9">
      <c r="A23415">
        <v>1193988</v>
      </c>
      <c r="B23415" t="s">
        <v>553</v>
      </c>
      <c r="C23415">
        <v>2039</v>
      </c>
      <c r="D23415" t="s">
        <v>663</v>
      </c>
      <c r="E23415" t="s">
        <v>589</v>
      </c>
      <c r="F23415" t="s">
        <v>556</v>
      </c>
      <c r="G23415" t="s">
        <v>576</v>
      </c>
      <c r="H23415" t="s">
        <v>564</v>
      </c>
      <c r="I23415">
        <v>0</v>
      </c>
    </row>
    <row r="23416" spans="1:9">
      <c r="A23416">
        <v>1193989</v>
      </c>
      <c r="B23416" t="s">
        <v>553</v>
      </c>
      <c r="C23416">
        <v>2039</v>
      </c>
      <c r="D23416" t="s">
        <v>663</v>
      </c>
      <c r="E23416" t="s">
        <v>589</v>
      </c>
      <c r="F23416" t="s">
        <v>556</v>
      </c>
      <c r="G23416" t="s">
        <v>576</v>
      </c>
      <c r="H23416" t="s">
        <v>569</v>
      </c>
      <c r="I23416">
        <v>0</v>
      </c>
    </row>
    <row r="23417" spans="1:9">
      <c r="A23417">
        <v>1193990</v>
      </c>
      <c r="B23417" t="s">
        <v>553</v>
      </c>
      <c r="C23417">
        <v>2039</v>
      </c>
      <c r="D23417" t="s">
        <v>663</v>
      </c>
      <c r="E23417" t="s">
        <v>589</v>
      </c>
      <c r="F23417" t="s">
        <v>556</v>
      </c>
      <c r="G23417" t="s">
        <v>576</v>
      </c>
      <c r="H23417" t="s">
        <v>645</v>
      </c>
      <c r="I23417">
        <v>0</v>
      </c>
    </row>
    <row r="23418" spans="1:9">
      <c r="A23418">
        <v>1194241</v>
      </c>
      <c r="B23418" t="s">
        <v>553</v>
      </c>
      <c r="C23418">
        <v>2039</v>
      </c>
      <c r="D23418" t="s">
        <v>664</v>
      </c>
      <c r="E23418" t="s">
        <v>589</v>
      </c>
      <c r="F23418" t="s">
        <v>556</v>
      </c>
      <c r="G23418" t="s">
        <v>576</v>
      </c>
      <c r="H23418" t="s">
        <v>558</v>
      </c>
      <c r="I23418">
        <v>0</v>
      </c>
    </row>
    <row r="23419" spans="1:9">
      <c r="A23419">
        <v>1194242</v>
      </c>
      <c r="B23419" t="s">
        <v>553</v>
      </c>
      <c r="C23419">
        <v>2039</v>
      </c>
      <c r="D23419" t="s">
        <v>664</v>
      </c>
      <c r="E23419" t="s">
        <v>589</v>
      </c>
      <c r="F23419" t="s">
        <v>556</v>
      </c>
      <c r="G23419" t="s">
        <v>576</v>
      </c>
      <c r="H23419" t="s">
        <v>560</v>
      </c>
      <c r="I23419">
        <v>0</v>
      </c>
    </row>
    <row r="23420" spans="1:9">
      <c r="A23420">
        <v>1194243</v>
      </c>
      <c r="B23420" t="s">
        <v>553</v>
      </c>
      <c r="C23420">
        <v>2039</v>
      </c>
      <c r="D23420" t="s">
        <v>664</v>
      </c>
      <c r="E23420" t="s">
        <v>589</v>
      </c>
      <c r="F23420" t="s">
        <v>556</v>
      </c>
      <c r="G23420" t="s">
        <v>576</v>
      </c>
      <c r="H23420" t="s">
        <v>564</v>
      </c>
      <c r="I23420">
        <v>7050852.6925632302</v>
      </c>
    </row>
    <row r="23421" spans="1:9">
      <c r="A23421">
        <v>1194244</v>
      </c>
      <c r="B23421" t="s">
        <v>553</v>
      </c>
      <c r="C23421">
        <v>2039</v>
      </c>
      <c r="D23421" t="s">
        <v>664</v>
      </c>
      <c r="E23421" t="s">
        <v>589</v>
      </c>
      <c r="F23421" t="s">
        <v>556</v>
      </c>
      <c r="G23421" t="s">
        <v>576</v>
      </c>
      <c r="H23421" t="s">
        <v>569</v>
      </c>
      <c r="I23421">
        <v>0</v>
      </c>
    </row>
    <row r="23422" spans="1:9">
      <c r="A23422">
        <v>1194245</v>
      </c>
      <c r="B23422" t="s">
        <v>553</v>
      </c>
      <c r="C23422">
        <v>2039</v>
      </c>
      <c r="D23422" t="s">
        <v>664</v>
      </c>
      <c r="E23422" t="s">
        <v>589</v>
      </c>
      <c r="F23422" t="s">
        <v>556</v>
      </c>
      <c r="G23422" t="s">
        <v>576</v>
      </c>
      <c r="H23422" t="s">
        <v>645</v>
      </c>
      <c r="I23422">
        <v>0</v>
      </c>
    </row>
    <row r="23423" spans="1:9">
      <c r="A23423">
        <v>1194496</v>
      </c>
      <c r="B23423" t="s">
        <v>553</v>
      </c>
      <c r="C23423">
        <v>2039</v>
      </c>
      <c r="D23423" t="s">
        <v>665</v>
      </c>
      <c r="E23423" t="s">
        <v>589</v>
      </c>
      <c r="F23423" t="s">
        <v>556</v>
      </c>
      <c r="G23423" t="s">
        <v>573</v>
      </c>
      <c r="H23423" t="s">
        <v>558</v>
      </c>
    </row>
    <row r="23424" spans="1:9">
      <c r="A23424">
        <v>1194497</v>
      </c>
      <c r="B23424" t="s">
        <v>553</v>
      </c>
      <c r="C23424">
        <v>2039</v>
      </c>
      <c r="D23424" t="s">
        <v>665</v>
      </c>
      <c r="E23424" t="s">
        <v>589</v>
      </c>
      <c r="F23424" t="s">
        <v>556</v>
      </c>
      <c r="G23424" t="s">
        <v>573</v>
      </c>
      <c r="H23424" t="s">
        <v>560</v>
      </c>
      <c r="I23424">
        <v>0</v>
      </c>
    </row>
    <row r="23425" spans="1:9">
      <c r="A23425">
        <v>1194498</v>
      </c>
      <c r="B23425" t="s">
        <v>553</v>
      </c>
      <c r="C23425">
        <v>2039</v>
      </c>
      <c r="D23425" t="s">
        <v>665</v>
      </c>
      <c r="E23425" t="s">
        <v>589</v>
      </c>
      <c r="F23425" t="s">
        <v>556</v>
      </c>
      <c r="G23425" t="s">
        <v>573</v>
      </c>
      <c r="H23425" t="s">
        <v>564</v>
      </c>
    </row>
    <row r="23426" spans="1:9">
      <c r="A23426">
        <v>1194499</v>
      </c>
      <c r="B23426" t="s">
        <v>553</v>
      </c>
      <c r="C23426">
        <v>2039</v>
      </c>
      <c r="D23426" t="s">
        <v>665</v>
      </c>
      <c r="E23426" t="s">
        <v>589</v>
      </c>
      <c r="F23426" t="s">
        <v>556</v>
      </c>
      <c r="G23426" t="s">
        <v>573</v>
      </c>
      <c r="H23426" t="s">
        <v>566</v>
      </c>
    </row>
    <row r="23427" spans="1:9">
      <c r="A23427">
        <v>1194500</v>
      </c>
      <c r="B23427" t="s">
        <v>553</v>
      </c>
      <c r="C23427">
        <v>2039</v>
      </c>
      <c r="D23427" t="s">
        <v>665</v>
      </c>
      <c r="E23427" t="s">
        <v>589</v>
      </c>
      <c r="F23427" t="s">
        <v>556</v>
      </c>
      <c r="G23427" t="s">
        <v>573</v>
      </c>
      <c r="H23427" t="s">
        <v>640</v>
      </c>
    </row>
    <row r="23428" spans="1:9">
      <c r="A23428">
        <v>1194736</v>
      </c>
      <c r="B23428" t="s">
        <v>553</v>
      </c>
      <c r="C23428">
        <v>2039</v>
      </c>
      <c r="D23428" t="s">
        <v>843</v>
      </c>
      <c r="E23428" t="s">
        <v>589</v>
      </c>
      <c r="F23428" t="s">
        <v>844</v>
      </c>
      <c r="G23428" t="s">
        <v>845</v>
      </c>
      <c r="H23428" t="s">
        <v>560</v>
      </c>
    </row>
    <row r="23429" spans="1:9">
      <c r="A23429">
        <v>1194737</v>
      </c>
      <c r="B23429" t="s">
        <v>553</v>
      </c>
      <c r="C23429">
        <v>2039</v>
      </c>
      <c r="D23429" t="s">
        <v>843</v>
      </c>
      <c r="E23429" t="s">
        <v>589</v>
      </c>
      <c r="F23429" t="s">
        <v>844</v>
      </c>
      <c r="G23429" t="s">
        <v>845</v>
      </c>
      <c r="H23429" t="s">
        <v>693</v>
      </c>
      <c r="I23429">
        <v>5008265.9788757199</v>
      </c>
    </row>
    <row r="23430" spans="1:9">
      <c r="A23430">
        <v>1194838</v>
      </c>
      <c r="B23430" t="s">
        <v>553</v>
      </c>
      <c r="C23430">
        <v>2039</v>
      </c>
      <c r="D23430" t="s">
        <v>846</v>
      </c>
      <c r="E23430" t="s">
        <v>589</v>
      </c>
      <c r="F23430" t="s">
        <v>844</v>
      </c>
      <c r="G23430" t="s">
        <v>845</v>
      </c>
      <c r="H23430" t="s">
        <v>560</v>
      </c>
      <c r="I23430">
        <v>42895.768484769302</v>
      </c>
    </row>
    <row r="23431" spans="1:9">
      <c r="A23431">
        <v>1194839</v>
      </c>
      <c r="B23431" t="s">
        <v>553</v>
      </c>
      <c r="C23431">
        <v>2039</v>
      </c>
      <c r="D23431" t="s">
        <v>846</v>
      </c>
      <c r="E23431" t="s">
        <v>589</v>
      </c>
      <c r="F23431" t="s">
        <v>844</v>
      </c>
      <c r="G23431" t="s">
        <v>845</v>
      </c>
      <c r="H23431" t="s">
        <v>693</v>
      </c>
    </row>
    <row r="23432" spans="1:9">
      <c r="A23432">
        <v>1194970</v>
      </c>
      <c r="B23432" t="s">
        <v>553</v>
      </c>
      <c r="C23432">
        <v>2039</v>
      </c>
      <c r="D23432" t="s">
        <v>847</v>
      </c>
      <c r="E23432" t="s">
        <v>589</v>
      </c>
      <c r="F23432" t="s">
        <v>844</v>
      </c>
      <c r="G23432" t="s">
        <v>848</v>
      </c>
      <c r="H23432" t="s">
        <v>560</v>
      </c>
    </row>
    <row r="23433" spans="1:9">
      <c r="A23433">
        <v>1194971</v>
      </c>
      <c r="B23433" t="s">
        <v>553</v>
      </c>
      <c r="C23433">
        <v>2039</v>
      </c>
      <c r="D23433" t="s">
        <v>847</v>
      </c>
      <c r="E23433" t="s">
        <v>589</v>
      </c>
      <c r="F23433" t="s">
        <v>844</v>
      </c>
      <c r="G23433" t="s">
        <v>848</v>
      </c>
      <c r="H23433" t="s">
        <v>564</v>
      </c>
    </row>
    <row r="23434" spans="1:9">
      <c r="A23434">
        <v>1194972</v>
      </c>
      <c r="B23434" t="s">
        <v>553</v>
      </c>
      <c r="C23434">
        <v>2039</v>
      </c>
      <c r="D23434" t="s">
        <v>847</v>
      </c>
      <c r="E23434" t="s">
        <v>589</v>
      </c>
      <c r="F23434" t="s">
        <v>844</v>
      </c>
      <c r="G23434" t="s">
        <v>848</v>
      </c>
      <c r="H23434" t="s">
        <v>693</v>
      </c>
    </row>
    <row r="23435" spans="1:9">
      <c r="A23435">
        <v>1194973</v>
      </c>
      <c r="B23435" t="s">
        <v>553</v>
      </c>
      <c r="C23435">
        <v>2039</v>
      </c>
      <c r="D23435" t="s">
        <v>847</v>
      </c>
      <c r="E23435" t="s">
        <v>589</v>
      </c>
      <c r="F23435" t="s">
        <v>844</v>
      </c>
      <c r="G23435" t="s">
        <v>848</v>
      </c>
      <c r="H23435" t="s">
        <v>694</v>
      </c>
    </row>
    <row r="23436" spans="1:9">
      <c r="A23436">
        <v>1194974</v>
      </c>
      <c r="B23436" t="s">
        <v>553</v>
      </c>
      <c r="C23436">
        <v>2039</v>
      </c>
      <c r="D23436" t="s">
        <v>847</v>
      </c>
      <c r="E23436" t="s">
        <v>589</v>
      </c>
      <c r="F23436" t="s">
        <v>844</v>
      </c>
      <c r="G23436" t="s">
        <v>848</v>
      </c>
      <c r="H23436" t="s">
        <v>676</v>
      </c>
      <c r="I23436">
        <v>9087.5909882547003</v>
      </c>
    </row>
    <row r="23437" spans="1:9">
      <c r="A23437">
        <v>1194975</v>
      </c>
      <c r="B23437" t="s">
        <v>553</v>
      </c>
      <c r="C23437">
        <v>2039</v>
      </c>
      <c r="D23437" t="s">
        <v>847</v>
      </c>
      <c r="E23437" t="s">
        <v>589</v>
      </c>
      <c r="F23437" t="s">
        <v>844</v>
      </c>
      <c r="G23437" t="s">
        <v>848</v>
      </c>
      <c r="H23437" t="s">
        <v>849</v>
      </c>
    </row>
    <row r="23438" spans="1:9">
      <c r="A23438">
        <v>1194976</v>
      </c>
      <c r="B23438" t="s">
        <v>553</v>
      </c>
      <c r="C23438">
        <v>2039</v>
      </c>
      <c r="D23438" t="s">
        <v>847</v>
      </c>
      <c r="E23438" t="s">
        <v>589</v>
      </c>
      <c r="F23438" t="s">
        <v>844</v>
      </c>
      <c r="G23438" t="s">
        <v>848</v>
      </c>
      <c r="H23438" t="s">
        <v>850</v>
      </c>
    </row>
    <row r="23439" spans="1:9">
      <c r="A23439">
        <v>1194977</v>
      </c>
      <c r="B23439" t="s">
        <v>553</v>
      </c>
      <c r="C23439">
        <v>2039</v>
      </c>
      <c r="D23439" t="s">
        <v>847</v>
      </c>
      <c r="E23439" t="s">
        <v>589</v>
      </c>
      <c r="F23439" t="s">
        <v>844</v>
      </c>
      <c r="G23439" t="s">
        <v>848</v>
      </c>
      <c r="H23439" t="s">
        <v>851</v>
      </c>
    </row>
    <row r="23440" spans="1:9">
      <c r="A23440">
        <v>1195378</v>
      </c>
      <c r="B23440" t="s">
        <v>553</v>
      </c>
      <c r="C23440">
        <v>2039</v>
      </c>
      <c r="D23440" t="s">
        <v>852</v>
      </c>
      <c r="E23440" t="s">
        <v>589</v>
      </c>
      <c r="F23440" t="s">
        <v>844</v>
      </c>
      <c r="G23440" t="s">
        <v>848</v>
      </c>
      <c r="H23440" t="s">
        <v>560</v>
      </c>
    </row>
    <row r="23441" spans="1:9">
      <c r="A23441">
        <v>1195379</v>
      </c>
      <c r="B23441" t="s">
        <v>553</v>
      </c>
      <c r="C23441">
        <v>2039</v>
      </c>
      <c r="D23441" t="s">
        <v>852</v>
      </c>
      <c r="E23441" t="s">
        <v>589</v>
      </c>
      <c r="F23441" t="s">
        <v>844</v>
      </c>
      <c r="G23441" t="s">
        <v>848</v>
      </c>
      <c r="H23441" t="s">
        <v>564</v>
      </c>
    </row>
    <row r="23442" spans="1:9">
      <c r="A23442">
        <v>1195380</v>
      </c>
      <c r="B23442" t="s">
        <v>553</v>
      </c>
      <c r="C23442">
        <v>2039</v>
      </c>
      <c r="D23442" t="s">
        <v>852</v>
      </c>
      <c r="E23442" t="s">
        <v>589</v>
      </c>
      <c r="F23442" t="s">
        <v>844</v>
      </c>
      <c r="G23442" t="s">
        <v>848</v>
      </c>
      <c r="H23442" t="s">
        <v>693</v>
      </c>
    </row>
    <row r="23443" spans="1:9">
      <c r="A23443">
        <v>1195381</v>
      </c>
      <c r="B23443" t="s">
        <v>553</v>
      </c>
      <c r="C23443">
        <v>2039</v>
      </c>
      <c r="D23443" t="s">
        <v>852</v>
      </c>
      <c r="E23443" t="s">
        <v>589</v>
      </c>
      <c r="F23443" t="s">
        <v>844</v>
      </c>
      <c r="G23443" t="s">
        <v>848</v>
      </c>
      <c r="H23443" t="s">
        <v>694</v>
      </c>
    </row>
    <row r="23444" spans="1:9">
      <c r="A23444">
        <v>1195382</v>
      </c>
      <c r="B23444" t="s">
        <v>553</v>
      </c>
      <c r="C23444">
        <v>2039</v>
      </c>
      <c r="D23444" t="s">
        <v>852</v>
      </c>
      <c r="E23444" t="s">
        <v>589</v>
      </c>
      <c r="F23444" t="s">
        <v>844</v>
      </c>
      <c r="G23444" t="s">
        <v>848</v>
      </c>
      <c r="H23444" t="s">
        <v>676</v>
      </c>
    </row>
    <row r="23445" spans="1:9">
      <c r="A23445">
        <v>1195383</v>
      </c>
      <c r="B23445" t="s">
        <v>553</v>
      </c>
      <c r="C23445">
        <v>2039</v>
      </c>
      <c r="D23445" t="s">
        <v>852</v>
      </c>
      <c r="E23445" t="s">
        <v>589</v>
      </c>
      <c r="F23445" t="s">
        <v>844</v>
      </c>
      <c r="G23445" t="s">
        <v>848</v>
      </c>
      <c r="H23445" t="s">
        <v>849</v>
      </c>
      <c r="I23445">
        <v>832032.29336843698</v>
      </c>
    </row>
    <row r="23446" spans="1:9">
      <c r="A23446">
        <v>1195384</v>
      </c>
      <c r="B23446" t="s">
        <v>553</v>
      </c>
      <c r="C23446">
        <v>2039</v>
      </c>
      <c r="D23446" t="s">
        <v>852</v>
      </c>
      <c r="E23446" t="s">
        <v>589</v>
      </c>
      <c r="F23446" t="s">
        <v>844</v>
      </c>
      <c r="G23446" t="s">
        <v>848</v>
      </c>
      <c r="H23446" t="s">
        <v>850</v>
      </c>
    </row>
    <row r="23447" spans="1:9">
      <c r="A23447">
        <v>1195385</v>
      </c>
      <c r="B23447" t="s">
        <v>553</v>
      </c>
      <c r="C23447">
        <v>2039</v>
      </c>
      <c r="D23447" t="s">
        <v>852</v>
      </c>
      <c r="E23447" t="s">
        <v>589</v>
      </c>
      <c r="F23447" t="s">
        <v>844</v>
      </c>
      <c r="G23447" t="s">
        <v>848</v>
      </c>
      <c r="H23447" t="s">
        <v>851</v>
      </c>
    </row>
    <row r="23448" spans="1:9">
      <c r="A23448">
        <v>1195786</v>
      </c>
      <c r="B23448" t="s">
        <v>553</v>
      </c>
      <c r="C23448">
        <v>2039</v>
      </c>
      <c r="D23448" t="s">
        <v>853</v>
      </c>
      <c r="E23448" t="s">
        <v>589</v>
      </c>
      <c r="F23448" t="s">
        <v>844</v>
      </c>
      <c r="G23448" t="s">
        <v>848</v>
      </c>
      <c r="H23448" t="s">
        <v>560</v>
      </c>
    </row>
    <row r="23449" spans="1:9">
      <c r="A23449">
        <v>1195787</v>
      </c>
      <c r="B23449" t="s">
        <v>553</v>
      </c>
      <c r="C23449">
        <v>2039</v>
      </c>
      <c r="D23449" t="s">
        <v>853</v>
      </c>
      <c r="E23449" t="s">
        <v>589</v>
      </c>
      <c r="F23449" t="s">
        <v>844</v>
      </c>
      <c r="G23449" t="s">
        <v>848</v>
      </c>
      <c r="H23449" t="s">
        <v>564</v>
      </c>
      <c r="I23449">
        <v>438786.42931954801</v>
      </c>
    </row>
    <row r="23450" spans="1:9">
      <c r="A23450">
        <v>1195788</v>
      </c>
      <c r="B23450" t="s">
        <v>553</v>
      </c>
      <c r="C23450">
        <v>2039</v>
      </c>
      <c r="D23450" t="s">
        <v>853</v>
      </c>
      <c r="E23450" t="s">
        <v>589</v>
      </c>
      <c r="F23450" t="s">
        <v>844</v>
      </c>
      <c r="G23450" t="s">
        <v>848</v>
      </c>
      <c r="H23450" t="s">
        <v>693</v>
      </c>
    </row>
    <row r="23451" spans="1:9">
      <c r="A23451">
        <v>1195789</v>
      </c>
      <c r="B23451" t="s">
        <v>553</v>
      </c>
      <c r="C23451">
        <v>2039</v>
      </c>
      <c r="D23451" t="s">
        <v>853</v>
      </c>
      <c r="E23451" t="s">
        <v>589</v>
      </c>
      <c r="F23451" t="s">
        <v>844</v>
      </c>
      <c r="G23451" t="s">
        <v>848</v>
      </c>
      <c r="H23451" t="s">
        <v>694</v>
      </c>
    </row>
    <row r="23452" spans="1:9">
      <c r="A23452">
        <v>1195790</v>
      </c>
      <c r="B23452" t="s">
        <v>553</v>
      </c>
      <c r="C23452">
        <v>2039</v>
      </c>
      <c r="D23452" t="s">
        <v>853</v>
      </c>
      <c r="E23452" t="s">
        <v>589</v>
      </c>
      <c r="F23452" t="s">
        <v>844</v>
      </c>
      <c r="G23452" t="s">
        <v>848</v>
      </c>
      <c r="H23452" t="s">
        <v>676</v>
      </c>
    </row>
    <row r="23453" spans="1:9">
      <c r="A23453">
        <v>1195791</v>
      </c>
      <c r="B23453" t="s">
        <v>553</v>
      </c>
      <c r="C23453">
        <v>2039</v>
      </c>
      <c r="D23453" t="s">
        <v>853</v>
      </c>
      <c r="E23453" t="s">
        <v>589</v>
      </c>
      <c r="F23453" t="s">
        <v>844</v>
      </c>
      <c r="G23453" t="s">
        <v>848</v>
      </c>
      <c r="H23453" t="s">
        <v>849</v>
      </c>
    </row>
    <row r="23454" spans="1:9">
      <c r="A23454">
        <v>1195792</v>
      </c>
      <c r="B23454" t="s">
        <v>553</v>
      </c>
      <c r="C23454">
        <v>2039</v>
      </c>
      <c r="D23454" t="s">
        <v>853</v>
      </c>
      <c r="E23454" t="s">
        <v>589</v>
      </c>
      <c r="F23454" t="s">
        <v>844</v>
      </c>
      <c r="G23454" t="s">
        <v>848</v>
      </c>
      <c r="H23454" t="s">
        <v>850</v>
      </c>
    </row>
    <row r="23455" spans="1:9">
      <c r="A23455">
        <v>1195793</v>
      </c>
      <c r="B23455" t="s">
        <v>553</v>
      </c>
      <c r="C23455">
        <v>2039</v>
      </c>
      <c r="D23455" t="s">
        <v>853</v>
      </c>
      <c r="E23455" t="s">
        <v>589</v>
      </c>
      <c r="F23455" t="s">
        <v>844</v>
      </c>
      <c r="G23455" t="s">
        <v>848</v>
      </c>
      <c r="H23455" t="s">
        <v>851</v>
      </c>
    </row>
    <row r="23456" spans="1:9">
      <c r="A23456">
        <v>1196194</v>
      </c>
      <c r="B23456" t="s">
        <v>553</v>
      </c>
      <c r="C23456">
        <v>2039</v>
      </c>
      <c r="D23456" t="s">
        <v>854</v>
      </c>
      <c r="E23456" t="s">
        <v>589</v>
      </c>
      <c r="F23456" t="s">
        <v>844</v>
      </c>
      <c r="G23456" t="s">
        <v>848</v>
      </c>
      <c r="H23456" t="s">
        <v>560</v>
      </c>
    </row>
    <row r="23457" spans="1:9">
      <c r="A23457">
        <v>1196195</v>
      </c>
      <c r="B23457" t="s">
        <v>553</v>
      </c>
      <c r="C23457">
        <v>2039</v>
      </c>
      <c r="D23457" t="s">
        <v>854</v>
      </c>
      <c r="E23457" t="s">
        <v>589</v>
      </c>
      <c r="F23457" t="s">
        <v>844</v>
      </c>
      <c r="G23457" t="s">
        <v>848</v>
      </c>
      <c r="H23457" t="s">
        <v>564</v>
      </c>
    </row>
    <row r="23458" spans="1:9">
      <c r="A23458">
        <v>1196196</v>
      </c>
      <c r="B23458" t="s">
        <v>553</v>
      </c>
      <c r="C23458">
        <v>2039</v>
      </c>
      <c r="D23458" t="s">
        <v>854</v>
      </c>
      <c r="E23458" t="s">
        <v>589</v>
      </c>
      <c r="F23458" t="s">
        <v>844</v>
      </c>
      <c r="G23458" t="s">
        <v>848</v>
      </c>
      <c r="H23458" t="s">
        <v>693</v>
      </c>
      <c r="I23458">
        <v>11168779.180615701</v>
      </c>
    </row>
    <row r="23459" spans="1:9">
      <c r="A23459">
        <v>1196197</v>
      </c>
      <c r="B23459" t="s">
        <v>553</v>
      </c>
      <c r="C23459">
        <v>2039</v>
      </c>
      <c r="D23459" t="s">
        <v>854</v>
      </c>
      <c r="E23459" t="s">
        <v>589</v>
      </c>
      <c r="F23459" t="s">
        <v>844</v>
      </c>
      <c r="G23459" t="s">
        <v>848</v>
      </c>
      <c r="H23459" t="s">
        <v>694</v>
      </c>
    </row>
    <row r="23460" spans="1:9">
      <c r="A23460">
        <v>1196198</v>
      </c>
      <c r="B23460" t="s">
        <v>553</v>
      </c>
      <c r="C23460">
        <v>2039</v>
      </c>
      <c r="D23460" t="s">
        <v>854</v>
      </c>
      <c r="E23460" t="s">
        <v>589</v>
      </c>
      <c r="F23460" t="s">
        <v>844</v>
      </c>
      <c r="G23460" t="s">
        <v>848</v>
      </c>
      <c r="H23460" t="s">
        <v>676</v>
      </c>
    </row>
    <row r="23461" spans="1:9">
      <c r="A23461">
        <v>1196199</v>
      </c>
      <c r="B23461" t="s">
        <v>553</v>
      </c>
      <c r="C23461">
        <v>2039</v>
      </c>
      <c r="D23461" t="s">
        <v>854</v>
      </c>
      <c r="E23461" t="s">
        <v>589</v>
      </c>
      <c r="F23461" t="s">
        <v>844</v>
      </c>
      <c r="G23461" t="s">
        <v>848</v>
      </c>
      <c r="H23461" t="s">
        <v>849</v>
      </c>
    </row>
    <row r="23462" spans="1:9">
      <c r="A23462">
        <v>1196200</v>
      </c>
      <c r="B23462" t="s">
        <v>553</v>
      </c>
      <c r="C23462">
        <v>2039</v>
      </c>
      <c r="D23462" t="s">
        <v>854</v>
      </c>
      <c r="E23462" t="s">
        <v>589</v>
      </c>
      <c r="F23462" t="s">
        <v>844</v>
      </c>
      <c r="G23462" t="s">
        <v>848</v>
      </c>
      <c r="H23462" t="s">
        <v>850</v>
      </c>
    </row>
    <row r="23463" spans="1:9">
      <c r="A23463">
        <v>1196201</v>
      </c>
      <c r="B23463" t="s">
        <v>553</v>
      </c>
      <c r="C23463">
        <v>2039</v>
      </c>
      <c r="D23463" t="s">
        <v>854</v>
      </c>
      <c r="E23463" t="s">
        <v>589</v>
      </c>
      <c r="F23463" t="s">
        <v>844</v>
      </c>
      <c r="G23463" t="s">
        <v>848</v>
      </c>
      <c r="H23463" t="s">
        <v>851</v>
      </c>
    </row>
    <row r="23464" spans="1:9">
      <c r="A23464">
        <v>1196602</v>
      </c>
      <c r="B23464" t="s">
        <v>553</v>
      </c>
      <c r="C23464">
        <v>2039</v>
      </c>
      <c r="D23464" t="s">
        <v>855</v>
      </c>
      <c r="E23464" t="s">
        <v>589</v>
      </c>
      <c r="F23464" t="s">
        <v>844</v>
      </c>
      <c r="G23464" t="s">
        <v>848</v>
      </c>
      <c r="H23464" t="s">
        <v>560</v>
      </c>
      <c r="I23464">
        <v>0</v>
      </c>
    </row>
    <row r="23465" spans="1:9">
      <c r="A23465">
        <v>1196603</v>
      </c>
      <c r="B23465" t="s">
        <v>553</v>
      </c>
      <c r="C23465">
        <v>2039</v>
      </c>
      <c r="D23465" t="s">
        <v>855</v>
      </c>
      <c r="E23465" t="s">
        <v>589</v>
      </c>
      <c r="F23465" t="s">
        <v>844</v>
      </c>
      <c r="G23465" t="s">
        <v>848</v>
      </c>
      <c r="H23465" t="s">
        <v>564</v>
      </c>
    </row>
    <row r="23466" spans="1:9">
      <c r="A23466">
        <v>1196604</v>
      </c>
      <c r="B23466" t="s">
        <v>553</v>
      </c>
      <c r="C23466">
        <v>2039</v>
      </c>
      <c r="D23466" t="s">
        <v>855</v>
      </c>
      <c r="E23466" t="s">
        <v>589</v>
      </c>
      <c r="F23466" t="s">
        <v>844</v>
      </c>
      <c r="G23466" t="s">
        <v>848</v>
      </c>
      <c r="H23466" t="s">
        <v>693</v>
      </c>
    </row>
    <row r="23467" spans="1:9">
      <c r="A23467">
        <v>1196605</v>
      </c>
      <c r="B23467" t="s">
        <v>553</v>
      </c>
      <c r="C23467">
        <v>2039</v>
      </c>
      <c r="D23467" t="s">
        <v>855</v>
      </c>
      <c r="E23467" t="s">
        <v>589</v>
      </c>
      <c r="F23467" t="s">
        <v>844</v>
      </c>
      <c r="G23467" t="s">
        <v>848</v>
      </c>
      <c r="H23467" t="s">
        <v>694</v>
      </c>
    </row>
    <row r="23468" spans="1:9">
      <c r="A23468">
        <v>1196606</v>
      </c>
      <c r="B23468" t="s">
        <v>553</v>
      </c>
      <c r="C23468">
        <v>2039</v>
      </c>
      <c r="D23468" t="s">
        <v>855</v>
      </c>
      <c r="E23468" t="s">
        <v>589</v>
      </c>
      <c r="F23468" t="s">
        <v>844</v>
      </c>
      <c r="G23468" t="s">
        <v>848</v>
      </c>
      <c r="H23468" t="s">
        <v>676</v>
      </c>
    </row>
    <row r="23469" spans="1:9">
      <c r="A23469">
        <v>1196607</v>
      </c>
      <c r="B23469" t="s">
        <v>553</v>
      </c>
      <c r="C23469">
        <v>2039</v>
      </c>
      <c r="D23469" t="s">
        <v>855</v>
      </c>
      <c r="E23469" t="s">
        <v>589</v>
      </c>
      <c r="F23469" t="s">
        <v>844</v>
      </c>
      <c r="G23469" t="s">
        <v>848</v>
      </c>
      <c r="H23469" t="s">
        <v>849</v>
      </c>
    </row>
    <row r="23470" spans="1:9">
      <c r="A23470">
        <v>1196608</v>
      </c>
      <c r="B23470" t="s">
        <v>553</v>
      </c>
      <c r="C23470">
        <v>2039</v>
      </c>
      <c r="D23470" t="s">
        <v>855</v>
      </c>
      <c r="E23470" t="s">
        <v>589</v>
      </c>
      <c r="F23470" t="s">
        <v>844</v>
      </c>
      <c r="G23470" t="s">
        <v>848</v>
      </c>
      <c r="H23470" t="s">
        <v>850</v>
      </c>
    </row>
    <row r="23471" spans="1:9">
      <c r="A23471">
        <v>1196609</v>
      </c>
      <c r="B23471" t="s">
        <v>553</v>
      </c>
      <c r="C23471">
        <v>2039</v>
      </c>
      <c r="D23471" t="s">
        <v>855</v>
      </c>
      <c r="E23471" t="s">
        <v>589</v>
      </c>
      <c r="F23471" t="s">
        <v>844</v>
      </c>
      <c r="G23471" t="s">
        <v>848</v>
      </c>
      <c r="H23471" t="s">
        <v>851</v>
      </c>
    </row>
    <row r="23472" spans="1:9">
      <c r="A23472">
        <v>1197010</v>
      </c>
      <c r="B23472" t="s">
        <v>553</v>
      </c>
      <c r="C23472">
        <v>2039</v>
      </c>
      <c r="D23472" t="s">
        <v>856</v>
      </c>
      <c r="E23472" t="s">
        <v>589</v>
      </c>
      <c r="F23472" t="s">
        <v>844</v>
      </c>
      <c r="G23472" t="s">
        <v>848</v>
      </c>
      <c r="H23472" t="s">
        <v>560</v>
      </c>
    </row>
    <row r="23473" spans="1:9">
      <c r="A23473">
        <v>1197011</v>
      </c>
      <c r="B23473" t="s">
        <v>553</v>
      </c>
      <c r="C23473">
        <v>2039</v>
      </c>
      <c r="D23473" t="s">
        <v>856</v>
      </c>
      <c r="E23473" t="s">
        <v>589</v>
      </c>
      <c r="F23473" t="s">
        <v>844</v>
      </c>
      <c r="G23473" t="s">
        <v>848</v>
      </c>
      <c r="H23473" t="s">
        <v>564</v>
      </c>
    </row>
    <row r="23474" spans="1:9">
      <c r="A23474">
        <v>1197012</v>
      </c>
      <c r="B23474" t="s">
        <v>553</v>
      </c>
      <c r="C23474">
        <v>2039</v>
      </c>
      <c r="D23474" t="s">
        <v>856</v>
      </c>
      <c r="E23474" t="s">
        <v>589</v>
      </c>
      <c r="F23474" t="s">
        <v>844</v>
      </c>
      <c r="G23474" t="s">
        <v>848</v>
      </c>
      <c r="H23474" t="s">
        <v>693</v>
      </c>
    </row>
    <row r="23475" spans="1:9">
      <c r="A23475">
        <v>1197013</v>
      </c>
      <c r="B23475" t="s">
        <v>553</v>
      </c>
      <c r="C23475">
        <v>2039</v>
      </c>
      <c r="D23475" t="s">
        <v>856</v>
      </c>
      <c r="E23475" t="s">
        <v>589</v>
      </c>
      <c r="F23475" t="s">
        <v>844</v>
      </c>
      <c r="G23475" t="s">
        <v>848</v>
      </c>
      <c r="H23475" t="s">
        <v>694</v>
      </c>
    </row>
    <row r="23476" spans="1:9">
      <c r="A23476">
        <v>1197014</v>
      </c>
      <c r="B23476" t="s">
        <v>553</v>
      </c>
      <c r="C23476">
        <v>2039</v>
      </c>
      <c r="D23476" t="s">
        <v>856</v>
      </c>
      <c r="E23476" t="s">
        <v>589</v>
      </c>
      <c r="F23476" t="s">
        <v>844</v>
      </c>
      <c r="G23476" t="s">
        <v>848</v>
      </c>
      <c r="H23476" t="s">
        <v>676</v>
      </c>
    </row>
    <row r="23477" spans="1:9">
      <c r="A23477">
        <v>1197015</v>
      </c>
      <c r="B23477" t="s">
        <v>553</v>
      </c>
      <c r="C23477">
        <v>2039</v>
      </c>
      <c r="D23477" t="s">
        <v>856</v>
      </c>
      <c r="E23477" t="s">
        <v>589</v>
      </c>
      <c r="F23477" t="s">
        <v>844</v>
      </c>
      <c r="G23477" t="s">
        <v>848</v>
      </c>
      <c r="H23477" t="s">
        <v>849</v>
      </c>
    </row>
    <row r="23478" spans="1:9">
      <c r="A23478">
        <v>1197016</v>
      </c>
      <c r="B23478" t="s">
        <v>553</v>
      </c>
      <c r="C23478">
        <v>2039</v>
      </c>
      <c r="D23478" t="s">
        <v>856</v>
      </c>
      <c r="E23478" t="s">
        <v>589</v>
      </c>
      <c r="F23478" t="s">
        <v>844</v>
      </c>
      <c r="G23478" t="s">
        <v>848</v>
      </c>
      <c r="H23478" t="s">
        <v>850</v>
      </c>
    </row>
    <row r="23479" spans="1:9">
      <c r="A23479">
        <v>1197017</v>
      </c>
      <c r="B23479" t="s">
        <v>553</v>
      </c>
      <c r="C23479">
        <v>2039</v>
      </c>
      <c r="D23479" t="s">
        <v>856</v>
      </c>
      <c r="E23479" t="s">
        <v>589</v>
      </c>
      <c r="F23479" t="s">
        <v>844</v>
      </c>
      <c r="G23479" t="s">
        <v>848</v>
      </c>
      <c r="H23479" t="s">
        <v>851</v>
      </c>
      <c r="I23479">
        <v>30268.869521136599</v>
      </c>
    </row>
    <row r="23480" spans="1:9">
      <c r="A23480">
        <v>1197418</v>
      </c>
      <c r="B23480" t="s">
        <v>553</v>
      </c>
      <c r="C23480">
        <v>2039</v>
      </c>
      <c r="D23480" t="s">
        <v>857</v>
      </c>
      <c r="E23480" t="s">
        <v>589</v>
      </c>
      <c r="F23480" t="s">
        <v>844</v>
      </c>
      <c r="G23480" t="s">
        <v>848</v>
      </c>
      <c r="H23480" t="s">
        <v>560</v>
      </c>
    </row>
    <row r="23481" spans="1:9">
      <c r="A23481">
        <v>1197419</v>
      </c>
      <c r="B23481" t="s">
        <v>553</v>
      </c>
      <c r="C23481">
        <v>2039</v>
      </c>
      <c r="D23481" t="s">
        <v>857</v>
      </c>
      <c r="E23481" t="s">
        <v>589</v>
      </c>
      <c r="F23481" t="s">
        <v>844</v>
      </c>
      <c r="G23481" t="s">
        <v>848</v>
      </c>
      <c r="H23481" t="s">
        <v>564</v>
      </c>
    </row>
    <row r="23482" spans="1:9">
      <c r="A23482">
        <v>1197420</v>
      </c>
      <c r="B23482" t="s">
        <v>553</v>
      </c>
      <c r="C23482">
        <v>2039</v>
      </c>
      <c r="D23482" t="s">
        <v>857</v>
      </c>
      <c r="E23482" t="s">
        <v>589</v>
      </c>
      <c r="F23482" t="s">
        <v>844</v>
      </c>
      <c r="G23482" t="s">
        <v>848</v>
      </c>
      <c r="H23482" t="s">
        <v>693</v>
      </c>
    </row>
    <row r="23483" spans="1:9">
      <c r="A23483">
        <v>1197421</v>
      </c>
      <c r="B23483" t="s">
        <v>553</v>
      </c>
      <c r="C23483">
        <v>2039</v>
      </c>
      <c r="D23483" t="s">
        <v>857</v>
      </c>
      <c r="E23483" t="s">
        <v>589</v>
      </c>
      <c r="F23483" t="s">
        <v>844</v>
      </c>
      <c r="G23483" t="s">
        <v>848</v>
      </c>
      <c r="H23483" t="s">
        <v>694</v>
      </c>
      <c r="I23483">
        <v>151279.23104383299</v>
      </c>
    </row>
    <row r="23484" spans="1:9">
      <c r="A23484">
        <v>1197422</v>
      </c>
      <c r="B23484" t="s">
        <v>553</v>
      </c>
      <c r="C23484">
        <v>2039</v>
      </c>
      <c r="D23484" t="s">
        <v>857</v>
      </c>
      <c r="E23484" t="s">
        <v>589</v>
      </c>
      <c r="F23484" t="s">
        <v>844</v>
      </c>
      <c r="G23484" t="s">
        <v>848</v>
      </c>
      <c r="H23484" t="s">
        <v>676</v>
      </c>
    </row>
    <row r="23485" spans="1:9">
      <c r="A23485">
        <v>1197423</v>
      </c>
      <c r="B23485" t="s">
        <v>553</v>
      </c>
      <c r="C23485">
        <v>2039</v>
      </c>
      <c r="D23485" t="s">
        <v>857</v>
      </c>
      <c r="E23485" t="s">
        <v>589</v>
      </c>
      <c r="F23485" t="s">
        <v>844</v>
      </c>
      <c r="G23485" t="s">
        <v>848</v>
      </c>
      <c r="H23485" t="s">
        <v>849</v>
      </c>
    </row>
    <row r="23486" spans="1:9">
      <c r="A23486">
        <v>1197424</v>
      </c>
      <c r="B23486" t="s">
        <v>553</v>
      </c>
      <c r="C23486">
        <v>2039</v>
      </c>
      <c r="D23486" t="s">
        <v>857</v>
      </c>
      <c r="E23486" t="s">
        <v>589</v>
      </c>
      <c r="F23486" t="s">
        <v>844</v>
      </c>
      <c r="G23486" t="s">
        <v>848</v>
      </c>
      <c r="H23486" t="s">
        <v>850</v>
      </c>
    </row>
    <row r="23487" spans="1:9">
      <c r="A23487">
        <v>1197425</v>
      </c>
      <c r="B23487" t="s">
        <v>553</v>
      </c>
      <c r="C23487">
        <v>2039</v>
      </c>
      <c r="D23487" t="s">
        <v>857</v>
      </c>
      <c r="E23487" t="s">
        <v>589</v>
      </c>
      <c r="F23487" t="s">
        <v>844</v>
      </c>
      <c r="G23487" t="s">
        <v>848</v>
      </c>
      <c r="H23487" t="s">
        <v>851</v>
      </c>
    </row>
    <row r="23488" spans="1:9">
      <c r="A23488">
        <v>1197826</v>
      </c>
      <c r="B23488" t="s">
        <v>553</v>
      </c>
      <c r="C23488">
        <v>2039</v>
      </c>
      <c r="D23488" t="s">
        <v>858</v>
      </c>
      <c r="E23488" t="s">
        <v>589</v>
      </c>
      <c r="F23488" t="s">
        <v>844</v>
      </c>
      <c r="G23488" t="s">
        <v>848</v>
      </c>
      <c r="H23488" t="s">
        <v>560</v>
      </c>
    </row>
    <row r="23489" spans="1:9">
      <c r="A23489">
        <v>1197827</v>
      </c>
      <c r="B23489" t="s">
        <v>553</v>
      </c>
      <c r="C23489">
        <v>2039</v>
      </c>
      <c r="D23489" t="s">
        <v>858</v>
      </c>
      <c r="E23489" t="s">
        <v>589</v>
      </c>
      <c r="F23489" t="s">
        <v>844</v>
      </c>
      <c r="G23489" t="s">
        <v>848</v>
      </c>
      <c r="H23489" t="s">
        <v>564</v>
      </c>
    </row>
    <row r="23490" spans="1:9">
      <c r="A23490">
        <v>1197828</v>
      </c>
      <c r="B23490" t="s">
        <v>553</v>
      </c>
      <c r="C23490">
        <v>2039</v>
      </c>
      <c r="D23490" t="s">
        <v>858</v>
      </c>
      <c r="E23490" t="s">
        <v>589</v>
      </c>
      <c r="F23490" t="s">
        <v>844</v>
      </c>
      <c r="G23490" t="s">
        <v>848</v>
      </c>
      <c r="H23490" t="s">
        <v>693</v>
      </c>
    </row>
    <row r="23491" spans="1:9">
      <c r="A23491">
        <v>1197829</v>
      </c>
      <c r="B23491" t="s">
        <v>553</v>
      </c>
      <c r="C23491">
        <v>2039</v>
      </c>
      <c r="D23491" t="s">
        <v>858</v>
      </c>
      <c r="E23491" t="s">
        <v>589</v>
      </c>
      <c r="F23491" t="s">
        <v>844</v>
      </c>
      <c r="G23491" t="s">
        <v>848</v>
      </c>
      <c r="H23491" t="s">
        <v>694</v>
      </c>
    </row>
    <row r="23492" spans="1:9">
      <c r="A23492">
        <v>1197830</v>
      </c>
      <c r="B23492" t="s">
        <v>553</v>
      </c>
      <c r="C23492">
        <v>2039</v>
      </c>
      <c r="D23492" t="s">
        <v>858</v>
      </c>
      <c r="E23492" t="s">
        <v>589</v>
      </c>
      <c r="F23492" t="s">
        <v>844</v>
      </c>
      <c r="G23492" t="s">
        <v>848</v>
      </c>
      <c r="H23492" t="s">
        <v>676</v>
      </c>
    </row>
    <row r="23493" spans="1:9">
      <c r="A23493">
        <v>1197831</v>
      </c>
      <c r="B23493" t="s">
        <v>553</v>
      </c>
      <c r="C23493">
        <v>2039</v>
      </c>
      <c r="D23493" t="s">
        <v>858</v>
      </c>
      <c r="E23493" t="s">
        <v>589</v>
      </c>
      <c r="F23493" t="s">
        <v>844</v>
      </c>
      <c r="G23493" t="s">
        <v>848</v>
      </c>
      <c r="H23493" t="s">
        <v>849</v>
      </c>
    </row>
    <row r="23494" spans="1:9">
      <c r="A23494">
        <v>1197832</v>
      </c>
      <c r="B23494" t="s">
        <v>553</v>
      </c>
      <c r="C23494">
        <v>2039</v>
      </c>
      <c r="D23494" t="s">
        <v>858</v>
      </c>
      <c r="E23494" t="s">
        <v>589</v>
      </c>
      <c r="F23494" t="s">
        <v>844</v>
      </c>
      <c r="G23494" t="s">
        <v>848</v>
      </c>
      <c r="H23494" t="s">
        <v>850</v>
      </c>
      <c r="I23494">
        <v>64778.283348183002</v>
      </c>
    </row>
    <row r="23495" spans="1:9">
      <c r="A23495">
        <v>1197833</v>
      </c>
      <c r="B23495" t="s">
        <v>553</v>
      </c>
      <c r="C23495">
        <v>2039</v>
      </c>
      <c r="D23495" t="s">
        <v>858</v>
      </c>
      <c r="E23495" t="s">
        <v>589</v>
      </c>
      <c r="F23495" t="s">
        <v>844</v>
      </c>
      <c r="G23495" t="s">
        <v>848</v>
      </c>
      <c r="H23495" t="s">
        <v>851</v>
      </c>
    </row>
    <row r="23496" spans="1:9">
      <c r="A23496">
        <v>1198229</v>
      </c>
      <c r="B23496" t="s">
        <v>553</v>
      </c>
      <c r="C23496">
        <v>2039</v>
      </c>
      <c r="D23496" t="s">
        <v>859</v>
      </c>
      <c r="E23496" t="s">
        <v>589</v>
      </c>
      <c r="F23496" t="s">
        <v>844</v>
      </c>
      <c r="G23496" t="s">
        <v>860</v>
      </c>
      <c r="H23496" t="s">
        <v>560</v>
      </c>
      <c r="I23496">
        <v>0</v>
      </c>
    </row>
    <row r="23497" spans="1:9">
      <c r="A23497">
        <v>1198230</v>
      </c>
      <c r="B23497" t="s">
        <v>553</v>
      </c>
      <c r="C23497">
        <v>2039</v>
      </c>
      <c r="D23497" t="s">
        <v>859</v>
      </c>
      <c r="E23497" t="s">
        <v>589</v>
      </c>
      <c r="F23497" t="s">
        <v>844</v>
      </c>
      <c r="G23497" t="s">
        <v>860</v>
      </c>
      <c r="H23497" t="s">
        <v>564</v>
      </c>
    </row>
    <row r="23498" spans="1:9">
      <c r="A23498">
        <v>1198231</v>
      </c>
      <c r="B23498" t="s">
        <v>553</v>
      </c>
      <c r="C23498">
        <v>2039</v>
      </c>
      <c r="D23498" t="s">
        <v>859</v>
      </c>
      <c r="E23498" t="s">
        <v>589</v>
      </c>
      <c r="F23498" t="s">
        <v>844</v>
      </c>
      <c r="G23498" t="s">
        <v>860</v>
      </c>
      <c r="H23498" t="s">
        <v>693</v>
      </c>
    </row>
    <row r="23499" spans="1:9">
      <c r="A23499">
        <v>1198232</v>
      </c>
      <c r="B23499" t="s">
        <v>553</v>
      </c>
      <c r="C23499">
        <v>2039</v>
      </c>
      <c r="D23499" t="s">
        <v>859</v>
      </c>
      <c r="E23499" t="s">
        <v>589</v>
      </c>
      <c r="F23499" t="s">
        <v>844</v>
      </c>
      <c r="G23499" t="s">
        <v>860</v>
      </c>
      <c r="H23499" t="s">
        <v>694</v>
      </c>
    </row>
    <row r="23500" spans="1:9">
      <c r="A23500">
        <v>1198233</v>
      </c>
      <c r="B23500" t="s">
        <v>553</v>
      </c>
      <c r="C23500">
        <v>2039</v>
      </c>
      <c r="D23500" t="s">
        <v>859</v>
      </c>
      <c r="E23500" t="s">
        <v>589</v>
      </c>
      <c r="F23500" t="s">
        <v>844</v>
      </c>
      <c r="G23500" t="s">
        <v>860</v>
      </c>
      <c r="H23500" t="s">
        <v>676</v>
      </c>
    </row>
    <row r="23501" spans="1:9">
      <c r="A23501">
        <v>1198234</v>
      </c>
      <c r="B23501" t="s">
        <v>553</v>
      </c>
      <c r="C23501">
        <v>2039</v>
      </c>
      <c r="D23501" t="s">
        <v>859</v>
      </c>
      <c r="E23501" t="s">
        <v>589</v>
      </c>
      <c r="F23501" t="s">
        <v>844</v>
      </c>
      <c r="G23501" t="s">
        <v>860</v>
      </c>
      <c r="H23501" t="s">
        <v>849</v>
      </c>
    </row>
    <row r="23502" spans="1:9">
      <c r="A23502">
        <v>1198235</v>
      </c>
      <c r="B23502" t="s">
        <v>553</v>
      </c>
      <c r="C23502">
        <v>2039</v>
      </c>
      <c r="D23502" t="s">
        <v>859</v>
      </c>
      <c r="E23502" t="s">
        <v>589</v>
      </c>
      <c r="F23502" t="s">
        <v>844</v>
      </c>
      <c r="G23502" t="s">
        <v>860</v>
      </c>
      <c r="H23502" t="s">
        <v>850</v>
      </c>
    </row>
    <row r="23503" spans="1:9">
      <c r="A23503">
        <v>1198586</v>
      </c>
      <c r="B23503" t="s">
        <v>553</v>
      </c>
      <c r="C23503">
        <v>2039</v>
      </c>
      <c r="D23503" t="s">
        <v>861</v>
      </c>
      <c r="E23503" t="s">
        <v>589</v>
      </c>
      <c r="F23503" t="s">
        <v>844</v>
      </c>
      <c r="G23503" t="s">
        <v>860</v>
      </c>
      <c r="H23503" t="s">
        <v>560</v>
      </c>
      <c r="I23503">
        <v>0</v>
      </c>
    </row>
    <row r="23504" spans="1:9">
      <c r="A23504">
        <v>1198587</v>
      </c>
      <c r="B23504" t="s">
        <v>553</v>
      </c>
      <c r="C23504">
        <v>2039</v>
      </c>
      <c r="D23504" t="s">
        <v>861</v>
      </c>
      <c r="E23504" t="s">
        <v>589</v>
      </c>
      <c r="F23504" t="s">
        <v>844</v>
      </c>
      <c r="G23504" t="s">
        <v>860</v>
      </c>
      <c r="H23504" t="s">
        <v>564</v>
      </c>
    </row>
    <row r="23505" spans="1:9">
      <c r="A23505">
        <v>1198588</v>
      </c>
      <c r="B23505" t="s">
        <v>553</v>
      </c>
      <c r="C23505">
        <v>2039</v>
      </c>
      <c r="D23505" t="s">
        <v>861</v>
      </c>
      <c r="E23505" t="s">
        <v>589</v>
      </c>
      <c r="F23505" t="s">
        <v>844</v>
      </c>
      <c r="G23505" t="s">
        <v>860</v>
      </c>
      <c r="H23505" t="s">
        <v>693</v>
      </c>
    </row>
    <row r="23506" spans="1:9">
      <c r="A23506">
        <v>1198589</v>
      </c>
      <c r="B23506" t="s">
        <v>553</v>
      </c>
      <c r="C23506">
        <v>2039</v>
      </c>
      <c r="D23506" t="s">
        <v>861</v>
      </c>
      <c r="E23506" t="s">
        <v>589</v>
      </c>
      <c r="F23506" t="s">
        <v>844</v>
      </c>
      <c r="G23506" t="s">
        <v>860</v>
      </c>
      <c r="H23506" t="s">
        <v>694</v>
      </c>
    </row>
    <row r="23507" spans="1:9">
      <c r="A23507">
        <v>1198590</v>
      </c>
      <c r="B23507" t="s">
        <v>553</v>
      </c>
      <c r="C23507">
        <v>2039</v>
      </c>
      <c r="D23507" t="s">
        <v>861</v>
      </c>
      <c r="E23507" t="s">
        <v>589</v>
      </c>
      <c r="F23507" t="s">
        <v>844</v>
      </c>
      <c r="G23507" t="s">
        <v>860</v>
      </c>
      <c r="H23507" t="s">
        <v>676</v>
      </c>
    </row>
    <row r="23508" spans="1:9">
      <c r="A23508">
        <v>1198591</v>
      </c>
      <c r="B23508" t="s">
        <v>553</v>
      </c>
      <c r="C23508">
        <v>2039</v>
      </c>
      <c r="D23508" t="s">
        <v>861</v>
      </c>
      <c r="E23508" t="s">
        <v>589</v>
      </c>
      <c r="F23508" t="s">
        <v>844</v>
      </c>
      <c r="G23508" t="s">
        <v>860</v>
      </c>
      <c r="H23508" t="s">
        <v>849</v>
      </c>
    </row>
    <row r="23509" spans="1:9">
      <c r="A23509">
        <v>1198592</v>
      </c>
      <c r="B23509" t="s">
        <v>553</v>
      </c>
      <c r="C23509">
        <v>2039</v>
      </c>
      <c r="D23509" t="s">
        <v>861</v>
      </c>
      <c r="E23509" t="s">
        <v>589</v>
      </c>
      <c r="F23509" t="s">
        <v>844</v>
      </c>
      <c r="G23509" t="s">
        <v>860</v>
      </c>
      <c r="H23509" t="s">
        <v>850</v>
      </c>
    </row>
    <row r="23510" spans="1:9">
      <c r="A23510">
        <v>1198943</v>
      </c>
      <c r="B23510" t="s">
        <v>553</v>
      </c>
      <c r="C23510">
        <v>2039</v>
      </c>
      <c r="D23510" t="s">
        <v>862</v>
      </c>
      <c r="E23510" t="s">
        <v>589</v>
      </c>
      <c r="F23510" t="s">
        <v>844</v>
      </c>
      <c r="G23510" t="s">
        <v>860</v>
      </c>
      <c r="H23510" t="s">
        <v>560</v>
      </c>
    </row>
    <row r="23511" spans="1:9">
      <c r="A23511">
        <v>1198944</v>
      </c>
      <c r="B23511" t="s">
        <v>553</v>
      </c>
      <c r="C23511">
        <v>2039</v>
      </c>
      <c r="D23511" t="s">
        <v>862</v>
      </c>
      <c r="E23511" t="s">
        <v>589</v>
      </c>
      <c r="F23511" t="s">
        <v>844</v>
      </c>
      <c r="G23511" t="s">
        <v>860</v>
      </c>
      <c r="H23511" t="s">
        <v>564</v>
      </c>
      <c r="I23511">
        <v>756589.95055137796</v>
      </c>
    </row>
    <row r="23512" spans="1:9">
      <c r="A23512">
        <v>1198945</v>
      </c>
      <c r="B23512" t="s">
        <v>553</v>
      </c>
      <c r="C23512">
        <v>2039</v>
      </c>
      <c r="D23512" t="s">
        <v>862</v>
      </c>
      <c r="E23512" t="s">
        <v>589</v>
      </c>
      <c r="F23512" t="s">
        <v>844</v>
      </c>
      <c r="G23512" t="s">
        <v>860</v>
      </c>
      <c r="H23512" t="s">
        <v>693</v>
      </c>
    </row>
    <row r="23513" spans="1:9">
      <c r="A23513">
        <v>1198946</v>
      </c>
      <c r="B23513" t="s">
        <v>553</v>
      </c>
      <c r="C23513">
        <v>2039</v>
      </c>
      <c r="D23513" t="s">
        <v>862</v>
      </c>
      <c r="E23513" t="s">
        <v>589</v>
      </c>
      <c r="F23513" t="s">
        <v>844</v>
      </c>
      <c r="G23513" t="s">
        <v>860</v>
      </c>
      <c r="H23513" t="s">
        <v>694</v>
      </c>
    </row>
    <row r="23514" spans="1:9">
      <c r="A23514">
        <v>1198947</v>
      </c>
      <c r="B23514" t="s">
        <v>553</v>
      </c>
      <c r="C23514">
        <v>2039</v>
      </c>
      <c r="D23514" t="s">
        <v>862</v>
      </c>
      <c r="E23514" t="s">
        <v>589</v>
      </c>
      <c r="F23514" t="s">
        <v>844</v>
      </c>
      <c r="G23514" t="s">
        <v>860</v>
      </c>
      <c r="H23514" t="s">
        <v>676</v>
      </c>
    </row>
    <row r="23515" spans="1:9">
      <c r="A23515">
        <v>1198948</v>
      </c>
      <c r="B23515" t="s">
        <v>553</v>
      </c>
      <c r="C23515">
        <v>2039</v>
      </c>
      <c r="D23515" t="s">
        <v>862</v>
      </c>
      <c r="E23515" t="s">
        <v>589</v>
      </c>
      <c r="F23515" t="s">
        <v>844</v>
      </c>
      <c r="G23515" t="s">
        <v>860</v>
      </c>
      <c r="H23515" t="s">
        <v>849</v>
      </c>
    </row>
    <row r="23516" spans="1:9">
      <c r="A23516">
        <v>1198949</v>
      </c>
      <c r="B23516" t="s">
        <v>553</v>
      </c>
      <c r="C23516">
        <v>2039</v>
      </c>
      <c r="D23516" t="s">
        <v>862</v>
      </c>
      <c r="E23516" t="s">
        <v>589</v>
      </c>
      <c r="F23516" t="s">
        <v>844</v>
      </c>
      <c r="G23516" t="s">
        <v>860</v>
      </c>
      <c r="H23516" t="s">
        <v>850</v>
      </c>
    </row>
    <row r="23517" spans="1:9">
      <c r="A23517">
        <v>1199300</v>
      </c>
      <c r="B23517" t="s">
        <v>553</v>
      </c>
      <c r="C23517">
        <v>2039</v>
      </c>
      <c r="D23517" t="s">
        <v>863</v>
      </c>
      <c r="E23517" t="s">
        <v>589</v>
      </c>
      <c r="F23517" t="s">
        <v>844</v>
      </c>
      <c r="G23517" t="s">
        <v>860</v>
      </c>
      <c r="H23517" t="s">
        <v>560</v>
      </c>
    </row>
    <row r="23518" spans="1:9">
      <c r="A23518">
        <v>1199301</v>
      </c>
      <c r="B23518" t="s">
        <v>553</v>
      </c>
      <c r="C23518">
        <v>2039</v>
      </c>
      <c r="D23518" t="s">
        <v>863</v>
      </c>
      <c r="E23518" t="s">
        <v>589</v>
      </c>
      <c r="F23518" t="s">
        <v>844</v>
      </c>
      <c r="G23518" t="s">
        <v>860</v>
      </c>
      <c r="H23518" t="s">
        <v>564</v>
      </c>
    </row>
    <row r="23519" spans="1:9">
      <c r="A23519">
        <v>1199302</v>
      </c>
      <c r="B23519" t="s">
        <v>553</v>
      </c>
      <c r="C23519">
        <v>2039</v>
      </c>
      <c r="D23519" t="s">
        <v>863</v>
      </c>
      <c r="E23519" t="s">
        <v>589</v>
      </c>
      <c r="F23519" t="s">
        <v>844</v>
      </c>
      <c r="G23519" t="s">
        <v>860</v>
      </c>
      <c r="H23519" t="s">
        <v>693</v>
      </c>
    </row>
    <row r="23520" spans="1:9">
      <c r="A23520">
        <v>1199303</v>
      </c>
      <c r="B23520" t="s">
        <v>553</v>
      </c>
      <c r="C23520">
        <v>2039</v>
      </c>
      <c r="D23520" t="s">
        <v>863</v>
      </c>
      <c r="E23520" t="s">
        <v>589</v>
      </c>
      <c r="F23520" t="s">
        <v>844</v>
      </c>
      <c r="G23520" t="s">
        <v>860</v>
      </c>
      <c r="H23520" t="s">
        <v>694</v>
      </c>
      <c r="I23520">
        <v>140374.43715930899</v>
      </c>
    </row>
    <row r="23521" spans="1:9">
      <c r="A23521">
        <v>1199304</v>
      </c>
      <c r="B23521" t="s">
        <v>553</v>
      </c>
      <c r="C23521">
        <v>2039</v>
      </c>
      <c r="D23521" t="s">
        <v>863</v>
      </c>
      <c r="E23521" t="s">
        <v>589</v>
      </c>
      <c r="F23521" t="s">
        <v>844</v>
      </c>
      <c r="G23521" t="s">
        <v>860</v>
      </c>
      <c r="H23521" t="s">
        <v>676</v>
      </c>
    </row>
    <row r="23522" spans="1:9">
      <c r="A23522">
        <v>1199305</v>
      </c>
      <c r="B23522" t="s">
        <v>553</v>
      </c>
      <c r="C23522">
        <v>2039</v>
      </c>
      <c r="D23522" t="s">
        <v>863</v>
      </c>
      <c r="E23522" t="s">
        <v>589</v>
      </c>
      <c r="F23522" t="s">
        <v>844</v>
      </c>
      <c r="G23522" t="s">
        <v>860</v>
      </c>
      <c r="H23522" t="s">
        <v>849</v>
      </c>
    </row>
    <row r="23523" spans="1:9">
      <c r="A23523">
        <v>1199306</v>
      </c>
      <c r="B23523" t="s">
        <v>553</v>
      </c>
      <c r="C23523">
        <v>2039</v>
      </c>
      <c r="D23523" t="s">
        <v>863</v>
      </c>
      <c r="E23523" t="s">
        <v>589</v>
      </c>
      <c r="F23523" t="s">
        <v>844</v>
      </c>
      <c r="G23523" t="s">
        <v>860</v>
      </c>
      <c r="H23523" t="s">
        <v>850</v>
      </c>
    </row>
    <row r="23524" spans="1:9">
      <c r="A23524">
        <v>1199657</v>
      </c>
      <c r="B23524" t="s">
        <v>553</v>
      </c>
      <c r="C23524">
        <v>2039</v>
      </c>
      <c r="D23524" t="s">
        <v>864</v>
      </c>
      <c r="E23524" t="s">
        <v>589</v>
      </c>
      <c r="F23524" t="s">
        <v>844</v>
      </c>
      <c r="G23524" t="s">
        <v>860</v>
      </c>
      <c r="H23524" t="s">
        <v>560</v>
      </c>
    </row>
    <row r="23525" spans="1:9">
      <c r="A23525">
        <v>1199658</v>
      </c>
      <c r="B23525" t="s">
        <v>553</v>
      </c>
      <c r="C23525">
        <v>2039</v>
      </c>
      <c r="D23525" t="s">
        <v>864</v>
      </c>
      <c r="E23525" t="s">
        <v>589</v>
      </c>
      <c r="F23525" t="s">
        <v>844</v>
      </c>
      <c r="G23525" t="s">
        <v>860</v>
      </c>
      <c r="H23525" t="s">
        <v>564</v>
      </c>
    </row>
    <row r="23526" spans="1:9">
      <c r="A23526">
        <v>1199659</v>
      </c>
      <c r="B23526" t="s">
        <v>553</v>
      </c>
      <c r="C23526">
        <v>2039</v>
      </c>
      <c r="D23526" t="s">
        <v>864</v>
      </c>
      <c r="E23526" t="s">
        <v>589</v>
      </c>
      <c r="F23526" t="s">
        <v>844</v>
      </c>
      <c r="G23526" t="s">
        <v>860</v>
      </c>
      <c r="H23526" t="s">
        <v>693</v>
      </c>
      <c r="I23526">
        <v>13655972.907555001</v>
      </c>
    </row>
    <row r="23527" spans="1:9">
      <c r="A23527">
        <v>1199660</v>
      </c>
      <c r="B23527" t="s">
        <v>553</v>
      </c>
      <c r="C23527">
        <v>2039</v>
      </c>
      <c r="D23527" t="s">
        <v>864</v>
      </c>
      <c r="E23527" t="s">
        <v>589</v>
      </c>
      <c r="F23527" t="s">
        <v>844</v>
      </c>
      <c r="G23527" t="s">
        <v>860</v>
      </c>
      <c r="H23527" t="s">
        <v>694</v>
      </c>
    </row>
    <row r="23528" spans="1:9">
      <c r="A23528">
        <v>1199661</v>
      </c>
      <c r="B23528" t="s">
        <v>553</v>
      </c>
      <c r="C23528">
        <v>2039</v>
      </c>
      <c r="D23528" t="s">
        <v>864</v>
      </c>
      <c r="E23528" t="s">
        <v>589</v>
      </c>
      <c r="F23528" t="s">
        <v>844</v>
      </c>
      <c r="G23528" t="s">
        <v>860</v>
      </c>
      <c r="H23528" t="s">
        <v>676</v>
      </c>
    </row>
    <row r="23529" spans="1:9">
      <c r="A23529">
        <v>1199662</v>
      </c>
      <c r="B23529" t="s">
        <v>553</v>
      </c>
      <c r="C23529">
        <v>2039</v>
      </c>
      <c r="D23529" t="s">
        <v>864</v>
      </c>
      <c r="E23529" t="s">
        <v>589</v>
      </c>
      <c r="F23529" t="s">
        <v>844</v>
      </c>
      <c r="G23529" t="s">
        <v>860</v>
      </c>
      <c r="H23529" t="s">
        <v>849</v>
      </c>
    </row>
    <row r="23530" spans="1:9">
      <c r="A23530">
        <v>1199663</v>
      </c>
      <c r="B23530" t="s">
        <v>553</v>
      </c>
      <c r="C23530">
        <v>2039</v>
      </c>
      <c r="D23530" t="s">
        <v>864</v>
      </c>
      <c r="E23530" t="s">
        <v>589</v>
      </c>
      <c r="F23530" t="s">
        <v>844</v>
      </c>
      <c r="G23530" t="s">
        <v>860</v>
      </c>
      <c r="H23530" t="s">
        <v>850</v>
      </c>
    </row>
    <row r="23531" spans="1:9">
      <c r="A23531">
        <v>1200014</v>
      </c>
      <c r="B23531" t="s">
        <v>553</v>
      </c>
      <c r="C23531">
        <v>2039</v>
      </c>
      <c r="D23531" t="s">
        <v>865</v>
      </c>
      <c r="E23531" t="s">
        <v>589</v>
      </c>
      <c r="F23531" t="s">
        <v>844</v>
      </c>
      <c r="G23531" t="s">
        <v>860</v>
      </c>
      <c r="H23531" t="s">
        <v>560</v>
      </c>
    </row>
    <row r="23532" spans="1:9">
      <c r="A23532">
        <v>1200015</v>
      </c>
      <c r="B23532" t="s">
        <v>553</v>
      </c>
      <c r="C23532">
        <v>2039</v>
      </c>
      <c r="D23532" t="s">
        <v>865</v>
      </c>
      <c r="E23532" t="s">
        <v>589</v>
      </c>
      <c r="F23532" t="s">
        <v>844</v>
      </c>
      <c r="G23532" t="s">
        <v>860</v>
      </c>
      <c r="H23532" t="s">
        <v>564</v>
      </c>
    </row>
    <row r="23533" spans="1:9">
      <c r="A23533">
        <v>1200016</v>
      </c>
      <c r="B23533" t="s">
        <v>553</v>
      </c>
      <c r="C23533">
        <v>2039</v>
      </c>
      <c r="D23533" t="s">
        <v>865</v>
      </c>
      <c r="E23533" t="s">
        <v>589</v>
      </c>
      <c r="F23533" t="s">
        <v>844</v>
      </c>
      <c r="G23533" t="s">
        <v>860</v>
      </c>
      <c r="H23533" t="s">
        <v>693</v>
      </c>
    </row>
    <row r="23534" spans="1:9">
      <c r="A23534">
        <v>1200017</v>
      </c>
      <c r="B23534" t="s">
        <v>553</v>
      </c>
      <c r="C23534">
        <v>2039</v>
      </c>
      <c r="D23534" t="s">
        <v>865</v>
      </c>
      <c r="E23534" t="s">
        <v>589</v>
      </c>
      <c r="F23534" t="s">
        <v>844</v>
      </c>
      <c r="G23534" t="s">
        <v>860</v>
      </c>
      <c r="H23534" t="s">
        <v>694</v>
      </c>
    </row>
    <row r="23535" spans="1:9">
      <c r="A23535">
        <v>1200018</v>
      </c>
      <c r="B23535" t="s">
        <v>553</v>
      </c>
      <c r="C23535">
        <v>2039</v>
      </c>
      <c r="D23535" t="s">
        <v>865</v>
      </c>
      <c r="E23535" t="s">
        <v>589</v>
      </c>
      <c r="F23535" t="s">
        <v>844</v>
      </c>
      <c r="G23535" t="s">
        <v>860</v>
      </c>
      <c r="H23535" t="s">
        <v>676</v>
      </c>
    </row>
    <row r="23536" spans="1:9">
      <c r="A23536">
        <v>1200019</v>
      </c>
      <c r="B23536" t="s">
        <v>553</v>
      </c>
      <c r="C23536">
        <v>2039</v>
      </c>
      <c r="D23536" t="s">
        <v>865</v>
      </c>
      <c r="E23536" t="s">
        <v>589</v>
      </c>
      <c r="F23536" t="s">
        <v>844</v>
      </c>
      <c r="G23536" t="s">
        <v>860</v>
      </c>
      <c r="H23536" t="s">
        <v>849</v>
      </c>
    </row>
    <row r="23537" spans="1:9">
      <c r="A23537">
        <v>1200020</v>
      </c>
      <c r="B23537" t="s">
        <v>553</v>
      </c>
      <c r="C23537">
        <v>2039</v>
      </c>
      <c r="D23537" t="s">
        <v>865</v>
      </c>
      <c r="E23537" t="s">
        <v>589</v>
      </c>
      <c r="F23537" t="s">
        <v>844</v>
      </c>
      <c r="G23537" t="s">
        <v>860</v>
      </c>
      <c r="H23537" t="s">
        <v>850</v>
      </c>
      <c r="I23537">
        <v>103442.674060697</v>
      </c>
    </row>
    <row r="23538" spans="1:9">
      <c r="A23538">
        <v>1200371</v>
      </c>
      <c r="B23538" t="s">
        <v>553</v>
      </c>
      <c r="C23538">
        <v>2039</v>
      </c>
      <c r="D23538" t="s">
        <v>866</v>
      </c>
      <c r="E23538" t="s">
        <v>589</v>
      </c>
      <c r="F23538" t="s">
        <v>844</v>
      </c>
      <c r="G23538" t="s">
        <v>860</v>
      </c>
      <c r="H23538" t="s">
        <v>560</v>
      </c>
    </row>
    <row r="23539" spans="1:9">
      <c r="A23539">
        <v>1200372</v>
      </c>
      <c r="B23539" t="s">
        <v>553</v>
      </c>
      <c r="C23539">
        <v>2039</v>
      </c>
      <c r="D23539" t="s">
        <v>866</v>
      </c>
      <c r="E23539" t="s">
        <v>589</v>
      </c>
      <c r="F23539" t="s">
        <v>844</v>
      </c>
      <c r="G23539" t="s">
        <v>860</v>
      </c>
      <c r="H23539" t="s">
        <v>564</v>
      </c>
    </row>
    <row r="23540" spans="1:9">
      <c r="A23540">
        <v>1200373</v>
      </c>
      <c r="B23540" t="s">
        <v>553</v>
      </c>
      <c r="C23540">
        <v>2039</v>
      </c>
      <c r="D23540" t="s">
        <v>866</v>
      </c>
      <c r="E23540" t="s">
        <v>589</v>
      </c>
      <c r="F23540" t="s">
        <v>844</v>
      </c>
      <c r="G23540" t="s">
        <v>860</v>
      </c>
      <c r="H23540" t="s">
        <v>693</v>
      </c>
    </row>
    <row r="23541" spans="1:9">
      <c r="A23541">
        <v>1200374</v>
      </c>
      <c r="B23541" t="s">
        <v>553</v>
      </c>
      <c r="C23541">
        <v>2039</v>
      </c>
      <c r="D23541" t="s">
        <v>866</v>
      </c>
      <c r="E23541" t="s">
        <v>589</v>
      </c>
      <c r="F23541" t="s">
        <v>844</v>
      </c>
      <c r="G23541" t="s">
        <v>860</v>
      </c>
      <c r="H23541" t="s">
        <v>694</v>
      </c>
    </row>
    <row r="23542" spans="1:9">
      <c r="A23542">
        <v>1200375</v>
      </c>
      <c r="B23542" t="s">
        <v>553</v>
      </c>
      <c r="C23542">
        <v>2039</v>
      </c>
      <c r="D23542" t="s">
        <v>866</v>
      </c>
      <c r="E23542" t="s">
        <v>589</v>
      </c>
      <c r="F23542" t="s">
        <v>844</v>
      </c>
      <c r="G23542" t="s">
        <v>860</v>
      </c>
      <c r="H23542" t="s">
        <v>676</v>
      </c>
      <c r="I23542">
        <v>0</v>
      </c>
    </row>
    <row r="23543" spans="1:9">
      <c r="A23543">
        <v>1200376</v>
      </c>
      <c r="B23543" t="s">
        <v>553</v>
      </c>
      <c r="C23543">
        <v>2039</v>
      </c>
      <c r="D23543" t="s">
        <v>866</v>
      </c>
      <c r="E23543" t="s">
        <v>589</v>
      </c>
      <c r="F23543" t="s">
        <v>844</v>
      </c>
      <c r="G23543" t="s">
        <v>860</v>
      </c>
      <c r="H23543" t="s">
        <v>849</v>
      </c>
    </row>
    <row r="23544" spans="1:9">
      <c r="A23544">
        <v>1200377</v>
      </c>
      <c r="B23544" t="s">
        <v>553</v>
      </c>
      <c r="C23544">
        <v>2039</v>
      </c>
      <c r="D23544" t="s">
        <v>866</v>
      </c>
      <c r="E23544" t="s">
        <v>589</v>
      </c>
      <c r="F23544" t="s">
        <v>844</v>
      </c>
      <c r="G23544" t="s">
        <v>860</v>
      </c>
      <c r="H23544" t="s">
        <v>850</v>
      </c>
    </row>
    <row r="23545" spans="1:9">
      <c r="A23545">
        <v>1200728</v>
      </c>
      <c r="B23545" t="s">
        <v>553</v>
      </c>
      <c r="C23545">
        <v>2039</v>
      </c>
      <c r="D23545" t="s">
        <v>867</v>
      </c>
      <c r="E23545" t="s">
        <v>589</v>
      </c>
      <c r="F23545" t="s">
        <v>844</v>
      </c>
      <c r="G23545" t="s">
        <v>860</v>
      </c>
      <c r="H23545" t="s">
        <v>560</v>
      </c>
      <c r="I23545">
        <v>2132222.4862406999</v>
      </c>
    </row>
    <row r="23546" spans="1:9">
      <c r="A23546">
        <v>1200729</v>
      </c>
      <c r="B23546" t="s">
        <v>553</v>
      </c>
      <c r="C23546">
        <v>2039</v>
      </c>
      <c r="D23546" t="s">
        <v>867</v>
      </c>
      <c r="E23546" t="s">
        <v>589</v>
      </c>
      <c r="F23546" t="s">
        <v>844</v>
      </c>
      <c r="G23546" t="s">
        <v>860</v>
      </c>
      <c r="H23546" t="s">
        <v>564</v>
      </c>
    </row>
    <row r="23547" spans="1:9">
      <c r="A23547">
        <v>1200730</v>
      </c>
      <c r="B23547" t="s">
        <v>553</v>
      </c>
      <c r="C23547">
        <v>2039</v>
      </c>
      <c r="D23547" t="s">
        <v>867</v>
      </c>
      <c r="E23547" t="s">
        <v>589</v>
      </c>
      <c r="F23547" t="s">
        <v>844</v>
      </c>
      <c r="G23547" t="s">
        <v>860</v>
      </c>
      <c r="H23547" t="s">
        <v>693</v>
      </c>
    </row>
    <row r="23548" spans="1:9">
      <c r="A23548">
        <v>1200731</v>
      </c>
      <c r="B23548" t="s">
        <v>553</v>
      </c>
      <c r="C23548">
        <v>2039</v>
      </c>
      <c r="D23548" t="s">
        <v>867</v>
      </c>
      <c r="E23548" t="s">
        <v>589</v>
      </c>
      <c r="F23548" t="s">
        <v>844</v>
      </c>
      <c r="G23548" t="s">
        <v>860</v>
      </c>
      <c r="H23548" t="s">
        <v>694</v>
      </c>
    </row>
    <row r="23549" spans="1:9">
      <c r="A23549">
        <v>1200732</v>
      </c>
      <c r="B23549" t="s">
        <v>553</v>
      </c>
      <c r="C23549">
        <v>2039</v>
      </c>
      <c r="D23549" t="s">
        <v>867</v>
      </c>
      <c r="E23549" t="s">
        <v>589</v>
      </c>
      <c r="F23549" t="s">
        <v>844</v>
      </c>
      <c r="G23549" t="s">
        <v>860</v>
      </c>
      <c r="H23549" t="s">
        <v>676</v>
      </c>
    </row>
    <row r="23550" spans="1:9">
      <c r="A23550">
        <v>1200733</v>
      </c>
      <c r="B23550" t="s">
        <v>553</v>
      </c>
      <c r="C23550">
        <v>2039</v>
      </c>
      <c r="D23550" t="s">
        <v>867</v>
      </c>
      <c r="E23550" t="s">
        <v>589</v>
      </c>
      <c r="F23550" t="s">
        <v>844</v>
      </c>
      <c r="G23550" t="s">
        <v>860</v>
      </c>
      <c r="H23550" t="s">
        <v>849</v>
      </c>
    </row>
    <row r="23551" spans="1:9">
      <c r="A23551">
        <v>1200734</v>
      </c>
      <c r="B23551" t="s">
        <v>553</v>
      </c>
      <c r="C23551">
        <v>2039</v>
      </c>
      <c r="D23551" t="s">
        <v>867</v>
      </c>
      <c r="E23551" t="s">
        <v>589</v>
      </c>
      <c r="F23551" t="s">
        <v>844</v>
      </c>
      <c r="G23551" t="s">
        <v>860</v>
      </c>
      <c r="H23551" t="s">
        <v>850</v>
      </c>
    </row>
    <row r="23552" spans="1:9">
      <c r="A23552">
        <v>1201085</v>
      </c>
      <c r="B23552" t="s">
        <v>553</v>
      </c>
      <c r="C23552">
        <v>2039</v>
      </c>
      <c r="D23552" t="s">
        <v>868</v>
      </c>
      <c r="E23552" t="s">
        <v>589</v>
      </c>
      <c r="F23552" t="s">
        <v>844</v>
      </c>
      <c r="G23552" t="s">
        <v>860</v>
      </c>
      <c r="H23552" t="s">
        <v>560</v>
      </c>
    </row>
    <row r="23553" spans="1:9">
      <c r="A23553">
        <v>1201086</v>
      </c>
      <c r="B23553" t="s">
        <v>553</v>
      </c>
      <c r="C23553">
        <v>2039</v>
      </c>
      <c r="D23553" t="s">
        <v>868</v>
      </c>
      <c r="E23553" t="s">
        <v>589</v>
      </c>
      <c r="F23553" t="s">
        <v>844</v>
      </c>
      <c r="G23553" t="s">
        <v>860</v>
      </c>
      <c r="H23553" t="s">
        <v>564</v>
      </c>
    </row>
    <row r="23554" spans="1:9">
      <c r="A23554">
        <v>1201087</v>
      </c>
      <c r="B23554" t="s">
        <v>553</v>
      </c>
      <c r="C23554">
        <v>2039</v>
      </c>
      <c r="D23554" t="s">
        <v>868</v>
      </c>
      <c r="E23554" t="s">
        <v>589</v>
      </c>
      <c r="F23554" t="s">
        <v>844</v>
      </c>
      <c r="G23554" t="s">
        <v>860</v>
      </c>
      <c r="H23554" t="s">
        <v>693</v>
      </c>
    </row>
    <row r="23555" spans="1:9">
      <c r="A23555">
        <v>1201088</v>
      </c>
      <c r="B23555" t="s">
        <v>553</v>
      </c>
      <c r="C23555">
        <v>2039</v>
      </c>
      <c r="D23555" t="s">
        <v>868</v>
      </c>
      <c r="E23555" t="s">
        <v>589</v>
      </c>
      <c r="F23555" t="s">
        <v>844</v>
      </c>
      <c r="G23555" t="s">
        <v>860</v>
      </c>
      <c r="H23555" t="s">
        <v>694</v>
      </c>
    </row>
    <row r="23556" spans="1:9">
      <c r="A23556">
        <v>1201089</v>
      </c>
      <c r="B23556" t="s">
        <v>553</v>
      </c>
      <c r="C23556">
        <v>2039</v>
      </c>
      <c r="D23556" t="s">
        <v>868</v>
      </c>
      <c r="E23556" t="s">
        <v>589</v>
      </c>
      <c r="F23556" t="s">
        <v>844</v>
      </c>
      <c r="G23556" t="s">
        <v>860</v>
      </c>
      <c r="H23556" t="s">
        <v>676</v>
      </c>
    </row>
    <row r="23557" spans="1:9">
      <c r="A23557">
        <v>1201090</v>
      </c>
      <c r="B23557" t="s">
        <v>553</v>
      </c>
      <c r="C23557">
        <v>2039</v>
      </c>
      <c r="D23557" t="s">
        <v>868</v>
      </c>
      <c r="E23557" t="s">
        <v>589</v>
      </c>
      <c r="F23557" t="s">
        <v>844</v>
      </c>
      <c r="G23557" t="s">
        <v>860</v>
      </c>
      <c r="H23557" t="s">
        <v>849</v>
      </c>
      <c r="I23557">
        <v>802366.63821470796</v>
      </c>
    </row>
    <row r="23558" spans="1:9">
      <c r="A23558">
        <v>1201091</v>
      </c>
      <c r="B23558" t="s">
        <v>553</v>
      </c>
      <c r="C23558">
        <v>2039</v>
      </c>
      <c r="D23558" t="s">
        <v>868</v>
      </c>
      <c r="E23558" t="s">
        <v>589</v>
      </c>
      <c r="F23558" t="s">
        <v>844</v>
      </c>
      <c r="G23558" t="s">
        <v>860</v>
      </c>
      <c r="H23558" t="s">
        <v>850</v>
      </c>
    </row>
    <row r="23559" spans="1:9">
      <c r="A23559">
        <v>1201427</v>
      </c>
      <c r="B23559" t="s">
        <v>553</v>
      </c>
      <c r="C23559">
        <v>2039</v>
      </c>
      <c r="D23559" t="s">
        <v>869</v>
      </c>
      <c r="E23559" t="s">
        <v>589</v>
      </c>
      <c r="F23559" t="s">
        <v>844</v>
      </c>
      <c r="G23559" t="s">
        <v>870</v>
      </c>
      <c r="H23559" t="s">
        <v>560</v>
      </c>
      <c r="I23559">
        <v>10504581.3545781</v>
      </c>
    </row>
    <row r="23560" spans="1:9">
      <c r="A23560">
        <v>1201428</v>
      </c>
      <c r="B23560" t="s">
        <v>553</v>
      </c>
      <c r="C23560">
        <v>2039</v>
      </c>
      <c r="D23560" t="s">
        <v>869</v>
      </c>
      <c r="E23560" t="s">
        <v>589</v>
      </c>
      <c r="F23560" t="s">
        <v>844</v>
      </c>
      <c r="G23560" t="s">
        <v>870</v>
      </c>
      <c r="H23560" t="s">
        <v>564</v>
      </c>
    </row>
    <row r="23561" spans="1:9">
      <c r="A23561">
        <v>1201429</v>
      </c>
      <c r="B23561" t="s">
        <v>553</v>
      </c>
      <c r="C23561">
        <v>2039</v>
      </c>
      <c r="D23561" t="s">
        <v>869</v>
      </c>
      <c r="E23561" t="s">
        <v>589</v>
      </c>
      <c r="F23561" t="s">
        <v>844</v>
      </c>
      <c r="G23561" t="s">
        <v>870</v>
      </c>
      <c r="H23561" t="s">
        <v>693</v>
      </c>
    </row>
    <row r="23562" spans="1:9">
      <c r="A23562">
        <v>1201430</v>
      </c>
      <c r="B23562" t="s">
        <v>553</v>
      </c>
      <c r="C23562">
        <v>2039</v>
      </c>
      <c r="D23562" t="s">
        <v>869</v>
      </c>
      <c r="E23562" t="s">
        <v>589</v>
      </c>
      <c r="F23562" t="s">
        <v>844</v>
      </c>
      <c r="G23562" t="s">
        <v>870</v>
      </c>
      <c r="H23562" t="s">
        <v>566</v>
      </c>
    </row>
    <row r="23563" spans="1:9">
      <c r="A23563">
        <v>1201631</v>
      </c>
      <c r="B23563" t="s">
        <v>553</v>
      </c>
      <c r="C23563">
        <v>2039</v>
      </c>
      <c r="D23563" t="s">
        <v>871</v>
      </c>
      <c r="E23563" t="s">
        <v>589</v>
      </c>
      <c r="F23563" t="s">
        <v>844</v>
      </c>
      <c r="G23563" t="s">
        <v>870</v>
      </c>
      <c r="H23563" t="s">
        <v>560</v>
      </c>
    </row>
    <row r="23564" spans="1:9">
      <c r="A23564">
        <v>1201632</v>
      </c>
      <c r="B23564" t="s">
        <v>553</v>
      </c>
      <c r="C23564">
        <v>2039</v>
      </c>
      <c r="D23564" t="s">
        <v>871</v>
      </c>
      <c r="E23564" t="s">
        <v>589</v>
      </c>
      <c r="F23564" t="s">
        <v>844</v>
      </c>
      <c r="G23564" t="s">
        <v>870</v>
      </c>
      <c r="H23564" t="s">
        <v>564</v>
      </c>
    </row>
    <row r="23565" spans="1:9">
      <c r="A23565">
        <v>1201633</v>
      </c>
      <c r="B23565" t="s">
        <v>553</v>
      </c>
      <c r="C23565">
        <v>2039</v>
      </c>
      <c r="D23565" t="s">
        <v>871</v>
      </c>
      <c r="E23565" t="s">
        <v>589</v>
      </c>
      <c r="F23565" t="s">
        <v>844</v>
      </c>
      <c r="G23565" t="s">
        <v>870</v>
      </c>
      <c r="H23565" t="s">
        <v>693</v>
      </c>
      <c r="I23565">
        <v>741342.45998493501</v>
      </c>
    </row>
    <row r="23566" spans="1:9">
      <c r="A23566">
        <v>1201634</v>
      </c>
      <c r="B23566" t="s">
        <v>553</v>
      </c>
      <c r="C23566">
        <v>2039</v>
      </c>
      <c r="D23566" t="s">
        <v>871</v>
      </c>
      <c r="E23566" t="s">
        <v>589</v>
      </c>
      <c r="F23566" t="s">
        <v>844</v>
      </c>
      <c r="G23566" t="s">
        <v>870</v>
      </c>
      <c r="H23566" t="s">
        <v>566</v>
      </c>
    </row>
    <row r="23567" spans="1:9">
      <c r="A23567">
        <v>1201835</v>
      </c>
      <c r="B23567" t="s">
        <v>553</v>
      </c>
      <c r="C23567">
        <v>2039</v>
      </c>
      <c r="D23567" t="s">
        <v>872</v>
      </c>
      <c r="E23567" t="s">
        <v>589</v>
      </c>
      <c r="F23567" t="s">
        <v>844</v>
      </c>
      <c r="G23567" t="s">
        <v>870</v>
      </c>
      <c r="H23567" t="s">
        <v>560</v>
      </c>
    </row>
    <row r="23568" spans="1:9">
      <c r="A23568">
        <v>1201836</v>
      </c>
      <c r="B23568" t="s">
        <v>553</v>
      </c>
      <c r="C23568">
        <v>2039</v>
      </c>
      <c r="D23568" t="s">
        <v>872</v>
      </c>
      <c r="E23568" t="s">
        <v>589</v>
      </c>
      <c r="F23568" t="s">
        <v>844</v>
      </c>
      <c r="G23568" t="s">
        <v>870</v>
      </c>
      <c r="H23568" t="s">
        <v>564</v>
      </c>
    </row>
    <row r="23569" spans="1:9">
      <c r="A23569">
        <v>1201837</v>
      </c>
      <c r="B23569" t="s">
        <v>553</v>
      </c>
      <c r="C23569">
        <v>2039</v>
      </c>
      <c r="D23569" t="s">
        <v>872</v>
      </c>
      <c r="E23569" t="s">
        <v>589</v>
      </c>
      <c r="F23569" t="s">
        <v>844</v>
      </c>
      <c r="G23569" t="s">
        <v>870</v>
      </c>
      <c r="H23569" t="s">
        <v>693</v>
      </c>
    </row>
    <row r="23570" spans="1:9">
      <c r="A23570">
        <v>1201838</v>
      </c>
      <c r="B23570" t="s">
        <v>553</v>
      </c>
      <c r="C23570">
        <v>2039</v>
      </c>
      <c r="D23570" t="s">
        <v>872</v>
      </c>
      <c r="E23570" t="s">
        <v>589</v>
      </c>
      <c r="F23570" t="s">
        <v>844</v>
      </c>
      <c r="G23570" t="s">
        <v>870</v>
      </c>
      <c r="H23570" t="s">
        <v>566</v>
      </c>
      <c r="I23570">
        <v>202524.60257312801</v>
      </c>
    </row>
    <row r="23571" spans="1:9">
      <c r="A23571">
        <v>1202039</v>
      </c>
      <c r="B23571" t="s">
        <v>553</v>
      </c>
      <c r="C23571">
        <v>2039</v>
      </c>
      <c r="D23571" t="s">
        <v>873</v>
      </c>
      <c r="E23571" t="s">
        <v>589</v>
      </c>
      <c r="F23571" t="s">
        <v>844</v>
      </c>
      <c r="G23571" t="s">
        <v>870</v>
      </c>
      <c r="H23571" t="s">
        <v>560</v>
      </c>
    </row>
    <row r="23572" spans="1:9">
      <c r="A23572">
        <v>1202040</v>
      </c>
      <c r="B23572" t="s">
        <v>553</v>
      </c>
      <c r="C23572">
        <v>2039</v>
      </c>
      <c r="D23572" t="s">
        <v>873</v>
      </c>
      <c r="E23572" t="s">
        <v>589</v>
      </c>
      <c r="F23572" t="s">
        <v>844</v>
      </c>
      <c r="G23572" t="s">
        <v>870</v>
      </c>
      <c r="H23572" t="s">
        <v>564</v>
      </c>
      <c r="I23572">
        <v>1133618.40518437</v>
      </c>
    </row>
    <row r="23573" spans="1:9">
      <c r="A23573">
        <v>1202041</v>
      </c>
      <c r="B23573" t="s">
        <v>553</v>
      </c>
      <c r="C23573">
        <v>2039</v>
      </c>
      <c r="D23573" t="s">
        <v>873</v>
      </c>
      <c r="E23573" t="s">
        <v>589</v>
      </c>
      <c r="F23573" t="s">
        <v>844</v>
      </c>
      <c r="G23573" t="s">
        <v>870</v>
      </c>
      <c r="H23573" t="s">
        <v>693</v>
      </c>
    </row>
    <row r="23574" spans="1:9">
      <c r="A23574">
        <v>1202042</v>
      </c>
      <c r="B23574" t="s">
        <v>553</v>
      </c>
      <c r="C23574">
        <v>2039</v>
      </c>
      <c r="D23574" t="s">
        <v>873</v>
      </c>
      <c r="E23574" t="s">
        <v>589</v>
      </c>
      <c r="F23574" t="s">
        <v>844</v>
      </c>
      <c r="G23574" t="s">
        <v>870</v>
      </c>
      <c r="H23574" t="s">
        <v>566</v>
      </c>
    </row>
    <row r="23575" spans="1:9">
      <c r="A23575">
        <v>1202248</v>
      </c>
      <c r="B23575" t="s">
        <v>553</v>
      </c>
      <c r="C23575">
        <v>2039</v>
      </c>
      <c r="D23575" t="s">
        <v>666</v>
      </c>
      <c r="E23575" t="s">
        <v>589</v>
      </c>
      <c r="F23575" t="s">
        <v>556</v>
      </c>
      <c r="G23575" t="s">
        <v>575</v>
      </c>
      <c r="H23575" t="s">
        <v>558</v>
      </c>
    </row>
    <row r="23576" spans="1:9">
      <c r="A23576">
        <v>1202249</v>
      </c>
      <c r="B23576" t="s">
        <v>553</v>
      </c>
      <c r="C23576">
        <v>2039</v>
      </c>
      <c r="D23576" t="s">
        <v>666</v>
      </c>
      <c r="E23576" t="s">
        <v>589</v>
      </c>
      <c r="F23576" t="s">
        <v>556</v>
      </c>
      <c r="G23576" t="s">
        <v>575</v>
      </c>
      <c r="H23576" t="s">
        <v>560</v>
      </c>
      <c r="I23576">
        <v>332733.25080650899</v>
      </c>
    </row>
    <row r="23577" spans="1:9">
      <c r="A23577">
        <v>1202250</v>
      </c>
      <c r="B23577" t="s">
        <v>553</v>
      </c>
      <c r="C23577">
        <v>2039</v>
      </c>
      <c r="D23577" t="s">
        <v>666</v>
      </c>
      <c r="E23577" t="s">
        <v>589</v>
      </c>
      <c r="F23577" t="s">
        <v>556</v>
      </c>
      <c r="G23577" t="s">
        <v>575</v>
      </c>
      <c r="H23577" t="s">
        <v>564</v>
      </c>
    </row>
    <row r="23578" spans="1:9">
      <c r="A23578">
        <v>1202251</v>
      </c>
      <c r="B23578" t="s">
        <v>553</v>
      </c>
      <c r="C23578">
        <v>2039</v>
      </c>
      <c r="D23578" t="s">
        <v>666</v>
      </c>
      <c r="E23578" t="s">
        <v>589</v>
      </c>
      <c r="F23578" t="s">
        <v>556</v>
      </c>
      <c r="G23578" t="s">
        <v>575</v>
      </c>
      <c r="H23578" t="s">
        <v>569</v>
      </c>
    </row>
    <row r="23579" spans="1:9">
      <c r="A23579">
        <v>1202252</v>
      </c>
      <c r="B23579" t="s">
        <v>553</v>
      </c>
      <c r="C23579">
        <v>2039</v>
      </c>
      <c r="D23579" t="s">
        <v>666</v>
      </c>
      <c r="E23579" t="s">
        <v>589</v>
      </c>
      <c r="F23579" t="s">
        <v>556</v>
      </c>
      <c r="G23579" t="s">
        <v>575</v>
      </c>
      <c r="H23579" t="s">
        <v>645</v>
      </c>
    </row>
    <row r="23580" spans="1:9">
      <c r="A23580">
        <v>1202503</v>
      </c>
      <c r="B23580" t="s">
        <v>553</v>
      </c>
      <c r="C23580">
        <v>2039</v>
      </c>
      <c r="D23580" t="s">
        <v>667</v>
      </c>
      <c r="E23580" t="s">
        <v>589</v>
      </c>
      <c r="F23580" t="s">
        <v>556</v>
      </c>
      <c r="G23580" t="s">
        <v>575</v>
      </c>
      <c r="H23580" t="s">
        <v>558</v>
      </c>
    </row>
    <row r="23581" spans="1:9">
      <c r="A23581">
        <v>1202504</v>
      </c>
      <c r="B23581" t="s">
        <v>553</v>
      </c>
      <c r="C23581">
        <v>2039</v>
      </c>
      <c r="D23581" t="s">
        <v>667</v>
      </c>
      <c r="E23581" t="s">
        <v>589</v>
      </c>
      <c r="F23581" t="s">
        <v>556</v>
      </c>
      <c r="G23581" t="s">
        <v>575</v>
      </c>
      <c r="H23581" t="s">
        <v>560</v>
      </c>
      <c r="I23581">
        <v>100245.467650826</v>
      </c>
    </row>
    <row r="23582" spans="1:9">
      <c r="A23582">
        <v>1202505</v>
      </c>
      <c r="B23582" t="s">
        <v>553</v>
      </c>
      <c r="C23582">
        <v>2039</v>
      </c>
      <c r="D23582" t="s">
        <v>667</v>
      </c>
      <c r="E23582" t="s">
        <v>589</v>
      </c>
      <c r="F23582" t="s">
        <v>556</v>
      </c>
      <c r="G23582" t="s">
        <v>575</v>
      </c>
      <c r="H23582" t="s">
        <v>564</v>
      </c>
    </row>
    <row r="23583" spans="1:9">
      <c r="A23583">
        <v>1202506</v>
      </c>
      <c r="B23583" t="s">
        <v>553</v>
      </c>
      <c r="C23583">
        <v>2039</v>
      </c>
      <c r="D23583" t="s">
        <v>667</v>
      </c>
      <c r="E23583" t="s">
        <v>589</v>
      </c>
      <c r="F23583" t="s">
        <v>556</v>
      </c>
      <c r="G23583" t="s">
        <v>575</v>
      </c>
      <c r="H23583" t="s">
        <v>569</v>
      </c>
    </row>
    <row r="23584" spans="1:9">
      <c r="A23584">
        <v>1202507</v>
      </c>
      <c r="B23584" t="s">
        <v>553</v>
      </c>
      <c r="C23584">
        <v>2039</v>
      </c>
      <c r="D23584" t="s">
        <v>667</v>
      </c>
      <c r="E23584" t="s">
        <v>589</v>
      </c>
      <c r="F23584" t="s">
        <v>556</v>
      </c>
      <c r="G23584" t="s">
        <v>575</v>
      </c>
      <c r="H23584" t="s">
        <v>645</v>
      </c>
    </row>
    <row r="23585" spans="1:9">
      <c r="A23585">
        <v>1202758</v>
      </c>
      <c r="B23585" t="s">
        <v>553</v>
      </c>
      <c r="C23585">
        <v>2039</v>
      </c>
      <c r="D23585" t="s">
        <v>668</v>
      </c>
      <c r="E23585" t="s">
        <v>589</v>
      </c>
      <c r="F23585" t="s">
        <v>556</v>
      </c>
      <c r="G23585" t="s">
        <v>576</v>
      </c>
      <c r="H23585" t="s">
        <v>558</v>
      </c>
      <c r="I23585">
        <v>0</v>
      </c>
    </row>
    <row r="23586" spans="1:9">
      <c r="A23586">
        <v>1202759</v>
      </c>
      <c r="B23586" t="s">
        <v>553</v>
      </c>
      <c r="C23586">
        <v>2039</v>
      </c>
      <c r="D23586" t="s">
        <v>668</v>
      </c>
      <c r="E23586" t="s">
        <v>589</v>
      </c>
      <c r="F23586" t="s">
        <v>556</v>
      </c>
      <c r="G23586" t="s">
        <v>576</v>
      </c>
      <c r="H23586" t="s">
        <v>560</v>
      </c>
      <c r="I23586">
        <v>392210.34907672601</v>
      </c>
    </row>
    <row r="23587" spans="1:9">
      <c r="A23587">
        <v>1202760</v>
      </c>
      <c r="B23587" t="s">
        <v>553</v>
      </c>
      <c r="C23587">
        <v>2039</v>
      </c>
      <c r="D23587" t="s">
        <v>668</v>
      </c>
      <c r="E23587" t="s">
        <v>589</v>
      </c>
      <c r="F23587" t="s">
        <v>556</v>
      </c>
      <c r="G23587" t="s">
        <v>576</v>
      </c>
      <c r="H23587" t="s">
        <v>564</v>
      </c>
      <c r="I23587">
        <v>0</v>
      </c>
    </row>
    <row r="23588" spans="1:9">
      <c r="A23588">
        <v>1202761</v>
      </c>
      <c r="B23588" t="s">
        <v>553</v>
      </c>
      <c r="C23588">
        <v>2039</v>
      </c>
      <c r="D23588" t="s">
        <v>668</v>
      </c>
      <c r="E23588" t="s">
        <v>589</v>
      </c>
      <c r="F23588" t="s">
        <v>556</v>
      </c>
      <c r="G23588" t="s">
        <v>576</v>
      </c>
      <c r="H23588" t="s">
        <v>569</v>
      </c>
      <c r="I23588">
        <v>0</v>
      </c>
    </row>
    <row r="23589" spans="1:9">
      <c r="A23589">
        <v>1202762</v>
      </c>
      <c r="B23589" t="s">
        <v>553</v>
      </c>
      <c r="C23589">
        <v>2039</v>
      </c>
      <c r="D23589" t="s">
        <v>668</v>
      </c>
      <c r="E23589" t="s">
        <v>589</v>
      </c>
      <c r="F23589" t="s">
        <v>556</v>
      </c>
      <c r="G23589" t="s">
        <v>576</v>
      </c>
      <c r="H23589" t="s">
        <v>645</v>
      </c>
      <c r="I23589">
        <v>0</v>
      </c>
    </row>
    <row r="23590" spans="1:9">
      <c r="A23590">
        <v>1203013</v>
      </c>
      <c r="B23590" t="s">
        <v>553</v>
      </c>
      <c r="C23590">
        <v>2039</v>
      </c>
      <c r="D23590" t="s">
        <v>669</v>
      </c>
      <c r="E23590" t="s">
        <v>589</v>
      </c>
      <c r="F23590" t="s">
        <v>556</v>
      </c>
      <c r="G23590" t="s">
        <v>576</v>
      </c>
      <c r="H23590" t="s">
        <v>558</v>
      </c>
      <c r="I23590">
        <v>0</v>
      </c>
    </row>
    <row r="23591" spans="1:9">
      <c r="A23591">
        <v>1203014</v>
      </c>
      <c r="B23591" t="s">
        <v>553</v>
      </c>
      <c r="C23591">
        <v>2039</v>
      </c>
      <c r="D23591" t="s">
        <v>669</v>
      </c>
      <c r="E23591" t="s">
        <v>589</v>
      </c>
      <c r="F23591" t="s">
        <v>556</v>
      </c>
      <c r="G23591" t="s">
        <v>576</v>
      </c>
      <c r="H23591" t="s">
        <v>560</v>
      </c>
      <c r="I23591">
        <v>0</v>
      </c>
    </row>
    <row r="23592" spans="1:9">
      <c r="A23592">
        <v>1203015</v>
      </c>
      <c r="B23592" t="s">
        <v>553</v>
      </c>
      <c r="C23592">
        <v>2039</v>
      </c>
      <c r="D23592" t="s">
        <v>669</v>
      </c>
      <c r="E23592" t="s">
        <v>589</v>
      </c>
      <c r="F23592" t="s">
        <v>556</v>
      </c>
      <c r="G23592" t="s">
        <v>576</v>
      </c>
      <c r="H23592" t="s">
        <v>564</v>
      </c>
      <c r="I23592">
        <v>0</v>
      </c>
    </row>
    <row r="23593" spans="1:9">
      <c r="A23593">
        <v>1203016</v>
      </c>
      <c r="B23593" t="s">
        <v>553</v>
      </c>
      <c r="C23593">
        <v>2039</v>
      </c>
      <c r="D23593" t="s">
        <v>669</v>
      </c>
      <c r="E23593" t="s">
        <v>589</v>
      </c>
      <c r="F23593" t="s">
        <v>556</v>
      </c>
      <c r="G23593" t="s">
        <v>576</v>
      </c>
      <c r="H23593" t="s">
        <v>569</v>
      </c>
      <c r="I23593">
        <v>0</v>
      </c>
    </row>
    <row r="23594" spans="1:9">
      <c r="A23594">
        <v>1203017</v>
      </c>
      <c r="B23594" t="s">
        <v>553</v>
      </c>
      <c r="C23594">
        <v>2039</v>
      </c>
      <c r="D23594" t="s">
        <v>669</v>
      </c>
      <c r="E23594" t="s">
        <v>589</v>
      </c>
      <c r="F23594" t="s">
        <v>556</v>
      </c>
      <c r="G23594" t="s">
        <v>576</v>
      </c>
      <c r="H23594" t="s">
        <v>645</v>
      </c>
      <c r="I23594">
        <v>0</v>
      </c>
    </row>
    <row r="23595" spans="1:9">
      <c r="A23595">
        <v>1203263</v>
      </c>
      <c r="B23595" t="s">
        <v>553</v>
      </c>
      <c r="C23595">
        <v>2039</v>
      </c>
      <c r="D23595" t="s">
        <v>670</v>
      </c>
      <c r="E23595" t="s">
        <v>589</v>
      </c>
      <c r="F23595" t="s">
        <v>556</v>
      </c>
      <c r="G23595" t="s">
        <v>585</v>
      </c>
      <c r="H23595" t="s">
        <v>558</v>
      </c>
    </row>
    <row r="23596" spans="1:9">
      <c r="A23596">
        <v>1203264</v>
      </c>
      <c r="B23596" t="s">
        <v>553</v>
      </c>
      <c r="C23596">
        <v>2039</v>
      </c>
      <c r="D23596" t="s">
        <v>670</v>
      </c>
      <c r="E23596" t="s">
        <v>589</v>
      </c>
      <c r="F23596" t="s">
        <v>556</v>
      </c>
      <c r="G23596" t="s">
        <v>585</v>
      </c>
      <c r="H23596" t="s">
        <v>560</v>
      </c>
      <c r="I23596">
        <v>1719.0995400100201</v>
      </c>
    </row>
    <row r="23597" spans="1:9">
      <c r="A23597">
        <v>1203265</v>
      </c>
      <c r="B23597" t="s">
        <v>553</v>
      </c>
      <c r="C23597">
        <v>2039</v>
      </c>
      <c r="D23597" t="s">
        <v>670</v>
      </c>
      <c r="E23597" t="s">
        <v>589</v>
      </c>
      <c r="F23597" t="s">
        <v>556</v>
      </c>
      <c r="G23597" t="s">
        <v>585</v>
      </c>
      <c r="H23597" t="s">
        <v>564</v>
      </c>
    </row>
    <row r="23598" spans="1:9">
      <c r="A23598">
        <v>1203266</v>
      </c>
      <c r="B23598" t="s">
        <v>553</v>
      </c>
      <c r="C23598">
        <v>2039</v>
      </c>
      <c r="D23598" t="s">
        <v>670</v>
      </c>
      <c r="E23598" t="s">
        <v>589</v>
      </c>
      <c r="F23598" t="s">
        <v>556</v>
      </c>
      <c r="G23598" t="s">
        <v>585</v>
      </c>
      <c r="H23598" t="s">
        <v>569</v>
      </c>
    </row>
    <row r="23599" spans="1:9">
      <c r="A23599">
        <v>1203467</v>
      </c>
      <c r="B23599" t="s">
        <v>553</v>
      </c>
      <c r="C23599">
        <v>2039</v>
      </c>
      <c r="D23599" t="s">
        <v>671</v>
      </c>
      <c r="E23599" t="s">
        <v>589</v>
      </c>
      <c r="F23599" t="s">
        <v>556</v>
      </c>
      <c r="G23599" t="s">
        <v>585</v>
      </c>
      <c r="H23599" t="s">
        <v>558</v>
      </c>
    </row>
    <row r="23600" spans="1:9">
      <c r="A23600">
        <v>1203468</v>
      </c>
      <c r="B23600" t="s">
        <v>553</v>
      </c>
      <c r="C23600">
        <v>2039</v>
      </c>
      <c r="D23600" t="s">
        <v>671</v>
      </c>
      <c r="E23600" t="s">
        <v>589</v>
      </c>
      <c r="F23600" t="s">
        <v>556</v>
      </c>
      <c r="G23600" t="s">
        <v>585</v>
      </c>
      <c r="H23600" t="s">
        <v>560</v>
      </c>
    </row>
    <row r="23601" spans="1:9">
      <c r="A23601">
        <v>1203469</v>
      </c>
      <c r="B23601" t="s">
        <v>553</v>
      </c>
      <c r="C23601">
        <v>2039</v>
      </c>
      <c r="D23601" t="s">
        <v>671</v>
      </c>
      <c r="E23601" t="s">
        <v>589</v>
      </c>
      <c r="F23601" t="s">
        <v>556</v>
      </c>
      <c r="G23601" t="s">
        <v>585</v>
      </c>
      <c r="H23601" t="s">
        <v>564</v>
      </c>
      <c r="I23601">
        <v>417687.86347621598</v>
      </c>
    </row>
    <row r="23602" spans="1:9">
      <c r="A23602">
        <v>1203470</v>
      </c>
      <c r="B23602" t="s">
        <v>553</v>
      </c>
      <c r="C23602">
        <v>2039</v>
      </c>
      <c r="D23602" t="s">
        <v>671</v>
      </c>
      <c r="E23602" t="s">
        <v>589</v>
      </c>
      <c r="F23602" t="s">
        <v>556</v>
      </c>
      <c r="G23602" t="s">
        <v>585</v>
      </c>
      <c r="H23602" t="s">
        <v>569</v>
      </c>
    </row>
    <row r="23603" spans="1:9">
      <c r="A23603">
        <v>1203671</v>
      </c>
      <c r="B23603" t="s">
        <v>553</v>
      </c>
      <c r="C23603">
        <v>2039</v>
      </c>
      <c r="D23603" t="s">
        <v>672</v>
      </c>
      <c r="E23603" t="s">
        <v>589</v>
      </c>
      <c r="F23603" t="s">
        <v>556</v>
      </c>
      <c r="G23603" t="s">
        <v>585</v>
      </c>
      <c r="H23603" t="s">
        <v>558</v>
      </c>
    </row>
    <row r="23604" spans="1:9">
      <c r="A23604">
        <v>1203672</v>
      </c>
      <c r="B23604" t="s">
        <v>553</v>
      </c>
      <c r="C23604">
        <v>2039</v>
      </c>
      <c r="D23604" t="s">
        <v>672</v>
      </c>
      <c r="E23604" t="s">
        <v>589</v>
      </c>
      <c r="F23604" t="s">
        <v>556</v>
      </c>
      <c r="G23604" t="s">
        <v>585</v>
      </c>
      <c r="H23604" t="s">
        <v>560</v>
      </c>
    </row>
    <row r="23605" spans="1:9">
      <c r="A23605">
        <v>1203673</v>
      </c>
      <c r="B23605" t="s">
        <v>553</v>
      </c>
      <c r="C23605">
        <v>2039</v>
      </c>
      <c r="D23605" t="s">
        <v>672</v>
      </c>
      <c r="E23605" t="s">
        <v>589</v>
      </c>
      <c r="F23605" t="s">
        <v>556</v>
      </c>
      <c r="G23605" t="s">
        <v>585</v>
      </c>
      <c r="H23605" t="s">
        <v>564</v>
      </c>
    </row>
    <row r="23606" spans="1:9">
      <c r="A23606">
        <v>1203674</v>
      </c>
      <c r="B23606" t="s">
        <v>553</v>
      </c>
      <c r="C23606">
        <v>2039</v>
      </c>
      <c r="D23606" t="s">
        <v>672</v>
      </c>
      <c r="E23606" t="s">
        <v>589</v>
      </c>
      <c r="F23606" t="s">
        <v>556</v>
      </c>
      <c r="G23606" t="s">
        <v>585</v>
      </c>
      <c r="H23606" t="s">
        <v>569</v>
      </c>
      <c r="I23606">
        <v>254648.990515802</v>
      </c>
    </row>
    <row r="23607" spans="1:9">
      <c r="A23607">
        <v>1203875</v>
      </c>
      <c r="B23607" t="s">
        <v>553</v>
      </c>
      <c r="C23607">
        <v>2039</v>
      </c>
      <c r="D23607" t="s">
        <v>673</v>
      </c>
      <c r="E23607" t="s">
        <v>589</v>
      </c>
      <c r="F23607" t="s">
        <v>556</v>
      </c>
      <c r="G23607" t="s">
        <v>585</v>
      </c>
      <c r="H23607" t="s">
        <v>558</v>
      </c>
    </row>
    <row r="23608" spans="1:9">
      <c r="A23608">
        <v>1203876</v>
      </c>
      <c r="B23608" t="s">
        <v>553</v>
      </c>
      <c r="C23608">
        <v>2039</v>
      </c>
      <c r="D23608" t="s">
        <v>673</v>
      </c>
      <c r="E23608" t="s">
        <v>589</v>
      </c>
      <c r="F23608" t="s">
        <v>556</v>
      </c>
      <c r="G23608" t="s">
        <v>585</v>
      </c>
      <c r="H23608" t="s">
        <v>560</v>
      </c>
    </row>
    <row r="23609" spans="1:9">
      <c r="A23609">
        <v>1203877</v>
      </c>
      <c r="B23609" t="s">
        <v>553</v>
      </c>
      <c r="C23609">
        <v>2039</v>
      </c>
      <c r="D23609" t="s">
        <v>673</v>
      </c>
      <c r="E23609" t="s">
        <v>589</v>
      </c>
      <c r="F23609" t="s">
        <v>556</v>
      </c>
      <c r="G23609" t="s">
        <v>585</v>
      </c>
      <c r="H23609" t="s">
        <v>564</v>
      </c>
      <c r="I23609">
        <v>117237.38087005699</v>
      </c>
    </row>
    <row r="23610" spans="1:9">
      <c r="A23610">
        <v>1203878</v>
      </c>
      <c r="B23610" t="s">
        <v>553</v>
      </c>
      <c r="C23610">
        <v>2039</v>
      </c>
      <c r="D23610" t="s">
        <v>673</v>
      </c>
      <c r="E23610" t="s">
        <v>589</v>
      </c>
      <c r="F23610" t="s">
        <v>556</v>
      </c>
      <c r="G23610" t="s">
        <v>585</v>
      </c>
      <c r="H23610" t="s">
        <v>569</v>
      </c>
    </row>
    <row r="23611" spans="1:9">
      <c r="A23611">
        <v>1204079</v>
      </c>
      <c r="B23611" t="s">
        <v>553</v>
      </c>
      <c r="C23611">
        <v>2039</v>
      </c>
      <c r="D23611" t="s">
        <v>674</v>
      </c>
      <c r="E23611" t="s">
        <v>589</v>
      </c>
      <c r="F23611" t="s">
        <v>556</v>
      </c>
      <c r="G23611" t="s">
        <v>585</v>
      </c>
      <c r="H23611" t="s">
        <v>558</v>
      </c>
      <c r="I23611">
        <v>0</v>
      </c>
    </row>
    <row r="23612" spans="1:9">
      <c r="A23612">
        <v>1204080</v>
      </c>
      <c r="B23612" t="s">
        <v>553</v>
      </c>
      <c r="C23612">
        <v>2039</v>
      </c>
      <c r="D23612" t="s">
        <v>674</v>
      </c>
      <c r="E23612" t="s">
        <v>589</v>
      </c>
      <c r="F23612" t="s">
        <v>556</v>
      </c>
      <c r="G23612" t="s">
        <v>585</v>
      </c>
      <c r="H23612" t="s">
        <v>560</v>
      </c>
    </row>
    <row r="23613" spans="1:9">
      <c r="A23613">
        <v>1204081</v>
      </c>
      <c r="B23613" t="s">
        <v>553</v>
      </c>
      <c r="C23613">
        <v>2039</v>
      </c>
      <c r="D23613" t="s">
        <v>674</v>
      </c>
      <c r="E23613" t="s">
        <v>589</v>
      </c>
      <c r="F23613" t="s">
        <v>556</v>
      </c>
      <c r="G23613" t="s">
        <v>585</v>
      </c>
      <c r="H23613" t="s">
        <v>564</v>
      </c>
    </row>
    <row r="23614" spans="1:9">
      <c r="A23614">
        <v>1204082</v>
      </c>
      <c r="B23614" t="s">
        <v>553</v>
      </c>
      <c r="C23614">
        <v>2039</v>
      </c>
      <c r="D23614" t="s">
        <v>674</v>
      </c>
      <c r="E23614" t="s">
        <v>589</v>
      </c>
      <c r="F23614" t="s">
        <v>556</v>
      </c>
      <c r="G23614" t="s">
        <v>585</v>
      </c>
      <c r="H23614" t="s">
        <v>569</v>
      </c>
    </row>
    <row r="23615" spans="1:9">
      <c r="A23615">
        <v>1204293</v>
      </c>
      <c r="B23615" t="s">
        <v>553</v>
      </c>
      <c r="C23615">
        <v>2039</v>
      </c>
      <c r="D23615" t="s">
        <v>874</v>
      </c>
      <c r="E23615" t="s">
        <v>589</v>
      </c>
      <c r="F23615" t="s">
        <v>691</v>
      </c>
      <c r="G23615" t="s">
        <v>692</v>
      </c>
      <c r="H23615" t="s">
        <v>560</v>
      </c>
      <c r="I23615">
        <v>47406.821524075</v>
      </c>
    </row>
    <row r="23616" spans="1:9">
      <c r="A23616">
        <v>1204294</v>
      </c>
      <c r="B23616" t="s">
        <v>553</v>
      </c>
      <c r="C23616">
        <v>2039</v>
      </c>
      <c r="D23616" t="s">
        <v>874</v>
      </c>
      <c r="E23616" t="s">
        <v>589</v>
      </c>
      <c r="F23616" t="s">
        <v>691</v>
      </c>
      <c r="G23616" t="s">
        <v>692</v>
      </c>
      <c r="H23616" t="s">
        <v>564</v>
      </c>
    </row>
    <row r="23617" spans="1:9">
      <c r="A23617">
        <v>1204295</v>
      </c>
      <c r="B23617" t="s">
        <v>553</v>
      </c>
      <c r="C23617">
        <v>2039</v>
      </c>
      <c r="D23617" t="s">
        <v>874</v>
      </c>
      <c r="E23617" t="s">
        <v>589</v>
      </c>
      <c r="F23617" t="s">
        <v>691</v>
      </c>
      <c r="G23617" t="s">
        <v>692</v>
      </c>
      <c r="H23617" t="s">
        <v>693</v>
      </c>
    </row>
    <row r="23618" spans="1:9">
      <c r="A23618">
        <v>1204296</v>
      </c>
      <c r="B23618" t="s">
        <v>553</v>
      </c>
      <c r="C23618">
        <v>2039</v>
      </c>
      <c r="D23618" t="s">
        <v>874</v>
      </c>
      <c r="E23618" t="s">
        <v>589</v>
      </c>
      <c r="F23618" t="s">
        <v>691</v>
      </c>
      <c r="G23618" t="s">
        <v>692</v>
      </c>
      <c r="H23618" t="s">
        <v>566</v>
      </c>
    </row>
    <row r="23619" spans="1:9">
      <c r="A23619">
        <v>1204297</v>
      </c>
      <c r="B23619" t="s">
        <v>553</v>
      </c>
      <c r="C23619">
        <v>2039</v>
      </c>
      <c r="D23619" t="s">
        <v>874</v>
      </c>
      <c r="E23619" t="s">
        <v>589</v>
      </c>
      <c r="F23619" t="s">
        <v>691</v>
      </c>
      <c r="G23619" t="s">
        <v>692</v>
      </c>
      <c r="H23619" t="s">
        <v>694</v>
      </c>
    </row>
    <row r="23620" spans="1:9">
      <c r="A23620">
        <v>1204298</v>
      </c>
      <c r="B23620" t="s">
        <v>553</v>
      </c>
      <c r="C23620">
        <v>2039</v>
      </c>
      <c r="D23620" t="s">
        <v>874</v>
      </c>
      <c r="E23620" t="s">
        <v>589</v>
      </c>
      <c r="F23620" t="s">
        <v>691</v>
      </c>
      <c r="G23620" t="s">
        <v>692</v>
      </c>
      <c r="H23620" t="s">
        <v>695</v>
      </c>
    </row>
    <row r="23621" spans="1:9">
      <c r="A23621">
        <v>1204579</v>
      </c>
      <c r="B23621" t="s">
        <v>553</v>
      </c>
      <c r="C23621">
        <v>2039</v>
      </c>
      <c r="D23621" t="s">
        <v>875</v>
      </c>
      <c r="E23621" t="s">
        <v>589</v>
      </c>
      <c r="F23621" t="s">
        <v>691</v>
      </c>
      <c r="G23621" t="s">
        <v>723</v>
      </c>
      <c r="H23621" t="s">
        <v>560</v>
      </c>
      <c r="I23621">
        <v>790.21366647127195</v>
      </c>
    </row>
    <row r="23622" spans="1:9">
      <c r="A23622">
        <v>1204580</v>
      </c>
      <c r="B23622" t="s">
        <v>553</v>
      </c>
      <c r="C23622">
        <v>2039</v>
      </c>
      <c r="D23622" t="s">
        <v>875</v>
      </c>
      <c r="E23622" t="s">
        <v>589</v>
      </c>
      <c r="F23622" t="s">
        <v>691</v>
      </c>
      <c r="G23622" t="s">
        <v>723</v>
      </c>
      <c r="H23622" t="s">
        <v>693</v>
      </c>
    </row>
    <row r="23623" spans="1:9">
      <c r="A23623">
        <v>1204701</v>
      </c>
      <c r="B23623" t="s">
        <v>553</v>
      </c>
      <c r="C23623">
        <v>2039</v>
      </c>
      <c r="D23623" t="s">
        <v>876</v>
      </c>
      <c r="E23623" t="s">
        <v>589</v>
      </c>
      <c r="F23623" t="s">
        <v>691</v>
      </c>
      <c r="G23623" t="s">
        <v>692</v>
      </c>
      <c r="H23623" t="s">
        <v>560</v>
      </c>
      <c r="I23623">
        <v>0</v>
      </c>
    </row>
    <row r="23624" spans="1:9">
      <c r="A23624">
        <v>1204702</v>
      </c>
      <c r="B23624" t="s">
        <v>553</v>
      </c>
      <c r="C23624">
        <v>2039</v>
      </c>
      <c r="D23624" t="s">
        <v>876</v>
      </c>
      <c r="E23624" t="s">
        <v>589</v>
      </c>
      <c r="F23624" t="s">
        <v>691</v>
      </c>
      <c r="G23624" t="s">
        <v>692</v>
      </c>
      <c r="H23624" t="s">
        <v>564</v>
      </c>
    </row>
    <row r="23625" spans="1:9">
      <c r="A23625">
        <v>1204703</v>
      </c>
      <c r="B23625" t="s">
        <v>553</v>
      </c>
      <c r="C23625">
        <v>2039</v>
      </c>
      <c r="D23625" t="s">
        <v>876</v>
      </c>
      <c r="E23625" t="s">
        <v>589</v>
      </c>
      <c r="F23625" t="s">
        <v>691</v>
      </c>
      <c r="G23625" t="s">
        <v>692</v>
      </c>
      <c r="H23625" t="s">
        <v>693</v>
      </c>
    </row>
    <row r="23626" spans="1:9">
      <c r="A23626">
        <v>1204704</v>
      </c>
      <c r="B23626" t="s">
        <v>553</v>
      </c>
      <c r="C23626">
        <v>2039</v>
      </c>
      <c r="D23626" t="s">
        <v>876</v>
      </c>
      <c r="E23626" t="s">
        <v>589</v>
      </c>
      <c r="F23626" t="s">
        <v>691</v>
      </c>
      <c r="G23626" t="s">
        <v>692</v>
      </c>
      <c r="H23626" t="s">
        <v>566</v>
      </c>
    </row>
    <row r="23627" spans="1:9">
      <c r="A23627">
        <v>1204705</v>
      </c>
      <c r="B23627" t="s">
        <v>553</v>
      </c>
      <c r="C23627">
        <v>2039</v>
      </c>
      <c r="D23627" t="s">
        <v>876</v>
      </c>
      <c r="E23627" t="s">
        <v>589</v>
      </c>
      <c r="F23627" t="s">
        <v>691</v>
      </c>
      <c r="G23627" t="s">
        <v>692</v>
      </c>
      <c r="H23627" t="s">
        <v>694</v>
      </c>
    </row>
    <row r="23628" spans="1:9">
      <c r="A23628">
        <v>1204706</v>
      </c>
      <c r="B23628" t="s">
        <v>553</v>
      </c>
      <c r="C23628">
        <v>2039</v>
      </c>
      <c r="D23628" t="s">
        <v>876</v>
      </c>
      <c r="E23628" t="s">
        <v>589</v>
      </c>
      <c r="F23628" t="s">
        <v>691</v>
      </c>
      <c r="G23628" t="s">
        <v>692</v>
      </c>
      <c r="H23628" t="s">
        <v>695</v>
      </c>
    </row>
    <row r="23629" spans="1:9">
      <c r="A23629">
        <v>1204987</v>
      </c>
      <c r="B23629" t="s">
        <v>553</v>
      </c>
      <c r="C23629">
        <v>2039</v>
      </c>
      <c r="D23629" t="s">
        <v>877</v>
      </c>
      <c r="E23629" t="s">
        <v>589</v>
      </c>
      <c r="F23629" t="s">
        <v>691</v>
      </c>
      <c r="G23629" t="s">
        <v>723</v>
      </c>
      <c r="H23629" t="s">
        <v>560</v>
      </c>
      <c r="I23629">
        <v>0</v>
      </c>
    </row>
    <row r="23630" spans="1:9">
      <c r="A23630">
        <v>1204988</v>
      </c>
      <c r="B23630" t="s">
        <v>553</v>
      </c>
      <c r="C23630">
        <v>2039</v>
      </c>
      <c r="D23630" t="s">
        <v>877</v>
      </c>
      <c r="E23630" t="s">
        <v>589</v>
      </c>
      <c r="F23630" t="s">
        <v>691</v>
      </c>
      <c r="G23630" t="s">
        <v>723</v>
      </c>
      <c r="H23630" t="s">
        <v>693</v>
      </c>
    </row>
    <row r="23631" spans="1:9">
      <c r="A23631">
        <v>1205089</v>
      </c>
      <c r="B23631" t="s">
        <v>553</v>
      </c>
      <c r="C23631">
        <v>2039</v>
      </c>
      <c r="D23631" t="s">
        <v>878</v>
      </c>
      <c r="E23631" t="s">
        <v>589</v>
      </c>
      <c r="F23631" t="s">
        <v>769</v>
      </c>
      <c r="G23631" t="s">
        <v>774</v>
      </c>
      <c r="H23631" t="s">
        <v>560</v>
      </c>
      <c r="I23631">
        <v>0</v>
      </c>
    </row>
    <row r="23632" spans="1:9">
      <c r="A23632">
        <v>1205090</v>
      </c>
      <c r="B23632" t="s">
        <v>553</v>
      </c>
      <c r="C23632">
        <v>2039</v>
      </c>
      <c r="D23632" t="s">
        <v>878</v>
      </c>
      <c r="E23632" t="s">
        <v>589</v>
      </c>
      <c r="F23632" t="s">
        <v>769</v>
      </c>
      <c r="G23632" t="s">
        <v>774</v>
      </c>
      <c r="H23632" t="s">
        <v>693</v>
      </c>
    </row>
    <row r="23633" spans="1:9">
      <c r="A23633">
        <v>1205191</v>
      </c>
      <c r="B23633" t="s">
        <v>553</v>
      </c>
      <c r="C23633">
        <v>2039</v>
      </c>
      <c r="D23633" t="s">
        <v>879</v>
      </c>
      <c r="E23633" t="s">
        <v>589</v>
      </c>
      <c r="F23633" t="s">
        <v>769</v>
      </c>
      <c r="G23633" t="s">
        <v>774</v>
      </c>
      <c r="H23633" t="s">
        <v>560</v>
      </c>
      <c r="I23633">
        <v>0</v>
      </c>
    </row>
    <row r="23634" spans="1:9">
      <c r="A23634">
        <v>1205192</v>
      </c>
      <c r="B23634" t="s">
        <v>553</v>
      </c>
      <c r="C23634">
        <v>2039</v>
      </c>
      <c r="D23634" t="s">
        <v>879</v>
      </c>
      <c r="E23634" t="s">
        <v>589</v>
      </c>
      <c r="F23634" t="s">
        <v>769</v>
      </c>
      <c r="G23634" t="s">
        <v>774</v>
      </c>
      <c r="H23634" t="s">
        <v>693</v>
      </c>
    </row>
    <row r="23635" spans="1:9">
      <c r="A23635">
        <v>1205293</v>
      </c>
      <c r="B23635" t="s">
        <v>553</v>
      </c>
      <c r="C23635">
        <v>2039</v>
      </c>
      <c r="D23635" t="s">
        <v>880</v>
      </c>
      <c r="E23635" t="s">
        <v>589</v>
      </c>
      <c r="F23635" t="s">
        <v>769</v>
      </c>
      <c r="G23635" t="s">
        <v>774</v>
      </c>
      <c r="H23635" t="s">
        <v>560</v>
      </c>
      <c r="I23635">
        <v>0</v>
      </c>
    </row>
    <row r="23636" spans="1:9">
      <c r="A23636">
        <v>1205294</v>
      </c>
      <c r="B23636" t="s">
        <v>553</v>
      </c>
      <c r="C23636">
        <v>2039</v>
      </c>
      <c r="D23636" t="s">
        <v>880</v>
      </c>
      <c r="E23636" t="s">
        <v>589</v>
      </c>
      <c r="F23636" t="s">
        <v>769</v>
      </c>
      <c r="G23636" t="s">
        <v>774</v>
      </c>
      <c r="H23636" t="s">
        <v>693</v>
      </c>
    </row>
    <row r="23637" spans="1:9">
      <c r="A23637">
        <v>1205395</v>
      </c>
      <c r="B23637" t="s">
        <v>553</v>
      </c>
      <c r="C23637">
        <v>2039</v>
      </c>
      <c r="D23637" t="s">
        <v>881</v>
      </c>
      <c r="E23637" t="s">
        <v>589</v>
      </c>
      <c r="F23637" t="s">
        <v>769</v>
      </c>
      <c r="G23637" t="s">
        <v>774</v>
      </c>
      <c r="H23637" t="s">
        <v>560</v>
      </c>
      <c r="I23637">
        <v>0</v>
      </c>
    </row>
    <row r="23638" spans="1:9">
      <c r="A23638">
        <v>1205396</v>
      </c>
      <c r="B23638" t="s">
        <v>553</v>
      </c>
      <c r="C23638">
        <v>2039</v>
      </c>
      <c r="D23638" t="s">
        <v>881</v>
      </c>
      <c r="E23638" t="s">
        <v>589</v>
      </c>
      <c r="F23638" t="s">
        <v>769</v>
      </c>
      <c r="G23638" t="s">
        <v>774</v>
      </c>
      <c r="H23638" t="s">
        <v>693</v>
      </c>
    </row>
    <row r="23639" spans="1:9">
      <c r="A23639">
        <v>1205497</v>
      </c>
      <c r="B23639" t="s">
        <v>553</v>
      </c>
      <c r="C23639">
        <v>2039</v>
      </c>
      <c r="D23639" t="s">
        <v>882</v>
      </c>
      <c r="E23639" t="s">
        <v>589</v>
      </c>
      <c r="F23639" t="s">
        <v>691</v>
      </c>
      <c r="G23639" t="s">
        <v>723</v>
      </c>
      <c r="H23639" t="s">
        <v>560</v>
      </c>
      <c r="I23639">
        <v>0</v>
      </c>
    </row>
    <row r="23640" spans="1:9">
      <c r="A23640">
        <v>1205498</v>
      </c>
      <c r="B23640" t="s">
        <v>553</v>
      </c>
      <c r="C23640">
        <v>2039</v>
      </c>
      <c r="D23640" t="s">
        <v>882</v>
      </c>
      <c r="E23640" t="s">
        <v>589</v>
      </c>
      <c r="F23640" t="s">
        <v>691</v>
      </c>
      <c r="G23640" t="s">
        <v>723</v>
      </c>
      <c r="H23640" t="s">
        <v>693</v>
      </c>
    </row>
    <row r="23641" spans="1:9">
      <c r="A23641">
        <v>1205599</v>
      </c>
      <c r="B23641" t="s">
        <v>553</v>
      </c>
      <c r="C23641">
        <v>2039</v>
      </c>
      <c r="D23641" t="s">
        <v>883</v>
      </c>
      <c r="E23641" t="s">
        <v>589</v>
      </c>
      <c r="F23641" t="s">
        <v>691</v>
      </c>
      <c r="G23641" t="s">
        <v>723</v>
      </c>
      <c r="H23641" t="s">
        <v>560</v>
      </c>
      <c r="I23641">
        <v>0</v>
      </c>
    </row>
    <row r="23642" spans="1:9">
      <c r="A23642">
        <v>1205600</v>
      </c>
      <c r="B23642" t="s">
        <v>553</v>
      </c>
      <c r="C23642">
        <v>2039</v>
      </c>
      <c r="D23642" t="s">
        <v>883</v>
      </c>
      <c r="E23642" t="s">
        <v>589</v>
      </c>
      <c r="F23642" t="s">
        <v>691</v>
      </c>
      <c r="G23642" t="s">
        <v>723</v>
      </c>
      <c r="H23642" t="s">
        <v>693</v>
      </c>
    </row>
    <row r="23643" spans="1:9">
      <c r="A23643">
        <v>1205701</v>
      </c>
      <c r="B23643" t="s">
        <v>553</v>
      </c>
      <c r="C23643">
        <v>2039</v>
      </c>
      <c r="D23643" t="s">
        <v>884</v>
      </c>
      <c r="E23643" t="s">
        <v>589</v>
      </c>
      <c r="F23643" t="s">
        <v>691</v>
      </c>
      <c r="G23643" t="s">
        <v>723</v>
      </c>
      <c r="H23643" t="s">
        <v>560</v>
      </c>
      <c r="I23643">
        <v>0</v>
      </c>
    </row>
    <row r="23644" spans="1:9">
      <c r="A23644">
        <v>1205702</v>
      </c>
      <c r="B23644" t="s">
        <v>553</v>
      </c>
      <c r="C23644">
        <v>2039</v>
      </c>
      <c r="D23644" t="s">
        <v>884</v>
      </c>
      <c r="E23644" t="s">
        <v>589</v>
      </c>
      <c r="F23644" t="s">
        <v>691</v>
      </c>
      <c r="G23644" t="s">
        <v>723</v>
      </c>
      <c r="H23644" t="s">
        <v>693</v>
      </c>
    </row>
    <row r="23645" spans="1:9">
      <c r="A23645">
        <v>1205803</v>
      </c>
      <c r="B23645" t="s">
        <v>553</v>
      </c>
      <c r="C23645">
        <v>2039</v>
      </c>
      <c r="D23645" t="s">
        <v>885</v>
      </c>
      <c r="E23645" t="s">
        <v>589</v>
      </c>
      <c r="F23645" t="s">
        <v>691</v>
      </c>
      <c r="G23645" t="s">
        <v>723</v>
      </c>
      <c r="H23645" t="s">
        <v>560</v>
      </c>
      <c r="I23645">
        <v>0</v>
      </c>
    </row>
    <row r="23646" spans="1:9">
      <c r="A23646">
        <v>1205804</v>
      </c>
      <c r="B23646" t="s">
        <v>553</v>
      </c>
      <c r="C23646">
        <v>2039</v>
      </c>
      <c r="D23646" t="s">
        <v>885</v>
      </c>
      <c r="E23646" t="s">
        <v>589</v>
      </c>
      <c r="F23646" t="s">
        <v>691</v>
      </c>
      <c r="G23646" t="s">
        <v>723</v>
      </c>
      <c r="H23646" t="s">
        <v>693</v>
      </c>
    </row>
    <row r="23647" spans="1:9">
      <c r="A23647">
        <v>1205905</v>
      </c>
      <c r="B23647" t="s">
        <v>553</v>
      </c>
      <c r="C23647">
        <v>2039</v>
      </c>
      <c r="D23647" t="s">
        <v>886</v>
      </c>
      <c r="E23647" t="s">
        <v>589</v>
      </c>
      <c r="F23647" t="s">
        <v>691</v>
      </c>
      <c r="G23647" t="s">
        <v>723</v>
      </c>
      <c r="H23647" t="s">
        <v>560</v>
      </c>
      <c r="I23647">
        <v>0</v>
      </c>
    </row>
    <row r="23648" spans="1:9">
      <c r="A23648">
        <v>1205906</v>
      </c>
      <c r="B23648" t="s">
        <v>553</v>
      </c>
      <c r="C23648">
        <v>2039</v>
      </c>
      <c r="D23648" t="s">
        <v>886</v>
      </c>
      <c r="E23648" t="s">
        <v>589</v>
      </c>
      <c r="F23648" t="s">
        <v>691</v>
      </c>
      <c r="G23648" t="s">
        <v>723</v>
      </c>
      <c r="H23648" t="s">
        <v>693</v>
      </c>
    </row>
    <row r="23649" spans="1:9">
      <c r="A23649">
        <v>1206007</v>
      </c>
      <c r="B23649" t="s">
        <v>553</v>
      </c>
      <c r="C23649">
        <v>2039</v>
      </c>
      <c r="D23649" t="s">
        <v>887</v>
      </c>
      <c r="E23649" t="s">
        <v>589</v>
      </c>
      <c r="F23649" t="s">
        <v>691</v>
      </c>
      <c r="G23649" t="s">
        <v>723</v>
      </c>
      <c r="H23649" t="s">
        <v>560</v>
      </c>
      <c r="I23649">
        <v>0</v>
      </c>
    </row>
    <row r="23650" spans="1:9">
      <c r="A23650">
        <v>1206008</v>
      </c>
      <c r="B23650" t="s">
        <v>553</v>
      </c>
      <c r="C23650">
        <v>2039</v>
      </c>
      <c r="D23650" t="s">
        <v>887</v>
      </c>
      <c r="E23650" t="s">
        <v>589</v>
      </c>
      <c r="F23650" t="s">
        <v>691</v>
      </c>
      <c r="G23650" t="s">
        <v>723</v>
      </c>
      <c r="H23650" t="s">
        <v>693</v>
      </c>
    </row>
    <row r="23651" spans="1:9">
      <c r="A23651">
        <v>1206134</v>
      </c>
      <c r="B23651" t="s">
        <v>553</v>
      </c>
      <c r="C23651">
        <v>2039</v>
      </c>
      <c r="D23651" t="s">
        <v>888</v>
      </c>
      <c r="E23651" t="s">
        <v>589</v>
      </c>
      <c r="F23651" t="s">
        <v>844</v>
      </c>
      <c r="G23651" t="s">
        <v>889</v>
      </c>
      <c r="H23651" t="s">
        <v>560</v>
      </c>
      <c r="I23651">
        <v>0</v>
      </c>
    </row>
    <row r="23652" spans="1:9">
      <c r="A23652">
        <v>1206135</v>
      </c>
      <c r="B23652" t="s">
        <v>553</v>
      </c>
      <c r="C23652">
        <v>2039</v>
      </c>
      <c r="D23652" t="s">
        <v>888</v>
      </c>
      <c r="E23652" t="s">
        <v>589</v>
      </c>
      <c r="F23652" t="s">
        <v>844</v>
      </c>
      <c r="G23652" t="s">
        <v>889</v>
      </c>
      <c r="H23652" t="s">
        <v>564</v>
      </c>
    </row>
    <row r="23653" spans="1:9">
      <c r="A23653">
        <v>1206136</v>
      </c>
      <c r="B23653" t="s">
        <v>553</v>
      </c>
      <c r="C23653">
        <v>2039</v>
      </c>
      <c r="D23653" t="s">
        <v>888</v>
      </c>
      <c r="E23653" t="s">
        <v>589</v>
      </c>
      <c r="F23653" t="s">
        <v>844</v>
      </c>
      <c r="G23653" t="s">
        <v>889</v>
      </c>
      <c r="H23653" t="s">
        <v>693</v>
      </c>
    </row>
    <row r="23654" spans="1:9">
      <c r="A23654">
        <v>1206137</v>
      </c>
      <c r="B23654" t="s">
        <v>553</v>
      </c>
      <c r="C23654">
        <v>2039</v>
      </c>
      <c r="D23654" t="s">
        <v>888</v>
      </c>
      <c r="E23654" t="s">
        <v>589</v>
      </c>
      <c r="F23654" t="s">
        <v>844</v>
      </c>
      <c r="G23654" t="s">
        <v>889</v>
      </c>
      <c r="H23654" t="s">
        <v>694</v>
      </c>
    </row>
    <row r="23655" spans="1:9">
      <c r="A23655">
        <v>1206138</v>
      </c>
      <c r="B23655" t="s">
        <v>553</v>
      </c>
      <c r="C23655">
        <v>2039</v>
      </c>
      <c r="D23655" t="s">
        <v>888</v>
      </c>
      <c r="E23655" t="s">
        <v>589</v>
      </c>
      <c r="F23655" t="s">
        <v>844</v>
      </c>
      <c r="G23655" t="s">
        <v>889</v>
      </c>
      <c r="H23655" t="s">
        <v>676</v>
      </c>
    </row>
    <row r="23656" spans="1:9">
      <c r="A23656">
        <v>1206139</v>
      </c>
      <c r="B23656" t="s">
        <v>553</v>
      </c>
      <c r="C23656">
        <v>2039</v>
      </c>
      <c r="D23656" t="s">
        <v>888</v>
      </c>
      <c r="E23656" t="s">
        <v>589</v>
      </c>
      <c r="F23656" t="s">
        <v>844</v>
      </c>
      <c r="G23656" t="s">
        <v>889</v>
      </c>
      <c r="H23656" t="s">
        <v>849</v>
      </c>
    </row>
    <row r="23657" spans="1:9">
      <c r="A23657">
        <v>1206140</v>
      </c>
      <c r="B23657" t="s">
        <v>553</v>
      </c>
      <c r="C23657">
        <v>2039</v>
      </c>
      <c r="D23657" t="s">
        <v>888</v>
      </c>
      <c r="E23657" t="s">
        <v>589</v>
      </c>
      <c r="F23657" t="s">
        <v>844</v>
      </c>
      <c r="G23657" t="s">
        <v>889</v>
      </c>
      <c r="H23657" t="s">
        <v>850</v>
      </c>
    </row>
    <row r="23658" spans="1:9">
      <c r="A23658">
        <v>1206491</v>
      </c>
      <c r="B23658" t="s">
        <v>553</v>
      </c>
      <c r="C23658">
        <v>2039</v>
      </c>
      <c r="D23658" t="s">
        <v>890</v>
      </c>
      <c r="E23658" t="s">
        <v>589</v>
      </c>
      <c r="F23658" t="s">
        <v>844</v>
      </c>
      <c r="G23658" t="s">
        <v>891</v>
      </c>
      <c r="H23658" t="s">
        <v>560</v>
      </c>
      <c r="I23658">
        <v>0</v>
      </c>
    </row>
    <row r="23659" spans="1:9">
      <c r="A23659">
        <v>1206492</v>
      </c>
      <c r="B23659" t="s">
        <v>553</v>
      </c>
      <c r="C23659">
        <v>2039</v>
      </c>
      <c r="D23659" t="s">
        <v>890</v>
      </c>
      <c r="E23659" t="s">
        <v>589</v>
      </c>
      <c r="F23659" t="s">
        <v>844</v>
      </c>
      <c r="G23659" t="s">
        <v>891</v>
      </c>
      <c r="H23659" t="s">
        <v>564</v>
      </c>
    </row>
    <row r="23660" spans="1:9">
      <c r="A23660">
        <v>1206493</v>
      </c>
      <c r="B23660" t="s">
        <v>553</v>
      </c>
      <c r="C23660">
        <v>2039</v>
      </c>
      <c r="D23660" t="s">
        <v>890</v>
      </c>
      <c r="E23660" t="s">
        <v>589</v>
      </c>
      <c r="F23660" t="s">
        <v>844</v>
      </c>
      <c r="G23660" t="s">
        <v>891</v>
      </c>
      <c r="H23660" t="s">
        <v>693</v>
      </c>
    </row>
    <row r="23661" spans="1:9">
      <c r="A23661">
        <v>1206494</v>
      </c>
      <c r="B23661" t="s">
        <v>553</v>
      </c>
      <c r="C23661">
        <v>2039</v>
      </c>
      <c r="D23661" t="s">
        <v>890</v>
      </c>
      <c r="E23661" t="s">
        <v>589</v>
      </c>
      <c r="F23661" t="s">
        <v>844</v>
      </c>
      <c r="G23661" t="s">
        <v>891</v>
      </c>
      <c r="H23661" t="s">
        <v>694</v>
      </c>
    </row>
    <row r="23662" spans="1:9">
      <c r="A23662">
        <v>1206495</v>
      </c>
      <c r="B23662" t="s">
        <v>553</v>
      </c>
      <c r="C23662">
        <v>2039</v>
      </c>
      <c r="D23662" t="s">
        <v>890</v>
      </c>
      <c r="E23662" t="s">
        <v>589</v>
      </c>
      <c r="F23662" t="s">
        <v>844</v>
      </c>
      <c r="G23662" t="s">
        <v>891</v>
      </c>
      <c r="H23662" t="s">
        <v>676</v>
      </c>
    </row>
    <row r="23663" spans="1:9">
      <c r="A23663">
        <v>1206496</v>
      </c>
      <c r="B23663" t="s">
        <v>553</v>
      </c>
      <c r="C23663">
        <v>2039</v>
      </c>
      <c r="D23663" t="s">
        <v>890</v>
      </c>
      <c r="E23663" t="s">
        <v>589</v>
      </c>
      <c r="F23663" t="s">
        <v>844</v>
      </c>
      <c r="G23663" t="s">
        <v>891</v>
      </c>
      <c r="H23663" t="s">
        <v>849</v>
      </c>
    </row>
    <row r="23664" spans="1:9">
      <c r="A23664">
        <v>1206497</v>
      </c>
      <c r="B23664" t="s">
        <v>553</v>
      </c>
      <c r="C23664">
        <v>2039</v>
      </c>
      <c r="D23664" t="s">
        <v>890</v>
      </c>
      <c r="E23664" t="s">
        <v>589</v>
      </c>
      <c r="F23664" t="s">
        <v>844</v>
      </c>
      <c r="G23664" t="s">
        <v>891</v>
      </c>
      <c r="H23664" t="s">
        <v>850</v>
      </c>
    </row>
    <row r="23665" spans="1:9">
      <c r="A23665">
        <v>1206848</v>
      </c>
      <c r="B23665" t="s">
        <v>553</v>
      </c>
      <c r="C23665">
        <v>2039</v>
      </c>
      <c r="D23665" t="s">
        <v>892</v>
      </c>
      <c r="E23665" t="s">
        <v>589</v>
      </c>
      <c r="F23665" t="s">
        <v>844</v>
      </c>
      <c r="G23665" t="s">
        <v>891</v>
      </c>
      <c r="H23665" t="s">
        <v>560</v>
      </c>
      <c r="I23665">
        <v>0</v>
      </c>
    </row>
    <row r="23666" spans="1:9">
      <c r="A23666">
        <v>1206849</v>
      </c>
      <c r="B23666" t="s">
        <v>553</v>
      </c>
      <c r="C23666">
        <v>2039</v>
      </c>
      <c r="D23666" t="s">
        <v>892</v>
      </c>
      <c r="E23666" t="s">
        <v>589</v>
      </c>
      <c r="F23666" t="s">
        <v>844</v>
      </c>
      <c r="G23666" t="s">
        <v>891</v>
      </c>
      <c r="H23666" t="s">
        <v>564</v>
      </c>
    </row>
    <row r="23667" spans="1:9">
      <c r="A23667">
        <v>1206850</v>
      </c>
      <c r="B23667" t="s">
        <v>553</v>
      </c>
      <c r="C23667">
        <v>2039</v>
      </c>
      <c r="D23667" t="s">
        <v>892</v>
      </c>
      <c r="E23667" t="s">
        <v>589</v>
      </c>
      <c r="F23667" t="s">
        <v>844</v>
      </c>
      <c r="G23667" t="s">
        <v>891</v>
      </c>
      <c r="H23667" t="s">
        <v>693</v>
      </c>
    </row>
    <row r="23668" spans="1:9">
      <c r="A23668">
        <v>1206851</v>
      </c>
      <c r="B23668" t="s">
        <v>553</v>
      </c>
      <c r="C23668">
        <v>2039</v>
      </c>
      <c r="D23668" t="s">
        <v>892</v>
      </c>
      <c r="E23668" t="s">
        <v>589</v>
      </c>
      <c r="F23668" t="s">
        <v>844</v>
      </c>
      <c r="G23668" t="s">
        <v>891</v>
      </c>
      <c r="H23668" t="s">
        <v>694</v>
      </c>
    </row>
    <row r="23669" spans="1:9">
      <c r="A23669">
        <v>1206852</v>
      </c>
      <c r="B23669" t="s">
        <v>553</v>
      </c>
      <c r="C23669">
        <v>2039</v>
      </c>
      <c r="D23669" t="s">
        <v>892</v>
      </c>
      <c r="E23669" t="s">
        <v>589</v>
      </c>
      <c r="F23669" t="s">
        <v>844</v>
      </c>
      <c r="G23669" t="s">
        <v>891</v>
      </c>
      <c r="H23669" t="s">
        <v>676</v>
      </c>
    </row>
    <row r="23670" spans="1:9">
      <c r="A23670">
        <v>1206853</v>
      </c>
      <c r="B23670" t="s">
        <v>553</v>
      </c>
      <c r="C23670">
        <v>2039</v>
      </c>
      <c r="D23670" t="s">
        <v>892</v>
      </c>
      <c r="E23670" t="s">
        <v>589</v>
      </c>
      <c r="F23670" t="s">
        <v>844</v>
      </c>
      <c r="G23670" t="s">
        <v>891</v>
      </c>
      <c r="H23670" t="s">
        <v>849</v>
      </c>
    </row>
    <row r="23671" spans="1:9">
      <c r="A23671">
        <v>1206854</v>
      </c>
      <c r="B23671" t="s">
        <v>553</v>
      </c>
      <c r="C23671">
        <v>2039</v>
      </c>
      <c r="D23671" t="s">
        <v>892</v>
      </c>
      <c r="E23671" t="s">
        <v>589</v>
      </c>
      <c r="F23671" t="s">
        <v>844</v>
      </c>
      <c r="G23671" t="s">
        <v>891</v>
      </c>
      <c r="H23671" t="s">
        <v>850</v>
      </c>
    </row>
    <row r="23672" spans="1:9">
      <c r="A23672">
        <v>1207205</v>
      </c>
      <c r="B23672" t="s">
        <v>553</v>
      </c>
      <c r="C23672">
        <v>2039</v>
      </c>
      <c r="D23672" t="s">
        <v>893</v>
      </c>
      <c r="E23672" t="s">
        <v>589</v>
      </c>
      <c r="F23672" t="s">
        <v>844</v>
      </c>
      <c r="G23672" t="s">
        <v>891</v>
      </c>
      <c r="H23672" t="s">
        <v>560</v>
      </c>
      <c r="I23672">
        <v>0</v>
      </c>
    </row>
    <row r="23673" spans="1:9">
      <c r="A23673">
        <v>1207206</v>
      </c>
      <c r="B23673" t="s">
        <v>553</v>
      </c>
      <c r="C23673">
        <v>2039</v>
      </c>
      <c r="D23673" t="s">
        <v>893</v>
      </c>
      <c r="E23673" t="s">
        <v>589</v>
      </c>
      <c r="F23673" t="s">
        <v>844</v>
      </c>
      <c r="G23673" t="s">
        <v>891</v>
      </c>
      <c r="H23673" t="s">
        <v>564</v>
      </c>
    </row>
    <row r="23674" spans="1:9">
      <c r="A23674">
        <v>1207207</v>
      </c>
      <c r="B23674" t="s">
        <v>553</v>
      </c>
      <c r="C23674">
        <v>2039</v>
      </c>
      <c r="D23674" t="s">
        <v>893</v>
      </c>
      <c r="E23674" t="s">
        <v>589</v>
      </c>
      <c r="F23674" t="s">
        <v>844</v>
      </c>
      <c r="G23674" t="s">
        <v>891</v>
      </c>
      <c r="H23674" t="s">
        <v>693</v>
      </c>
    </row>
    <row r="23675" spans="1:9">
      <c r="A23675">
        <v>1207208</v>
      </c>
      <c r="B23675" t="s">
        <v>553</v>
      </c>
      <c r="C23675">
        <v>2039</v>
      </c>
      <c r="D23675" t="s">
        <v>893</v>
      </c>
      <c r="E23675" t="s">
        <v>589</v>
      </c>
      <c r="F23675" t="s">
        <v>844</v>
      </c>
      <c r="G23675" t="s">
        <v>891</v>
      </c>
      <c r="H23675" t="s">
        <v>694</v>
      </c>
    </row>
    <row r="23676" spans="1:9">
      <c r="A23676">
        <v>1207209</v>
      </c>
      <c r="B23676" t="s">
        <v>553</v>
      </c>
      <c r="C23676">
        <v>2039</v>
      </c>
      <c r="D23676" t="s">
        <v>893</v>
      </c>
      <c r="E23676" t="s">
        <v>589</v>
      </c>
      <c r="F23676" t="s">
        <v>844</v>
      </c>
      <c r="G23676" t="s">
        <v>891</v>
      </c>
      <c r="H23676" t="s">
        <v>676</v>
      </c>
    </row>
    <row r="23677" spans="1:9">
      <c r="A23677">
        <v>1207210</v>
      </c>
      <c r="B23677" t="s">
        <v>553</v>
      </c>
      <c r="C23677">
        <v>2039</v>
      </c>
      <c r="D23677" t="s">
        <v>893</v>
      </c>
      <c r="E23677" t="s">
        <v>589</v>
      </c>
      <c r="F23677" t="s">
        <v>844</v>
      </c>
      <c r="G23677" t="s">
        <v>891</v>
      </c>
      <c r="H23677" t="s">
        <v>849</v>
      </c>
    </row>
    <row r="23678" spans="1:9">
      <c r="A23678">
        <v>1207211</v>
      </c>
      <c r="B23678" t="s">
        <v>553</v>
      </c>
      <c r="C23678">
        <v>2039</v>
      </c>
      <c r="D23678" t="s">
        <v>893</v>
      </c>
      <c r="E23678" t="s">
        <v>589</v>
      </c>
      <c r="F23678" t="s">
        <v>844</v>
      </c>
      <c r="G23678" t="s">
        <v>891</v>
      </c>
      <c r="H23678" t="s">
        <v>850</v>
      </c>
    </row>
    <row r="23679" spans="1:9">
      <c r="A23679">
        <v>1207562</v>
      </c>
      <c r="B23679" t="s">
        <v>553</v>
      </c>
      <c r="C23679">
        <v>2039</v>
      </c>
      <c r="D23679" t="s">
        <v>894</v>
      </c>
      <c r="E23679" t="s">
        <v>589</v>
      </c>
      <c r="F23679" t="s">
        <v>844</v>
      </c>
      <c r="G23679" t="s">
        <v>891</v>
      </c>
      <c r="H23679" t="s">
        <v>560</v>
      </c>
    </row>
    <row r="23680" spans="1:9">
      <c r="A23680">
        <v>1207563</v>
      </c>
      <c r="B23680" t="s">
        <v>553</v>
      </c>
      <c r="C23680">
        <v>2039</v>
      </c>
      <c r="D23680" t="s">
        <v>894</v>
      </c>
      <c r="E23680" t="s">
        <v>589</v>
      </c>
      <c r="F23680" t="s">
        <v>844</v>
      </c>
      <c r="G23680" t="s">
        <v>891</v>
      </c>
      <c r="H23680" t="s">
        <v>564</v>
      </c>
      <c r="I23680">
        <v>755.79157323804702</v>
      </c>
    </row>
    <row r="23681" spans="1:9">
      <c r="A23681">
        <v>1207564</v>
      </c>
      <c r="B23681" t="s">
        <v>553</v>
      </c>
      <c r="C23681">
        <v>2039</v>
      </c>
      <c r="D23681" t="s">
        <v>894</v>
      </c>
      <c r="E23681" t="s">
        <v>589</v>
      </c>
      <c r="F23681" t="s">
        <v>844</v>
      </c>
      <c r="G23681" t="s">
        <v>891</v>
      </c>
      <c r="H23681" t="s">
        <v>693</v>
      </c>
    </row>
    <row r="23682" spans="1:9">
      <c r="A23682">
        <v>1207565</v>
      </c>
      <c r="B23682" t="s">
        <v>553</v>
      </c>
      <c r="C23682">
        <v>2039</v>
      </c>
      <c r="D23682" t="s">
        <v>894</v>
      </c>
      <c r="E23682" t="s">
        <v>589</v>
      </c>
      <c r="F23682" t="s">
        <v>844</v>
      </c>
      <c r="G23682" t="s">
        <v>891</v>
      </c>
      <c r="H23682" t="s">
        <v>694</v>
      </c>
    </row>
    <row r="23683" spans="1:9">
      <c r="A23683">
        <v>1207566</v>
      </c>
      <c r="B23683" t="s">
        <v>553</v>
      </c>
      <c r="C23683">
        <v>2039</v>
      </c>
      <c r="D23683" t="s">
        <v>894</v>
      </c>
      <c r="E23683" t="s">
        <v>589</v>
      </c>
      <c r="F23683" t="s">
        <v>844</v>
      </c>
      <c r="G23683" t="s">
        <v>891</v>
      </c>
      <c r="H23683" t="s">
        <v>676</v>
      </c>
    </row>
    <row r="23684" spans="1:9">
      <c r="A23684">
        <v>1207567</v>
      </c>
      <c r="B23684" t="s">
        <v>553</v>
      </c>
      <c r="C23684">
        <v>2039</v>
      </c>
      <c r="D23684" t="s">
        <v>894</v>
      </c>
      <c r="E23684" t="s">
        <v>589</v>
      </c>
      <c r="F23684" t="s">
        <v>844</v>
      </c>
      <c r="G23684" t="s">
        <v>891</v>
      </c>
      <c r="H23684" t="s">
        <v>849</v>
      </c>
    </row>
    <row r="23685" spans="1:9">
      <c r="A23685">
        <v>1207568</v>
      </c>
      <c r="B23685" t="s">
        <v>553</v>
      </c>
      <c r="C23685">
        <v>2039</v>
      </c>
      <c r="D23685" t="s">
        <v>894</v>
      </c>
      <c r="E23685" t="s">
        <v>589</v>
      </c>
      <c r="F23685" t="s">
        <v>844</v>
      </c>
      <c r="G23685" t="s">
        <v>891</v>
      </c>
      <c r="H23685" t="s">
        <v>850</v>
      </c>
    </row>
    <row r="23686" spans="1:9">
      <c r="A23686">
        <v>1207919</v>
      </c>
      <c r="B23686" t="s">
        <v>553</v>
      </c>
      <c r="C23686">
        <v>2039</v>
      </c>
      <c r="D23686" t="s">
        <v>895</v>
      </c>
      <c r="E23686" t="s">
        <v>589</v>
      </c>
      <c r="F23686" t="s">
        <v>844</v>
      </c>
      <c r="G23686" t="s">
        <v>891</v>
      </c>
      <c r="H23686" t="s">
        <v>560</v>
      </c>
    </row>
    <row r="23687" spans="1:9">
      <c r="A23687">
        <v>1207920</v>
      </c>
      <c r="B23687" t="s">
        <v>553</v>
      </c>
      <c r="C23687">
        <v>2039</v>
      </c>
      <c r="D23687" t="s">
        <v>895</v>
      </c>
      <c r="E23687" t="s">
        <v>589</v>
      </c>
      <c r="F23687" t="s">
        <v>844</v>
      </c>
      <c r="G23687" t="s">
        <v>891</v>
      </c>
      <c r="H23687" t="s">
        <v>564</v>
      </c>
    </row>
    <row r="23688" spans="1:9">
      <c r="A23688">
        <v>1207921</v>
      </c>
      <c r="B23688" t="s">
        <v>553</v>
      </c>
      <c r="C23688">
        <v>2039</v>
      </c>
      <c r="D23688" t="s">
        <v>895</v>
      </c>
      <c r="E23688" t="s">
        <v>589</v>
      </c>
      <c r="F23688" t="s">
        <v>844</v>
      </c>
      <c r="G23688" t="s">
        <v>891</v>
      </c>
      <c r="H23688" t="s">
        <v>693</v>
      </c>
    </row>
    <row r="23689" spans="1:9">
      <c r="A23689">
        <v>1207922</v>
      </c>
      <c r="B23689" t="s">
        <v>553</v>
      </c>
      <c r="C23689">
        <v>2039</v>
      </c>
      <c r="D23689" t="s">
        <v>895</v>
      </c>
      <c r="E23689" t="s">
        <v>589</v>
      </c>
      <c r="F23689" t="s">
        <v>844</v>
      </c>
      <c r="G23689" t="s">
        <v>891</v>
      </c>
      <c r="H23689" t="s">
        <v>694</v>
      </c>
      <c r="I23689">
        <v>0</v>
      </c>
    </row>
    <row r="23690" spans="1:9">
      <c r="A23690">
        <v>1207923</v>
      </c>
      <c r="B23690" t="s">
        <v>553</v>
      </c>
      <c r="C23690">
        <v>2039</v>
      </c>
      <c r="D23690" t="s">
        <v>895</v>
      </c>
      <c r="E23690" t="s">
        <v>589</v>
      </c>
      <c r="F23690" t="s">
        <v>844</v>
      </c>
      <c r="G23690" t="s">
        <v>891</v>
      </c>
      <c r="H23690" t="s">
        <v>676</v>
      </c>
    </row>
    <row r="23691" spans="1:9">
      <c r="A23691">
        <v>1207924</v>
      </c>
      <c r="B23691" t="s">
        <v>553</v>
      </c>
      <c r="C23691">
        <v>2039</v>
      </c>
      <c r="D23691" t="s">
        <v>895</v>
      </c>
      <c r="E23691" t="s">
        <v>589</v>
      </c>
      <c r="F23691" t="s">
        <v>844</v>
      </c>
      <c r="G23691" t="s">
        <v>891</v>
      </c>
      <c r="H23691" t="s">
        <v>849</v>
      </c>
    </row>
    <row r="23692" spans="1:9">
      <c r="A23692">
        <v>1207925</v>
      </c>
      <c r="B23692" t="s">
        <v>553</v>
      </c>
      <c r="C23692">
        <v>2039</v>
      </c>
      <c r="D23692" t="s">
        <v>895</v>
      </c>
      <c r="E23692" t="s">
        <v>589</v>
      </c>
      <c r="F23692" t="s">
        <v>844</v>
      </c>
      <c r="G23692" t="s">
        <v>891</v>
      </c>
      <c r="H23692" t="s">
        <v>850</v>
      </c>
    </row>
    <row r="23693" spans="1:9">
      <c r="A23693">
        <v>1208276</v>
      </c>
      <c r="B23693" t="s">
        <v>553</v>
      </c>
      <c r="C23693">
        <v>2039</v>
      </c>
      <c r="D23693" t="s">
        <v>896</v>
      </c>
      <c r="E23693" t="s">
        <v>589</v>
      </c>
      <c r="F23693" t="s">
        <v>844</v>
      </c>
      <c r="G23693" t="s">
        <v>891</v>
      </c>
      <c r="H23693" t="s">
        <v>560</v>
      </c>
    </row>
    <row r="23694" spans="1:9">
      <c r="A23694">
        <v>1208277</v>
      </c>
      <c r="B23694" t="s">
        <v>553</v>
      </c>
      <c r="C23694">
        <v>2039</v>
      </c>
      <c r="D23694" t="s">
        <v>896</v>
      </c>
      <c r="E23694" t="s">
        <v>589</v>
      </c>
      <c r="F23694" t="s">
        <v>844</v>
      </c>
      <c r="G23694" t="s">
        <v>891</v>
      </c>
      <c r="H23694" t="s">
        <v>564</v>
      </c>
    </row>
    <row r="23695" spans="1:9">
      <c r="A23695">
        <v>1208278</v>
      </c>
      <c r="B23695" t="s">
        <v>553</v>
      </c>
      <c r="C23695">
        <v>2039</v>
      </c>
      <c r="D23695" t="s">
        <v>896</v>
      </c>
      <c r="E23695" t="s">
        <v>589</v>
      </c>
      <c r="F23695" t="s">
        <v>844</v>
      </c>
      <c r="G23695" t="s">
        <v>891</v>
      </c>
      <c r="H23695" t="s">
        <v>693</v>
      </c>
      <c r="I23695">
        <v>478771.59152732301</v>
      </c>
    </row>
    <row r="23696" spans="1:9">
      <c r="A23696">
        <v>1208279</v>
      </c>
      <c r="B23696" t="s">
        <v>553</v>
      </c>
      <c r="C23696">
        <v>2039</v>
      </c>
      <c r="D23696" t="s">
        <v>896</v>
      </c>
      <c r="E23696" t="s">
        <v>589</v>
      </c>
      <c r="F23696" t="s">
        <v>844</v>
      </c>
      <c r="G23696" t="s">
        <v>891</v>
      </c>
      <c r="H23696" t="s">
        <v>694</v>
      </c>
    </row>
    <row r="23697" spans="1:9">
      <c r="A23697">
        <v>1208280</v>
      </c>
      <c r="B23697" t="s">
        <v>553</v>
      </c>
      <c r="C23697">
        <v>2039</v>
      </c>
      <c r="D23697" t="s">
        <v>896</v>
      </c>
      <c r="E23697" t="s">
        <v>589</v>
      </c>
      <c r="F23697" t="s">
        <v>844</v>
      </c>
      <c r="G23697" t="s">
        <v>891</v>
      </c>
      <c r="H23697" t="s">
        <v>676</v>
      </c>
    </row>
    <row r="23698" spans="1:9">
      <c r="A23698">
        <v>1208281</v>
      </c>
      <c r="B23698" t="s">
        <v>553</v>
      </c>
      <c r="C23698">
        <v>2039</v>
      </c>
      <c r="D23698" t="s">
        <v>896</v>
      </c>
      <c r="E23698" t="s">
        <v>589</v>
      </c>
      <c r="F23698" t="s">
        <v>844</v>
      </c>
      <c r="G23698" t="s">
        <v>891</v>
      </c>
      <c r="H23698" t="s">
        <v>849</v>
      </c>
    </row>
    <row r="23699" spans="1:9">
      <c r="A23699">
        <v>1208282</v>
      </c>
      <c r="B23699" t="s">
        <v>553</v>
      </c>
      <c r="C23699">
        <v>2039</v>
      </c>
      <c r="D23699" t="s">
        <v>896</v>
      </c>
      <c r="E23699" t="s">
        <v>589</v>
      </c>
      <c r="F23699" t="s">
        <v>844</v>
      </c>
      <c r="G23699" t="s">
        <v>891</v>
      </c>
      <c r="H23699" t="s">
        <v>850</v>
      </c>
    </row>
    <row r="23700" spans="1:9">
      <c r="A23700">
        <v>1208633</v>
      </c>
      <c r="B23700" t="s">
        <v>553</v>
      </c>
      <c r="C23700">
        <v>2039</v>
      </c>
      <c r="D23700" t="s">
        <v>897</v>
      </c>
      <c r="E23700" t="s">
        <v>589</v>
      </c>
      <c r="F23700" t="s">
        <v>844</v>
      </c>
      <c r="G23700" t="s">
        <v>891</v>
      </c>
      <c r="H23700" t="s">
        <v>560</v>
      </c>
    </row>
    <row r="23701" spans="1:9">
      <c r="A23701">
        <v>1208634</v>
      </c>
      <c r="B23701" t="s">
        <v>553</v>
      </c>
      <c r="C23701">
        <v>2039</v>
      </c>
      <c r="D23701" t="s">
        <v>897</v>
      </c>
      <c r="E23701" t="s">
        <v>589</v>
      </c>
      <c r="F23701" t="s">
        <v>844</v>
      </c>
      <c r="G23701" t="s">
        <v>891</v>
      </c>
      <c r="H23701" t="s">
        <v>564</v>
      </c>
    </row>
    <row r="23702" spans="1:9">
      <c r="A23702">
        <v>1208635</v>
      </c>
      <c r="B23702" t="s">
        <v>553</v>
      </c>
      <c r="C23702">
        <v>2039</v>
      </c>
      <c r="D23702" t="s">
        <v>897</v>
      </c>
      <c r="E23702" t="s">
        <v>589</v>
      </c>
      <c r="F23702" t="s">
        <v>844</v>
      </c>
      <c r="G23702" t="s">
        <v>891</v>
      </c>
      <c r="H23702" t="s">
        <v>693</v>
      </c>
    </row>
    <row r="23703" spans="1:9">
      <c r="A23703">
        <v>1208636</v>
      </c>
      <c r="B23703" t="s">
        <v>553</v>
      </c>
      <c r="C23703">
        <v>2039</v>
      </c>
      <c r="D23703" t="s">
        <v>897</v>
      </c>
      <c r="E23703" t="s">
        <v>589</v>
      </c>
      <c r="F23703" t="s">
        <v>844</v>
      </c>
      <c r="G23703" t="s">
        <v>891</v>
      </c>
      <c r="H23703" t="s">
        <v>694</v>
      </c>
    </row>
    <row r="23704" spans="1:9">
      <c r="A23704">
        <v>1208637</v>
      </c>
      <c r="B23704" t="s">
        <v>553</v>
      </c>
      <c r="C23704">
        <v>2039</v>
      </c>
      <c r="D23704" t="s">
        <v>897</v>
      </c>
      <c r="E23704" t="s">
        <v>589</v>
      </c>
      <c r="F23704" t="s">
        <v>844</v>
      </c>
      <c r="G23704" t="s">
        <v>891</v>
      </c>
      <c r="H23704" t="s">
        <v>676</v>
      </c>
    </row>
    <row r="23705" spans="1:9">
      <c r="A23705">
        <v>1208638</v>
      </c>
      <c r="B23705" t="s">
        <v>553</v>
      </c>
      <c r="C23705">
        <v>2039</v>
      </c>
      <c r="D23705" t="s">
        <v>897</v>
      </c>
      <c r="E23705" t="s">
        <v>589</v>
      </c>
      <c r="F23705" t="s">
        <v>844</v>
      </c>
      <c r="G23705" t="s">
        <v>891</v>
      </c>
      <c r="H23705" t="s">
        <v>849</v>
      </c>
    </row>
    <row r="23706" spans="1:9">
      <c r="A23706">
        <v>1208639</v>
      </c>
      <c r="B23706" t="s">
        <v>553</v>
      </c>
      <c r="C23706">
        <v>2039</v>
      </c>
      <c r="D23706" t="s">
        <v>897</v>
      </c>
      <c r="E23706" t="s">
        <v>589</v>
      </c>
      <c r="F23706" t="s">
        <v>844</v>
      </c>
      <c r="G23706" t="s">
        <v>891</v>
      </c>
      <c r="H23706" t="s">
        <v>850</v>
      </c>
      <c r="I23706">
        <v>0</v>
      </c>
    </row>
    <row r="23707" spans="1:9">
      <c r="A23707">
        <v>1208990</v>
      </c>
      <c r="B23707" t="s">
        <v>553</v>
      </c>
      <c r="C23707">
        <v>2039</v>
      </c>
      <c r="D23707" t="s">
        <v>898</v>
      </c>
      <c r="E23707" t="s">
        <v>589</v>
      </c>
      <c r="F23707" t="s">
        <v>844</v>
      </c>
      <c r="G23707" t="s">
        <v>891</v>
      </c>
      <c r="H23707" t="s">
        <v>560</v>
      </c>
    </row>
    <row r="23708" spans="1:9">
      <c r="A23708">
        <v>1208991</v>
      </c>
      <c r="B23708" t="s">
        <v>553</v>
      </c>
      <c r="C23708">
        <v>2039</v>
      </c>
      <c r="D23708" t="s">
        <v>898</v>
      </c>
      <c r="E23708" t="s">
        <v>589</v>
      </c>
      <c r="F23708" t="s">
        <v>844</v>
      </c>
      <c r="G23708" t="s">
        <v>891</v>
      </c>
      <c r="H23708" t="s">
        <v>564</v>
      </c>
    </row>
    <row r="23709" spans="1:9">
      <c r="A23709">
        <v>1208992</v>
      </c>
      <c r="B23709" t="s">
        <v>553</v>
      </c>
      <c r="C23709">
        <v>2039</v>
      </c>
      <c r="D23709" t="s">
        <v>898</v>
      </c>
      <c r="E23709" t="s">
        <v>589</v>
      </c>
      <c r="F23709" t="s">
        <v>844</v>
      </c>
      <c r="G23709" t="s">
        <v>891</v>
      </c>
      <c r="H23709" t="s">
        <v>693</v>
      </c>
    </row>
    <row r="23710" spans="1:9">
      <c r="A23710">
        <v>1208993</v>
      </c>
      <c r="B23710" t="s">
        <v>553</v>
      </c>
      <c r="C23710">
        <v>2039</v>
      </c>
      <c r="D23710" t="s">
        <v>898</v>
      </c>
      <c r="E23710" t="s">
        <v>589</v>
      </c>
      <c r="F23710" t="s">
        <v>844</v>
      </c>
      <c r="G23710" t="s">
        <v>891</v>
      </c>
      <c r="H23710" t="s">
        <v>694</v>
      </c>
    </row>
    <row r="23711" spans="1:9">
      <c r="A23711">
        <v>1208994</v>
      </c>
      <c r="B23711" t="s">
        <v>553</v>
      </c>
      <c r="C23711">
        <v>2039</v>
      </c>
      <c r="D23711" t="s">
        <v>898</v>
      </c>
      <c r="E23711" t="s">
        <v>589</v>
      </c>
      <c r="F23711" t="s">
        <v>844</v>
      </c>
      <c r="G23711" t="s">
        <v>891</v>
      </c>
      <c r="H23711" t="s">
        <v>676</v>
      </c>
      <c r="I23711">
        <v>0</v>
      </c>
    </row>
    <row r="23712" spans="1:9">
      <c r="A23712">
        <v>1208995</v>
      </c>
      <c r="B23712" t="s">
        <v>553</v>
      </c>
      <c r="C23712">
        <v>2039</v>
      </c>
      <c r="D23712" t="s">
        <v>898</v>
      </c>
      <c r="E23712" t="s">
        <v>589</v>
      </c>
      <c r="F23712" t="s">
        <v>844</v>
      </c>
      <c r="G23712" t="s">
        <v>891</v>
      </c>
      <c r="H23712" t="s">
        <v>849</v>
      </c>
    </row>
    <row r="23713" spans="1:9">
      <c r="A23713">
        <v>1208996</v>
      </c>
      <c r="B23713" t="s">
        <v>553</v>
      </c>
      <c r="C23713">
        <v>2039</v>
      </c>
      <c r="D23713" t="s">
        <v>898</v>
      </c>
      <c r="E23713" t="s">
        <v>589</v>
      </c>
      <c r="F23713" t="s">
        <v>844</v>
      </c>
      <c r="G23713" t="s">
        <v>891</v>
      </c>
      <c r="H23713" t="s">
        <v>850</v>
      </c>
    </row>
    <row r="23714" spans="1:9">
      <c r="A23714">
        <v>1209347</v>
      </c>
      <c r="B23714" t="s">
        <v>553</v>
      </c>
      <c r="C23714">
        <v>2039</v>
      </c>
      <c r="D23714" t="s">
        <v>899</v>
      </c>
      <c r="E23714" t="s">
        <v>589</v>
      </c>
      <c r="F23714" t="s">
        <v>844</v>
      </c>
      <c r="G23714" t="s">
        <v>891</v>
      </c>
      <c r="H23714" t="s">
        <v>560</v>
      </c>
      <c r="I23714">
        <v>0</v>
      </c>
    </row>
    <row r="23715" spans="1:9">
      <c r="A23715">
        <v>1209348</v>
      </c>
      <c r="B23715" t="s">
        <v>553</v>
      </c>
      <c r="C23715">
        <v>2039</v>
      </c>
      <c r="D23715" t="s">
        <v>899</v>
      </c>
      <c r="E23715" t="s">
        <v>589</v>
      </c>
      <c r="F23715" t="s">
        <v>844</v>
      </c>
      <c r="G23715" t="s">
        <v>891</v>
      </c>
      <c r="H23715" t="s">
        <v>564</v>
      </c>
    </row>
    <row r="23716" spans="1:9">
      <c r="A23716">
        <v>1209349</v>
      </c>
      <c r="B23716" t="s">
        <v>553</v>
      </c>
      <c r="C23716">
        <v>2039</v>
      </c>
      <c r="D23716" t="s">
        <v>899</v>
      </c>
      <c r="E23716" t="s">
        <v>589</v>
      </c>
      <c r="F23716" t="s">
        <v>844</v>
      </c>
      <c r="G23716" t="s">
        <v>891</v>
      </c>
      <c r="H23716" t="s">
        <v>693</v>
      </c>
    </row>
    <row r="23717" spans="1:9">
      <c r="A23717">
        <v>1209350</v>
      </c>
      <c r="B23717" t="s">
        <v>553</v>
      </c>
      <c r="C23717">
        <v>2039</v>
      </c>
      <c r="D23717" t="s">
        <v>899</v>
      </c>
      <c r="E23717" t="s">
        <v>589</v>
      </c>
      <c r="F23717" t="s">
        <v>844</v>
      </c>
      <c r="G23717" t="s">
        <v>891</v>
      </c>
      <c r="H23717" t="s">
        <v>694</v>
      </c>
    </row>
    <row r="23718" spans="1:9">
      <c r="A23718">
        <v>1209351</v>
      </c>
      <c r="B23718" t="s">
        <v>553</v>
      </c>
      <c r="C23718">
        <v>2039</v>
      </c>
      <c r="D23718" t="s">
        <v>899</v>
      </c>
      <c r="E23718" t="s">
        <v>589</v>
      </c>
      <c r="F23718" t="s">
        <v>844</v>
      </c>
      <c r="G23718" t="s">
        <v>891</v>
      </c>
      <c r="H23718" t="s">
        <v>676</v>
      </c>
    </row>
    <row r="23719" spans="1:9">
      <c r="A23719">
        <v>1209352</v>
      </c>
      <c r="B23719" t="s">
        <v>553</v>
      </c>
      <c r="C23719">
        <v>2039</v>
      </c>
      <c r="D23719" t="s">
        <v>899</v>
      </c>
      <c r="E23719" t="s">
        <v>589</v>
      </c>
      <c r="F23719" t="s">
        <v>844</v>
      </c>
      <c r="G23719" t="s">
        <v>891</v>
      </c>
      <c r="H23719" t="s">
        <v>849</v>
      </c>
    </row>
    <row r="23720" spans="1:9">
      <c r="A23720">
        <v>1209353</v>
      </c>
      <c r="B23720" t="s">
        <v>553</v>
      </c>
      <c r="C23720">
        <v>2039</v>
      </c>
      <c r="D23720" t="s">
        <v>899</v>
      </c>
      <c r="E23720" t="s">
        <v>589</v>
      </c>
      <c r="F23720" t="s">
        <v>844</v>
      </c>
      <c r="G23720" t="s">
        <v>891</v>
      </c>
      <c r="H23720" t="s">
        <v>850</v>
      </c>
    </row>
    <row r="23721" spans="1:9">
      <c r="A23721">
        <v>1209704</v>
      </c>
      <c r="B23721" t="s">
        <v>553</v>
      </c>
      <c r="C23721">
        <v>2039</v>
      </c>
      <c r="D23721" t="s">
        <v>900</v>
      </c>
      <c r="E23721" t="s">
        <v>589</v>
      </c>
      <c r="F23721" t="s">
        <v>844</v>
      </c>
      <c r="G23721" t="s">
        <v>891</v>
      </c>
      <c r="H23721" t="s">
        <v>560</v>
      </c>
    </row>
    <row r="23722" spans="1:9">
      <c r="A23722">
        <v>1209705</v>
      </c>
      <c r="B23722" t="s">
        <v>553</v>
      </c>
      <c r="C23722">
        <v>2039</v>
      </c>
      <c r="D23722" t="s">
        <v>900</v>
      </c>
      <c r="E23722" t="s">
        <v>589</v>
      </c>
      <c r="F23722" t="s">
        <v>844</v>
      </c>
      <c r="G23722" t="s">
        <v>891</v>
      </c>
      <c r="H23722" t="s">
        <v>564</v>
      </c>
    </row>
    <row r="23723" spans="1:9">
      <c r="A23723">
        <v>1209706</v>
      </c>
      <c r="B23723" t="s">
        <v>553</v>
      </c>
      <c r="C23723">
        <v>2039</v>
      </c>
      <c r="D23723" t="s">
        <v>900</v>
      </c>
      <c r="E23723" t="s">
        <v>589</v>
      </c>
      <c r="F23723" t="s">
        <v>844</v>
      </c>
      <c r="G23723" t="s">
        <v>891</v>
      </c>
      <c r="H23723" t="s">
        <v>693</v>
      </c>
    </row>
    <row r="23724" spans="1:9">
      <c r="A23724">
        <v>1209707</v>
      </c>
      <c r="B23724" t="s">
        <v>553</v>
      </c>
      <c r="C23724">
        <v>2039</v>
      </c>
      <c r="D23724" t="s">
        <v>900</v>
      </c>
      <c r="E23724" t="s">
        <v>589</v>
      </c>
      <c r="F23724" t="s">
        <v>844</v>
      </c>
      <c r="G23724" t="s">
        <v>891</v>
      </c>
      <c r="H23724" t="s">
        <v>694</v>
      </c>
    </row>
    <row r="23725" spans="1:9">
      <c r="A23725">
        <v>1209708</v>
      </c>
      <c r="B23725" t="s">
        <v>553</v>
      </c>
      <c r="C23725">
        <v>2039</v>
      </c>
      <c r="D23725" t="s">
        <v>900</v>
      </c>
      <c r="E23725" t="s">
        <v>589</v>
      </c>
      <c r="F23725" t="s">
        <v>844</v>
      </c>
      <c r="G23725" t="s">
        <v>891</v>
      </c>
      <c r="H23725" t="s">
        <v>676</v>
      </c>
    </row>
    <row r="23726" spans="1:9">
      <c r="A23726">
        <v>1209709</v>
      </c>
      <c r="B23726" t="s">
        <v>553</v>
      </c>
      <c r="C23726">
        <v>2039</v>
      </c>
      <c r="D23726" t="s">
        <v>900</v>
      </c>
      <c r="E23726" t="s">
        <v>589</v>
      </c>
      <c r="F23726" t="s">
        <v>844</v>
      </c>
      <c r="G23726" t="s">
        <v>891</v>
      </c>
      <c r="H23726" t="s">
        <v>849</v>
      </c>
      <c r="I23726">
        <v>46381.560030221102</v>
      </c>
    </row>
    <row r="23727" spans="1:9">
      <c r="A23727">
        <v>1209710</v>
      </c>
      <c r="B23727" t="s">
        <v>553</v>
      </c>
      <c r="C23727">
        <v>2039</v>
      </c>
      <c r="D23727" t="s">
        <v>900</v>
      </c>
      <c r="E23727" t="s">
        <v>589</v>
      </c>
      <c r="F23727" t="s">
        <v>844</v>
      </c>
      <c r="G23727" t="s">
        <v>891</v>
      </c>
      <c r="H23727" t="s">
        <v>850</v>
      </c>
    </row>
    <row r="23728" spans="1:9">
      <c r="A23728">
        <v>1210061</v>
      </c>
      <c r="B23728" t="s">
        <v>553</v>
      </c>
      <c r="C23728">
        <v>2039</v>
      </c>
      <c r="D23728" t="s">
        <v>901</v>
      </c>
      <c r="E23728" t="s">
        <v>589</v>
      </c>
      <c r="F23728" t="s">
        <v>844</v>
      </c>
      <c r="G23728" t="s">
        <v>889</v>
      </c>
      <c r="H23728" t="s">
        <v>560</v>
      </c>
      <c r="I23728">
        <v>0</v>
      </c>
    </row>
    <row r="23729" spans="1:9">
      <c r="A23729">
        <v>1210062</v>
      </c>
      <c r="B23729" t="s">
        <v>553</v>
      </c>
      <c r="C23729">
        <v>2039</v>
      </c>
      <c r="D23729" t="s">
        <v>901</v>
      </c>
      <c r="E23729" t="s">
        <v>589</v>
      </c>
      <c r="F23729" t="s">
        <v>844</v>
      </c>
      <c r="G23729" t="s">
        <v>889</v>
      </c>
      <c r="H23729" t="s">
        <v>564</v>
      </c>
    </row>
    <row r="23730" spans="1:9">
      <c r="A23730">
        <v>1210063</v>
      </c>
      <c r="B23730" t="s">
        <v>553</v>
      </c>
      <c r="C23730">
        <v>2039</v>
      </c>
      <c r="D23730" t="s">
        <v>901</v>
      </c>
      <c r="E23730" t="s">
        <v>589</v>
      </c>
      <c r="F23730" t="s">
        <v>844</v>
      </c>
      <c r="G23730" t="s">
        <v>889</v>
      </c>
      <c r="H23730" t="s">
        <v>693</v>
      </c>
    </row>
    <row r="23731" spans="1:9">
      <c r="A23731">
        <v>1210064</v>
      </c>
      <c r="B23731" t="s">
        <v>553</v>
      </c>
      <c r="C23731">
        <v>2039</v>
      </c>
      <c r="D23731" t="s">
        <v>901</v>
      </c>
      <c r="E23731" t="s">
        <v>589</v>
      </c>
      <c r="F23731" t="s">
        <v>844</v>
      </c>
      <c r="G23731" t="s">
        <v>889</v>
      </c>
      <c r="H23731" t="s">
        <v>694</v>
      </c>
    </row>
    <row r="23732" spans="1:9">
      <c r="A23732">
        <v>1210065</v>
      </c>
      <c r="B23732" t="s">
        <v>553</v>
      </c>
      <c r="C23732">
        <v>2039</v>
      </c>
      <c r="D23732" t="s">
        <v>901</v>
      </c>
      <c r="E23732" t="s">
        <v>589</v>
      </c>
      <c r="F23732" t="s">
        <v>844</v>
      </c>
      <c r="G23732" t="s">
        <v>889</v>
      </c>
      <c r="H23732" t="s">
        <v>676</v>
      </c>
    </row>
    <row r="23733" spans="1:9">
      <c r="A23733">
        <v>1210066</v>
      </c>
      <c r="B23733" t="s">
        <v>553</v>
      </c>
      <c r="C23733">
        <v>2039</v>
      </c>
      <c r="D23733" t="s">
        <v>901</v>
      </c>
      <c r="E23733" t="s">
        <v>589</v>
      </c>
      <c r="F23733" t="s">
        <v>844</v>
      </c>
      <c r="G23733" t="s">
        <v>889</v>
      </c>
      <c r="H23733" t="s">
        <v>849</v>
      </c>
    </row>
    <row r="23734" spans="1:9">
      <c r="A23734">
        <v>1210067</v>
      </c>
      <c r="B23734" t="s">
        <v>553</v>
      </c>
      <c r="C23734">
        <v>2039</v>
      </c>
      <c r="D23734" t="s">
        <v>901</v>
      </c>
      <c r="E23734" t="s">
        <v>589</v>
      </c>
      <c r="F23734" t="s">
        <v>844</v>
      </c>
      <c r="G23734" t="s">
        <v>889</v>
      </c>
      <c r="H23734" t="s">
        <v>850</v>
      </c>
    </row>
    <row r="23735" spans="1:9">
      <c r="A23735">
        <v>1210418</v>
      </c>
      <c r="B23735" t="s">
        <v>553</v>
      </c>
      <c r="C23735">
        <v>2039</v>
      </c>
      <c r="D23735" t="s">
        <v>902</v>
      </c>
      <c r="E23735" t="s">
        <v>589</v>
      </c>
      <c r="F23735" t="s">
        <v>844</v>
      </c>
      <c r="G23735" t="s">
        <v>889</v>
      </c>
      <c r="H23735" t="s">
        <v>560</v>
      </c>
      <c r="I23735">
        <v>0</v>
      </c>
    </row>
    <row r="23736" spans="1:9">
      <c r="A23736">
        <v>1210419</v>
      </c>
      <c r="B23736" t="s">
        <v>553</v>
      </c>
      <c r="C23736">
        <v>2039</v>
      </c>
      <c r="D23736" t="s">
        <v>902</v>
      </c>
      <c r="E23736" t="s">
        <v>589</v>
      </c>
      <c r="F23736" t="s">
        <v>844</v>
      </c>
      <c r="G23736" t="s">
        <v>889</v>
      </c>
      <c r="H23736" t="s">
        <v>564</v>
      </c>
    </row>
    <row r="23737" spans="1:9">
      <c r="A23737">
        <v>1210420</v>
      </c>
      <c r="B23737" t="s">
        <v>553</v>
      </c>
      <c r="C23737">
        <v>2039</v>
      </c>
      <c r="D23737" t="s">
        <v>902</v>
      </c>
      <c r="E23737" t="s">
        <v>589</v>
      </c>
      <c r="F23737" t="s">
        <v>844</v>
      </c>
      <c r="G23737" t="s">
        <v>889</v>
      </c>
      <c r="H23737" t="s">
        <v>693</v>
      </c>
    </row>
    <row r="23738" spans="1:9">
      <c r="A23738">
        <v>1210421</v>
      </c>
      <c r="B23738" t="s">
        <v>553</v>
      </c>
      <c r="C23738">
        <v>2039</v>
      </c>
      <c r="D23738" t="s">
        <v>902</v>
      </c>
      <c r="E23738" t="s">
        <v>589</v>
      </c>
      <c r="F23738" t="s">
        <v>844</v>
      </c>
      <c r="G23738" t="s">
        <v>889</v>
      </c>
      <c r="H23738" t="s">
        <v>694</v>
      </c>
    </row>
    <row r="23739" spans="1:9">
      <c r="A23739">
        <v>1210422</v>
      </c>
      <c r="B23739" t="s">
        <v>553</v>
      </c>
      <c r="C23739">
        <v>2039</v>
      </c>
      <c r="D23739" t="s">
        <v>902</v>
      </c>
      <c r="E23739" t="s">
        <v>589</v>
      </c>
      <c r="F23739" t="s">
        <v>844</v>
      </c>
      <c r="G23739" t="s">
        <v>889</v>
      </c>
      <c r="H23739" t="s">
        <v>676</v>
      </c>
    </row>
    <row r="23740" spans="1:9">
      <c r="A23740">
        <v>1210423</v>
      </c>
      <c r="B23740" t="s">
        <v>553</v>
      </c>
      <c r="C23740">
        <v>2039</v>
      </c>
      <c r="D23740" t="s">
        <v>902</v>
      </c>
      <c r="E23740" t="s">
        <v>589</v>
      </c>
      <c r="F23740" t="s">
        <v>844</v>
      </c>
      <c r="G23740" t="s">
        <v>889</v>
      </c>
      <c r="H23740" t="s">
        <v>849</v>
      </c>
    </row>
    <row r="23741" spans="1:9">
      <c r="A23741">
        <v>1210424</v>
      </c>
      <c r="B23741" t="s">
        <v>553</v>
      </c>
      <c r="C23741">
        <v>2039</v>
      </c>
      <c r="D23741" t="s">
        <v>902</v>
      </c>
      <c r="E23741" t="s">
        <v>589</v>
      </c>
      <c r="F23741" t="s">
        <v>844</v>
      </c>
      <c r="G23741" t="s">
        <v>889</v>
      </c>
      <c r="H23741" t="s">
        <v>850</v>
      </c>
    </row>
    <row r="23742" spans="1:9">
      <c r="A23742">
        <v>1210775</v>
      </c>
      <c r="B23742" t="s">
        <v>553</v>
      </c>
      <c r="C23742">
        <v>2039</v>
      </c>
      <c r="D23742" t="s">
        <v>903</v>
      </c>
      <c r="E23742" t="s">
        <v>589</v>
      </c>
      <c r="F23742" t="s">
        <v>844</v>
      </c>
      <c r="G23742" t="s">
        <v>889</v>
      </c>
      <c r="H23742" t="s">
        <v>560</v>
      </c>
    </row>
    <row r="23743" spans="1:9">
      <c r="A23743">
        <v>1210776</v>
      </c>
      <c r="B23743" t="s">
        <v>553</v>
      </c>
      <c r="C23743">
        <v>2039</v>
      </c>
      <c r="D23743" t="s">
        <v>903</v>
      </c>
      <c r="E23743" t="s">
        <v>589</v>
      </c>
      <c r="F23743" t="s">
        <v>844</v>
      </c>
      <c r="G23743" t="s">
        <v>889</v>
      </c>
      <c r="H23743" t="s">
        <v>564</v>
      </c>
      <c r="I23743">
        <v>0</v>
      </c>
    </row>
    <row r="23744" spans="1:9">
      <c r="A23744">
        <v>1210777</v>
      </c>
      <c r="B23744" t="s">
        <v>553</v>
      </c>
      <c r="C23744">
        <v>2039</v>
      </c>
      <c r="D23744" t="s">
        <v>903</v>
      </c>
      <c r="E23744" t="s">
        <v>589</v>
      </c>
      <c r="F23744" t="s">
        <v>844</v>
      </c>
      <c r="G23744" t="s">
        <v>889</v>
      </c>
      <c r="H23744" t="s">
        <v>693</v>
      </c>
    </row>
    <row r="23745" spans="1:9">
      <c r="A23745">
        <v>1210778</v>
      </c>
      <c r="B23745" t="s">
        <v>553</v>
      </c>
      <c r="C23745">
        <v>2039</v>
      </c>
      <c r="D23745" t="s">
        <v>903</v>
      </c>
      <c r="E23745" t="s">
        <v>589</v>
      </c>
      <c r="F23745" t="s">
        <v>844</v>
      </c>
      <c r="G23745" t="s">
        <v>889</v>
      </c>
      <c r="H23745" t="s">
        <v>694</v>
      </c>
    </row>
    <row r="23746" spans="1:9">
      <c r="A23746">
        <v>1210779</v>
      </c>
      <c r="B23746" t="s">
        <v>553</v>
      </c>
      <c r="C23746">
        <v>2039</v>
      </c>
      <c r="D23746" t="s">
        <v>903</v>
      </c>
      <c r="E23746" t="s">
        <v>589</v>
      </c>
      <c r="F23746" t="s">
        <v>844</v>
      </c>
      <c r="G23746" t="s">
        <v>889</v>
      </c>
      <c r="H23746" t="s">
        <v>676</v>
      </c>
    </row>
    <row r="23747" spans="1:9">
      <c r="A23747">
        <v>1210780</v>
      </c>
      <c r="B23747" t="s">
        <v>553</v>
      </c>
      <c r="C23747">
        <v>2039</v>
      </c>
      <c r="D23747" t="s">
        <v>903</v>
      </c>
      <c r="E23747" t="s">
        <v>589</v>
      </c>
      <c r="F23747" t="s">
        <v>844</v>
      </c>
      <c r="G23747" t="s">
        <v>889</v>
      </c>
      <c r="H23747" t="s">
        <v>849</v>
      </c>
    </row>
    <row r="23748" spans="1:9">
      <c r="A23748">
        <v>1210781</v>
      </c>
      <c r="B23748" t="s">
        <v>553</v>
      </c>
      <c r="C23748">
        <v>2039</v>
      </c>
      <c r="D23748" t="s">
        <v>903</v>
      </c>
      <c r="E23748" t="s">
        <v>589</v>
      </c>
      <c r="F23748" t="s">
        <v>844</v>
      </c>
      <c r="G23748" t="s">
        <v>889</v>
      </c>
      <c r="H23748" t="s">
        <v>850</v>
      </c>
    </row>
    <row r="23749" spans="1:9">
      <c r="A23749">
        <v>1211132</v>
      </c>
      <c r="B23749" t="s">
        <v>553</v>
      </c>
      <c r="C23749">
        <v>2039</v>
      </c>
      <c r="D23749" t="s">
        <v>904</v>
      </c>
      <c r="E23749" t="s">
        <v>589</v>
      </c>
      <c r="F23749" t="s">
        <v>844</v>
      </c>
      <c r="G23749" t="s">
        <v>889</v>
      </c>
      <c r="H23749" t="s">
        <v>560</v>
      </c>
    </row>
    <row r="23750" spans="1:9">
      <c r="A23750">
        <v>1211133</v>
      </c>
      <c r="B23750" t="s">
        <v>553</v>
      </c>
      <c r="C23750">
        <v>2039</v>
      </c>
      <c r="D23750" t="s">
        <v>904</v>
      </c>
      <c r="E23750" t="s">
        <v>589</v>
      </c>
      <c r="F23750" t="s">
        <v>844</v>
      </c>
      <c r="G23750" t="s">
        <v>889</v>
      </c>
      <c r="H23750" t="s">
        <v>564</v>
      </c>
    </row>
    <row r="23751" spans="1:9">
      <c r="A23751">
        <v>1211134</v>
      </c>
      <c r="B23751" t="s">
        <v>553</v>
      </c>
      <c r="C23751">
        <v>2039</v>
      </c>
      <c r="D23751" t="s">
        <v>904</v>
      </c>
      <c r="E23751" t="s">
        <v>589</v>
      </c>
      <c r="F23751" t="s">
        <v>844</v>
      </c>
      <c r="G23751" t="s">
        <v>889</v>
      </c>
      <c r="H23751" t="s">
        <v>693</v>
      </c>
    </row>
    <row r="23752" spans="1:9">
      <c r="A23752">
        <v>1211135</v>
      </c>
      <c r="B23752" t="s">
        <v>553</v>
      </c>
      <c r="C23752">
        <v>2039</v>
      </c>
      <c r="D23752" t="s">
        <v>904</v>
      </c>
      <c r="E23752" t="s">
        <v>589</v>
      </c>
      <c r="F23752" t="s">
        <v>844</v>
      </c>
      <c r="G23752" t="s">
        <v>889</v>
      </c>
      <c r="H23752" t="s">
        <v>694</v>
      </c>
      <c r="I23752">
        <v>227.699784449856</v>
      </c>
    </row>
    <row r="23753" spans="1:9">
      <c r="A23753">
        <v>1211136</v>
      </c>
      <c r="B23753" t="s">
        <v>553</v>
      </c>
      <c r="C23753">
        <v>2039</v>
      </c>
      <c r="D23753" t="s">
        <v>904</v>
      </c>
      <c r="E23753" t="s">
        <v>589</v>
      </c>
      <c r="F23753" t="s">
        <v>844</v>
      </c>
      <c r="G23753" t="s">
        <v>889</v>
      </c>
      <c r="H23753" t="s">
        <v>676</v>
      </c>
    </row>
    <row r="23754" spans="1:9">
      <c r="A23754">
        <v>1211137</v>
      </c>
      <c r="B23754" t="s">
        <v>553</v>
      </c>
      <c r="C23754">
        <v>2039</v>
      </c>
      <c r="D23754" t="s">
        <v>904</v>
      </c>
      <c r="E23754" t="s">
        <v>589</v>
      </c>
      <c r="F23754" t="s">
        <v>844</v>
      </c>
      <c r="G23754" t="s">
        <v>889</v>
      </c>
      <c r="H23754" t="s">
        <v>849</v>
      </c>
    </row>
    <row r="23755" spans="1:9">
      <c r="A23755">
        <v>1211138</v>
      </c>
      <c r="B23755" t="s">
        <v>553</v>
      </c>
      <c r="C23755">
        <v>2039</v>
      </c>
      <c r="D23755" t="s">
        <v>904</v>
      </c>
      <c r="E23755" t="s">
        <v>589</v>
      </c>
      <c r="F23755" t="s">
        <v>844</v>
      </c>
      <c r="G23755" t="s">
        <v>889</v>
      </c>
      <c r="H23755" t="s">
        <v>850</v>
      </c>
    </row>
    <row r="23756" spans="1:9">
      <c r="A23756">
        <v>1211489</v>
      </c>
      <c r="B23756" t="s">
        <v>553</v>
      </c>
      <c r="C23756">
        <v>2039</v>
      </c>
      <c r="D23756" t="s">
        <v>905</v>
      </c>
      <c r="E23756" t="s">
        <v>589</v>
      </c>
      <c r="F23756" t="s">
        <v>844</v>
      </c>
      <c r="G23756" t="s">
        <v>889</v>
      </c>
      <c r="H23756" t="s">
        <v>560</v>
      </c>
    </row>
    <row r="23757" spans="1:9">
      <c r="A23757">
        <v>1211490</v>
      </c>
      <c r="B23757" t="s">
        <v>553</v>
      </c>
      <c r="C23757">
        <v>2039</v>
      </c>
      <c r="D23757" t="s">
        <v>905</v>
      </c>
      <c r="E23757" t="s">
        <v>589</v>
      </c>
      <c r="F23757" t="s">
        <v>844</v>
      </c>
      <c r="G23757" t="s">
        <v>889</v>
      </c>
      <c r="H23757" t="s">
        <v>564</v>
      </c>
    </row>
    <row r="23758" spans="1:9">
      <c r="A23758">
        <v>1211491</v>
      </c>
      <c r="B23758" t="s">
        <v>553</v>
      </c>
      <c r="C23758">
        <v>2039</v>
      </c>
      <c r="D23758" t="s">
        <v>905</v>
      </c>
      <c r="E23758" t="s">
        <v>589</v>
      </c>
      <c r="F23758" t="s">
        <v>844</v>
      </c>
      <c r="G23758" t="s">
        <v>889</v>
      </c>
      <c r="H23758" t="s">
        <v>693</v>
      </c>
      <c r="I23758">
        <v>41191.469823534702</v>
      </c>
    </row>
    <row r="23759" spans="1:9">
      <c r="A23759">
        <v>1211492</v>
      </c>
      <c r="B23759" t="s">
        <v>553</v>
      </c>
      <c r="C23759">
        <v>2039</v>
      </c>
      <c r="D23759" t="s">
        <v>905</v>
      </c>
      <c r="E23759" t="s">
        <v>589</v>
      </c>
      <c r="F23759" t="s">
        <v>844</v>
      </c>
      <c r="G23759" t="s">
        <v>889</v>
      </c>
      <c r="H23759" t="s">
        <v>694</v>
      </c>
    </row>
    <row r="23760" spans="1:9">
      <c r="A23760">
        <v>1211493</v>
      </c>
      <c r="B23760" t="s">
        <v>553</v>
      </c>
      <c r="C23760">
        <v>2039</v>
      </c>
      <c r="D23760" t="s">
        <v>905</v>
      </c>
      <c r="E23760" t="s">
        <v>589</v>
      </c>
      <c r="F23760" t="s">
        <v>844</v>
      </c>
      <c r="G23760" t="s">
        <v>889</v>
      </c>
      <c r="H23760" t="s">
        <v>676</v>
      </c>
    </row>
    <row r="23761" spans="1:9">
      <c r="A23761">
        <v>1211494</v>
      </c>
      <c r="B23761" t="s">
        <v>553</v>
      </c>
      <c r="C23761">
        <v>2039</v>
      </c>
      <c r="D23761" t="s">
        <v>905</v>
      </c>
      <c r="E23761" t="s">
        <v>589</v>
      </c>
      <c r="F23761" t="s">
        <v>844</v>
      </c>
      <c r="G23761" t="s">
        <v>889</v>
      </c>
      <c r="H23761" t="s">
        <v>849</v>
      </c>
    </row>
    <row r="23762" spans="1:9">
      <c r="A23762">
        <v>1211495</v>
      </c>
      <c r="B23762" t="s">
        <v>553</v>
      </c>
      <c r="C23762">
        <v>2039</v>
      </c>
      <c r="D23762" t="s">
        <v>905</v>
      </c>
      <c r="E23762" t="s">
        <v>589</v>
      </c>
      <c r="F23762" t="s">
        <v>844</v>
      </c>
      <c r="G23762" t="s">
        <v>889</v>
      </c>
      <c r="H23762" t="s">
        <v>850</v>
      </c>
    </row>
    <row r="23763" spans="1:9">
      <c r="A23763">
        <v>1211846</v>
      </c>
      <c r="B23763" t="s">
        <v>553</v>
      </c>
      <c r="C23763">
        <v>2039</v>
      </c>
      <c r="D23763" t="s">
        <v>906</v>
      </c>
      <c r="E23763" t="s">
        <v>589</v>
      </c>
      <c r="F23763" t="s">
        <v>844</v>
      </c>
      <c r="G23763" t="s">
        <v>889</v>
      </c>
      <c r="H23763" t="s">
        <v>560</v>
      </c>
    </row>
    <row r="23764" spans="1:9">
      <c r="A23764">
        <v>1211847</v>
      </c>
      <c r="B23764" t="s">
        <v>553</v>
      </c>
      <c r="C23764">
        <v>2039</v>
      </c>
      <c r="D23764" t="s">
        <v>906</v>
      </c>
      <c r="E23764" t="s">
        <v>589</v>
      </c>
      <c r="F23764" t="s">
        <v>844</v>
      </c>
      <c r="G23764" t="s">
        <v>889</v>
      </c>
      <c r="H23764" t="s">
        <v>564</v>
      </c>
    </row>
    <row r="23765" spans="1:9">
      <c r="A23765">
        <v>1211848</v>
      </c>
      <c r="B23765" t="s">
        <v>553</v>
      </c>
      <c r="C23765">
        <v>2039</v>
      </c>
      <c r="D23765" t="s">
        <v>906</v>
      </c>
      <c r="E23765" t="s">
        <v>589</v>
      </c>
      <c r="F23765" t="s">
        <v>844</v>
      </c>
      <c r="G23765" t="s">
        <v>889</v>
      </c>
      <c r="H23765" t="s">
        <v>693</v>
      </c>
    </row>
    <row r="23766" spans="1:9">
      <c r="A23766">
        <v>1211849</v>
      </c>
      <c r="B23766" t="s">
        <v>553</v>
      </c>
      <c r="C23766">
        <v>2039</v>
      </c>
      <c r="D23766" t="s">
        <v>906</v>
      </c>
      <c r="E23766" t="s">
        <v>589</v>
      </c>
      <c r="F23766" t="s">
        <v>844</v>
      </c>
      <c r="G23766" t="s">
        <v>889</v>
      </c>
      <c r="H23766" t="s">
        <v>694</v>
      </c>
    </row>
    <row r="23767" spans="1:9">
      <c r="A23767">
        <v>1211850</v>
      </c>
      <c r="B23767" t="s">
        <v>553</v>
      </c>
      <c r="C23767">
        <v>2039</v>
      </c>
      <c r="D23767" t="s">
        <v>906</v>
      </c>
      <c r="E23767" t="s">
        <v>589</v>
      </c>
      <c r="F23767" t="s">
        <v>844</v>
      </c>
      <c r="G23767" t="s">
        <v>889</v>
      </c>
      <c r="H23767" t="s">
        <v>676</v>
      </c>
    </row>
    <row r="23768" spans="1:9">
      <c r="A23768">
        <v>1211851</v>
      </c>
      <c r="B23768" t="s">
        <v>553</v>
      </c>
      <c r="C23768">
        <v>2039</v>
      </c>
      <c r="D23768" t="s">
        <v>906</v>
      </c>
      <c r="E23768" t="s">
        <v>589</v>
      </c>
      <c r="F23768" t="s">
        <v>844</v>
      </c>
      <c r="G23768" t="s">
        <v>889</v>
      </c>
      <c r="H23768" t="s">
        <v>849</v>
      </c>
    </row>
    <row r="23769" spans="1:9">
      <c r="A23769">
        <v>1211852</v>
      </c>
      <c r="B23769" t="s">
        <v>553</v>
      </c>
      <c r="C23769">
        <v>2039</v>
      </c>
      <c r="D23769" t="s">
        <v>906</v>
      </c>
      <c r="E23769" t="s">
        <v>589</v>
      </c>
      <c r="F23769" t="s">
        <v>844</v>
      </c>
      <c r="G23769" t="s">
        <v>889</v>
      </c>
      <c r="H23769" t="s">
        <v>850</v>
      </c>
      <c r="I23769">
        <v>0</v>
      </c>
    </row>
    <row r="23770" spans="1:9">
      <c r="A23770">
        <v>1212203</v>
      </c>
      <c r="B23770" t="s">
        <v>553</v>
      </c>
      <c r="C23770">
        <v>2039</v>
      </c>
      <c r="D23770" t="s">
        <v>907</v>
      </c>
      <c r="E23770" t="s">
        <v>589</v>
      </c>
      <c r="F23770" t="s">
        <v>844</v>
      </c>
      <c r="G23770" t="s">
        <v>889</v>
      </c>
      <c r="H23770" t="s">
        <v>560</v>
      </c>
    </row>
    <row r="23771" spans="1:9">
      <c r="A23771">
        <v>1212204</v>
      </c>
      <c r="B23771" t="s">
        <v>553</v>
      </c>
      <c r="C23771">
        <v>2039</v>
      </c>
      <c r="D23771" t="s">
        <v>907</v>
      </c>
      <c r="E23771" t="s">
        <v>589</v>
      </c>
      <c r="F23771" t="s">
        <v>844</v>
      </c>
      <c r="G23771" t="s">
        <v>889</v>
      </c>
      <c r="H23771" t="s">
        <v>564</v>
      </c>
    </row>
    <row r="23772" spans="1:9">
      <c r="A23772">
        <v>1212205</v>
      </c>
      <c r="B23772" t="s">
        <v>553</v>
      </c>
      <c r="C23772">
        <v>2039</v>
      </c>
      <c r="D23772" t="s">
        <v>907</v>
      </c>
      <c r="E23772" t="s">
        <v>589</v>
      </c>
      <c r="F23772" t="s">
        <v>844</v>
      </c>
      <c r="G23772" t="s">
        <v>889</v>
      </c>
      <c r="H23772" t="s">
        <v>693</v>
      </c>
    </row>
    <row r="23773" spans="1:9">
      <c r="A23773">
        <v>1212206</v>
      </c>
      <c r="B23773" t="s">
        <v>553</v>
      </c>
      <c r="C23773">
        <v>2039</v>
      </c>
      <c r="D23773" t="s">
        <v>907</v>
      </c>
      <c r="E23773" t="s">
        <v>589</v>
      </c>
      <c r="F23773" t="s">
        <v>844</v>
      </c>
      <c r="G23773" t="s">
        <v>889</v>
      </c>
      <c r="H23773" t="s">
        <v>694</v>
      </c>
    </row>
    <row r="23774" spans="1:9">
      <c r="A23774">
        <v>1212207</v>
      </c>
      <c r="B23774" t="s">
        <v>553</v>
      </c>
      <c r="C23774">
        <v>2039</v>
      </c>
      <c r="D23774" t="s">
        <v>907</v>
      </c>
      <c r="E23774" t="s">
        <v>589</v>
      </c>
      <c r="F23774" t="s">
        <v>844</v>
      </c>
      <c r="G23774" t="s">
        <v>889</v>
      </c>
      <c r="H23774" t="s">
        <v>676</v>
      </c>
      <c r="I23774">
        <v>0</v>
      </c>
    </row>
    <row r="23775" spans="1:9">
      <c r="A23775">
        <v>1212208</v>
      </c>
      <c r="B23775" t="s">
        <v>553</v>
      </c>
      <c r="C23775">
        <v>2039</v>
      </c>
      <c r="D23775" t="s">
        <v>907</v>
      </c>
      <c r="E23775" t="s">
        <v>589</v>
      </c>
      <c r="F23775" t="s">
        <v>844</v>
      </c>
      <c r="G23775" t="s">
        <v>889</v>
      </c>
      <c r="H23775" t="s">
        <v>849</v>
      </c>
    </row>
    <row r="23776" spans="1:9">
      <c r="A23776">
        <v>1212209</v>
      </c>
      <c r="B23776" t="s">
        <v>553</v>
      </c>
      <c r="C23776">
        <v>2039</v>
      </c>
      <c r="D23776" t="s">
        <v>907</v>
      </c>
      <c r="E23776" t="s">
        <v>589</v>
      </c>
      <c r="F23776" t="s">
        <v>844</v>
      </c>
      <c r="G23776" t="s">
        <v>889</v>
      </c>
      <c r="H23776" t="s">
        <v>850</v>
      </c>
    </row>
    <row r="23777" spans="1:9">
      <c r="A23777">
        <v>1212560</v>
      </c>
      <c r="B23777" t="s">
        <v>553</v>
      </c>
      <c r="C23777">
        <v>2039</v>
      </c>
      <c r="D23777" t="s">
        <v>908</v>
      </c>
      <c r="E23777" t="s">
        <v>589</v>
      </c>
      <c r="F23777" t="s">
        <v>844</v>
      </c>
      <c r="G23777" t="s">
        <v>889</v>
      </c>
      <c r="H23777" t="s">
        <v>560</v>
      </c>
      <c r="I23777">
        <v>0</v>
      </c>
    </row>
    <row r="23778" spans="1:9">
      <c r="A23778">
        <v>1212561</v>
      </c>
      <c r="B23778" t="s">
        <v>553</v>
      </c>
      <c r="C23778">
        <v>2039</v>
      </c>
      <c r="D23778" t="s">
        <v>908</v>
      </c>
      <c r="E23778" t="s">
        <v>589</v>
      </c>
      <c r="F23778" t="s">
        <v>844</v>
      </c>
      <c r="G23778" t="s">
        <v>889</v>
      </c>
      <c r="H23778" t="s">
        <v>564</v>
      </c>
    </row>
    <row r="23779" spans="1:9">
      <c r="A23779">
        <v>1212562</v>
      </c>
      <c r="B23779" t="s">
        <v>553</v>
      </c>
      <c r="C23779">
        <v>2039</v>
      </c>
      <c r="D23779" t="s">
        <v>908</v>
      </c>
      <c r="E23779" t="s">
        <v>589</v>
      </c>
      <c r="F23779" t="s">
        <v>844</v>
      </c>
      <c r="G23779" t="s">
        <v>889</v>
      </c>
      <c r="H23779" t="s">
        <v>693</v>
      </c>
    </row>
    <row r="23780" spans="1:9">
      <c r="A23780">
        <v>1212563</v>
      </c>
      <c r="B23780" t="s">
        <v>553</v>
      </c>
      <c r="C23780">
        <v>2039</v>
      </c>
      <c r="D23780" t="s">
        <v>908</v>
      </c>
      <c r="E23780" t="s">
        <v>589</v>
      </c>
      <c r="F23780" t="s">
        <v>844</v>
      </c>
      <c r="G23780" t="s">
        <v>889</v>
      </c>
      <c r="H23780" t="s">
        <v>694</v>
      </c>
    </row>
    <row r="23781" spans="1:9">
      <c r="A23781">
        <v>1212564</v>
      </c>
      <c r="B23781" t="s">
        <v>553</v>
      </c>
      <c r="C23781">
        <v>2039</v>
      </c>
      <c r="D23781" t="s">
        <v>908</v>
      </c>
      <c r="E23781" t="s">
        <v>589</v>
      </c>
      <c r="F23781" t="s">
        <v>844</v>
      </c>
      <c r="G23781" t="s">
        <v>889</v>
      </c>
      <c r="H23781" t="s">
        <v>676</v>
      </c>
    </row>
    <row r="23782" spans="1:9">
      <c r="A23782">
        <v>1212565</v>
      </c>
      <c r="B23782" t="s">
        <v>553</v>
      </c>
      <c r="C23782">
        <v>2039</v>
      </c>
      <c r="D23782" t="s">
        <v>908</v>
      </c>
      <c r="E23782" t="s">
        <v>589</v>
      </c>
      <c r="F23782" t="s">
        <v>844</v>
      </c>
      <c r="G23782" t="s">
        <v>889</v>
      </c>
      <c r="H23782" t="s">
        <v>849</v>
      </c>
    </row>
    <row r="23783" spans="1:9">
      <c r="A23783">
        <v>1212566</v>
      </c>
      <c r="B23783" t="s">
        <v>553</v>
      </c>
      <c r="C23783">
        <v>2039</v>
      </c>
      <c r="D23783" t="s">
        <v>908</v>
      </c>
      <c r="E23783" t="s">
        <v>589</v>
      </c>
      <c r="F23783" t="s">
        <v>844</v>
      </c>
      <c r="G23783" t="s">
        <v>889</v>
      </c>
      <c r="H23783" t="s">
        <v>850</v>
      </c>
    </row>
    <row r="23784" spans="1:9">
      <c r="A23784">
        <v>1212917</v>
      </c>
      <c r="B23784" t="s">
        <v>553</v>
      </c>
      <c r="C23784">
        <v>2039</v>
      </c>
      <c r="D23784" t="s">
        <v>909</v>
      </c>
      <c r="E23784" t="s">
        <v>589</v>
      </c>
      <c r="F23784" t="s">
        <v>844</v>
      </c>
      <c r="G23784" t="s">
        <v>889</v>
      </c>
      <c r="H23784" t="s">
        <v>560</v>
      </c>
    </row>
    <row r="23785" spans="1:9">
      <c r="A23785">
        <v>1212918</v>
      </c>
      <c r="B23785" t="s">
        <v>553</v>
      </c>
      <c r="C23785">
        <v>2039</v>
      </c>
      <c r="D23785" t="s">
        <v>909</v>
      </c>
      <c r="E23785" t="s">
        <v>589</v>
      </c>
      <c r="F23785" t="s">
        <v>844</v>
      </c>
      <c r="G23785" t="s">
        <v>889</v>
      </c>
      <c r="H23785" t="s">
        <v>564</v>
      </c>
    </row>
    <row r="23786" spans="1:9">
      <c r="A23786">
        <v>1212919</v>
      </c>
      <c r="B23786" t="s">
        <v>553</v>
      </c>
      <c r="C23786">
        <v>2039</v>
      </c>
      <c r="D23786" t="s">
        <v>909</v>
      </c>
      <c r="E23786" t="s">
        <v>589</v>
      </c>
      <c r="F23786" t="s">
        <v>844</v>
      </c>
      <c r="G23786" t="s">
        <v>889</v>
      </c>
      <c r="H23786" t="s">
        <v>693</v>
      </c>
    </row>
    <row r="23787" spans="1:9">
      <c r="A23787">
        <v>1212920</v>
      </c>
      <c r="B23787" t="s">
        <v>553</v>
      </c>
      <c r="C23787">
        <v>2039</v>
      </c>
      <c r="D23787" t="s">
        <v>909</v>
      </c>
      <c r="E23787" t="s">
        <v>589</v>
      </c>
      <c r="F23787" t="s">
        <v>844</v>
      </c>
      <c r="G23787" t="s">
        <v>889</v>
      </c>
      <c r="H23787" t="s">
        <v>694</v>
      </c>
    </row>
    <row r="23788" spans="1:9">
      <c r="A23788">
        <v>1212921</v>
      </c>
      <c r="B23788" t="s">
        <v>553</v>
      </c>
      <c r="C23788">
        <v>2039</v>
      </c>
      <c r="D23788" t="s">
        <v>909</v>
      </c>
      <c r="E23788" t="s">
        <v>589</v>
      </c>
      <c r="F23788" t="s">
        <v>844</v>
      </c>
      <c r="G23788" t="s">
        <v>889</v>
      </c>
      <c r="H23788" t="s">
        <v>676</v>
      </c>
    </row>
    <row r="23789" spans="1:9">
      <c r="A23789">
        <v>1212922</v>
      </c>
      <c r="B23789" t="s">
        <v>553</v>
      </c>
      <c r="C23789">
        <v>2039</v>
      </c>
      <c r="D23789" t="s">
        <v>909</v>
      </c>
      <c r="E23789" t="s">
        <v>589</v>
      </c>
      <c r="F23789" t="s">
        <v>844</v>
      </c>
      <c r="G23789" t="s">
        <v>889</v>
      </c>
      <c r="H23789" t="s">
        <v>849</v>
      </c>
      <c r="I23789">
        <v>0</v>
      </c>
    </row>
    <row r="23790" spans="1:9">
      <c r="A23790">
        <v>1212923</v>
      </c>
      <c r="B23790" t="s">
        <v>553</v>
      </c>
      <c r="C23790">
        <v>2039</v>
      </c>
      <c r="D23790" t="s">
        <v>909</v>
      </c>
      <c r="E23790" t="s">
        <v>589</v>
      </c>
      <c r="F23790" t="s">
        <v>844</v>
      </c>
      <c r="G23790" t="s">
        <v>889</v>
      </c>
      <c r="H23790" t="s">
        <v>850</v>
      </c>
    </row>
    <row r="23791" spans="1:9">
      <c r="A23791">
        <v>1213244</v>
      </c>
      <c r="B23791" t="s">
        <v>553</v>
      </c>
      <c r="C23791">
        <v>2039</v>
      </c>
      <c r="D23791" t="s">
        <v>910</v>
      </c>
      <c r="E23791" t="s">
        <v>589</v>
      </c>
      <c r="F23791" t="s">
        <v>769</v>
      </c>
      <c r="G23791" t="s">
        <v>911</v>
      </c>
      <c r="H23791" t="s">
        <v>560</v>
      </c>
      <c r="I23791">
        <v>341.19594163639499</v>
      </c>
    </row>
    <row r="23792" spans="1:9">
      <c r="A23792">
        <v>1213295</v>
      </c>
      <c r="B23792" t="s">
        <v>553</v>
      </c>
      <c r="C23792">
        <v>2039</v>
      </c>
      <c r="D23792" t="s">
        <v>912</v>
      </c>
      <c r="E23792" t="s">
        <v>589</v>
      </c>
      <c r="F23792" t="s">
        <v>769</v>
      </c>
      <c r="G23792" t="s">
        <v>911</v>
      </c>
      <c r="H23792" t="s">
        <v>560</v>
      </c>
      <c r="I23792">
        <v>16248.4611102405</v>
      </c>
    </row>
    <row r="23793" spans="1:9">
      <c r="A23793">
        <v>1213346</v>
      </c>
      <c r="B23793" t="s">
        <v>553</v>
      </c>
      <c r="C23793">
        <v>2039</v>
      </c>
      <c r="D23793" t="s">
        <v>913</v>
      </c>
      <c r="E23793" t="s">
        <v>589</v>
      </c>
      <c r="F23793" t="s">
        <v>769</v>
      </c>
      <c r="G23793" t="s">
        <v>911</v>
      </c>
      <c r="H23793" t="s">
        <v>560</v>
      </c>
      <c r="I23793">
        <v>15470.4285428699</v>
      </c>
    </row>
    <row r="23794" spans="1:9">
      <c r="A23794">
        <v>1213397</v>
      </c>
      <c r="B23794" t="s">
        <v>553</v>
      </c>
      <c r="C23794">
        <v>2039</v>
      </c>
      <c r="D23794" t="s">
        <v>914</v>
      </c>
      <c r="E23794" t="s">
        <v>589</v>
      </c>
      <c r="F23794" t="s">
        <v>769</v>
      </c>
      <c r="G23794" t="s">
        <v>911</v>
      </c>
      <c r="H23794" t="s">
        <v>560</v>
      </c>
      <c r="I23794">
        <v>1517562.406062</v>
      </c>
    </row>
    <row r="23795" spans="1:9">
      <c r="A23795">
        <v>1213448</v>
      </c>
      <c r="B23795" t="s">
        <v>553</v>
      </c>
      <c r="C23795">
        <v>2039</v>
      </c>
      <c r="D23795" t="s">
        <v>915</v>
      </c>
      <c r="E23795" t="s">
        <v>589</v>
      </c>
      <c r="F23795" t="s">
        <v>769</v>
      </c>
      <c r="G23795" t="s">
        <v>911</v>
      </c>
      <c r="H23795" t="s">
        <v>560</v>
      </c>
      <c r="I23795">
        <v>1651.3545354089199</v>
      </c>
    </row>
    <row r="23796" spans="1:9">
      <c r="A23796">
        <v>1213499</v>
      </c>
      <c r="B23796" t="s">
        <v>553</v>
      </c>
      <c r="C23796">
        <v>2039</v>
      </c>
      <c r="D23796" t="s">
        <v>916</v>
      </c>
      <c r="E23796" t="s">
        <v>589</v>
      </c>
      <c r="F23796" t="s">
        <v>769</v>
      </c>
      <c r="G23796" t="s">
        <v>911</v>
      </c>
      <c r="H23796" t="s">
        <v>560</v>
      </c>
      <c r="I23796">
        <v>1132.48526236614</v>
      </c>
    </row>
    <row r="23797" spans="1:9">
      <c r="A23797">
        <v>1213550</v>
      </c>
      <c r="B23797" t="s">
        <v>553</v>
      </c>
      <c r="C23797">
        <v>2039</v>
      </c>
      <c r="D23797" t="s">
        <v>917</v>
      </c>
      <c r="E23797" t="s">
        <v>589</v>
      </c>
      <c r="F23797" t="s">
        <v>769</v>
      </c>
      <c r="G23797" t="s">
        <v>911</v>
      </c>
      <c r="H23797" t="s">
        <v>560</v>
      </c>
      <c r="I23797">
        <v>408614.59573972999</v>
      </c>
    </row>
    <row r="23798" spans="1:9">
      <c r="A23798">
        <v>1213601</v>
      </c>
      <c r="B23798" t="s">
        <v>553</v>
      </c>
      <c r="C23798">
        <v>2039</v>
      </c>
      <c r="D23798" t="s">
        <v>918</v>
      </c>
      <c r="E23798" t="s">
        <v>589</v>
      </c>
      <c r="F23798" t="s">
        <v>769</v>
      </c>
      <c r="G23798" t="s">
        <v>911</v>
      </c>
      <c r="H23798" t="s">
        <v>560</v>
      </c>
      <c r="I23798">
        <v>169587.13160721899</v>
      </c>
    </row>
    <row r="23799" spans="1:9">
      <c r="A23799">
        <v>1213652</v>
      </c>
      <c r="B23799" t="s">
        <v>553</v>
      </c>
      <c r="C23799">
        <v>2039</v>
      </c>
      <c r="D23799" t="s">
        <v>919</v>
      </c>
      <c r="E23799" t="s">
        <v>589</v>
      </c>
      <c r="F23799" t="s">
        <v>769</v>
      </c>
      <c r="G23799" t="s">
        <v>911</v>
      </c>
      <c r="H23799" t="s">
        <v>560</v>
      </c>
      <c r="I23799">
        <v>911915.60660486203</v>
      </c>
    </row>
    <row r="23800" spans="1:9">
      <c r="A23800">
        <v>1213703</v>
      </c>
      <c r="B23800" t="s">
        <v>553</v>
      </c>
      <c r="C23800">
        <v>2039</v>
      </c>
      <c r="D23800" t="s">
        <v>920</v>
      </c>
      <c r="E23800" t="s">
        <v>589</v>
      </c>
      <c r="F23800" t="s">
        <v>769</v>
      </c>
      <c r="G23800" t="s">
        <v>911</v>
      </c>
      <c r="H23800" t="s">
        <v>560</v>
      </c>
      <c r="I23800">
        <v>612.13309706806001</v>
      </c>
    </row>
    <row r="23801" spans="1:9">
      <c r="A23801">
        <v>1213754</v>
      </c>
      <c r="B23801" t="s">
        <v>553</v>
      </c>
      <c r="C23801">
        <v>2039</v>
      </c>
      <c r="D23801" t="s">
        <v>921</v>
      </c>
      <c r="E23801" t="s">
        <v>589</v>
      </c>
      <c r="F23801" t="s">
        <v>769</v>
      </c>
      <c r="G23801" t="s">
        <v>911</v>
      </c>
      <c r="H23801" t="s">
        <v>560</v>
      </c>
      <c r="I23801">
        <v>20936.346122962401</v>
      </c>
    </row>
    <row r="23802" spans="1:9">
      <c r="A23802">
        <v>1213805</v>
      </c>
      <c r="B23802" t="s">
        <v>553</v>
      </c>
      <c r="C23802">
        <v>2039</v>
      </c>
      <c r="D23802" t="s">
        <v>922</v>
      </c>
      <c r="E23802" t="s">
        <v>589</v>
      </c>
      <c r="F23802" t="s">
        <v>769</v>
      </c>
      <c r="G23802" t="s">
        <v>911</v>
      </c>
      <c r="H23802" t="s">
        <v>560</v>
      </c>
      <c r="I23802">
        <v>804619.61179474101</v>
      </c>
    </row>
    <row r="23803" spans="1:9">
      <c r="A23803">
        <v>1213856</v>
      </c>
      <c r="B23803" t="s">
        <v>553</v>
      </c>
      <c r="C23803">
        <v>2039</v>
      </c>
      <c r="D23803" t="s">
        <v>923</v>
      </c>
      <c r="E23803" t="s">
        <v>589</v>
      </c>
      <c r="F23803" t="s">
        <v>769</v>
      </c>
      <c r="G23803" t="s">
        <v>911</v>
      </c>
      <c r="H23803" t="s">
        <v>560</v>
      </c>
      <c r="I23803">
        <v>238614.976707806</v>
      </c>
    </row>
    <row r="23804" spans="1:9">
      <c r="A23804">
        <v>1213907</v>
      </c>
      <c r="B23804" t="s">
        <v>553</v>
      </c>
      <c r="C23804">
        <v>2039</v>
      </c>
      <c r="D23804" t="s">
        <v>924</v>
      </c>
      <c r="E23804" t="s">
        <v>589</v>
      </c>
      <c r="F23804" t="s">
        <v>769</v>
      </c>
      <c r="G23804" t="s">
        <v>911</v>
      </c>
      <c r="H23804" t="s">
        <v>560</v>
      </c>
      <c r="I23804">
        <v>198398.03169256999</v>
      </c>
    </row>
    <row r="23805" spans="1:9">
      <c r="A23805">
        <v>1213958</v>
      </c>
      <c r="B23805" t="s">
        <v>553</v>
      </c>
      <c r="C23805">
        <v>2039</v>
      </c>
      <c r="D23805" t="s">
        <v>925</v>
      </c>
      <c r="E23805" t="s">
        <v>589</v>
      </c>
      <c r="F23805" t="s">
        <v>769</v>
      </c>
      <c r="G23805" t="s">
        <v>911</v>
      </c>
      <c r="H23805" t="s">
        <v>560</v>
      </c>
      <c r="I23805">
        <v>20887.382887658699</v>
      </c>
    </row>
    <row r="23806" spans="1:9">
      <c r="A23806">
        <v>1214009</v>
      </c>
      <c r="B23806" t="s">
        <v>553</v>
      </c>
      <c r="C23806">
        <v>2039</v>
      </c>
      <c r="D23806" t="s">
        <v>926</v>
      </c>
      <c r="E23806" t="s">
        <v>589</v>
      </c>
      <c r="F23806" t="s">
        <v>769</v>
      </c>
      <c r="G23806" t="s">
        <v>911</v>
      </c>
      <c r="H23806" t="s">
        <v>560</v>
      </c>
      <c r="I23806">
        <v>12368.7080564688</v>
      </c>
    </row>
    <row r="23807" spans="1:9">
      <c r="A23807">
        <v>1214060</v>
      </c>
      <c r="B23807" t="s">
        <v>553</v>
      </c>
      <c r="C23807">
        <v>2039</v>
      </c>
      <c r="D23807" t="s">
        <v>927</v>
      </c>
      <c r="E23807" t="s">
        <v>589</v>
      </c>
      <c r="F23807" t="s">
        <v>769</v>
      </c>
      <c r="G23807" t="s">
        <v>911</v>
      </c>
      <c r="H23807" t="s">
        <v>560</v>
      </c>
      <c r="I23807">
        <v>5328.6608849010299</v>
      </c>
    </row>
    <row r="23808" spans="1:9">
      <c r="A23808">
        <v>1214111</v>
      </c>
      <c r="B23808" t="s">
        <v>553</v>
      </c>
      <c r="C23808">
        <v>2039</v>
      </c>
      <c r="D23808" t="s">
        <v>928</v>
      </c>
      <c r="E23808" t="s">
        <v>589</v>
      </c>
      <c r="F23808" t="s">
        <v>769</v>
      </c>
      <c r="G23808" t="s">
        <v>911</v>
      </c>
      <c r="H23808" t="s">
        <v>560</v>
      </c>
      <c r="I23808">
        <v>21390.333393836201</v>
      </c>
    </row>
    <row r="23809" spans="1:9">
      <c r="A23809">
        <v>1214162</v>
      </c>
      <c r="B23809" t="s">
        <v>553</v>
      </c>
      <c r="C23809">
        <v>2039</v>
      </c>
      <c r="D23809" t="s">
        <v>929</v>
      </c>
      <c r="E23809" t="s">
        <v>589</v>
      </c>
      <c r="F23809" t="s">
        <v>769</v>
      </c>
      <c r="G23809" t="s">
        <v>911</v>
      </c>
      <c r="H23809" t="s">
        <v>560</v>
      </c>
      <c r="I23809">
        <v>38921.956001052597</v>
      </c>
    </row>
    <row r="23810" spans="1:9">
      <c r="A23810">
        <v>1214213</v>
      </c>
      <c r="B23810" t="s">
        <v>553</v>
      </c>
      <c r="C23810">
        <v>2039</v>
      </c>
      <c r="D23810" t="s">
        <v>930</v>
      </c>
      <c r="E23810" t="s">
        <v>589</v>
      </c>
      <c r="F23810" t="s">
        <v>769</v>
      </c>
      <c r="G23810" t="s">
        <v>911</v>
      </c>
      <c r="H23810" t="s">
        <v>560</v>
      </c>
      <c r="I23810">
        <v>159024.97868076101</v>
      </c>
    </row>
    <row r="23811" spans="1:9">
      <c r="A23811">
        <v>1214264</v>
      </c>
      <c r="B23811" t="s">
        <v>553</v>
      </c>
      <c r="C23811">
        <v>2039</v>
      </c>
      <c r="D23811" t="s">
        <v>931</v>
      </c>
      <c r="E23811" t="s">
        <v>589</v>
      </c>
      <c r="F23811" t="s">
        <v>769</v>
      </c>
      <c r="G23811" t="s">
        <v>911</v>
      </c>
      <c r="H23811" t="s">
        <v>560</v>
      </c>
      <c r="I23811">
        <v>7981.0647626297596</v>
      </c>
    </row>
    <row r="23812" spans="1:9">
      <c r="A23812">
        <v>1214315</v>
      </c>
      <c r="B23812" t="s">
        <v>553</v>
      </c>
      <c r="C23812">
        <v>2039</v>
      </c>
      <c r="D23812" t="s">
        <v>932</v>
      </c>
      <c r="E23812" t="s">
        <v>589</v>
      </c>
      <c r="F23812" t="s">
        <v>769</v>
      </c>
      <c r="G23812" t="s">
        <v>911</v>
      </c>
      <c r="H23812" t="s">
        <v>560</v>
      </c>
      <c r="I23812">
        <v>28561.362327856401</v>
      </c>
    </row>
    <row r="23813" spans="1:9">
      <c r="A23813">
        <v>1214366</v>
      </c>
      <c r="B23813" t="s">
        <v>553</v>
      </c>
      <c r="C23813">
        <v>2039</v>
      </c>
      <c r="D23813" t="s">
        <v>933</v>
      </c>
      <c r="E23813" t="s">
        <v>589</v>
      </c>
      <c r="F23813" t="s">
        <v>769</v>
      </c>
      <c r="G23813" t="s">
        <v>911</v>
      </c>
      <c r="H23813" t="s">
        <v>560</v>
      </c>
      <c r="I23813">
        <v>1520.6069084995299</v>
      </c>
    </row>
    <row r="23814" spans="1:9">
      <c r="A23814">
        <v>1214417</v>
      </c>
      <c r="B23814" t="s">
        <v>553</v>
      </c>
      <c r="C23814">
        <v>2039</v>
      </c>
      <c r="D23814" t="s">
        <v>934</v>
      </c>
      <c r="E23814" t="s">
        <v>589</v>
      </c>
      <c r="F23814" t="s">
        <v>769</v>
      </c>
      <c r="G23814" t="s">
        <v>911</v>
      </c>
      <c r="H23814" t="s">
        <v>560</v>
      </c>
      <c r="I23814">
        <v>1261.5700646913001</v>
      </c>
    </row>
    <row r="23815" spans="1:9">
      <c r="A23815">
        <v>1214468</v>
      </c>
      <c r="B23815" t="s">
        <v>553</v>
      </c>
      <c r="C23815">
        <v>2039</v>
      </c>
      <c r="D23815" t="s">
        <v>935</v>
      </c>
      <c r="E23815" t="s">
        <v>589</v>
      </c>
      <c r="F23815" t="s">
        <v>769</v>
      </c>
      <c r="G23815" t="s">
        <v>911</v>
      </c>
      <c r="H23815" t="s">
        <v>560</v>
      </c>
      <c r="I23815">
        <v>213.538188307479</v>
      </c>
    </row>
    <row r="23816" spans="1:9">
      <c r="A23816">
        <v>1214519</v>
      </c>
      <c r="B23816" t="s">
        <v>553</v>
      </c>
      <c r="C23816">
        <v>2039</v>
      </c>
      <c r="D23816" t="s">
        <v>936</v>
      </c>
      <c r="E23816" t="s">
        <v>589</v>
      </c>
      <c r="F23816" t="s">
        <v>769</v>
      </c>
      <c r="G23816" t="s">
        <v>911</v>
      </c>
      <c r="H23816" t="s">
        <v>560</v>
      </c>
      <c r="I23816">
        <v>29333.086974698799</v>
      </c>
    </row>
    <row r="23817" spans="1:9">
      <c r="A23817">
        <v>1215435</v>
      </c>
      <c r="B23817" t="s">
        <v>553</v>
      </c>
      <c r="C23817">
        <v>2039</v>
      </c>
      <c r="E23817" t="s">
        <v>589</v>
      </c>
      <c r="F23817" t="s">
        <v>691</v>
      </c>
      <c r="G23817" t="s">
        <v>937</v>
      </c>
      <c r="H23817" t="s">
        <v>560</v>
      </c>
      <c r="I23817">
        <v>1147948.6506454099</v>
      </c>
    </row>
    <row r="23818" spans="1:9">
      <c r="A23818">
        <v>1215436</v>
      </c>
      <c r="B23818" t="s">
        <v>553</v>
      </c>
      <c r="C23818">
        <v>2039</v>
      </c>
      <c r="E23818" t="s">
        <v>589</v>
      </c>
      <c r="F23818" t="s">
        <v>691</v>
      </c>
      <c r="G23818" t="s">
        <v>938</v>
      </c>
      <c r="H23818" t="s">
        <v>560</v>
      </c>
      <c r="I23818">
        <v>1169980.04807537</v>
      </c>
    </row>
    <row r="23819" spans="1:9">
      <c r="A23819">
        <v>1215437</v>
      </c>
      <c r="B23819" t="s">
        <v>553</v>
      </c>
      <c r="C23819">
        <v>2039</v>
      </c>
      <c r="E23819" t="s">
        <v>589</v>
      </c>
      <c r="F23819" t="s">
        <v>691</v>
      </c>
      <c r="G23819" t="s">
        <v>938</v>
      </c>
      <c r="H23819" t="s">
        <v>564</v>
      </c>
      <c r="I23819">
        <v>95322.273049101801</v>
      </c>
    </row>
    <row r="23820" spans="1:9">
      <c r="A23820">
        <v>1215438</v>
      </c>
      <c r="B23820" t="s">
        <v>553</v>
      </c>
      <c r="C23820">
        <v>2039</v>
      </c>
      <c r="E23820" t="s">
        <v>589</v>
      </c>
      <c r="F23820" t="s">
        <v>691</v>
      </c>
      <c r="G23820" t="s">
        <v>938</v>
      </c>
      <c r="H23820" t="s">
        <v>693</v>
      </c>
      <c r="I23820">
        <v>3670883.81375304</v>
      </c>
    </row>
    <row r="23821" spans="1:9">
      <c r="A23821">
        <v>1215439</v>
      </c>
      <c r="B23821" t="s">
        <v>553</v>
      </c>
      <c r="C23821">
        <v>2039</v>
      </c>
      <c r="E23821" t="s">
        <v>589</v>
      </c>
      <c r="F23821" t="s">
        <v>691</v>
      </c>
      <c r="G23821" t="s">
        <v>938</v>
      </c>
      <c r="H23821" t="s">
        <v>566</v>
      </c>
      <c r="I23821">
        <v>684535.39150063798</v>
      </c>
    </row>
    <row r="23822" spans="1:9">
      <c r="A23822">
        <v>1215440</v>
      </c>
      <c r="B23822" t="s">
        <v>553</v>
      </c>
      <c r="C23822">
        <v>2039</v>
      </c>
      <c r="E23822" t="s">
        <v>589</v>
      </c>
      <c r="F23822" t="s">
        <v>691</v>
      </c>
      <c r="G23822" t="s">
        <v>938</v>
      </c>
      <c r="H23822" t="s">
        <v>694</v>
      </c>
      <c r="I23822">
        <v>3857126.2316773902</v>
      </c>
    </row>
    <row r="23823" spans="1:9">
      <c r="A23823">
        <v>1215441</v>
      </c>
      <c r="B23823" t="s">
        <v>553</v>
      </c>
      <c r="C23823">
        <v>2039</v>
      </c>
      <c r="E23823" t="s">
        <v>589</v>
      </c>
      <c r="F23823" t="s">
        <v>691</v>
      </c>
      <c r="G23823" t="s">
        <v>938</v>
      </c>
      <c r="H23823" t="s">
        <v>695</v>
      </c>
      <c r="I23823">
        <v>39869.042533387903</v>
      </c>
    </row>
    <row r="23824" spans="1:9">
      <c r="A23824">
        <v>1215442</v>
      </c>
      <c r="B23824" t="s">
        <v>553</v>
      </c>
      <c r="C23824">
        <v>2039</v>
      </c>
      <c r="E23824" t="s">
        <v>589</v>
      </c>
      <c r="F23824" t="s">
        <v>691</v>
      </c>
      <c r="G23824" t="s">
        <v>938</v>
      </c>
      <c r="H23824" t="s">
        <v>849</v>
      </c>
      <c r="I23824">
        <v>4.5411075461382698E-2</v>
      </c>
    </row>
    <row r="23825" spans="1:9">
      <c r="A23825">
        <v>1215443</v>
      </c>
      <c r="B23825" t="s">
        <v>553</v>
      </c>
      <c r="C23825">
        <v>2039</v>
      </c>
      <c r="E23825" t="s">
        <v>589</v>
      </c>
      <c r="F23825" t="s">
        <v>691</v>
      </c>
      <c r="G23825" t="s">
        <v>939</v>
      </c>
      <c r="H23825" t="s">
        <v>560</v>
      </c>
      <c r="I23825">
        <v>5777430.9661441799</v>
      </c>
    </row>
    <row r="23826" spans="1:9">
      <c r="A23826">
        <v>1215444</v>
      </c>
      <c r="B23826" t="s">
        <v>553</v>
      </c>
      <c r="C23826">
        <v>2039</v>
      </c>
      <c r="E23826" t="s">
        <v>589</v>
      </c>
      <c r="F23826" t="s">
        <v>691</v>
      </c>
      <c r="G23826" t="s">
        <v>940</v>
      </c>
      <c r="H23826" t="s">
        <v>560</v>
      </c>
      <c r="I23826">
        <v>3672166.1356935399</v>
      </c>
    </row>
    <row r="23827" spans="1:9">
      <c r="A23827">
        <v>1215445</v>
      </c>
      <c r="B23827" t="s">
        <v>553</v>
      </c>
      <c r="C23827">
        <v>2039</v>
      </c>
      <c r="E23827" t="s">
        <v>589</v>
      </c>
      <c r="F23827" t="s">
        <v>691</v>
      </c>
      <c r="G23827" t="s">
        <v>941</v>
      </c>
      <c r="H23827" t="s">
        <v>560</v>
      </c>
      <c r="I23827">
        <v>22326448.689056098</v>
      </c>
    </row>
    <row r="23828" spans="1:9">
      <c r="A23828">
        <v>1215446</v>
      </c>
      <c r="B23828" t="s">
        <v>553</v>
      </c>
      <c r="C23828">
        <v>2039</v>
      </c>
      <c r="E23828" t="s">
        <v>589</v>
      </c>
      <c r="F23828" t="s">
        <v>769</v>
      </c>
      <c r="G23828" t="s">
        <v>942</v>
      </c>
      <c r="H23828" t="s">
        <v>560</v>
      </c>
      <c r="I23828">
        <v>5197198.1746044802</v>
      </c>
    </row>
    <row r="23829" spans="1:9">
      <c r="A23829">
        <v>1215447</v>
      </c>
      <c r="B23829" t="s">
        <v>553</v>
      </c>
      <c r="C23829">
        <v>2039</v>
      </c>
      <c r="E23829" t="s">
        <v>589</v>
      </c>
      <c r="F23829" t="s">
        <v>769</v>
      </c>
      <c r="G23829" t="s">
        <v>943</v>
      </c>
      <c r="H23829" t="s">
        <v>560</v>
      </c>
      <c r="I23829">
        <v>5882007.2616967103</v>
      </c>
    </row>
    <row r="23830" spans="1:9">
      <c r="A23830">
        <v>1215448</v>
      </c>
      <c r="B23830" t="s">
        <v>553</v>
      </c>
      <c r="C23830">
        <v>2039</v>
      </c>
      <c r="E23830" t="s">
        <v>589</v>
      </c>
      <c r="F23830" t="s">
        <v>769</v>
      </c>
      <c r="G23830" t="s">
        <v>944</v>
      </c>
      <c r="H23830" t="s">
        <v>560</v>
      </c>
      <c r="I23830">
        <v>41811192.898347303</v>
      </c>
    </row>
    <row r="23831" spans="1:9">
      <c r="A23831">
        <v>1215449</v>
      </c>
      <c r="B23831" t="s">
        <v>553</v>
      </c>
      <c r="C23831">
        <v>2039</v>
      </c>
      <c r="E23831" t="s">
        <v>589</v>
      </c>
      <c r="F23831" t="s">
        <v>769</v>
      </c>
      <c r="G23831" t="s">
        <v>944</v>
      </c>
      <c r="H23831" t="s">
        <v>564</v>
      </c>
      <c r="I23831">
        <v>3032951.9273387501</v>
      </c>
    </row>
    <row r="23832" spans="1:9">
      <c r="A23832">
        <v>1215450</v>
      </c>
      <c r="B23832" t="s">
        <v>553</v>
      </c>
      <c r="C23832">
        <v>2039</v>
      </c>
      <c r="E23832" t="s">
        <v>589</v>
      </c>
      <c r="F23832" t="s">
        <v>769</v>
      </c>
      <c r="G23832" t="s">
        <v>944</v>
      </c>
      <c r="H23832" t="s">
        <v>693</v>
      </c>
      <c r="I23832">
        <v>12024245.886534899</v>
      </c>
    </row>
    <row r="23833" spans="1:9">
      <c r="A23833">
        <v>1215451</v>
      </c>
      <c r="B23833" t="s">
        <v>553</v>
      </c>
      <c r="C23833">
        <v>2039</v>
      </c>
      <c r="E23833" t="s">
        <v>589</v>
      </c>
      <c r="F23833" t="s">
        <v>769</v>
      </c>
      <c r="G23833" t="s">
        <v>945</v>
      </c>
      <c r="H23833" t="s">
        <v>560</v>
      </c>
      <c r="I23833">
        <v>5572.4518797126002</v>
      </c>
    </row>
    <row r="23834" spans="1:9">
      <c r="A23834">
        <v>1215452</v>
      </c>
      <c r="B23834" t="s">
        <v>553</v>
      </c>
      <c r="C23834">
        <v>2039</v>
      </c>
      <c r="E23834" t="s">
        <v>589</v>
      </c>
      <c r="F23834" t="s">
        <v>769</v>
      </c>
      <c r="G23834" t="s">
        <v>945</v>
      </c>
      <c r="H23834" t="s">
        <v>564</v>
      </c>
      <c r="I23834">
        <v>0</v>
      </c>
    </row>
    <row r="23835" spans="1:9">
      <c r="A23835">
        <v>1215453</v>
      </c>
      <c r="B23835" t="s">
        <v>553</v>
      </c>
      <c r="C23835">
        <v>2039</v>
      </c>
      <c r="E23835" t="s">
        <v>589</v>
      </c>
      <c r="F23835" t="s">
        <v>769</v>
      </c>
      <c r="G23835" t="s">
        <v>945</v>
      </c>
      <c r="H23835" t="s">
        <v>693</v>
      </c>
      <c r="I23835">
        <v>81503.826370423107</v>
      </c>
    </row>
    <row r="23836" spans="1:9">
      <c r="A23836">
        <v>1215454</v>
      </c>
      <c r="B23836" t="s">
        <v>553</v>
      </c>
      <c r="C23836">
        <v>2039</v>
      </c>
      <c r="E23836" t="s">
        <v>589</v>
      </c>
      <c r="F23836" t="s">
        <v>769</v>
      </c>
      <c r="G23836" t="s">
        <v>945</v>
      </c>
      <c r="H23836" t="s">
        <v>946</v>
      </c>
      <c r="I23836">
        <v>1925556.80440929</v>
      </c>
    </row>
    <row r="23837" spans="1:9">
      <c r="A23837">
        <v>1215455</v>
      </c>
      <c r="B23837" t="s">
        <v>553</v>
      </c>
      <c r="C23837">
        <v>2039</v>
      </c>
      <c r="E23837" t="s">
        <v>589</v>
      </c>
      <c r="F23837" t="s">
        <v>556</v>
      </c>
      <c r="G23837" t="s">
        <v>584</v>
      </c>
      <c r="H23837" t="s">
        <v>558</v>
      </c>
      <c r="I23837">
        <v>292802.38480499899</v>
      </c>
    </row>
    <row r="23838" spans="1:9">
      <c r="A23838">
        <v>1215456</v>
      </c>
      <c r="B23838" t="s">
        <v>553</v>
      </c>
      <c r="C23838">
        <v>2039</v>
      </c>
      <c r="E23838" t="s">
        <v>589</v>
      </c>
      <c r="F23838" t="s">
        <v>556</v>
      </c>
      <c r="G23838" t="s">
        <v>584</v>
      </c>
      <c r="H23838" t="s">
        <v>564</v>
      </c>
      <c r="I23838">
        <v>2925535.7106646802</v>
      </c>
    </row>
    <row r="23839" spans="1:9">
      <c r="A23839">
        <v>1215457</v>
      </c>
      <c r="B23839" t="s">
        <v>553</v>
      </c>
      <c r="C23839">
        <v>2039</v>
      </c>
      <c r="E23839" t="s">
        <v>589</v>
      </c>
      <c r="F23839" t="s">
        <v>556</v>
      </c>
      <c r="G23839" t="s">
        <v>584</v>
      </c>
      <c r="H23839" t="s">
        <v>566</v>
      </c>
      <c r="I23839">
        <v>2259.6749878926398</v>
      </c>
    </row>
    <row r="23840" spans="1:9">
      <c r="A23840">
        <v>1215458</v>
      </c>
      <c r="B23840" t="s">
        <v>553</v>
      </c>
      <c r="C23840">
        <v>2039</v>
      </c>
      <c r="E23840" t="s">
        <v>589</v>
      </c>
      <c r="F23840" t="s">
        <v>556</v>
      </c>
      <c r="G23840" t="s">
        <v>584</v>
      </c>
      <c r="H23840" t="s">
        <v>569</v>
      </c>
      <c r="I23840">
        <v>46073.306489547002</v>
      </c>
    </row>
    <row r="23841" spans="1:9">
      <c r="A23841">
        <v>1215459</v>
      </c>
      <c r="B23841" t="s">
        <v>553</v>
      </c>
      <c r="C23841">
        <v>2039</v>
      </c>
      <c r="E23841" t="s">
        <v>589</v>
      </c>
      <c r="F23841" t="s">
        <v>556</v>
      </c>
      <c r="G23841" t="s">
        <v>581</v>
      </c>
      <c r="H23841" t="s">
        <v>560</v>
      </c>
      <c r="I23841">
        <v>509257.152903334</v>
      </c>
    </row>
    <row r="23842" spans="1:9">
      <c r="A23842">
        <v>1215460</v>
      </c>
      <c r="B23842" t="s">
        <v>553</v>
      </c>
      <c r="C23842">
        <v>2039</v>
      </c>
      <c r="E23842" t="s">
        <v>589</v>
      </c>
      <c r="F23842" t="s">
        <v>556</v>
      </c>
      <c r="G23842" t="s">
        <v>581</v>
      </c>
      <c r="H23842" t="s">
        <v>564</v>
      </c>
      <c r="I23842">
        <v>474089.90023427497</v>
      </c>
    </row>
    <row r="23843" spans="1:9">
      <c r="A23843">
        <v>1215461</v>
      </c>
      <c r="B23843" t="s">
        <v>553</v>
      </c>
      <c r="C23843">
        <v>2039</v>
      </c>
      <c r="E23843" t="s">
        <v>589</v>
      </c>
      <c r="F23843" t="s">
        <v>556</v>
      </c>
      <c r="G23843" t="s">
        <v>570</v>
      </c>
      <c r="H23843" t="s">
        <v>564</v>
      </c>
      <c r="I23843">
        <v>8215301.2911628</v>
      </c>
    </row>
    <row r="23844" spans="1:9">
      <c r="A23844">
        <v>1215462</v>
      </c>
      <c r="B23844" t="s">
        <v>553</v>
      </c>
      <c r="C23844">
        <v>2039</v>
      </c>
      <c r="E23844" t="s">
        <v>589</v>
      </c>
      <c r="F23844" t="s">
        <v>556</v>
      </c>
      <c r="G23844" t="s">
        <v>570</v>
      </c>
      <c r="H23844" t="s">
        <v>640</v>
      </c>
      <c r="I23844">
        <v>3452656.3562057</v>
      </c>
    </row>
    <row r="23845" spans="1:9">
      <c r="A23845">
        <v>1215463</v>
      </c>
      <c r="B23845" t="s">
        <v>553</v>
      </c>
      <c r="C23845">
        <v>2039</v>
      </c>
      <c r="E23845" t="s">
        <v>589</v>
      </c>
      <c r="F23845" t="s">
        <v>556</v>
      </c>
      <c r="G23845" t="s">
        <v>565</v>
      </c>
      <c r="H23845" t="s">
        <v>558</v>
      </c>
      <c r="I23845">
        <v>268861.58490729402</v>
      </c>
    </row>
    <row r="23846" spans="1:9">
      <c r="A23846">
        <v>1215464</v>
      </c>
      <c r="B23846" t="s">
        <v>553</v>
      </c>
      <c r="C23846">
        <v>2039</v>
      </c>
      <c r="E23846" t="s">
        <v>589</v>
      </c>
      <c r="F23846" t="s">
        <v>556</v>
      </c>
      <c r="G23846" t="s">
        <v>565</v>
      </c>
      <c r="H23846" t="s">
        <v>675</v>
      </c>
      <c r="I23846">
        <v>41742713.446108602</v>
      </c>
    </row>
    <row r="23847" spans="1:9">
      <c r="A23847">
        <v>1215465</v>
      </c>
      <c r="B23847" t="s">
        <v>553</v>
      </c>
      <c r="C23847">
        <v>2039</v>
      </c>
      <c r="E23847" t="s">
        <v>589</v>
      </c>
      <c r="F23847" t="s">
        <v>556</v>
      </c>
      <c r="G23847" t="s">
        <v>567</v>
      </c>
      <c r="H23847" t="s">
        <v>564</v>
      </c>
      <c r="I23847">
        <v>93034.830476539297</v>
      </c>
    </row>
    <row r="23848" spans="1:9">
      <c r="A23848">
        <v>1215466</v>
      </c>
      <c r="B23848" t="s">
        <v>553</v>
      </c>
      <c r="C23848">
        <v>2039</v>
      </c>
      <c r="E23848" t="s">
        <v>589</v>
      </c>
      <c r="F23848" t="s">
        <v>556</v>
      </c>
      <c r="G23848" t="s">
        <v>567</v>
      </c>
      <c r="H23848" t="s">
        <v>676</v>
      </c>
      <c r="I23848">
        <v>719.67618923926</v>
      </c>
    </row>
    <row r="23849" spans="1:9">
      <c r="A23849">
        <v>1215467</v>
      </c>
      <c r="B23849" t="s">
        <v>553</v>
      </c>
      <c r="C23849">
        <v>2039</v>
      </c>
      <c r="E23849" t="s">
        <v>589</v>
      </c>
      <c r="F23849" t="s">
        <v>556</v>
      </c>
      <c r="G23849" t="s">
        <v>567</v>
      </c>
      <c r="H23849" t="s">
        <v>640</v>
      </c>
      <c r="I23849">
        <v>1516.77472151655</v>
      </c>
    </row>
    <row r="23850" spans="1:9">
      <c r="A23850">
        <v>1215468</v>
      </c>
      <c r="B23850" t="s">
        <v>553</v>
      </c>
      <c r="C23850">
        <v>2039</v>
      </c>
      <c r="E23850" t="s">
        <v>589</v>
      </c>
      <c r="F23850" t="s">
        <v>556</v>
      </c>
      <c r="G23850" t="s">
        <v>579</v>
      </c>
      <c r="H23850" t="s">
        <v>564</v>
      </c>
      <c r="I23850">
        <v>2503519.21289592</v>
      </c>
    </row>
    <row r="23851" spans="1:9">
      <c r="A23851">
        <v>1215469</v>
      </c>
      <c r="B23851" t="s">
        <v>553</v>
      </c>
      <c r="C23851">
        <v>2039</v>
      </c>
      <c r="E23851" t="s">
        <v>589</v>
      </c>
      <c r="F23851" t="s">
        <v>556</v>
      </c>
      <c r="G23851" t="s">
        <v>579</v>
      </c>
      <c r="H23851" t="s">
        <v>676</v>
      </c>
      <c r="I23851">
        <v>631319.22313289996</v>
      </c>
    </row>
    <row r="23852" spans="1:9">
      <c r="A23852">
        <v>1215470</v>
      </c>
      <c r="B23852" t="s">
        <v>553</v>
      </c>
      <c r="C23852">
        <v>2039</v>
      </c>
      <c r="E23852" t="s">
        <v>589</v>
      </c>
      <c r="F23852" t="s">
        <v>556</v>
      </c>
      <c r="G23852" t="s">
        <v>579</v>
      </c>
      <c r="H23852" t="s">
        <v>675</v>
      </c>
      <c r="I23852">
        <v>9552655.8302236907</v>
      </c>
    </row>
    <row r="23853" spans="1:9">
      <c r="A23853">
        <v>1215471</v>
      </c>
      <c r="B23853" t="s">
        <v>553</v>
      </c>
      <c r="C23853">
        <v>2039</v>
      </c>
      <c r="E23853" t="s">
        <v>589</v>
      </c>
      <c r="F23853" t="s">
        <v>556</v>
      </c>
      <c r="G23853" t="s">
        <v>580</v>
      </c>
      <c r="H23853" t="s">
        <v>558</v>
      </c>
      <c r="I23853">
        <v>270449.71579457697</v>
      </c>
    </row>
    <row r="23854" spans="1:9">
      <c r="A23854">
        <v>1215472</v>
      </c>
      <c r="B23854" t="s">
        <v>553</v>
      </c>
      <c r="C23854">
        <v>2039</v>
      </c>
      <c r="E23854" t="s">
        <v>589</v>
      </c>
      <c r="F23854" t="s">
        <v>556</v>
      </c>
      <c r="G23854" t="s">
        <v>577</v>
      </c>
      <c r="H23854" t="s">
        <v>577</v>
      </c>
      <c r="I23854">
        <v>2354383.09774245</v>
      </c>
    </row>
    <row r="23855" spans="1:9">
      <c r="A23855">
        <v>1215473</v>
      </c>
      <c r="B23855" t="s">
        <v>553</v>
      </c>
      <c r="C23855">
        <v>2039</v>
      </c>
      <c r="E23855" t="s">
        <v>589</v>
      </c>
      <c r="F23855" t="s">
        <v>556</v>
      </c>
      <c r="G23855" t="s">
        <v>574</v>
      </c>
      <c r="H23855" t="s">
        <v>564</v>
      </c>
      <c r="I23855">
        <v>323603.155886097</v>
      </c>
    </row>
    <row r="23856" spans="1:9">
      <c r="A23856">
        <v>1215474</v>
      </c>
      <c r="B23856" t="s">
        <v>553</v>
      </c>
      <c r="C23856">
        <v>2039</v>
      </c>
      <c r="E23856" t="s">
        <v>589</v>
      </c>
      <c r="F23856" t="s">
        <v>556</v>
      </c>
      <c r="G23856" t="s">
        <v>574</v>
      </c>
      <c r="H23856" t="s">
        <v>676</v>
      </c>
      <c r="I23856">
        <v>871409.55693680199</v>
      </c>
    </row>
    <row r="23857" spans="1:9">
      <c r="A23857">
        <v>1215475</v>
      </c>
      <c r="B23857" t="s">
        <v>553</v>
      </c>
      <c r="C23857">
        <v>2039</v>
      </c>
      <c r="E23857" t="s">
        <v>589</v>
      </c>
      <c r="F23857" t="s">
        <v>556</v>
      </c>
      <c r="G23857" t="s">
        <v>574</v>
      </c>
      <c r="H23857" t="s">
        <v>640</v>
      </c>
      <c r="I23857">
        <v>10491.1732436233</v>
      </c>
    </row>
    <row r="23858" spans="1:9">
      <c r="A23858">
        <v>1215476</v>
      </c>
      <c r="B23858" t="s">
        <v>553</v>
      </c>
      <c r="C23858">
        <v>2039</v>
      </c>
      <c r="E23858" t="s">
        <v>589</v>
      </c>
      <c r="F23858" t="s">
        <v>556</v>
      </c>
      <c r="G23858" t="s">
        <v>582</v>
      </c>
      <c r="H23858" t="s">
        <v>558</v>
      </c>
      <c r="I23858">
        <v>3923802.79849838</v>
      </c>
    </row>
    <row r="23859" spans="1:9">
      <c r="A23859">
        <v>1215477</v>
      </c>
      <c r="B23859" t="s">
        <v>553</v>
      </c>
      <c r="C23859">
        <v>2039</v>
      </c>
      <c r="E23859" t="s">
        <v>589</v>
      </c>
      <c r="F23859" t="s">
        <v>556</v>
      </c>
      <c r="G23859" t="s">
        <v>582</v>
      </c>
      <c r="H23859" t="s">
        <v>564</v>
      </c>
      <c r="I23859">
        <v>1269663.37763356</v>
      </c>
    </row>
    <row r="23860" spans="1:9">
      <c r="A23860">
        <v>1215478</v>
      </c>
      <c r="B23860" t="s">
        <v>553</v>
      </c>
      <c r="C23860">
        <v>2039</v>
      </c>
      <c r="E23860" t="s">
        <v>589</v>
      </c>
      <c r="F23860" t="s">
        <v>844</v>
      </c>
      <c r="G23860" t="s">
        <v>947</v>
      </c>
      <c r="H23860" t="s">
        <v>558</v>
      </c>
      <c r="I23860">
        <v>3131074.7779660798</v>
      </c>
    </row>
    <row r="23861" spans="1:9">
      <c r="A23861">
        <v>1215479</v>
      </c>
      <c r="B23861" t="s">
        <v>553</v>
      </c>
      <c r="C23861">
        <v>2039</v>
      </c>
      <c r="E23861" t="s">
        <v>589</v>
      </c>
      <c r="F23861" t="s">
        <v>844</v>
      </c>
      <c r="G23861" t="s">
        <v>947</v>
      </c>
      <c r="H23861" t="s">
        <v>560</v>
      </c>
      <c r="I23861">
        <v>6722585.1839891504</v>
      </c>
    </row>
    <row r="23862" spans="1:9">
      <c r="A23862">
        <v>1215480</v>
      </c>
      <c r="B23862" t="s">
        <v>553</v>
      </c>
      <c r="C23862">
        <v>2039</v>
      </c>
      <c r="E23862" t="s">
        <v>589</v>
      </c>
      <c r="F23862" t="s">
        <v>844</v>
      </c>
      <c r="G23862" t="s">
        <v>947</v>
      </c>
      <c r="H23862" t="s">
        <v>564</v>
      </c>
      <c r="I23862">
        <v>11250155.315225201</v>
      </c>
    </row>
    <row r="23863" spans="1:9">
      <c r="A23863">
        <v>1215481</v>
      </c>
      <c r="B23863" t="s">
        <v>553</v>
      </c>
      <c r="C23863">
        <v>2039</v>
      </c>
      <c r="E23863" t="s">
        <v>589</v>
      </c>
      <c r="F23863" t="s">
        <v>844</v>
      </c>
      <c r="G23863" t="s">
        <v>947</v>
      </c>
      <c r="H23863" t="s">
        <v>693</v>
      </c>
      <c r="I23863">
        <v>1627416.3371641799</v>
      </c>
    </row>
    <row r="23864" spans="1:9">
      <c r="A23864">
        <v>1215482</v>
      </c>
      <c r="B23864" t="s">
        <v>553</v>
      </c>
      <c r="C23864">
        <v>2039</v>
      </c>
      <c r="E23864" t="s">
        <v>589</v>
      </c>
      <c r="F23864" t="s">
        <v>844</v>
      </c>
      <c r="G23864" t="s">
        <v>947</v>
      </c>
      <c r="H23864" t="s">
        <v>566</v>
      </c>
      <c r="I23864">
        <v>671808.48968487105</v>
      </c>
    </row>
    <row r="23865" spans="1:9">
      <c r="A23865">
        <v>1215483</v>
      </c>
      <c r="B23865" t="s">
        <v>553</v>
      </c>
      <c r="C23865">
        <v>2039</v>
      </c>
      <c r="E23865" t="s">
        <v>589</v>
      </c>
      <c r="F23865" t="s">
        <v>844</v>
      </c>
      <c r="G23865" t="s">
        <v>947</v>
      </c>
      <c r="H23865" t="s">
        <v>849</v>
      </c>
      <c r="I23865">
        <v>0</v>
      </c>
    </row>
    <row r="23866" spans="1:9">
      <c r="A23866">
        <v>1215484</v>
      </c>
      <c r="B23866" t="s">
        <v>553</v>
      </c>
      <c r="C23866">
        <v>2039</v>
      </c>
      <c r="E23866" t="s">
        <v>589</v>
      </c>
      <c r="F23866" t="s">
        <v>844</v>
      </c>
      <c r="G23866" t="s">
        <v>947</v>
      </c>
      <c r="H23866" t="s">
        <v>850</v>
      </c>
      <c r="I23866">
        <v>506001.03535402199</v>
      </c>
    </row>
    <row r="23867" spans="1:9">
      <c r="A23867">
        <v>1215485</v>
      </c>
      <c r="B23867" t="s">
        <v>553</v>
      </c>
      <c r="C23867">
        <v>2039</v>
      </c>
      <c r="E23867" t="s">
        <v>589</v>
      </c>
      <c r="F23867" t="s">
        <v>844</v>
      </c>
      <c r="G23867" t="s">
        <v>947</v>
      </c>
      <c r="H23867" t="s">
        <v>946</v>
      </c>
      <c r="I23867">
        <v>98443.781197280594</v>
      </c>
    </row>
    <row r="23868" spans="1:9">
      <c r="A23868">
        <v>1215486</v>
      </c>
      <c r="B23868" t="s">
        <v>553</v>
      </c>
      <c r="C23868">
        <v>2039</v>
      </c>
      <c r="E23868" t="s">
        <v>589</v>
      </c>
      <c r="F23868" t="s">
        <v>844</v>
      </c>
      <c r="G23868" t="s">
        <v>947</v>
      </c>
      <c r="H23868" t="s">
        <v>948</v>
      </c>
      <c r="I23868">
        <v>3014770.4821801502</v>
      </c>
    </row>
    <row r="23869" spans="1:9">
      <c r="A23869">
        <v>1215487</v>
      </c>
      <c r="B23869" t="s">
        <v>553</v>
      </c>
      <c r="C23869">
        <v>2039</v>
      </c>
      <c r="E23869" t="s">
        <v>589</v>
      </c>
      <c r="F23869" t="s">
        <v>844</v>
      </c>
      <c r="G23869" t="s">
        <v>949</v>
      </c>
      <c r="H23869" t="s">
        <v>558</v>
      </c>
      <c r="I23869">
        <v>232218.83383074601</v>
      </c>
    </row>
    <row r="23870" spans="1:9">
      <c r="A23870">
        <v>1215488</v>
      </c>
      <c r="B23870" t="s">
        <v>553</v>
      </c>
      <c r="C23870">
        <v>2039</v>
      </c>
      <c r="E23870" t="s">
        <v>589</v>
      </c>
      <c r="F23870" t="s">
        <v>844</v>
      </c>
      <c r="G23870" t="s">
        <v>949</v>
      </c>
      <c r="H23870" t="s">
        <v>560</v>
      </c>
      <c r="I23870">
        <v>184618.832614474</v>
      </c>
    </row>
    <row r="23871" spans="1:9">
      <c r="A23871">
        <v>1215489</v>
      </c>
      <c r="B23871" t="s">
        <v>553</v>
      </c>
      <c r="C23871">
        <v>2039</v>
      </c>
      <c r="E23871" t="s">
        <v>589</v>
      </c>
      <c r="F23871" t="s">
        <v>844</v>
      </c>
      <c r="G23871" t="s">
        <v>949</v>
      </c>
      <c r="H23871" t="s">
        <v>564</v>
      </c>
      <c r="I23871">
        <v>534619.58406628296</v>
      </c>
    </row>
    <row r="23872" spans="1:9">
      <c r="A23872">
        <v>1215490</v>
      </c>
      <c r="B23872" t="s">
        <v>553</v>
      </c>
      <c r="C23872">
        <v>2039</v>
      </c>
      <c r="E23872" t="s">
        <v>589</v>
      </c>
      <c r="F23872" t="s">
        <v>844</v>
      </c>
      <c r="G23872" t="s">
        <v>949</v>
      </c>
      <c r="H23872" t="s">
        <v>693</v>
      </c>
      <c r="I23872">
        <v>47978.6806213331</v>
      </c>
    </row>
    <row r="23873" spans="1:9">
      <c r="A23873">
        <v>1215491</v>
      </c>
      <c r="B23873" t="s">
        <v>553</v>
      </c>
      <c r="C23873">
        <v>2039</v>
      </c>
      <c r="E23873" t="s">
        <v>589</v>
      </c>
      <c r="F23873" t="s">
        <v>844</v>
      </c>
      <c r="G23873" t="s">
        <v>949</v>
      </c>
      <c r="H23873" t="s">
        <v>566</v>
      </c>
      <c r="I23873">
        <v>74246.408685788294</v>
      </c>
    </row>
    <row r="23874" spans="1:9">
      <c r="A23874">
        <v>1215492</v>
      </c>
      <c r="B23874" t="s">
        <v>553</v>
      </c>
      <c r="C23874">
        <v>2039</v>
      </c>
      <c r="E23874" t="s">
        <v>589</v>
      </c>
      <c r="F23874" t="s">
        <v>844</v>
      </c>
      <c r="G23874" t="s">
        <v>949</v>
      </c>
      <c r="H23874" t="s">
        <v>850</v>
      </c>
      <c r="I23874">
        <v>26343.463945467502</v>
      </c>
    </row>
    <row r="23875" spans="1:9">
      <c r="A23875">
        <v>1215493</v>
      </c>
      <c r="B23875" t="s">
        <v>553</v>
      </c>
      <c r="C23875">
        <v>2039</v>
      </c>
      <c r="E23875" t="s">
        <v>589</v>
      </c>
      <c r="F23875" t="s">
        <v>844</v>
      </c>
      <c r="G23875" t="s">
        <v>949</v>
      </c>
      <c r="H23875" t="s">
        <v>946</v>
      </c>
      <c r="I23875">
        <v>0</v>
      </c>
    </row>
    <row r="23876" spans="1:9">
      <c r="A23876">
        <v>1215494</v>
      </c>
      <c r="B23876" t="s">
        <v>553</v>
      </c>
      <c r="C23876">
        <v>2039</v>
      </c>
      <c r="E23876" t="s">
        <v>589</v>
      </c>
      <c r="F23876" t="s">
        <v>844</v>
      </c>
      <c r="G23876" t="s">
        <v>949</v>
      </c>
      <c r="H23876" t="s">
        <v>948</v>
      </c>
      <c r="I23876">
        <v>256593.164869892</v>
      </c>
    </row>
    <row r="23877" spans="1:9">
      <c r="A23877">
        <v>1215495</v>
      </c>
      <c r="B23877" t="s">
        <v>553</v>
      </c>
      <c r="C23877">
        <v>2039</v>
      </c>
      <c r="E23877" t="s">
        <v>589</v>
      </c>
      <c r="F23877" t="s">
        <v>844</v>
      </c>
      <c r="G23877" t="s">
        <v>950</v>
      </c>
      <c r="H23877" t="s">
        <v>558</v>
      </c>
      <c r="I23877">
        <v>521249.483188115</v>
      </c>
    </row>
    <row r="23878" spans="1:9">
      <c r="A23878">
        <v>1215496</v>
      </c>
      <c r="B23878" t="s">
        <v>553</v>
      </c>
      <c r="C23878">
        <v>2039</v>
      </c>
      <c r="E23878" t="s">
        <v>589</v>
      </c>
      <c r="F23878" t="s">
        <v>844</v>
      </c>
      <c r="G23878" t="s">
        <v>950</v>
      </c>
      <c r="H23878" t="s">
        <v>560</v>
      </c>
      <c r="I23878">
        <v>7856916.1439646399</v>
      </c>
    </row>
    <row r="23879" spans="1:9">
      <c r="A23879">
        <v>1215497</v>
      </c>
      <c r="B23879" t="s">
        <v>553</v>
      </c>
      <c r="C23879">
        <v>2039</v>
      </c>
      <c r="E23879" t="s">
        <v>589</v>
      </c>
      <c r="F23879" t="s">
        <v>844</v>
      </c>
      <c r="G23879" t="s">
        <v>950</v>
      </c>
      <c r="H23879" t="s">
        <v>564</v>
      </c>
      <c r="I23879">
        <v>5465899.18193503</v>
      </c>
    </row>
    <row r="23880" spans="1:9">
      <c r="A23880">
        <v>1215498</v>
      </c>
      <c r="B23880" t="s">
        <v>553</v>
      </c>
      <c r="C23880">
        <v>2039</v>
      </c>
      <c r="E23880" t="s">
        <v>589</v>
      </c>
      <c r="F23880" t="s">
        <v>844</v>
      </c>
      <c r="G23880" t="s">
        <v>950</v>
      </c>
      <c r="H23880" t="s">
        <v>693</v>
      </c>
      <c r="I23880">
        <v>4421516.6351570096</v>
      </c>
    </row>
    <row r="23881" spans="1:9">
      <c r="A23881">
        <v>1215499</v>
      </c>
      <c r="B23881" t="s">
        <v>553</v>
      </c>
      <c r="C23881">
        <v>2039</v>
      </c>
      <c r="E23881" t="s">
        <v>589</v>
      </c>
      <c r="F23881" t="s">
        <v>844</v>
      </c>
      <c r="G23881" t="s">
        <v>950</v>
      </c>
      <c r="H23881" t="s">
        <v>676</v>
      </c>
      <c r="I23881">
        <v>0</v>
      </c>
    </row>
    <row r="23882" spans="1:9">
      <c r="A23882">
        <v>1215500</v>
      </c>
      <c r="B23882" t="s">
        <v>553</v>
      </c>
      <c r="C23882">
        <v>2039</v>
      </c>
      <c r="E23882" t="s">
        <v>589</v>
      </c>
      <c r="F23882" t="s">
        <v>844</v>
      </c>
      <c r="G23882" t="s">
        <v>950</v>
      </c>
      <c r="H23882" t="s">
        <v>849</v>
      </c>
      <c r="I23882">
        <v>202798.82325916801</v>
      </c>
    </row>
    <row r="23883" spans="1:9">
      <c r="A23883">
        <v>1215501</v>
      </c>
      <c r="B23883" t="s">
        <v>553</v>
      </c>
      <c r="C23883">
        <v>2039</v>
      </c>
      <c r="E23883" t="s">
        <v>589</v>
      </c>
      <c r="F23883" t="s">
        <v>844</v>
      </c>
      <c r="G23883" t="s">
        <v>950</v>
      </c>
      <c r="H23883" t="s">
        <v>850</v>
      </c>
      <c r="I23883">
        <v>308028.18170572101</v>
      </c>
    </row>
    <row r="23884" spans="1:9">
      <c r="A23884">
        <v>1215502</v>
      </c>
      <c r="B23884" t="s">
        <v>553</v>
      </c>
      <c r="C23884">
        <v>2039</v>
      </c>
      <c r="E23884" t="s">
        <v>589</v>
      </c>
      <c r="F23884" t="s">
        <v>844</v>
      </c>
      <c r="G23884" t="s">
        <v>950</v>
      </c>
      <c r="H23884" t="s">
        <v>946</v>
      </c>
      <c r="I23884">
        <v>213472.44553596599</v>
      </c>
    </row>
    <row r="23885" spans="1:9">
      <c r="A23885">
        <v>1215503</v>
      </c>
      <c r="B23885" t="s">
        <v>553</v>
      </c>
      <c r="C23885">
        <v>2039</v>
      </c>
      <c r="E23885" t="s">
        <v>589</v>
      </c>
      <c r="F23885" t="s">
        <v>844</v>
      </c>
      <c r="G23885" t="s">
        <v>951</v>
      </c>
      <c r="H23885" t="s">
        <v>558</v>
      </c>
      <c r="I23885">
        <v>0</v>
      </c>
    </row>
    <row r="23886" spans="1:9">
      <c r="A23886">
        <v>1215504</v>
      </c>
      <c r="B23886" t="s">
        <v>553</v>
      </c>
      <c r="C23886">
        <v>2039</v>
      </c>
      <c r="E23886" t="s">
        <v>589</v>
      </c>
      <c r="F23886" t="s">
        <v>844</v>
      </c>
      <c r="G23886" t="s">
        <v>951</v>
      </c>
      <c r="H23886" t="s">
        <v>560</v>
      </c>
      <c r="I23886">
        <v>6718719.8361076498</v>
      </c>
    </row>
    <row r="23887" spans="1:9">
      <c r="A23887">
        <v>1215505</v>
      </c>
      <c r="B23887" t="s">
        <v>553</v>
      </c>
      <c r="C23887">
        <v>2039</v>
      </c>
      <c r="E23887" t="s">
        <v>589</v>
      </c>
      <c r="F23887" t="s">
        <v>844</v>
      </c>
      <c r="G23887" t="s">
        <v>951</v>
      </c>
      <c r="H23887" t="s">
        <v>564</v>
      </c>
      <c r="I23887">
        <v>5531147.76676175</v>
      </c>
    </row>
    <row r="23888" spans="1:9">
      <c r="A23888">
        <v>1215506</v>
      </c>
      <c r="B23888" t="s">
        <v>553</v>
      </c>
      <c r="C23888">
        <v>2039</v>
      </c>
      <c r="E23888" t="s">
        <v>589</v>
      </c>
      <c r="F23888" t="s">
        <v>844</v>
      </c>
      <c r="G23888" t="s">
        <v>951</v>
      </c>
      <c r="H23888" t="s">
        <v>693</v>
      </c>
      <c r="I23888">
        <v>214901.576611772</v>
      </c>
    </row>
    <row r="23889" spans="1:9">
      <c r="A23889">
        <v>1215507</v>
      </c>
      <c r="B23889" t="s">
        <v>553</v>
      </c>
      <c r="C23889">
        <v>2039</v>
      </c>
      <c r="E23889" t="s">
        <v>589</v>
      </c>
      <c r="F23889" t="s">
        <v>844</v>
      </c>
      <c r="G23889" t="s">
        <v>951</v>
      </c>
      <c r="H23889" t="s">
        <v>566</v>
      </c>
      <c r="I23889">
        <v>1024186.35789448</v>
      </c>
    </row>
    <row r="23890" spans="1:9">
      <c r="A23890">
        <v>1215508</v>
      </c>
      <c r="B23890" t="s">
        <v>553</v>
      </c>
      <c r="C23890">
        <v>2039</v>
      </c>
      <c r="E23890" t="s">
        <v>589</v>
      </c>
      <c r="F23890" t="s">
        <v>844</v>
      </c>
      <c r="G23890" t="s">
        <v>951</v>
      </c>
      <c r="H23890" t="s">
        <v>676</v>
      </c>
      <c r="I23890">
        <v>0</v>
      </c>
    </row>
    <row r="23891" spans="1:9">
      <c r="A23891">
        <v>1215509</v>
      </c>
      <c r="B23891" t="s">
        <v>553</v>
      </c>
      <c r="C23891">
        <v>2039</v>
      </c>
      <c r="E23891" t="s">
        <v>589</v>
      </c>
      <c r="F23891" t="s">
        <v>844</v>
      </c>
      <c r="G23891" t="s">
        <v>951</v>
      </c>
      <c r="H23891" t="s">
        <v>849</v>
      </c>
      <c r="I23891">
        <v>0</v>
      </c>
    </row>
    <row r="23892" spans="1:9">
      <c r="A23892">
        <v>1215510</v>
      </c>
      <c r="B23892" t="s">
        <v>553</v>
      </c>
      <c r="C23892">
        <v>2039</v>
      </c>
      <c r="E23892" t="s">
        <v>589</v>
      </c>
      <c r="F23892" t="s">
        <v>844</v>
      </c>
      <c r="G23892" t="s">
        <v>951</v>
      </c>
      <c r="H23892" t="s">
        <v>850</v>
      </c>
      <c r="I23892">
        <v>215379.31261016801</v>
      </c>
    </row>
    <row r="23893" spans="1:9">
      <c r="A23893">
        <v>1215511</v>
      </c>
      <c r="B23893" t="s">
        <v>553</v>
      </c>
      <c r="C23893">
        <v>2039</v>
      </c>
      <c r="E23893" t="s">
        <v>589</v>
      </c>
      <c r="F23893" t="s">
        <v>844</v>
      </c>
      <c r="G23893" t="s">
        <v>951</v>
      </c>
      <c r="H23893" t="s">
        <v>946</v>
      </c>
      <c r="I23893">
        <v>0</v>
      </c>
    </row>
    <row r="23894" spans="1:9">
      <c r="A23894">
        <v>1215512</v>
      </c>
      <c r="B23894" t="s">
        <v>553</v>
      </c>
      <c r="C23894">
        <v>2039</v>
      </c>
      <c r="E23894" t="s">
        <v>589</v>
      </c>
      <c r="F23894" t="s">
        <v>844</v>
      </c>
      <c r="G23894" t="s">
        <v>951</v>
      </c>
      <c r="H23894" t="s">
        <v>952</v>
      </c>
      <c r="I23894">
        <v>19709715.2178219</v>
      </c>
    </row>
    <row r="23895" spans="1:9">
      <c r="A23895">
        <v>1215513</v>
      </c>
      <c r="B23895" t="s">
        <v>553</v>
      </c>
      <c r="C23895">
        <v>2039</v>
      </c>
      <c r="E23895" t="s">
        <v>589</v>
      </c>
      <c r="F23895" t="s">
        <v>844</v>
      </c>
      <c r="G23895" t="s">
        <v>953</v>
      </c>
      <c r="H23895" t="s">
        <v>560</v>
      </c>
      <c r="I23895">
        <v>1740161.4949289199</v>
      </c>
    </row>
    <row r="23896" spans="1:9">
      <c r="A23896">
        <v>1215514</v>
      </c>
      <c r="B23896" t="s">
        <v>553</v>
      </c>
      <c r="C23896">
        <v>2039</v>
      </c>
      <c r="E23896" t="s">
        <v>589</v>
      </c>
      <c r="F23896" t="s">
        <v>844</v>
      </c>
      <c r="G23896" t="s">
        <v>953</v>
      </c>
      <c r="H23896" t="s">
        <v>564</v>
      </c>
      <c r="I23896">
        <v>192605.52163641099</v>
      </c>
    </row>
    <row r="23897" spans="1:9">
      <c r="A23897">
        <v>1215515</v>
      </c>
      <c r="B23897" t="s">
        <v>553</v>
      </c>
      <c r="C23897">
        <v>2039</v>
      </c>
      <c r="E23897" t="s">
        <v>589</v>
      </c>
      <c r="F23897" t="s">
        <v>844</v>
      </c>
      <c r="G23897" t="s">
        <v>953</v>
      </c>
      <c r="H23897" t="s">
        <v>693</v>
      </c>
      <c r="I23897">
        <v>1435723.4954570001</v>
      </c>
    </row>
    <row r="23898" spans="1:9">
      <c r="A23898">
        <v>1215516</v>
      </c>
      <c r="B23898" t="s">
        <v>553</v>
      </c>
      <c r="C23898">
        <v>2039</v>
      </c>
      <c r="E23898" t="s">
        <v>589</v>
      </c>
      <c r="F23898" t="s">
        <v>844</v>
      </c>
      <c r="G23898" t="s">
        <v>953</v>
      </c>
      <c r="H23898" t="s">
        <v>566</v>
      </c>
      <c r="I23898">
        <v>21292.6075349073</v>
      </c>
    </row>
    <row r="23899" spans="1:9">
      <c r="A23899">
        <v>1215517</v>
      </c>
      <c r="B23899" t="s">
        <v>553</v>
      </c>
      <c r="C23899">
        <v>2039</v>
      </c>
      <c r="E23899" t="s">
        <v>589</v>
      </c>
      <c r="F23899" t="s">
        <v>844</v>
      </c>
      <c r="G23899" t="s">
        <v>953</v>
      </c>
      <c r="H23899" t="s">
        <v>946</v>
      </c>
      <c r="I23899">
        <v>638778.22604722006</v>
      </c>
    </row>
    <row r="23900" spans="1:9">
      <c r="A23900">
        <v>1215518</v>
      </c>
      <c r="B23900" t="s">
        <v>553</v>
      </c>
      <c r="C23900">
        <v>2039</v>
      </c>
      <c r="E23900" t="s">
        <v>589</v>
      </c>
      <c r="F23900" t="s">
        <v>844</v>
      </c>
      <c r="G23900" t="s">
        <v>954</v>
      </c>
      <c r="H23900" t="s">
        <v>560</v>
      </c>
      <c r="I23900">
        <v>1262557.4132938499</v>
      </c>
    </row>
    <row r="23901" spans="1:9">
      <c r="A23901">
        <v>1215519</v>
      </c>
      <c r="B23901" t="s">
        <v>553</v>
      </c>
      <c r="C23901">
        <v>2039</v>
      </c>
      <c r="E23901" t="s">
        <v>589</v>
      </c>
      <c r="F23901" t="s">
        <v>844</v>
      </c>
      <c r="G23901" t="s">
        <v>954</v>
      </c>
      <c r="H23901" t="s">
        <v>564</v>
      </c>
      <c r="I23901">
        <v>9167.4841272917893</v>
      </c>
    </row>
    <row r="23902" spans="1:9">
      <c r="A23902">
        <v>1215520</v>
      </c>
      <c r="B23902" t="s">
        <v>553</v>
      </c>
      <c r="C23902">
        <v>2039</v>
      </c>
      <c r="E23902" t="s">
        <v>589</v>
      </c>
      <c r="F23902" t="s">
        <v>844</v>
      </c>
      <c r="G23902" t="s">
        <v>954</v>
      </c>
      <c r="H23902" t="s">
        <v>693</v>
      </c>
      <c r="I23902">
        <v>475846.72837723198</v>
      </c>
    </row>
    <row r="23903" spans="1:9">
      <c r="A23903">
        <v>1215521</v>
      </c>
      <c r="B23903" t="s">
        <v>553</v>
      </c>
      <c r="C23903">
        <v>2039</v>
      </c>
      <c r="E23903" t="s">
        <v>589</v>
      </c>
      <c r="F23903" t="s">
        <v>844</v>
      </c>
      <c r="G23903" t="s">
        <v>954</v>
      </c>
      <c r="H23903" t="s">
        <v>566</v>
      </c>
      <c r="I23903">
        <v>21273.673967861701</v>
      </c>
    </row>
    <row r="23904" spans="1:9">
      <c r="A23904">
        <v>1215522</v>
      </c>
      <c r="B23904" t="s">
        <v>553</v>
      </c>
      <c r="C23904">
        <v>2039</v>
      </c>
      <c r="E23904" t="s">
        <v>589</v>
      </c>
      <c r="F23904" t="s">
        <v>844</v>
      </c>
      <c r="G23904" t="s">
        <v>954</v>
      </c>
      <c r="H23904" t="s">
        <v>676</v>
      </c>
      <c r="I23904">
        <v>0</v>
      </c>
    </row>
    <row r="23905" spans="1:9">
      <c r="A23905">
        <v>1215523</v>
      </c>
      <c r="B23905" t="s">
        <v>553</v>
      </c>
      <c r="C23905">
        <v>2039</v>
      </c>
      <c r="E23905" t="s">
        <v>589</v>
      </c>
      <c r="F23905" t="s">
        <v>844</v>
      </c>
      <c r="G23905" t="s">
        <v>954</v>
      </c>
      <c r="H23905" t="s">
        <v>849</v>
      </c>
      <c r="I23905">
        <v>31591.086417740698</v>
      </c>
    </row>
    <row r="23906" spans="1:9">
      <c r="A23906">
        <v>1215524</v>
      </c>
      <c r="B23906" t="s">
        <v>553</v>
      </c>
      <c r="C23906">
        <v>2039</v>
      </c>
      <c r="E23906" t="s">
        <v>589</v>
      </c>
      <c r="F23906" t="s">
        <v>844</v>
      </c>
      <c r="G23906" t="s">
        <v>954</v>
      </c>
      <c r="H23906" t="s">
        <v>946</v>
      </c>
      <c r="I23906">
        <v>3545612.3279769602</v>
      </c>
    </row>
    <row r="23907" spans="1:9">
      <c r="A23907">
        <v>1215525</v>
      </c>
      <c r="B23907" t="s">
        <v>553</v>
      </c>
      <c r="C23907">
        <v>2039</v>
      </c>
      <c r="E23907" t="s">
        <v>589</v>
      </c>
      <c r="F23907" t="s">
        <v>844</v>
      </c>
      <c r="G23907" t="s">
        <v>955</v>
      </c>
      <c r="H23907" t="s">
        <v>560</v>
      </c>
      <c r="I23907">
        <v>2007845.14698815</v>
      </c>
    </row>
    <row r="23908" spans="1:9">
      <c r="A23908">
        <v>1215526</v>
      </c>
      <c r="B23908" t="s">
        <v>553</v>
      </c>
      <c r="C23908">
        <v>2039</v>
      </c>
      <c r="E23908" t="s">
        <v>589</v>
      </c>
      <c r="F23908" t="s">
        <v>844</v>
      </c>
      <c r="G23908" t="s">
        <v>955</v>
      </c>
      <c r="H23908" t="s">
        <v>564</v>
      </c>
      <c r="I23908">
        <v>1361177.98438672</v>
      </c>
    </row>
    <row r="23909" spans="1:9">
      <c r="A23909">
        <v>1215527</v>
      </c>
      <c r="B23909" t="s">
        <v>553</v>
      </c>
      <c r="C23909">
        <v>2039</v>
      </c>
      <c r="E23909" t="s">
        <v>589</v>
      </c>
      <c r="F23909" t="s">
        <v>844</v>
      </c>
      <c r="G23909" t="s">
        <v>955</v>
      </c>
      <c r="H23909" t="s">
        <v>693</v>
      </c>
      <c r="I23909">
        <v>1104611.86209245</v>
      </c>
    </row>
    <row r="23910" spans="1:9">
      <c r="A23910">
        <v>1215528</v>
      </c>
      <c r="B23910" t="s">
        <v>553</v>
      </c>
      <c r="C23910">
        <v>2039</v>
      </c>
      <c r="E23910" t="s">
        <v>589</v>
      </c>
      <c r="F23910" t="s">
        <v>844</v>
      </c>
      <c r="G23910" t="s">
        <v>955</v>
      </c>
      <c r="H23910" t="s">
        <v>566</v>
      </c>
      <c r="I23910">
        <v>1322779.1620567699</v>
      </c>
    </row>
    <row r="23911" spans="1:9">
      <c r="A23911">
        <v>1215529</v>
      </c>
      <c r="B23911" t="s">
        <v>553</v>
      </c>
      <c r="C23911">
        <v>2039</v>
      </c>
      <c r="E23911" t="s">
        <v>589</v>
      </c>
      <c r="F23911" t="s">
        <v>844</v>
      </c>
      <c r="G23911" t="s">
        <v>955</v>
      </c>
      <c r="H23911" t="s">
        <v>676</v>
      </c>
      <c r="I23911">
        <v>0</v>
      </c>
    </row>
    <row r="23912" spans="1:9">
      <c r="A23912">
        <v>1215530</v>
      </c>
      <c r="B23912" t="s">
        <v>553</v>
      </c>
      <c r="C23912">
        <v>2039</v>
      </c>
      <c r="E23912" t="s">
        <v>589</v>
      </c>
      <c r="F23912" t="s">
        <v>844</v>
      </c>
      <c r="G23912" t="s">
        <v>955</v>
      </c>
      <c r="H23912" t="s">
        <v>849</v>
      </c>
      <c r="I23912">
        <v>0</v>
      </c>
    </row>
    <row r="23913" spans="1:9">
      <c r="A23913">
        <v>1215531</v>
      </c>
      <c r="B23913" t="s">
        <v>553</v>
      </c>
      <c r="C23913">
        <v>2039</v>
      </c>
      <c r="E23913" t="s">
        <v>589</v>
      </c>
      <c r="F23913" t="s">
        <v>844</v>
      </c>
      <c r="G23913" t="s">
        <v>955</v>
      </c>
      <c r="H23913" t="s">
        <v>946</v>
      </c>
      <c r="I23913">
        <v>3108066.1123567801</v>
      </c>
    </row>
    <row r="23914" spans="1:9">
      <c r="A23914">
        <v>1215532</v>
      </c>
      <c r="B23914" t="s">
        <v>553</v>
      </c>
      <c r="C23914">
        <v>2039</v>
      </c>
      <c r="E23914" t="s">
        <v>589</v>
      </c>
      <c r="F23914" t="s">
        <v>844</v>
      </c>
      <c r="G23914" t="s">
        <v>955</v>
      </c>
      <c r="H23914" t="s">
        <v>956</v>
      </c>
      <c r="I23914">
        <v>0</v>
      </c>
    </row>
    <row r="23915" spans="1:9">
      <c r="A23915">
        <v>1215533</v>
      </c>
      <c r="B23915" t="s">
        <v>553</v>
      </c>
      <c r="C23915">
        <v>2039</v>
      </c>
      <c r="E23915" t="s">
        <v>589</v>
      </c>
      <c r="F23915" t="s">
        <v>844</v>
      </c>
      <c r="G23915" t="s">
        <v>955</v>
      </c>
      <c r="H23915" t="s">
        <v>957</v>
      </c>
      <c r="I23915">
        <v>0</v>
      </c>
    </row>
    <row r="23916" spans="1:9">
      <c r="A23916">
        <v>1215534</v>
      </c>
      <c r="B23916" t="s">
        <v>553</v>
      </c>
      <c r="C23916">
        <v>2039</v>
      </c>
      <c r="E23916" t="s">
        <v>589</v>
      </c>
      <c r="F23916" t="s">
        <v>844</v>
      </c>
      <c r="G23916" t="s">
        <v>955</v>
      </c>
      <c r="H23916" t="s">
        <v>958</v>
      </c>
      <c r="I23916">
        <v>1440920.112732</v>
      </c>
    </row>
    <row r="23917" spans="1:9">
      <c r="A23917">
        <v>1215535</v>
      </c>
      <c r="B23917" t="s">
        <v>553</v>
      </c>
      <c r="C23917">
        <v>2039</v>
      </c>
      <c r="E23917" t="s">
        <v>589</v>
      </c>
      <c r="F23917" t="s">
        <v>844</v>
      </c>
      <c r="G23917" t="s">
        <v>959</v>
      </c>
      <c r="H23917" t="s">
        <v>560</v>
      </c>
      <c r="I23917">
        <v>252405.462030305</v>
      </c>
    </row>
    <row r="23918" spans="1:9">
      <c r="A23918">
        <v>1215536</v>
      </c>
      <c r="B23918" t="s">
        <v>553</v>
      </c>
      <c r="C23918">
        <v>2039</v>
      </c>
      <c r="E23918" t="s">
        <v>589</v>
      </c>
      <c r="F23918" t="s">
        <v>844</v>
      </c>
      <c r="G23918" t="s">
        <v>959</v>
      </c>
      <c r="H23918" t="s">
        <v>564</v>
      </c>
      <c r="I23918">
        <v>166287.801385678</v>
      </c>
    </row>
    <row r="23919" spans="1:9">
      <c r="A23919">
        <v>1215537</v>
      </c>
      <c r="B23919" t="s">
        <v>553</v>
      </c>
      <c r="C23919">
        <v>2039</v>
      </c>
      <c r="E23919" t="s">
        <v>589</v>
      </c>
      <c r="F23919" t="s">
        <v>844</v>
      </c>
      <c r="G23919" t="s">
        <v>959</v>
      </c>
      <c r="H23919" t="s">
        <v>693</v>
      </c>
      <c r="I23919">
        <v>1772421.6202440599</v>
      </c>
    </row>
    <row r="23920" spans="1:9">
      <c r="A23920">
        <v>1215538</v>
      </c>
      <c r="B23920" t="s">
        <v>553</v>
      </c>
      <c r="C23920">
        <v>2039</v>
      </c>
      <c r="E23920" t="s">
        <v>589</v>
      </c>
      <c r="F23920" t="s">
        <v>844</v>
      </c>
      <c r="G23920" t="s">
        <v>959</v>
      </c>
      <c r="H23920" t="s">
        <v>566</v>
      </c>
      <c r="I23920">
        <v>384282.612545298</v>
      </c>
    </row>
    <row r="23921" spans="1:9">
      <c r="A23921">
        <v>1215539</v>
      </c>
      <c r="B23921" t="s">
        <v>553</v>
      </c>
      <c r="C23921">
        <v>2039</v>
      </c>
      <c r="E23921" t="s">
        <v>589</v>
      </c>
      <c r="F23921" t="s">
        <v>844</v>
      </c>
      <c r="G23921" t="s">
        <v>959</v>
      </c>
      <c r="H23921" t="s">
        <v>676</v>
      </c>
      <c r="I23921">
        <v>0</v>
      </c>
    </row>
    <row r="23922" spans="1:9">
      <c r="A23922">
        <v>1215540</v>
      </c>
      <c r="B23922" t="s">
        <v>553</v>
      </c>
      <c r="C23922">
        <v>2039</v>
      </c>
      <c r="E23922" t="s">
        <v>589</v>
      </c>
      <c r="F23922" t="s">
        <v>844</v>
      </c>
      <c r="G23922" t="s">
        <v>959</v>
      </c>
      <c r="H23922" t="s">
        <v>946</v>
      </c>
      <c r="I23922">
        <v>0</v>
      </c>
    </row>
    <row r="23923" spans="1:9">
      <c r="A23923">
        <v>1215541</v>
      </c>
      <c r="B23923" t="s">
        <v>553</v>
      </c>
      <c r="C23923">
        <v>2039</v>
      </c>
      <c r="E23923" t="s">
        <v>589</v>
      </c>
      <c r="F23923" t="s">
        <v>844</v>
      </c>
      <c r="G23923" t="s">
        <v>960</v>
      </c>
      <c r="H23923" t="s">
        <v>560</v>
      </c>
      <c r="I23923">
        <v>1005130.8637042301</v>
      </c>
    </row>
    <row r="23924" spans="1:9">
      <c r="A23924">
        <v>1215542</v>
      </c>
      <c r="B23924" t="s">
        <v>553</v>
      </c>
      <c r="C23924">
        <v>2039</v>
      </c>
      <c r="E23924" t="s">
        <v>589</v>
      </c>
      <c r="F23924" t="s">
        <v>844</v>
      </c>
      <c r="G23924" t="s">
        <v>960</v>
      </c>
      <c r="H23924" t="s">
        <v>564</v>
      </c>
      <c r="I23924">
        <v>375300.64371132699</v>
      </c>
    </row>
    <row r="23925" spans="1:9">
      <c r="A23925">
        <v>1215543</v>
      </c>
      <c r="B23925" t="s">
        <v>553</v>
      </c>
      <c r="C23925">
        <v>2039</v>
      </c>
      <c r="E23925" t="s">
        <v>589</v>
      </c>
      <c r="F23925" t="s">
        <v>844</v>
      </c>
      <c r="G23925" t="s">
        <v>960</v>
      </c>
      <c r="H23925" t="s">
        <v>693</v>
      </c>
      <c r="I23925">
        <v>771356.91810656001</v>
      </c>
    </row>
    <row r="23926" spans="1:9">
      <c r="A23926">
        <v>1215544</v>
      </c>
      <c r="B23926" t="s">
        <v>553</v>
      </c>
      <c r="C23926">
        <v>2039</v>
      </c>
      <c r="E23926" t="s">
        <v>589</v>
      </c>
      <c r="F23926" t="s">
        <v>844</v>
      </c>
      <c r="G23926" t="s">
        <v>960</v>
      </c>
      <c r="H23926" t="s">
        <v>566</v>
      </c>
      <c r="I23926">
        <v>99165.791045328006</v>
      </c>
    </row>
    <row r="23927" spans="1:9">
      <c r="A23927">
        <v>1215545</v>
      </c>
      <c r="B23927" t="s">
        <v>553</v>
      </c>
      <c r="C23927">
        <v>2039</v>
      </c>
      <c r="E23927" t="s">
        <v>589</v>
      </c>
      <c r="F23927" t="s">
        <v>844</v>
      </c>
      <c r="G23927" t="s">
        <v>960</v>
      </c>
      <c r="H23927" t="s">
        <v>694</v>
      </c>
      <c r="I23927">
        <v>1396999.5985755201</v>
      </c>
    </row>
    <row r="23928" spans="1:9">
      <c r="A23928">
        <v>1215546</v>
      </c>
      <c r="B23928" t="s">
        <v>553</v>
      </c>
      <c r="C23928">
        <v>2039</v>
      </c>
      <c r="E23928" t="s">
        <v>589</v>
      </c>
      <c r="F23928" t="s">
        <v>844</v>
      </c>
      <c r="G23928" t="s">
        <v>960</v>
      </c>
      <c r="H23928" t="s">
        <v>676</v>
      </c>
      <c r="I23928">
        <v>0</v>
      </c>
    </row>
    <row r="23929" spans="1:9">
      <c r="A23929">
        <v>1215547</v>
      </c>
      <c r="B23929" t="s">
        <v>553</v>
      </c>
      <c r="C23929">
        <v>2039</v>
      </c>
      <c r="E23929" t="s">
        <v>589</v>
      </c>
      <c r="F23929" t="s">
        <v>844</v>
      </c>
      <c r="G23929" t="s">
        <v>960</v>
      </c>
      <c r="H23929" t="s">
        <v>849</v>
      </c>
      <c r="I23929">
        <v>1865154.3795569499</v>
      </c>
    </row>
    <row r="23930" spans="1:9">
      <c r="A23930">
        <v>1215548</v>
      </c>
      <c r="B23930" t="s">
        <v>553</v>
      </c>
      <c r="C23930">
        <v>2039</v>
      </c>
      <c r="E23930" t="s">
        <v>589</v>
      </c>
      <c r="F23930" t="s">
        <v>844</v>
      </c>
      <c r="G23930" t="s">
        <v>960</v>
      </c>
      <c r="H23930" t="s">
        <v>850</v>
      </c>
      <c r="I23930">
        <v>71977.128628983497</v>
      </c>
    </row>
    <row r="23931" spans="1:9">
      <c r="A23931">
        <v>1215549</v>
      </c>
      <c r="B23931" t="s">
        <v>553</v>
      </c>
      <c r="C23931">
        <v>2039</v>
      </c>
      <c r="E23931" t="s">
        <v>589</v>
      </c>
      <c r="F23931" t="s">
        <v>844</v>
      </c>
      <c r="G23931" t="s">
        <v>960</v>
      </c>
      <c r="H23931" t="s">
        <v>946</v>
      </c>
      <c r="I23931">
        <v>0</v>
      </c>
    </row>
    <row r="23932" spans="1:9">
      <c r="A23932">
        <v>1215550</v>
      </c>
      <c r="B23932" t="s">
        <v>553</v>
      </c>
      <c r="C23932">
        <v>2039</v>
      </c>
      <c r="E23932" t="s">
        <v>589</v>
      </c>
      <c r="F23932" t="s">
        <v>844</v>
      </c>
      <c r="G23932" t="s">
        <v>960</v>
      </c>
      <c r="H23932" t="s">
        <v>851</v>
      </c>
      <c r="I23932">
        <v>1538365.1067619901</v>
      </c>
    </row>
    <row r="23933" spans="1:9">
      <c r="A23933">
        <v>1215551</v>
      </c>
      <c r="B23933" t="s">
        <v>553</v>
      </c>
      <c r="C23933">
        <v>2039</v>
      </c>
      <c r="E23933" t="s">
        <v>589</v>
      </c>
      <c r="F23933" t="s">
        <v>844</v>
      </c>
      <c r="G23933" t="s">
        <v>960</v>
      </c>
      <c r="H23933" t="s">
        <v>961</v>
      </c>
      <c r="I23933">
        <v>0</v>
      </c>
    </row>
    <row r="23934" spans="1:9">
      <c r="A23934">
        <v>1215552</v>
      </c>
      <c r="B23934" t="s">
        <v>553</v>
      </c>
      <c r="C23934">
        <v>2039</v>
      </c>
      <c r="E23934" t="s">
        <v>589</v>
      </c>
      <c r="F23934" t="s">
        <v>844</v>
      </c>
      <c r="G23934" t="s">
        <v>962</v>
      </c>
      <c r="H23934" t="s">
        <v>560</v>
      </c>
      <c r="I23934">
        <v>506317.0824597</v>
      </c>
    </row>
    <row r="23935" spans="1:9">
      <c r="A23935">
        <v>1215553</v>
      </c>
      <c r="B23935" t="s">
        <v>553</v>
      </c>
      <c r="C23935">
        <v>2039</v>
      </c>
      <c r="E23935" t="s">
        <v>589</v>
      </c>
      <c r="F23935" t="s">
        <v>844</v>
      </c>
      <c r="G23935" t="s">
        <v>962</v>
      </c>
      <c r="H23935" t="s">
        <v>564</v>
      </c>
      <c r="I23935">
        <v>10704.571493997901</v>
      </c>
    </row>
    <row r="23936" spans="1:9">
      <c r="A23936">
        <v>1215554</v>
      </c>
      <c r="B23936" t="s">
        <v>553</v>
      </c>
      <c r="C23936">
        <v>2039</v>
      </c>
      <c r="E23936" t="s">
        <v>589</v>
      </c>
      <c r="F23936" t="s">
        <v>844</v>
      </c>
      <c r="G23936" t="s">
        <v>962</v>
      </c>
      <c r="H23936" t="s">
        <v>693</v>
      </c>
      <c r="I23936">
        <v>513361.97139164701</v>
      </c>
    </row>
    <row r="23937" spans="1:9">
      <c r="A23937">
        <v>1215555</v>
      </c>
      <c r="B23937" t="s">
        <v>553</v>
      </c>
      <c r="C23937">
        <v>2039</v>
      </c>
      <c r="E23937" t="s">
        <v>589</v>
      </c>
      <c r="F23937" t="s">
        <v>844</v>
      </c>
      <c r="G23937" t="s">
        <v>962</v>
      </c>
      <c r="H23937" t="s">
        <v>566</v>
      </c>
      <c r="I23937">
        <v>95609.206933571797</v>
      </c>
    </row>
    <row r="23938" spans="1:9">
      <c r="A23938">
        <v>1215556</v>
      </c>
      <c r="B23938" t="s">
        <v>553</v>
      </c>
      <c r="C23938">
        <v>2039</v>
      </c>
      <c r="E23938" t="s">
        <v>589</v>
      </c>
      <c r="F23938" t="s">
        <v>844</v>
      </c>
      <c r="G23938" t="s">
        <v>962</v>
      </c>
      <c r="H23938" t="s">
        <v>676</v>
      </c>
      <c r="I23938">
        <v>0</v>
      </c>
    </row>
    <row r="23939" spans="1:9">
      <c r="A23939">
        <v>1215557</v>
      </c>
      <c r="B23939" t="s">
        <v>553</v>
      </c>
      <c r="C23939">
        <v>2039</v>
      </c>
      <c r="E23939" t="s">
        <v>589</v>
      </c>
      <c r="F23939" t="s">
        <v>844</v>
      </c>
      <c r="G23939" t="s">
        <v>962</v>
      </c>
      <c r="H23939" t="s">
        <v>849</v>
      </c>
      <c r="I23939">
        <v>0</v>
      </c>
    </row>
    <row r="23940" spans="1:9">
      <c r="A23940">
        <v>1215558</v>
      </c>
      <c r="B23940" t="s">
        <v>553</v>
      </c>
      <c r="C23940">
        <v>2039</v>
      </c>
      <c r="E23940" t="s">
        <v>589</v>
      </c>
      <c r="F23940" t="s">
        <v>844</v>
      </c>
      <c r="G23940" t="s">
        <v>962</v>
      </c>
      <c r="H23940" t="s">
        <v>850</v>
      </c>
      <c r="I23940">
        <v>0</v>
      </c>
    </row>
    <row r="23941" spans="1:9">
      <c r="A23941">
        <v>1215559</v>
      </c>
      <c r="B23941" t="s">
        <v>553</v>
      </c>
      <c r="C23941">
        <v>2039</v>
      </c>
      <c r="E23941" t="s">
        <v>589</v>
      </c>
      <c r="F23941" t="s">
        <v>844</v>
      </c>
      <c r="G23941" t="s">
        <v>962</v>
      </c>
      <c r="H23941" t="s">
        <v>946</v>
      </c>
      <c r="I23941">
        <v>0</v>
      </c>
    </row>
    <row r="23942" spans="1:9">
      <c r="A23942">
        <v>1215560</v>
      </c>
      <c r="B23942" t="s">
        <v>553</v>
      </c>
      <c r="C23942">
        <v>2039</v>
      </c>
      <c r="E23942" t="s">
        <v>589</v>
      </c>
      <c r="F23942" t="s">
        <v>844</v>
      </c>
      <c r="G23942" t="s">
        <v>962</v>
      </c>
      <c r="H23942" t="s">
        <v>961</v>
      </c>
      <c r="I23942">
        <v>0</v>
      </c>
    </row>
    <row r="23943" spans="1:9">
      <c r="A23943">
        <v>1215561</v>
      </c>
      <c r="B23943" t="s">
        <v>553</v>
      </c>
      <c r="C23943">
        <v>2039</v>
      </c>
      <c r="E23943" t="s">
        <v>589</v>
      </c>
      <c r="F23943" t="s">
        <v>844</v>
      </c>
      <c r="G23943" t="s">
        <v>963</v>
      </c>
      <c r="H23943" t="s">
        <v>560</v>
      </c>
      <c r="I23943">
        <v>505219.17769108398</v>
      </c>
    </row>
    <row r="23944" spans="1:9">
      <c r="A23944">
        <v>1215562</v>
      </c>
      <c r="B23944" t="s">
        <v>553</v>
      </c>
      <c r="C23944">
        <v>2039</v>
      </c>
      <c r="E23944" t="s">
        <v>589</v>
      </c>
      <c r="F23944" t="s">
        <v>844</v>
      </c>
      <c r="G23944" t="s">
        <v>963</v>
      </c>
      <c r="H23944" t="s">
        <v>564</v>
      </c>
      <c r="I23944">
        <v>4300.1270104094501</v>
      </c>
    </row>
    <row r="23945" spans="1:9">
      <c r="A23945">
        <v>1215563</v>
      </c>
      <c r="B23945" t="s">
        <v>553</v>
      </c>
      <c r="C23945">
        <v>2039</v>
      </c>
      <c r="E23945" t="s">
        <v>589</v>
      </c>
      <c r="F23945" t="s">
        <v>844</v>
      </c>
      <c r="G23945" t="s">
        <v>963</v>
      </c>
      <c r="H23945" t="s">
        <v>693</v>
      </c>
      <c r="I23945">
        <v>45242.825673350497</v>
      </c>
    </row>
    <row r="23946" spans="1:9">
      <c r="A23946">
        <v>1215564</v>
      </c>
      <c r="B23946" t="s">
        <v>553</v>
      </c>
      <c r="C23946">
        <v>2039</v>
      </c>
      <c r="E23946" t="s">
        <v>589</v>
      </c>
      <c r="F23946" t="s">
        <v>844</v>
      </c>
      <c r="G23946" t="s">
        <v>963</v>
      </c>
      <c r="H23946" t="s">
        <v>566</v>
      </c>
      <c r="I23946">
        <v>6953.3968678961301</v>
      </c>
    </row>
    <row r="23947" spans="1:9">
      <c r="A23947">
        <v>1215565</v>
      </c>
      <c r="B23947" t="s">
        <v>553</v>
      </c>
      <c r="C23947">
        <v>2039</v>
      </c>
      <c r="E23947" t="s">
        <v>589</v>
      </c>
      <c r="F23947" t="s">
        <v>844</v>
      </c>
      <c r="G23947" t="s">
        <v>963</v>
      </c>
      <c r="H23947" t="s">
        <v>946</v>
      </c>
      <c r="I23947">
        <v>0</v>
      </c>
    </row>
    <row r="23948" spans="1:9">
      <c r="A23948">
        <v>1215566</v>
      </c>
      <c r="B23948" t="s">
        <v>553</v>
      </c>
      <c r="C23948">
        <v>2039</v>
      </c>
      <c r="E23948" t="s">
        <v>589</v>
      </c>
      <c r="F23948" t="s">
        <v>844</v>
      </c>
      <c r="G23948" t="s">
        <v>963</v>
      </c>
      <c r="H23948" t="s">
        <v>851</v>
      </c>
      <c r="I23948">
        <v>173839.49630060501</v>
      </c>
    </row>
    <row r="23949" spans="1:9">
      <c r="A23949">
        <v>1215567</v>
      </c>
      <c r="B23949" t="s">
        <v>553</v>
      </c>
      <c r="C23949">
        <v>2039</v>
      </c>
      <c r="E23949" t="s">
        <v>589</v>
      </c>
      <c r="F23949" t="s">
        <v>844</v>
      </c>
      <c r="G23949" t="s">
        <v>964</v>
      </c>
      <c r="H23949" t="s">
        <v>560</v>
      </c>
      <c r="I23949">
        <v>661299.58195486304</v>
      </c>
    </row>
    <row r="23950" spans="1:9">
      <c r="A23950">
        <v>1215568</v>
      </c>
      <c r="B23950" t="s">
        <v>553</v>
      </c>
      <c r="C23950">
        <v>2039</v>
      </c>
      <c r="E23950" t="s">
        <v>589</v>
      </c>
      <c r="F23950" t="s">
        <v>844</v>
      </c>
      <c r="G23950" t="s">
        <v>964</v>
      </c>
      <c r="H23950" t="s">
        <v>564</v>
      </c>
      <c r="I23950">
        <v>17891.872002708598</v>
      </c>
    </row>
    <row r="23951" spans="1:9">
      <c r="A23951">
        <v>1215569</v>
      </c>
      <c r="B23951" t="s">
        <v>553</v>
      </c>
      <c r="C23951">
        <v>2039</v>
      </c>
      <c r="E23951" t="s">
        <v>589</v>
      </c>
      <c r="F23951" t="s">
        <v>844</v>
      </c>
      <c r="G23951" t="s">
        <v>964</v>
      </c>
      <c r="H23951" t="s">
        <v>693</v>
      </c>
      <c r="I23951">
        <v>614420.87821592297</v>
      </c>
    </row>
    <row r="23952" spans="1:9">
      <c r="A23952">
        <v>1215570</v>
      </c>
      <c r="B23952" t="s">
        <v>553</v>
      </c>
      <c r="C23952">
        <v>2039</v>
      </c>
      <c r="E23952" t="s">
        <v>589</v>
      </c>
      <c r="F23952" t="s">
        <v>844</v>
      </c>
      <c r="G23952" t="s">
        <v>964</v>
      </c>
      <c r="H23952" t="s">
        <v>566</v>
      </c>
      <c r="I23952">
        <v>36183.562374192901</v>
      </c>
    </row>
    <row r="23953" spans="1:9">
      <c r="A23953">
        <v>1215571</v>
      </c>
      <c r="B23953" t="s">
        <v>553</v>
      </c>
      <c r="C23953">
        <v>2039</v>
      </c>
      <c r="E23953" t="s">
        <v>589</v>
      </c>
      <c r="F23953" t="s">
        <v>844</v>
      </c>
      <c r="G23953" t="s">
        <v>964</v>
      </c>
      <c r="H23953" t="s">
        <v>946</v>
      </c>
      <c r="I23953">
        <v>0</v>
      </c>
    </row>
    <row r="23954" spans="1:9">
      <c r="A23954">
        <v>1215572</v>
      </c>
      <c r="B23954" t="s">
        <v>553</v>
      </c>
      <c r="C23954">
        <v>2039</v>
      </c>
      <c r="E23954" t="s">
        <v>589</v>
      </c>
      <c r="F23954" t="s">
        <v>844</v>
      </c>
      <c r="G23954" t="s">
        <v>965</v>
      </c>
      <c r="H23954" t="s">
        <v>560</v>
      </c>
      <c r="I23954">
        <v>495808.056437572</v>
      </c>
    </row>
    <row r="23955" spans="1:9">
      <c r="A23955">
        <v>1215573</v>
      </c>
      <c r="B23955" t="s">
        <v>553</v>
      </c>
      <c r="C23955">
        <v>2039</v>
      </c>
      <c r="E23955" t="s">
        <v>589</v>
      </c>
      <c r="F23955" t="s">
        <v>844</v>
      </c>
      <c r="G23955" t="s">
        <v>965</v>
      </c>
      <c r="H23955" t="s">
        <v>564</v>
      </c>
      <c r="I23955">
        <v>40239.9155092902</v>
      </c>
    </row>
    <row r="23956" spans="1:9">
      <c r="A23956">
        <v>1215574</v>
      </c>
      <c r="B23956" t="s">
        <v>553</v>
      </c>
      <c r="C23956">
        <v>2039</v>
      </c>
      <c r="E23956" t="s">
        <v>589</v>
      </c>
      <c r="F23956" t="s">
        <v>844</v>
      </c>
      <c r="G23956" t="s">
        <v>965</v>
      </c>
      <c r="H23956" t="s">
        <v>693</v>
      </c>
      <c r="I23956">
        <v>183767.123174195</v>
      </c>
    </row>
    <row r="23957" spans="1:9">
      <c r="A23957">
        <v>1215575</v>
      </c>
      <c r="B23957" t="s">
        <v>553</v>
      </c>
      <c r="C23957">
        <v>2039</v>
      </c>
      <c r="E23957" t="s">
        <v>589</v>
      </c>
      <c r="F23957" t="s">
        <v>844</v>
      </c>
      <c r="G23957" t="s">
        <v>965</v>
      </c>
      <c r="H23957" t="s">
        <v>566</v>
      </c>
      <c r="I23957">
        <v>58108.181240852296</v>
      </c>
    </row>
    <row r="23958" spans="1:9">
      <c r="A23958">
        <v>1215576</v>
      </c>
      <c r="B23958" t="s">
        <v>553</v>
      </c>
      <c r="C23958">
        <v>2039</v>
      </c>
      <c r="E23958" t="s">
        <v>589</v>
      </c>
      <c r="F23958" t="s">
        <v>844</v>
      </c>
      <c r="G23958" t="s">
        <v>965</v>
      </c>
      <c r="H23958" t="s">
        <v>946</v>
      </c>
      <c r="I23958">
        <v>0</v>
      </c>
    </row>
    <row r="23959" spans="1:9">
      <c r="A23959">
        <v>1215577</v>
      </c>
      <c r="B23959" t="s">
        <v>553</v>
      </c>
      <c r="C23959">
        <v>2039</v>
      </c>
      <c r="E23959" t="s">
        <v>589</v>
      </c>
      <c r="F23959" t="s">
        <v>844</v>
      </c>
      <c r="G23959" t="s">
        <v>966</v>
      </c>
      <c r="H23959" t="s">
        <v>560</v>
      </c>
      <c r="I23959">
        <v>2047208.9654711799</v>
      </c>
    </row>
    <row r="23960" spans="1:9">
      <c r="A23960">
        <v>1215578</v>
      </c>
      <c r="B23960" t="s">
        <v>553</v>
      </c>
      <c r="C23960">
        <v>2039</v>
      </c>
      <c r="E23960" t="s">
        <v>589</v>
      </c>
      <c r="F23960" t="s">
        <v>844</v>
      </c>
      <c r="G23960" t="s">
        <v>966</v>
      </c>
      <c r="H23960" t="s">
        <v>564</v>
      </c>
      <c r="I23960">
        <v>57279.262698461003</v>
      </c>
    </row>
    <row r="23961" spans="1:9">
      <c r="A23961">
        <v>1215579</v>
      </c>
      <c r="B23961" t="s">
        <v>553</v>
      </c>
      <c r="C23961">
        <v>2039</v>
      </c>
      <c r="E23961" t="s">
        <v>589</v>
      </c>
      <c r="F23961" t="s">
        <v>844</v>
      </c>
      <c r="G23961" t="s">
        <v>966</v>
      </c>
      <c r="H23961" t="s">
        <v>693</v>
      </c>
      <c r="I23961">
        <v>1252414.4061155</v>
      </c>
    </row>
    <row r="23962" spans="1:9">
      <c r="A23962">
        <v>1215580</v>
      </c>
      <c r="B23962" t="s">
        <v>553</v>
      </c>
      <c r="C23962">
        <v>2039</v>
      </c>
      <c r="E23962" t="s">
        <v>589</v>
      </c>
      <c r="F23962" t="s">
        <v>844</v>
      </c>
      <c r="G23962" t="s">
        <v>966</v>
      </c>
      <c r="H23962" t="s">
        <v>566</v>
      </c>
      <c r="I23962">
        <v>119165.436605913</v>
      </c>
    </row>
    <row r="23963" spans="1:9">
      <c r="A23963">
        <v>1215581</v>
      </c>
      <c r="B23963" t="s">
        <v>553</v>
      </c>
      <c r="C23963">
        <v>2039</v>
      </c>
      <c r="E23963" t="s">
        <v>589</v>
      </c>
      <c r="F23963" t="s">
        <v>844</v>
      </c>
      <c r="G23963" t="s">
        <v>966</v>
      </c>
      <c r="H23963" t="s">
        <v>946</v>
      </c>
      <c r="I23963">
        <v>5118.7902322127802</v>
      </c>
    </row>
    <row r="23964" spans="1:9">
      <c r="A23964">
        <v>1215582</v>
      </c>
      <c r="B23964" t="s">
        <v>553</v>
      </c>
      <c r="C23964">
        <v>2039</v>
      </c>
      <c r="E23964" t="s">
        <v>589</v>
      </c>
      <c r="F23964" t="s">
        <v>844</v>
      </c>
      <c r="G23964" t="s">
        <v>967</v>
      </c>
      <c r="H23964" t="s">
        <v>560</v>
      </c>
      <c r="I23964">
        <v>24272.9052466555</v>
      </c>
    </row>
    <row r="23965" spans="1:9">
      <c r="A23965">
        <v>1215583</v>
      </c>
      <c r="B23965" t="s">
        <v>553</v>
      </c>
      <c r="C23965">
        <v>2039</v>
      </c>
      <c r="E23965" t="s">
        <v>589</v>
      </c>
      <c r="F23965" t="s">
        <v>844</v>
      </c>
      <c r="G23965" t="s">
        <v>967</v>
      </c>
      <c r="H23965" t="s">
        <v>564</v>
      </c>
      <c r="I23965">
        <v>313.06273139565099</v>
      </c>
    </row>
    <row r="23966" spans="1:9">
      <c r="A23966">
        <v>1215584</v>
      </c>
      <c r="B23966" t="s">
        <v>553</v>
      </c>
      <c r="C23966">
        <v>2039</v>
      </c>
      <c r="E23966" t="s">
        <v>589</v>
      </c>
      <c r="F23966" t="s">
        <v>844</v>
      </c>
      <c r="G23966" t="s">
        <v>967</v>
      </c>
      <c r="H23966" t="s">
        <v>693</v>
      </c>
      <c r="I23966">
        <v>18308.492483226499</v>
      </c>
    </row>
    <row r="23967" spans="1:9">
      <c r="A23967">
        <v>1215585</v>
      </c>
      <c r="B23967" t="s">
        <v>553</v>
      </c>
      <c r="C23967">
        <v>2039</v>
      </c>
      <c r="E23967" t="s">
        <v>589</v>
      </c>
      <c r="F23967" t="s">
        <v>844</v>
      </c>
      <c r="G23967" t="s">
        <v>967</v>
      </c>
      <c r="H23967" t="s">
        <v>566</v>
      </c>
      <c r="I23967">
        <v>390.922892571771</v>
      </c>
    </row>
    <row r="23968" spans="1:9">
      <c r="A23968">
        <v>1215586</v>
      </c>
      <c r="B23968" t="s">
        <v>553</v>
      </c>
      <c r="C23968">
        <v>2039</v>
      </c>
      <c r="E23968" t="s">
        <v>589</v>
      </c>
      <c r="F23968" t="s">
        <v>844</v>
      </c>
      <c r="G23968" t="s">
        <v>967</v>
      </c>
      <c r="H23968" t="s">
        <v>946</v>
      </c>
      <c r="I23968">
        <v>0</v>
      </c>
    </row>
    <row r="23969" spans="1:9">
      <c r="A23969">
        <v>1215587</v>
      </c>
      <c r="B23969" t="s">
        <v>553</v>
      </c>
      <c r="C23969">
        <v>2039</v>
      </c>
      <c r="E23969" t="s">
        <v>589</v>
      </c>
      <c r="F23969" t="s">
        <v>844</v>
      </c>
      <c r="G23969" t="s">
        <v>968</v>
      </c>
      <c r="H23969" t="s">
        <v>560</v>
      </c>
      <c r="I23969">
        <v>53055.833998139002</v>
      </c>
    </row>
    <row r="23970" spans="1:9">
      <c r="A23970">
        <v>1215588</v>
      </c>
      <c r="B23970" t="s">
        <v>553</v>
      </c>
      <c r="C23970">
        <v>2039</v>
      </c>
      <c r="E23970" t="s">
        <v>589</v>
      </c>
      <c r="F23970" t="s">
        <v>844</v>
      </c>
      <c r="G23970" t="s">
        <v>968</v>
      </c>
      <c r="H23970" t="s">
        <v>564</v>
      </c>
      <c r="I23970">
        <v>8045.4816928521204</v>
      </c>
    </row>
    <row r="23971" spans="1:9">
      <c r="A23971">
        <v>1215589</v>
      </c>
      <c r="B23971" t="s">
        <v>553</v>
      </c>
      <c r="C23971">
        <v>2039</v>
      </c>
      <c r="E23971" t="s">
        <v>589</v>
      </c>
      <c r="F23971" t="s">
        <v>844</v>
      </c>
      <c r="G23971" t="s">
        <v>968</v>
      </c>
      <c r="H23971" t="s">
        <v>693</v>
      </c>
      <c r="I23971">
        <v>8900.7100617773394</v>
      </c>
    </row>
    <row r="23972" spans="1:9">
      <c r="A23972">
        <v>1215590</v>
      </c>
      <c r="B23972" t="s">
        <v>553</v>
      </c>
      <c r="C23972">
        <v>2039</v>
      </c>
      <c r="E23972" t="s">
        <v>589</v>
      </c>
      <c r="F23972" t="s">
        <v>844</v>
      </c>
      <c r="G23972" t="s">
        <v>968</v>
      </c>
      <c r="H23972" t="s">
        <v>566</v>
      </c>
      <c r="I23972">
        <v>26575.429686232001</v>
      </c>
    </row>
    <row r="23973" spans="1:9">
      <c r="A23973">
        <v>1215591</v>
      </c>
      <c r="B23973" t="s">
        <v>553</v>
      </c>
      <c r="C23973">
        <v>2039</v>
      </c>
      <c r="E23973" t="s">
        <v>589</v>
      </c>
      <c r="F23973" t="s">
        <v>844</v>
      </c>
      <c r="G23973" t="s">
        <v>968</v>
      </c>
      <c r="H23973" t="s">
        <v>946</v>
      </c>
      <c r="I23973">
        <v>0</v>
      </c>
    </row>
    <row r="23974" spans="1:9">
      <c r="A23974">
        <v>1215592</v>
      </c>
      <c r="B23974" t="s">
        <v>553</v>
      </c>
      <c r="C23974">
        <v>2039</v>
      </c>
      <c r="E23974" t="s">
        <v>589</v>
      </c>
      <c r="F23974" t="s">
        <v>844</v>
      </c>
      <c r="G23974" t="s">
        <v>968</v>
      </c>
      <c r="H23974" t="s">
        <v>851</v>
      </c>
      <c r="I23974">
        <v>124971.354038565</v>
      </c>
    </row>
    <row r="23975" spans="1:9">
      <c r="A23975">
        <v>1215593</v>
      </c>
      <c r="B23975" t="s">
        <v>553</v>
      </c>
      <c r="C23975">
        <v>2039</v>
      </c>
      <c r="E23975" t="s">
        <v>589</v>
      </c>
      <c r="F23975" t="s">
        <v>844</v>
      </c>
      <c r="G23975" t="s">
        <v>969</v>
      </c>
      <c r="H23975" t="s">
        <v>560</v>
      </c>
      <c r="I23975">
        <v>165290.94194452601</v>
      </c>
    </row>
    <row r="23976" spans="1:9">
      <c r="A23976">
        <v>1215594</v>
      </c>
      <c r="B23976" t="s">
        <v>553</v>
      </c>
      <c r="C23976">
        <v>2039</v>
      </c>
      <c r="E23976" t="s">
        <v>589</v>
      </c>
      <c r="F23976" t="s">
        <v>844</v>
      </c>
      <c r="G23976" t="s">
        <v>969</v>
      </c>
      <c r="H23976" t="s">
        <v>564</v>
      </c>
      <c r="I23976">
        <v>330950.76203094498</v>
      </c>
    </row>
    <row r="23977" spans="1:9">
      <c r="A23977">
        <v>1215595</v>
      </c>
      <c r="B23977" t="s">
        <v>553</v>
      </c>
      <c r="C23977">
        <v>2039</v>
      </c>
      <c r="E23977" t="s">
        <v>589</v>
      </c>
      <c r="F23977" t="s">
        <v>844</v>
      </c>
      <c r="G23977" t="s">
        <v>969</v>
      </c>
      <c r="H23977" t="s">
        <v>693</v>
      </c>
      <c r="I23977">
        <v>169751.01402377599</v>
      </c>
    </row>
    <row r="23978" spans="1:9">
      <c r="A23978">
        <v>1215596</v>
      </c>
      <c r="B23978" t="s">
        <v>553</v>
      </c>
      <c r="C23978">
        <v>2039</v>
      </c>
      <c r="E23978" t="s">
        <v>589</v>
      </c>
      <c r="F23978" t="s">
        <v>844</v>
      </c>
      <c r="G23978" t="s">
        <v>969</v>
      </c>
      <c r="H23978" t="s">
        <v>566</v>
      </c>
      <c r="I23978">
        <v>51844.1461242113</v>
      </c>
    </row>
    <row r="23979" spans="1:9">
      <c r="A23979">
        <v>1215597</v>
      </c>
      <c r="B23979" t="s">
        <v>553</v>
      </c>
      <c r="C23979">
        <v>2039</v>
      </c>
      <c r="E23979" t="s">
        <v>589</v>
      </c>
      <c r="F23979" t="s">
        <v>844</v>
      </c>
      <c r="G23979" t="s">
        <v>969</v>
      </c>
      <c r="H23979" t="s">
        <v>676</v>
      </c>
      <c r="I23979">
        <v>0</v>
      </c>
    </row>
    <row r="23980" spans="1:9">
      <c r="A23980">
        <v>1215598</v>
      </c>
      <c r="B23980" t="s">
        <v>553</v>
      </c>
      <c r="C23980">
        <v>2039</v>
      </c>
      <c r="E23980" t="s">
        <v>589</v>
      </c>
      <c r="F23980" t="s">
        <v>844</v>
      </c>
      <c r="G23980" t="s">
        <v>969</v>
      </c>
      <c r="H23980" t="s">
        <v>946</v>
      </c>
      <c r="I23980">
        <v>603618.77764282306</v>
      </c>
    </row>
    <row r="23981" spans="1:9">
      <c r="A23981">
        <v>1215599</v>
      </c>
      <c r="B23981" t="s">
        <v>553</v>
      </c>
      <c r="C23981">
        <v>2039</v>
      </c>
      <c r="E23981" t="s">
        <v>589</v>
      </c>
      <c r="F23981" t="s">
        <v>844</v>
      </c>
      <c r="G23981" t="s">
        <v>970</v>
      </c>
      <c r="H23981" t="s">
        <v>560</v>
      </c>
      <c r="I23981">
        <v>1407365.8276185901</v>
      </c>
    </row>
    <row r="23982" spans="1:9">
      <c r="A23982">
        <v>1215600</v>
      </c>
      <c r="B23982" t="s">
        <v>553</v>
      </c>
      <c r="C23982">
        <v>2039</v>
      </c>
      <c r="E23982" t="s">
        <v>589</v>
      </c>
      <c r="F23982" t="s">
        <v>844</v>
      </c>
      <c r="G23982" t="s">
        <v>970</v>
      </c>
      <c r="H23982" t="s">
        <v>564</v>
      </c>
      <c r="I23982">
        <v>7247.3095100332803</v>
      </c>
    </row>
    <row r="23983" spans="1:9">
      <c r="A23983">
        <v>1215601</v>
      </c>
      <c r="B23983" t="s">
        <v>553</v>
      </c>
      <c r="C23983">
        <v>2039</v>
      </c>
      <c r="E23983" t="s">
        <v>589</v>
      </c>
      <c r="F23983" t="s">
        <v>844</v>
      </c>
      <c r="G23983" t="s">
        <v>970</v>
      </c>
      <c r="H23983" t="s">
        <v>693</v>
      </c>
      <c r="I23983">
        <v>403459.26240429899</v>
      </c>
    </row>
    <row r="23984" spans="1:9">
      <c r="A23984">
        <v>1215602</v>
      </c>
      <c r="B23984" t="s">
        <v>553</v>
      </c>
      <c r="C23984">
        <v>2039</v>
      </c>
      <c r="E23984" t="s">
        <v>589</v>
      </c>
      <c r="F23984" t="s">
        <v>844</v>
      </c>
      <c r="G23984" t="s">
        <v>970</v>
      </c>
      <c r="H23984" t="s">
        <v>566</v>
      </c>
      <c r="I23984">
        <v>28372.4457414069</v>
      </c>
    </row>
    <row r="23985" spans="1:9">
      <c r="A23985">
        <v>1215603</v>
      </c>
      <c r="B23985" t="s">
        <v>553</v>
      </c>
      <c r="C23985">
        <v>2039</v>
      </c>
      <c r="E23985" t="s">
        <v>589</v>
      </c>
      <c r="F23985" t="s">
        <v>844</v>
      </c>
      <c r="G23985" t="s">
        <v>970</v>
      </c>
      <c r="H23985" t="s">
        <v>946</v>
      </c>
      <c r="I23985">
        <v>0</v>
      </c>
    </row>
    <row r="23986" spans="1:9">
      <c r="A23986">
        <v>1215604</v>
      </c>
      <c r="B23986" t="s">
        <v>553</v>
      </c>
      <c r="C23986">
        <v>2039</v>
      </c>
      <c r="E23986" t="s">
        <v>589</v>
      </c>
      <c r="F23986" t="s">
        <v>844</v>
      </c>
      <c r="G23986" t="s">
        <v>971</v>
      </c>
      <c r="H23986" t="s">
        <v>560</v>
      </c>
      <c r="I23986">
        <v>1316438.78261689</v>
      </c>
    </row>
    <row r="23987" spans="1:9">
      <c r="A23987">
        <v>1215605</v>
      </c>
      <c r="B23987" t="s">
        <v>553</v>
      </c>
      <c r="C23987">
        <v>2039</v>
      </c>
      <c r="E23987" t="s">
        <v>589</v>
      </c>
      <c r="F23987" t="s">
        <v>844</v>
      </c>
      <c r="G23987" t="s">
        <v>971</v>
      </c>
      <c r="H23987" t="s">
        <v>564</v>
      </c>
      <c r="I23987">
        <v>32113.120335384199</v>
      </c>
    </row>
    <row r="23988" spans="1:9">
      <c r="A23988">
        <v>1215606</v>
      </c>
      <c r="B23988" t="s">
        <v>553</v>
      </c>
      <c r="C23988">
        <v>2039</v>
      </c>
      <c r="E23988" t="s">
        <v>589</v>
      </c>
      <c r="F23988" t="s">
        <v>844</v>
      </c>
      <c r="G23988" t="s">
        <v>971</v>
      </c>
      <c r="H23988" t="s">
        <v>693</v>
      </c>
      <c r="I23988">
        <v>909174.71386736701</v>
      </c>
    </row>
    <row r="23989" spans="1:9">
      <c r="A23989">
        <v>1215607</v>
      </c>
      <c r="B23989" t="s">
        <v>553</v>
      </c>
      <c r="C23989">
        <v>2039</v>
      </c>
      <c r="E23989" t="s">
        <v>589</v>
      </c>
      <c r="F23989" t="s">
        <v>844</v>
      </c>
      <c r="G23989" t="s">
        <v>971</v>
      </c>
      <c r="H23989" t="s">
        <v>566</v>
      </c>
      <c r="I23989">
        <v>0</v>
      </c>
    </row>
    <row r="23990" spans="1:9">
      <c r="A23990">
        <v>1215608</v>
      </c>
      <c r="B23990" t="s">
        <v>553</v>
      </c>
      <c r="C23990">
        <v>2039</v>
      </c>
      <c r="E23990" t="s">
        <v>589</v>
      </c>
      <c r="F23990" t="s">
        <v>844</v>
      </c>
      <c r="G23990" t="s">
        <v>971</v>
      </c>
      <c r="H23990" t="s">
        <v>946</v>
      </c>
      <c r="I23990">
        <v>14936.3350397136</v>
      </c>
    </row>
    <row r="23991" spans="1:9">
      <c r="A23991">
        <v>1223469</v>
      </c>
      <c r="B23991" t="s">
        <v>553</v>
      </c>
      <c r="C23991">
        <v>2040</v>
      </c>
      <c r="D23991" t="s">
        <v>690</v>
      </c>
      <c r="E23991" t="s">
        <v>589</v>
      </c>
      <c r="F23991" t="s">
        <v>691</v>
      </c>
      <c r="G23991" t="s">
        <v>692</v>
      </c>
      <c r="H23991" t="s">
        <v>560</v>
      </c>
      <c r="I23991">
        <v>3226417.1630047699</v>
      </c>
    </row>
    <row r="23992" spans="1:9">
      <c r="A23992">
        <v>1223470</v>
      </c>
      <c r="B23992" t="s">
        <v>553</v>
      </c>
      <c r="C23992">
        <v>2040</v>
      </c>
      <c r="D23992" t="s">
        <v>690</v>
      </c>
      <c r="E23992" t="s">
        <v>589</v>
      </c>
      <c r="F23992" t="s">
        <v>691</v>
      </c>
      <c r="G23992" t="s">
        <v>692</v>
      </c>
      <c r="H23992" t="s">
        <v>564</v>
      </c>
    </row>
    <row r="23993" spans="1:9">
      <c r="A23993">
        <v>1223471</v>
      </c>
      <c r="B23993" t="s">
        <v>553</v>
      </c>
      <c r="C23993">
        <v>2040</v>
      </c>
      <c r="D23993" t="s">
        <v>690</v>
      </c>
      <c r="E23993" t="s">
        <v>589</v>
      </c>
      <c r="F23993" t="s">
        <v>691</v>
      </c>
      <c r="G23993" t="s">
        <v>692</v>
      </c>
      <c r="H23993" t="s">
        <v>693</v>
      </c>
    </row>
    <row r="23994" spans="1:9">
      <c r="A23994">
        <v>1223472</v>
      </c>
      <c r="B23994" t="s">
        <v>553</v>
      </c>
      <c r="C23994">
        <v>2040</v>
      </c>
      <c r="D23994" t="s">
        <v>690</v>
      </c>
      <c r="E23994" t="s">
        <v>589</v>
      </c>
      <c r="F23994" t="s">
        <v>691</v>
      </c>
      <c r="G23994" t="s">
        <v>692</v>
      </c>
      <c r="H23994" t="s">
        <v>566</v>
      </c>
    </row>
    <row r="23995" spans="1:9">
      <c r="A23995">
        <v>1223473</v>
      </c>
      <c r="B23995" t="s">
        <v>553</v>
      </c>
      <c r="C23995">
        <v>2040</v>
      </c>
      <c r="D23995" t="s">
        <v>690</v>
      </c>
      <c r="E23995" t="s">
        <v>589</v>
      </c>
      <c r="F23995" t="s">
        <v>691</v>
      </c>
      <c r="G23995" t="s">
        <v>692</v>
      </c>
      <c r="H23995" t="s">
        <v>694</v>
      </c>
    </row>
    <row r="23996" spans="1:9">
      <c r="A23996">
        <v>1223474</v>
      </c>
      <c r="B23996" t="s">
        <v>553</v>
      </c>
      <c r="C23996">
        <v>2040</v>
      </c>
      <c r="D23996" t="s">
        <v>690</v>
      </c>
      <c r="E23996" t="s">
        <v>589</v>
      </c>
      <c r="F23996" t="s">
        <v>691</v>
      </c>
      <c r="G23996" t="s">
        <v>692</v>
      </c>
      <c r="H23996" t="s">
        <v>695</v>
      </c>
    </row>
    <row r="23997" spans="1:9">
      <c r="A23997">
        <v>1223775</v>
      </c>
      <c r="B23997" t="s">
        <v>553</v>
      </c>
      <c r="C23997">
        <v>2040</v>
      </c>
      <c r="D23997" t="s">
        <v>696</v>
      </c>
      <c r="E23997" t="s">
        <v>589</v>
      </c>
      <c r="F23997" t="s">
        <v>691</v>
      </c>
      <c r="G23997" t="s">
        <v>692</v>
      </c>
      <c r="H23997" t="s">
        <v>560</v>
      </c>
      <c r="I23997">
        <v>2673143.9323231</v>
      </c>
    </row>
    <row r="23998" spans="1:9">
      <c r="A23998">
        <v>1223776</v>
      </c>
      <c r="B23998" t="s">
        <v>553</v>
      </c>
      <c r="C23998">
        <v>2040</v>
      </c>
      <c r="D23998" t="s">
        <v>696</v>
      </c>
      <c r="E23998" t="s">
        <v>589</v>
      </c>
      <c r="F23998" t="s">
        <v>691</v>
      </c>
      <c r="G23998" t="s">
        <v>692</v>
      </c>
      <c r="H23998" t="s">
        <v>564</v>
      </c>
    </row>
    <row r="23999" spans="1:9">
      <c r="A23999">
        <v>1223777</v>
      </c>
      <c r="B23999" t="s">
        <v>553</v>
      </c>
      <c r="C23999">
        <v>2040</v>
      </c>
      <c r="D23999" t="s">
        <v>696</v>
      </c>
      <c r="E23999" t="s">
        <v>589</v>
      </c>
      <c r="F23999" t="s">
        <v>691</v>
      </c>
      <c r="G23999" t="s">
        <v>692</v>
      </c>
      <c r="H23999" t="s">
        <v>693</v>
      </c>
    </row>
    <row r="24000" spans="1:9">
      <c r="A24000">
        <v>1223778</v>
      </c>
      <c r="B24000" t="s">
        <v>553</v>
      </c>
      <c r="C24000">
        <v>2040</v>
      </c>
      <c r="D24000" t="s">
        <v>696</v>
      </c>
      <c r="E24000" t="s">
        <v>589</v>
      </c>
      <c r="F24000" t="s">
        <v>691</v>
      </c>
      <c r="G24000" t="s">
        <v>692</v>
      </c>
      <c r="H24000" t="s">
        <v>566</v>
      </c>
    </row>
    <row r="24001" spans="1:9">
      <c r="A24001">
        <v>1223779</v>
      </c>
      <c r="B24001" t="s">
        <v>553</v>
      </c>
      <c r="C24001">
        <v>2040</v>
      </c>
      <c r="D24001" t="s">
        <v>696</v>
      </c>
      <c r="E24001" t="s">
        <v>589</v>
      </c>
      <c r="F24001" t="s">
        <v>691</v>
      </c>
      <c r="G24001" t="s">
        <v>692</v>
      </c>
      <c r="H24001" t="s">
        <v>694</v>
      </c>
    </row>
    <row r="24002" spans="1:9">
      <c r="A24002">
        <v>1223780</v>
      </c>
      <c r="B24002" t="s">
        <v>553</v>
      </c>
      <c r="C24002">
        <v>2040</v>
      </c>
      <c r="D24002" t="s">
        <v>696</v>
      </c>
      <c r="E24002" t="s">
        <v>589</v>
      </c>
      <c r="F24002" t="s">
        <v>691</v>
      </c>
      <c r="G24002" t="s">
        <v>692</v>
      </c>
      <c r="H24002" t="s">
        <v>695</v>
      </c>
    </row>
    <row r="24003" spans="1:9">
      <c r="A24003">
        <v>1224081</v>
      </c>
      <c r="B24003" t="s">
        <v>553</v>
      </c>
      <c r="C24003">
        <v>2040</v>
      </c>
      <c r="D24003" t="s">
        <v>697</v>
      </c>
      <c r="E24003" t="s">
        <v>589</v>
      </c>
      <c r="F24003" t="s">
        <v>691</v>
      </c>
      <c r="G24003" t="s">
        <v>692</v>
      </c>
      <c r="H24003" t="s">
        <v>560</v>
      </c>
      <c r="I24003">
        <v>4925.4333727163003</v>
      </c>
    </row>
    <row r="24004" spans="1:9">
      <c r="A24004">
        <v>1224082</v>
      </c>
      <c r="B24004" t="s">
        <v>553</v>
      </c>
      <c r="C24004">
        <v>2040</v>
      </c>
      <c r="D24004" t="s">
        <v>697</v>
      </c>
      <c r="E24004" t="s">
        <v>589</v>
      </c>
      <c r="F24004" t="s">
        <v>691</v>
      </c>
      <c r="G24004" t="s">
        <v>692</v>
      </c>
      <c r="H24004" t="s">
        <v>564</v>
      </c>
      <c r="I24004">
        <v>184023.19177156501</v>
      </c>
    </row>
    <row r="24005" spans="1:9">
      <c r="A24005">
        <v>1224083</v>
      </c>
      <c r="B24005" t="s">
        <v>553</v>
      </c>
      <c r="C24005">
        <v>2040</v>
      </c>
      <c r="D24005" t="s">
        <v>697</v>
      </c>
      <c r="E24005" t="s">
        <v>589</v>
      </c>
      <c r="F24005" t="s">
        <v>691</v>
      </c>
      <c r="G24005" t="s">
        <v>692</v>
      </c>
      <c r="H24005" t="s">
        <v>693</v>
      </c>
    </row>
    <row r="24006" spans="1:9">
      <c r="A24006">
        <v>1224084</v>
      </c>
      <c r="B24006" t="s">
        <v>553</v>
      </c>
      <c r="C24006">
        <v>2040</v>
      </c>
      <c r="D24006" t="s">
        <v>697</v>
      </c>
      <c r="E24006" t="s">
        <v>589</v>
      </c>
      <c r="F24006" t="s">
        <v>691</v>
      </c>
      <c r="G24006" t="s">
        <v>692</v>
      </c>
      <c r="H24006" t="s">
        <v>566</v>
      </c>
    </row>
    <row r="24007" spans="1:9">
      <c r="A24007">
        <v>1224085</v>
      </c>
      <c r="B24007" t="s">
        <v>553</v>
      </c>
      <c r="C24007">
        <v>2040</v>
      </c>
      <c r="D24007" t="s">
        <v>697</v>
      </c>
      <c r="E24007" t="s">
        <v>589</v>
      </c>
      <c r="F24007" t="s">
        <v>691</v>
      </c>
      <c r="G24007" t="s">
        <v>692</v>
      </c>
      <c r="H24007" t="s">
        <v>694</v>
      </c>
    </row>
    <row r="24008" spans="1:9">
      <c r="A24008">
        <v>1224086</v>
      </c>
      <c r="B24008" t="s">
        <v>553</v>
      </c>
      <c r="C24008">
        <v>2040</v>
      </c>
      <c r="D24008" t="s">
        <v>697</v>
      </c>
      <c r="E24008" t="s">
        <v>589</v>
      </c>
      <c r="F24008" t="s">
        <v>691</v>
      </c>
      <c r="G24008" t="s">
        <v>692</v>
      </c>
      <c r="H24008" t="s">
        <v>695</v>
      </c>
    </row>
    <row r="24009" spans="1:9">
      <c r="A24009">
        <v>1224387</v>
      </c>
      <c r="B24009" t="s">
        <v>553</v>
      </c>
      <c r="C24009">
        <v>2040</v>
      </c>
      <c r="D24009" t="s">
        <v>698</v>
      </c>
      <c r="E24009" t="s">
        <v>589</v>
      </c>
      <c r="F24009" t="s">
        <v>691</v>
      </c>
      <c r="G24009" t="s">
        <v>692</v>
      </c>
      <c r="H24009" t="s">
        <v>560</v>
      </c>
      <c r="I24009">
        <v>0</v>
      </c>
    </row>
    <row r="24010" spans="1:9">
      <c r="A24010">
        <v>1224388</v>
      </c>
      <c r="B24010" t="s">
        <v>553</v>
      </c>
      <c r="C24010">
        <v>2040</v>
      </c>
      <c r="D24010" t="s">
        <v>698</v>
      </c>
      <c r="E24010" t="s">
        <v>589</v>
      </c>
      <c r="F24010" t="s">
        <v>691</v>
      </c>
      <c r="G24010" t="s">
        <v>692</v>
      </c>
      <c r="H24010" t="s">
        <v>564</v>
      </c>
      <c r="I24010">
        <v>0</v>
      </c>
    </row>
    <row r="24011" spans="1:9">
      <c r="A24011">
        <v>1224389</v>
      </c>
      <c r="B24011" t="s">
        <v>553</v>
      </c>
      <c r="C24011">
        <v>2040</v>
      </c>
      <c r="D24011" t="s">
        <v>698</v>
      </c>
      <c r="E24011" t="s">
        <v>589</v>
      </c>
      <c r="F24011" t="s">
        <v>691</v>
      </c>
      <c r="G24011" t="s">
        <v>692</v>
      </c>
      <c r="H24011" t="s">
        <v>693</v>
      </c>
    </row>
    <row r="24012" spans="1:9">
      <c r="A24012">
        <v>1224390</v>
      </c>
      <c r="B24012" t="s">
        <v>553</v>
      </c>
      <c r="C24012">
        <v>2040</v>
      </c>
      <c r="D24012" t="s">
        <v>698</v>
      </c>
      <c r="E24012" t="s">
        <v>589</v>
      </c>
      <c r="F24012" t="s">
        <v>691</v>
      </c>
      <c r="G24012" t="s">
        <v>692</v>
      </c>
      <c r="H24012" t="s">
        <v>566</v>
      </c>
    </row>
    <row r="24013" spans="1:9">
      <c r="A24013">
        <v>1224391</v>
      </c>
      <c r="B24013" t="s">
        <v>553</v>
      </c>
      <c r="C24013">
        <v>2040</v>
      </c>
      <c r="D24013" t="s">
        <v>698</v>
      </c>
      <c r="E24013" t="s">
        <v>589</v>
      </c>
      <c r="F24013" t="s">
        <v>691</v>
      </c>
      <c r="G24013" t="s">
        <v>692</v>
      </c>
      <c r="H24013" t="s">
        <v>694</v>
      </c>
    </row>
    <row r="24014" spans="1:9">
      <c r="A24014">
        <v>1224392</v>
      </c>
      <c r="B24014" t="s">
        <v>553</v>
      </c>
      <c r="C24014">
        <v>2040</v>
      </c>
      <c r="D24014" t="s">
        <v>698</v>
      </c>
      <c r="E24014" t="s">
        <v>589</v>
      </c>
      <c r="F24014" t="s">
        <v>691</v>
      </c>
      <c r="G24014" t="s">
        <v>692</v>
      </c>
      <c r="H24014" t="s">
        <v>695</v>
      </c>
    </row>
    <row r="24015" spans="1:9">
      <c r="A24015">
        <v>1224693</v>
      </c>
      <c r="B24015" t="s">
        <v>553</v>
      </c>
      <c r="C24015">
        <v>2040</v>
      </c>
      <c r="D24015" t="s">
        <v>699</v>
      </c>
      <c r="E24015" t="s">
        <v>589</v>
      </c>
      <c r="F24015" t="s">
        <v>691</v>
      </c>
      <c r="G24015" t="s">
        <v>692</v>
      </c>
      <c r="H24015" t="s">
        <v>560</v>
      </c>
      <c r="I24015">
        <v>695903.18590327899</v>
      </c>
    </row>
    <row r="24016" spans="1:9">
      <c r="A24016">
        <v>1224694</v>
      </c>
      <c r="B24016" t="s">
        <v>553</v>
      </c>
      <c r="C24016">
        <v>2040</v>
      </c>
      <c r="D24016" t="s">
        <v>699</v>
      </c>
      <c r="E24016" t="s">
        <v>589</v>
      </c>
      <c r="F24016" t="s">
        <v>691</v>
      </c>
      <c r="G24016" t="s">
        <v>692</v>
      </c>
      <c r="H24016" t="s">
        <v>564</v>
      </c>
    </row>
    <row r="24017" spans="1:9">
      <c r="A24017">
        <v>1224695</v>
      </c>
      <c r="B24017" t="s">
        <v>553</v>
      </c>
      <c r="C24017">
        <v>2040</v>
      </c>
      <c r="D24017" t="s">
        <v>699</v>
      </c>
      <c r="E24017" t="s">
        <v>589</v>
      </c>
      <c r="F24017" t="s">
        <v>691</v>
      </c>
      <c r="G24017" t="s">
        <v>692</v>
      </c>
      <c r="H24017" t="s">
        <v>693</v>
      </c>
    </row>
    <row r="24018" spans="1:9">
      <c r="A24018">
        <v>1224696</v>
      </c>
      <c r="B24018" t="s">
        <v>553</v>
      </c>
      <c r="C24018">
        <v>2040</v>
      </c>
      <c r="D24018" t="s">
        <v>699</v>
      </c>
      <c r="E24018" t="s">
        <v>589</v>
      </c>
      <c r="F24018" t="s">
        <v>691</v>
      </c>
      <c r="G24018" t="s">
        <v>692</v>
      </c>
      <c r="H24018" t="s">
        <v>566</v>
      </c>
    </row>
    <row r="24019" spans="1:9">
      <c r="A24019">
        <v>1224697</v>
      </c>
      <c r="B24019" t="s">
        <v>553</v>
      </c>
      <c r="C24019">
        <v>2040</v>
      </c>
      <c r="D24019" t="s">
        <v>699</v>
      </c>
      <c r="E24019" t="s">
        <v>589</v>
      </c>
      <c r="F24019" t="s">
        <v>691</v>
      </c>
      <c r="G24019" t="s">
        <v>692</v>
      </c>
      <c r="H24019" t="s">
        <v>694</v>
      </c>
    </row>
    <row r="24020" spans="1:9">
      <c r="A24020">
        <v>1224698</v>
      </c>
      <c r="B24020" t="s">
        <v>553</v>
      </c>
      <c r="C24020">
        <v>2040</v>
      </c>
      <c r="D24020" t="s">
        <v>699</v>
      </c>
      <c r="E24020" t="s">
        <v>589</v>
      </c>
      <c r="F24020" t="s">
        <v>691</v>
      </c>
      <c r="G24020" t="s">
        <v>692</v>
      </c>
      <c r="H24020" t="s">
        <v>695</v>
      </c>
    </row>
    <row r="24021" spans="1:9">
      <c r="A24021">
        <v>1224999</v>
      </c>
      <c r="B24021" t="s">
        <v>553</v>
      </c>
      <c r="C24021">
        <v>2040</v>
      </c>
      <c r="D24021" t="s">
        <v>700</v>
      </c>
      <c r="E24021" t="s">
        <v>589</v>
      </c>
      <c r="F24021" t="s">
        <v>691</v>
      </c>
      <c r="G24021" t="s">
        <v>692</v>
      </c>
      <c r="H24021" t="s">
        <v>560</v>
      </c>
      <c r="I24021">
        <v>0</v>
      </c>
    </row>
    <row r="24022" spans="1:9">
      <c r="A24022">
        <v>1225000</v>
      </c>
      <c r="B24022" t="s">
        <v>553</v>
      </c>
      <c r="C24022">
        <v>2040</v>
      </c>
      <c r="D24022" t="s">
        <v>700</v>
      </c>
      <c r="E24022" t="s">
        <v>589</v>
      </c>
      <c r="F24022" t="s">
        <v>691</v>
      </c>
      <c r="G24022" t="s">
        <v>692</v>
      </c>
      <c r="H24022" t="s">
        <v>564</v>
      </c>
    </row>
    <row r="24023" spans="1:9">
      <c r="A24023">
        <v>1225001</v>
      </c>
      <c r="B24023" t="s">
        <v>553</v>
      </c>
      <c r="C24023">
        <v>2040</v>
      </c>
      <c r="D24023" t="s">
        <v>700</v>
      </c>
      <c r="E24023" t="s">
        <v>589</v>
      </c>
      <c r="F24023" t="s">
        <v>691</v>
      </c>
      <c r="G24023" t="s">
        <v>692</v>
      </c>
      <c r="H24023" t="s">
        <v>693</v>
      </c>
      <c r="I24023">
        <v>4558130.1216541501</v>
      </c>
    </row>
    <row r="24024" spans="1:9">
      <c r="A24024">
        <v>1225002</v>
      </c>
      <c r="B24024" t="s">
        <v>553</v>
      </c>
      <c r="C24024">
        <v>2040</v>
      </c>
      <c r="D24024" t="s">
        <v>700</v>
      </c>
      <c r="E24024" t="s">
        <v>589</v>
      </c>
      <c r="F24024" t="s">
        <v>691</v>
      </c>
      <c r="G24024" t="s">
        <v>692</v>
      </c>
      <c r="H24024" t="s">
        <v>566</v>
      </c>
    </row>
    <row r="24025" spans="1:9">
      <c r="A24025">
        <v>1225003</v>
      </c>
      <c r="B24025" t="s">
        <v>553</v>
      </c>
      <c r="C24025">
        <v>2040</v>
      </c>
      <c r="D24025" t="s">
        <v>700</v>
      </c>
      <c r="E24025" t="s">
        <v>589</v>
      </c>
      <c r="F24025" t="s">
        <v>691</v>
      </c>
      <c r="G24025" t="s">
        <v>692</v>
      </c>
      <c r="H24025" t="s">
        <v>694</v>
      </c>
    </row>
    <row r="24026" spans="1:9">
      <c r="A24026">
        <v>1225004</v>
      </c>
      <c r="B24026" t="s">
        <v>553</v>
      </c>
      <c r="C24026">
        <v>2040</v>
      </c>
      <c r="D24026" t="s">
        <v>700</v>
      </c>
      <c r="E24026" t="s">
        <v>589</v>
      </c>
      <c r="F24026" t="s">
        <v>691</v>
      </c>
      <c r="G24026" t="s">
        <v>692</v>
      </c>
      <c r="H24026" t="s">
        <v>695</v>
      </c>
    </row>
    <row r="24027" spans="1:9">
      <c r="A24027">
        <v>1225305</v>
      </c>
      <c r="B24027" t="s">
        <v>553</v>
      </c>
      <c r="C24027">
        <v>2040</v>
      </c>
      <c r="D24027" t="s">
        <v>701</v>
      </c>
      <c r="E24027" t="s">
        <v>589</v>
      </c>
      <c r="F24027" t="s">
        <v>691</v>
      </c>
      <c r="G24027" t="s">
        <v>692</v>
      </c>
      <c r="H24027" t="s">
        <v>560</v>
      </c>
      <c r="I24027">
        <v>0</v>
      </c>
    </row>
    <row r="24028" spans="1:9">
      <c r="A24028">
        <v>1225306</v>
      </c>
      <c r="B24028" t="s">
        <v>553</v>
      </c>
      <c r="C24028">
        <v>2040</v>
      </c>
      <c r="D24028" t="s">
        <v>701</v>
      </c>
      <c r="E24028" t="s">
        <v>589</v>
      </c>
      <c r="F24028" t="s">
        <v>691</v>
      </c>
      <c r="G24028" t="s">
        <v>692</v>
      </c>
      <c r="H24028" t="s">
        <v>564</v>
      </c>
    </row>
    <row r="24029" spans="1:9">
      <c r="A24029">
        <v>1225307</v>
      </c>
      <c r="B24029" t="s">
        <v>553</v>
      </c>
      <c r="C24029">
        <v>2040</v>
      </c>
      <c r="D24029" t="s">
        <v>701</v>
      </c>
      <c r="E24029" t="s">
        <v>589</v>
      </c>
      <c r="F24029" t="s">
        <v>691</v>
      </c>
      <c r="G24029" t="s">
        <v>692</v>
      </c>
      <c r="H24029" t="s">
        <v>693</v>
      </c>
    </row>
    <row r="24030" spans="1:9">
      <c r="A24030">
        <v>1225308</v>
      </c>
      <c r="B24030" t="s">
        <v>553</v>
      </c>
      <c r="C24030">
        <v>2040</v>
      </c>
      <c r="D24030" t="s">
        <v>701</v>
      </c>
      <c r="E24030" t="s">
        <v>589</v>
      </c>
      <c r="F24030" t="s">
        <v>691</v>
      </c>
      <c r="G24030" t="s">
        <v>692</v>
      </c>
      <c r="H24030" t="s">
        <v>566</v>
      </c>
      <c r="I24030">
        <v>10426333.914455101</v>
      </c>
    </row>
    <row r="24031" spans="1:9">
      <c r="A24031">
        <v>1225309</v>
      </c>
      <c r="B24031" t="s">
        <v>553</v>
      </c>
      <c r="C24031">
        <v>2040</v>
      </c>
      <c r="D24031" t="s">
        <v>701</v>
      </c>
      <c r="E24031" t="s">
        <v>589</v>
      </c>
      <c r="F24031" t="s">
        <v>691</v>
      </c>
      <c r="G24031" t="s">
        <v>692</v>
      </c>
      <c r="H24031" t="s">
        <v>694</v>
      </c>
    </row>
    <row r="24032" spans="1:9">
      <c r="A24032">
        <v>1225310</v>
      </c>
      <c r="B24032" t="s">
        <v>553</v>
      </c>
      <c r="C24032">
        <v>2040</v>
      </c>
      <c r="D24032" t="s">
        <v>701</v>
      </c>
      <c r="E24032" t="s">
        <v>589</v>
      </c>
      <c r="F24032" t="s">
        <v>691</v>
      </c>
      <c r="G24032" t="s">
        <v>692</v>
      </c>
      <c r="H24032" t="s">
        <v>695</v>
      </c>
    </row>
    <row r="24033" spans="1:9">
      <c r="A24033">
        <v>1225611</v>
      </c>
      <c r="B24033" t="s">
        <v>553</v>
      </c>
      <c r="C24033">
        <v>2040</v>
      </c>
      <c r="D24033" t="s">
        <v>702</v>
      </c>
      <c r="E24033" t="s">
        <v>589</v>
      </c>
      <c r="F24033" t="s">
        <v>691</v>
      </c>
      <c r="G24033" t="s">
        <v>692</v>
      </c>
      <c r="H24033" t="s">
        <v>560</v>
      </c>
      <c r="I24033">
        <v>48709.475792215999</v>
      </c>
    </row>
    <row r="24034" spans="1:9">
      <c r="A24034">
        <v>1225612</v>
      </c>
      <c r="B24034" t="s">
        <v>553</v>
      </c>
      <c r="C24034">
        <v>2040</v>
      </c>
      <c r="D24034" t="s">
        <v>702</v>
      </c>
      <c r="E24034" t="s">
        <v>589</v>
      </c>
      <c r="F24034" t="s">
        <v>691</v>
      </c>
      <c r="G24034" t="s">
        <v>692</v>
      </c>
      <c r="H24034" t="s">
        <v>564</v>
      </c>
    </row>
    <row r="24035" spans="1:9">
      <c r="A24035">
        <v>1225613</v>
      </c>
      <c r="B24035" t="s">
        <v>553</v>
      </c>
      <c r="C24035">
        <v>2040</v>
      </c>
      <c r="D24035" t="s">
        <v>702</v>
      </c>
      <c r="E24035" t="s">
        <v>589</v>
      </c>
      <c r="F24035" t="s">
        <v>691</v>
      </c>
      <c r="G24035" t="s">
        <v>692</v>
      </c>
      <c r="H24035" t="s">
        <v>693</v>
      </c>
    </row>
    <row r="24036" spans="1:9">
      <c r="A24036">
        <v>1225614</v>
      </c>
      <c r="B24036" t="s">
        <v>553</v>
      </c>
      <c r="C24036">
        <v>2040</v>
      </c>
      <c r="D24036" t="s">
        <v>702</v>
      </c>
      <c r="E24036" t="s">
        <v>589</v>
      </c>
      <c r="F24036" t="s">
        <v>691</v>
      </c>
      <c r="G24036" t="s">
        <v>692</v>
      </c>
      <c r="H24036" t="s">
        <v>566</v>
      </c>
    </row>
    <row r="24037" spans="1:9">
      <c r="A24037">
        <v>1225615</v>
      </c>
      <c r="B24037" t="s">
        <v>553</v>
      </c>
      <c r="C24037">
        <v>2040</v>
      </c>
      <c r="D24037" t="s">
        <v>702</v>
      </c>
      <c r="E24037" t="s">
        <v>589</v>
      </c>
      <c r="F24037" t="s">
        <v>691</v>
      </c>
      <c r="G24037" t="s">
        <v>692</v>
      </c>
      <c r="H24037" t="s">
        <v>694</v>
      </c>
    </row>
    <row r="24038" spans="1:9">
      <c r="A24038">
        <v>1225616</v>
      </c>
      <c r="B24038" t="s">
        <v>553</v>
      </c>
      <c r="C24038">
        <v>2040</v>
      </c>
      <c r="D24038" t="s">
        <v>702</v>
      </c>
      <c r="E24038" t="s">
        <v>589</v>
      </c>
      <c r="F24038" t="s">
        <v>691</v>
      </c>
      <c r="G24038" t="s">
        <v>692</v>
      </c>
      <c r="H24038" t="s">
        <v>695</v>
      </c>
    </row>
    <row r="24039" spans="1:9">
      <c r="A24039">
        <v>1225917</v>
      </c>
      <c r="B24039" t="s">
        <v>553</v>
      </c>
      <c r="C24039">
        <v>2040</v>
      </c>
      <c r="D24039" t="s">
        <v>703</v>
      </c>
      <c r="E24039" t="s">
        <v>589</v>
      </c>
      <c r="F24039" t="s">
        <v>691</v>
      </c>
      <c r="G24039" t="s">
        <v>692</v>
      </c>
      <c r="H24039" t="s">
        <v>560</v>
      </c>
      <c r="I24039">
        <v>0</v>
      </c>
    </row>
    <row r="24040" spans="1:9">
      <c r="A24040">
        <v>1225918</v>
      </c>
      <c r="B24040" t="s">
        <v>553</v>
      </c>
      <c r="C24040">
        <v>2040</v>
      </c>
      <c r="D24040" t="s">
        <v>703</v>
      </c>
      <c r="E24040" t="s">
        <v>589</v>
      </c>
      <c r="F24040" t="s">
        <v>691</v>
      </c>
      <c r="G24040" t="s">
        <v>692</v>
      </c>
      <c r="H24040" t="s">
        <v>564</v>
      </c>
    </row>
    <row r="24041" spans="1:9">
      <c r="A24041">
        <v>1225919</v>
      </c>
      <c r="B24041" t="s">
        <v>553</v>
      </c>
      <c r="C24041">
        <v>2040</v>
      </c>
      <c r="D24041" t="s">
        <v>703</v>
      </c>
      <c r="E24041" t="s">
        <v>589</v>
      </c>
      <c r="F24041" t="s">
        <v>691</v>
      </c>
      <c r="G24041" t="s">
        <v>692</v>
      </c>
      <c r="H24041" t="s">
        <v>693</v>
      </c>
    </row>
    <row r="24042" spans="1:9">
      <c r="A24042">
        <v>1225920</v>
      </c>
      <c r="B24042" t="s">
        <v>553</v>
      </c>
      <c r="C24042">
        <v>2040</v>
      </c>
      <c r="D24042" t="s">
        <v>703</v>
      </c>
      <c r="E24042" t="s">
        <v>589</v>
      </c>
      <c r="F24042" t="s">
        <v>691</v>
      </c>
      <c r="G24042" t="s">
        <v>692</v>
      </c>
      <c r="H24042" t="s">
        <v>566</v>
      </c>
    </row>
    <row r="24043" spans="1:9">
      <c r="A24043">
        <v>1225921</v>
      </c>
      <c r="B24043" t="s">
        <v>553</v>
      </c>
      <c r="C24043">
        <v>2040</v>
      </c>
      <c r="D24043" t="s">
        <v>703</v>
      </c>
      <c r="E24043" t="s">
        <v>589</v>
      </c>
      <c r="F24043" t="s">
        <v>691</v>
      </c>
      <c r="G24043" t="s">
        <v>692</v>
      </c>
      <c r="H24043" t="s">
        <v>694</v>
      </c>
      <c r="I24043">
        <v>4927301.1358265802</v>
      </c>
    </row>
    <row r="24044" spans="1:9">
      <c r="A24044">
        <v>1225922</v>
      </c>
      <c r="B24044" t="s">
        <v>553</v>
      </c>
      <c r="C24044">
        <v>2040</v>
      </c>
      <c r="D24044" t="s">
        <v>703</v>
      </c>
      <c r="E24044" t="s">
        <v>589</v>
      </c>
      <c r="F24044" t="s">
        <v>691</v>
      </c>
      <c r="G24044" t="s">
        <v>692</v>
      </c>
      <c r="H24044" t="s">
        <v>695</v>
      </c>
    </row>
    <row r="24045" spans="1:9">
      <c r="A24045">
        <v>1226223</v>
      </c>
      <c r="B24045" t="s">
        <v>553</v>
      </c>
      <c r="C24045">
        <v>2040</v>
      </c>
      <c r="D24045" t="s">
        <v>704</v>
      </c>
      <c r="E24045" t="s">
        <v>589</v>
      </c>
      <c r="F24045" t="s">
        <v>691</v>
      </c>
      <c r="G24045" t="s">
        <v>692</v>
      </c>
      <c r="H24045" t="s">
        <v>560</v>
      </c>
      <c r="I24045">
        <v>0</v>
      </c>
    </row>
    <row r="24046" spans="1:9">
      <c r="A24046">
        <v>1226224</v>
      </c>
      <c r="B24046" t="s">
        <v>553</v>
      </c>
      <c r="C24046">
        <v>2040</v>
      </c>
      <c r="D24046" t="s">
        <v>704</v>
      </c>
      <c r="E24046" t="s">
        <v>589</v>
      </c>
      <c r="F24046" t="s">
        <v>691</v>
      </c>
      <c r="G24046" t="s">
        <v>692</v>
      </c>
      <c r="H24046" t="s">
        <v>564</v>
      </c>
    </row>
    <row r="24047" spans="1:9">
      <c r="A24047">
        <v>1226225</v>
      </c>
      <c r="B24047" t="s">
        <v>553</v>
      </c>
      <c r="C24047">
        <v>2040</v>
      </c>
      <c r="D24047" t="s">
        <v>704</v>
      </c>
      <c r="E24047" t="s">
        <v>589</v>
      </c>
      <c r="F24047" t="s">
        <v>691</v>
      </c>
      <c r="G24047" t="s">
        <v>692</v>
      </c>
      <c r="H24047" t="s">
        <v>693</v>
      </c>
    </row>
    <row r="24048" spans="1:9">
      <c r="A24048">
        <v>1226226</v>
      </c>
      <c r="B24048" t="s">
        <v>553</v>
      </c>
      <c r="C24048">
        <v>2040</v>
      </c>
      <c r="D24048" t="s">
        <v>704</v>
      </c>
      <c r="E24048" t="s">
        <v>589</v>
      </c>
      <c r="F24048" t="s">
        <v>691</v>
      </c>
      <c r="G24048" t="s">
        <v>692</v>
      </c>
      <c r="H24048" t="s">
        <v>566</v>
      </c>
    </row>
    <row r="24049" spans="1:9">
      <c r="A24049">
        <v>1226227</v>
      </c>
      <c r="B24049" t="s">
        <v>553</v>
      </c>
      <c r="C24049">
        <v>2040</v>
      </c>
      <c r="D24049" t="s">
        <v>704</v>
      </c>
      <c r="E24049" t="s">
        <v>589</v>
      </c>
      <c r="F24049" t="s">
        <v>691</v>
      </c>
      <c r="G24049" t="s">
        <v>692</v>
      </c>
      <c r="H24049" t="s">
        <v>694</v>
      </c>
    </row>
    <row r="24050" spans="1:9">
      <c r="A24050">
        <v>1226228</v>
      </c>
      <c r="B24050" t="s">
        <v>553</v>
      </c>
      <c r="C24050">
        <v>2040</v>
      </c>
      <c r="D24050" t="s">
        <v>704</v>
      </c>
      <c r="E24050" t="s">
        <v>589</v>
      </c>
      <c r="F24050" t="s">
        <v>691</v>
      </c>
      <c r="G24050" t="s">
        <v>692</v>
      </c>
      <c r="H24050" t="s">
        <v>695</v>
      </c>
      <c r="I24050">
        <v>156.75789473603399</v>
      </c>
    </row>
    <row r="24051" spans="1:9">
      <c r="A24051">
        <v>1226529</v>
      </c>
      <c r="B24051" t="s">
        <v>553</v>
      </c>
      <c r="C24051">
        <v>2040</v>
      </c>
      <c r="D24051" t="s">
        <v>705</v>
      </c>
      <c r="E24051" t="s">
        <v>589</v>
      </c>
      <c r="F24051" t="s">
        <v>691</v>
      </c>
      <c r="G24051" t="s">
        <v>692</v>
      </c>
      <c r="H24051" t="s">
        <v>560</v>
      </c>
      <c r="I24051">
        <v>1593261.0767280399</v>
      </c>
    </row>
    <row r="24052" spans="1:9">
      <c r="A24052">
        <v>1226530</v>
      </c>
      <c r="B24052" t="s">
        <v>553</v>
      </c>
      <c r="C24052">
        <v>2040</v>
      </c>
      <c r="D24052" t="s">
        <v>705</v>
      </c>
      <c r="E24052" t="s">
        <v>589</v>
      </c>
      <c r="F24052" t="s">
        <v>691</v>
      </c>
      <c r="G24052" t="s">
        <v>692</v>
      </c>
      <c r="H24052" t="s">
        <v>564</v>
      </c>
    </row>
    <row r="24053" spans="1:9">
      <c r="A24053">
        <v>1226531</v>
      </c>
      <c r="B24053" t="s">
        <v>553</v>
      </c>
      <c r="C24053">
        <v>2040</v>
      </c>
      <c r="D24053" t="s">
        <v>705</v>
      </c>
      <c r="E24053" t="s">
        <v>589</v>
      </c>
      <c r="F24053" t="s">
        <v>691</v>
      </c>
      <c r="G24053" t="s">
        <v>692</v>
      </c>
      <c r="H24053" t="s">
        <v>693</v>
      </c>
      <c r="I24053">
        <v>73470568.392834499</v>
      </c>
    </row>
    <row r="24054" spans="1:9">
      <c r="A24054">
        <v>1226532</v>
      </c>
      <c r="B24054" t="s">
        <v>553</v>
      </c>
      <c r="C24054">
        <v>2040</v>
      </c>
      <c r="D24054" t="s">
        <v>705</v>
      </c>
      <c r="E24054" t="s">
        <v>589</v>
      </c>
      <c r="F24054" t="s">
        <v>691</v>
      </c>
      <c r="G24054" t="s">
        <v>692</v>
      </c>
      <c r="H24054" t="s">
        <v>566</v>
      </c>
    </row>
    <row r="24055" spans="1:9">
      <c r="A24055">
        <v>1226533</v>
      </c>
      <c r="B24055" t="s">
        <v>553</v>
      </c>
      <c r="C24055">
        <v>2040</v>
      </c>
      <c r="D24055" t="s">
        <v>705</v>
      </c>
      <c r="E24055" t="s">
        <v>589</v>
      </c>
      <c r="F24055" t="s">
        <v>691</v>
      </c>
      <c r="G24055" t="s">
        <v>692</v>
      </c>
      <c r="H24055" t="s">
        <v>694</v>
      </c>
    </row>
    <row r="24056" spans="1:9">
      <c r="A24056">
        <v>1226534</v>
      </c>
      <c r="B24056" t="s">
        <v>553</v>
      </c>
      <c r="C24056">
        <v>2040</v>
      </c>
      <c r="D24056" t="s">
        <v>705</v>
      </c>
      <c r="E24056" t="s">
        <v>589</v>
      </c>
      <c r="F24056" t="s">
        <v>691</v>
      </c>
      <c r="G24056" t="s">
        <v>692</v>
      </c>
      <c r="H24056" t="s">
        <v>695</v>
      </c>
    </row>
    <row r="24057" spans="1:9">
      <c r="A24057">
        <v>1226835</v>
      </c>
      <c r="B24057" t="s">
        <v>553</v>
      </c>
      <c r="C24057">
        <v>2040</v>
      </c>
      <c r="D24057" t="s">
        <v>706</v>
      </c>
      <c r="E24057" t="s">
        <v>589</v>
      </c>
      <c r="F24057" t="s">
        <v>691</v>
      </c>
      <c r="G24057" t="s">
        <v>692</v>
      </c>
      <c r="H24057" t="s">
        <v>560</v>
      </c>
      <c r="I24057">
        <v>0</v>
      </c>
    </row>
    <row r="24058" spans="1:9">
      <c r="A24058">
        <v>1226836</v>
      </c>
      <c r="B24058" t="s">
        <v>553</v>
      </c>
      <c r="C24058">
        <v>2040</v>
      </c>
      <c r="D24058" t="s">
        <v>706</v>
      </c>
      <c r="E24058" t="s">
        <v>589</v>
      </c>
      <c r="F24058" t="s">
        <v>691</v>
      </c>
      <c r="G24058" t="s">
        <v>692</v>
      </c>
      <c r="H24058" t="s">
        <v>564</v>
      </c>
    </row>
    <row r="24059" spans="1:9">
      <c r="A24059">
        <v>1226837</v>
      </c>
      <c r="B24059" t="s">
        <v>553</v>
      </c>
      <c r="C24059">
        <v>2040</v>
      </c>
      <c r="D24059" t="s">
        <v>706</v>
      </c>
      <c r="E24059" t="s">
        <v>589</v>
      </c>
      <c r="F24059" t="s">
        <v>691</v>
      </c>
      <c r="G24059" t="s">
        <v>692</v>
      </c>
      <c r="H24059" t="s">
        <v>693</v>
      </c>
    </row>
    <row r="24060" spans="1:9">
      <c r="A24060">
        <v>1226838</v>
      </c>
      <c r="B24060" t="s">
        <v>553</v>
      </c>
      <c r="C24060">
        <v>2040</v>
      </c>
      <c r="D24060" t="s">
        <v>706</v>
      </c>
      <c r="E24060" t="s">
        <v>589</v>
      </c>
      <c r="F24060" t="s">
        <v>691</v>
      </c>
      <c r="G24060" t="s">
        <v>692</v>
      </c>
      <c r="H24060" t="s">
        <v>566</v>
      </c>
    </row>
    <row r="24061" spans="1:9">
      <c r="A24061">
        <v>1226839</v>
      </c>
      <c r="B24061" t="s">
        <v>553</v>
      </c>
      <c r="C24061">
        <v>2040</v>
      </c>
      <c r="D24061" t="s">
        <v>706</v>
      </c>
      <c r="E24061" t="s">
        <v>589</v>
      </c>
      <c r="F24061" t="s">
        <v>691</v>
      </c>
      <c r="G24061" t="s">
        <v>692</v>
      </c>
      <c r="H24061" t="s">
        <v>694</v>
      </c>
    </row>
    <row r="24062" spans="1:9">
      <c r="A24062">
        <v>1226840</v>
      </c>
      <c r="B24062" t="s">
        <v>553</v>
      </c>
      <c r="C24062">
        <v>2040</v>
      </c>
      <c r="D24062" t="s">
        <v>706</v>
      </c>
      <c r="E24062" t="s">
        <v>589</v>
      </c>
      <c r="F24062" t="s">
        <v>691</v>
      </c>
      <c r="G24062" t="s">
        <v>692</v>
      </c>
      <c r="H24062" t="s">
        <v>695</v>
      </c>
    </row>
    <row r="24063" spans="1:9">
      <c r="A24063">
        <v>1227141</v>
      </c>
      <c r="B24063" t="s">
        <v>553</v>
      </c>
      <c r="C24063">
        <v>2040</v>
      </c>
      <c r="D24063" t="s">
        <v>707</v>
      </c>
      <c r="E24063" t="s">
        <v>589</v>
      </c>
      <c r="F24063" t="s">
        <v>691</v>
      </c>
      <c r="G24063" t="s">
        <v>692</v>
      </c>
      <c r="H24063" t="s">
        <v>560</v>
      </c>
      <c r="I24063">
        <v>0</v>
      </c>
    </row>
    <row r="24064" spans="1:9">
      <c r="A24064">
        <v>1227142</v>
      </c>
      <c r="B24064" t="s">
        <v>553</v>
      </c>
      <c r="C24064">
        <v>2040</v>
      </c>
      <c r="D24064" t="s">
        <v>707</v>
      </c>
      <c r="E24064" t="s">
        <v>589</v>
      </c>
      <c r="F24064" t="s">
        <v>691</v>
      </c>
      <c r="G24064" t="s">
        <v>692</v>
      </c>
      <c r="H24064" t="s">
        <v>564</v>
      </c>
    </row>
    <row r="24065" spans="1:9">
      <c r="A24065">
        <v>1227143</v>
      </c>
      <c r="B24065" t="s">
        <v>553</v>
      </c>
      <c r="C24065">
        <v>2040</v>
      </c>
      <c r="D24065" t="s">
        <v>707</v>
      </c>
      <c r="E24065" t="s">
        <v>589</v>
      </c>
      <c r="F24065" t="s">
        <v>691</v>
      </c>
      <c r="G24065" t="s">
        <v>692</v>
      </c>
      <c r="H24065" t="s">
        <v>693</v>
      </c>
    </row>
    <row r="24066" spans="1:9">
      <c r="A24066">
        <v>1227144</v>
      </c>
      <c r="B24066" t="s">
        <v>553</v>
      </c>
      <c r="C24066">
        <v>2040</v>
      </c>
      <c r="D24066" t="s">
        <v>707</v>
      </c>
      <c r="E24066" t="s">
        <v>589</v>
      </c>
      <c r="F24066" t="s">
        <v>691</v>
      </c>
      <c r="G24066" t="s">
        <v>692</v>
      </c>
      <c r="H24066" t="s">
        <v>566</v>
      </c>
    </row>
    <row r="24067" spans="1:9">
      <c r="A24067">
        <v>1227145</v>
      </c>
      <c r="B24067" t="s">
        <v>553</v>
      </c>
      <c r="C24067">
        <v>2040</v>
      </c>
      <c r="D24067" t="s">
        <v>707</v>
      </c>
      <c r="E24067" t="s">
        <v>589</v>
      </c>
      <c r="F24067" t="s">
        <v>691</v>
      </c>
      <c r="G24067" t="s">
        <v>692</v>
      </c>
      <c r="H24067" t="s">
        <v>694</v>
      </c>
    </row>
    <row r="24068" spans="1:9">
      <c r="A24068">
        <v>1227146</v>
      </c>
      <c r="B24068" t="s">
        <v>553</v>
      </c>
      <c r="C24068">
        <v>2040</v>
      </c>
      <c r="D24068" t="s">
        <v>707</v>
      </c>
      <c r="E24068" t="s">
        <v>589</v>
      </c>
      <c r="F24068" t="s">
        <v>691</v>
      </c>
      <c r="G24068" t="s">
        <v>692</v>
      </c>
      <c r="H24068" t="s">
        <v>695</v>
      </c>
    </row>
    <row r="24069" spans="1:9">
      <c r="A24069">
        <v>1227422</v>
      </c>
      <c r="B24069" t="s">
        <v>553</v>
      </c>
      <c r="C24069">
        <v>2040</v>
      </c>
      <c r="D24069" t="s">
        <v>708</v>
      </c>
      <c r="E24069" t="s">
        <v>589</v>
      </c>
      <c r="F24069" t="s">
        <v>691</v>
      </c>
      <c r="G24069" t="s">
        <v>709</v>
      </c>
      <c r="H24069" t="s">
        <v>560</v>
      </c>
      <c r="I24069">
        <v>0</v>
      </c>
    </row>
    <row r="24070" spans="1:9">
      <c r="A24070">
        <v>1227473</v>
      </c>
      <c r="B24070" t="s">
        <v>553</v>
      </c>
      <c r="C24070">
        <v>2040</v>
      </c>
      <c r="D24070" t="s">
        <v>710</v>
      </c>
      <c r="E24070" t="s">
        <v>589</v>
      </c>
      <c r="F24070" t="s">
        <v>691</v>
      </c>
      <c r="G24070" t="s">
        <v>709</v>
      </c>
      <c r="H24070" t="s">
        <v>560</v>
      </c>
      <c r="I24070">
        <v>3274018.8499246901</v>
      </c>
    </row>
    <row r="24071" spans="1:9">
      <c r="A24071">
        <v>1227524</v>
      </c>
      <c r="B24071" t="s">
        <v>553</v>
      </c>
      <c r="C24071">
        <v>2040</v>
      </c>
      <c r="D24071" t="s">
        <v>711</v>
      </c>
      <c r="E24071" t="s">
        <v>589</v>
      </c>
      <c r="F24071" t="s">
        <v>691</v>
      </c>
      <c r="G24071" t="s">
        <v>709</v>
      </c>
      <c r="H24071" t="s">
        <v>560</v>
      </c>
      <c r="I24071">
        <v>22135.305660167302</v>
      </c>
    </row>
    <row r="24072" spans="1:9">
      <c r="A24072">
        <v>1227595</v>
      </c>
      <c r="B24072" t="s">
        <v>553</v>
      </c>
      <c r="C24072">
        <v>2040</v>
      </c>
      <c r="D24072" t="s">
        <v>554</v>
      </c>
      <c r="E24072" t="s">
        <v>589</v>
      </c>
      <c r="F24072" t="s">
        <v>556</v>
      </c>
      <c r="G24072" t="s">
        <v>557</v>
      </c>
      <c r="H24072" t="s">
        <v>558</v>
      </c>
    </row>
    <row r="24073" spans="1:9">
      <c r="A24073">
        <v>1227596</v>
      </c>
      <c r="B24073" t="s">
        <v>553</v>
      </c>
      <c r="C24073">
        <v>2040</v>
      </c>
      <c r="D24073" t="s">
        <v>554</v>
      </c>
      <c r="E24073" t="s">
        <v>589</v>
      </c>
      <c r="F24073" t="s">
        <v>556</v>
      </c>
      <c r="G24073" t="s">
        <v>557</v>
      </c>
      <c r="H24073" t="s">
        <v>560</v>
      </c>
    </row>
    <row r="24074" spans="1:9">
      <c r="A24074">
        <v>1227597</v>
      </c>
      <c r="B24074" t="s">
        <v>553</v>
      </c>
      <c r="C24074">
        <v>2040</v>
      </c>
      <c r="D24074" t="s">
        <v>554</v>
      </c>
      <c r="E24074" t="s">
        <v>589</v>
      </c>
      <c r="F24074" t="s">
        <v>556</v>
      </c>
      <c r="G24074" t="s">
        <v>557</v>
      </c>
      <c r="H24074" t="s">
        <v>564</v>
      </c>
      <c r="I24074">
        <v>13641136.314264599</v>
      </c>
    </row>
    <row r="24075" spans="1:9">
      <c r="A24075">
        <v>1227598</v>
      </c>
      <c r="B24075" t="s">
        <v>553</v>
      </c>
      <c r="C24075">
        <v>2040</v>
      </c>
      <c r="D24075" t="s">
        <v>554</v>
      </c>
      <c r="E24075" t="s">
        <v>589</v>
      </c>
      <c r="F24075" t="s">
        <v>556</v>
      </c>
      <c r="G24075" t="s">
        <v>557</v>
      </c>
      <c r="H24075" t="s">
        <v>566</v>
      </c>
    </row>
    <row r="24076" spans="1:9">
      <c r="A24076">
        <v>1227599</v>
      </c>
      <c r="B24076" t="s">
        <v>553</v>
      </c>
      <c r="C24076">
        <v>2040</v>
      </c>
      <c r="D24076" t="s">
        <v>554</v>
      </c>
      <c r="E24076" t="s">
        <v>589</v>
      </c>
      <c r="F24076" t="s">
        <v>556</v>
      </c>
      <c r="G24076" t="s">
        <v>557</v>
      </c>
      <c r="H24076" t="s">
        <v>569</v>
      </c>
    </row>
    <row r="24077" spans="1:9">
      <c r="A24077">
        <v>1227850</v>
      </c>
      <c r="B24077" t="s">
        <v>553</v>
      </c>
      <c r="C24077">
        <v>2040</v>
      </c>
      <c r="D24077" t="s">
        <v>635</v>
      </c>
      <c r="E24077" t="s">
        <v>589</v>
      </c>
      <c r="F24077" t="s">
        <v>556</v>
      </c>
      <c r="G24077" t="s">
        <v>557</v>
      </c>
      <c r="H24077" t="s">
        <v>558</v>
      </c>
      <c r="I24077">
        <v>8179119.2516375696</v>
      </c>
    </row>
    <row r="24078" spans="1:9">
      <c r="A24078">
        <v>1227851</v>
      </c>
      <c r="B24078" t="s">
        <v>553</v>
      </c>
      <c r="C24078">
        <v>2040</v>
      </c>
      <c r="D24078" t="s">
        <v>635</v>
      </c>
      <c r="E24078" t="s">
        <v>589</v>
      </c>
      <c r="F24078" t="s">
        <v>556</v>
      </c>
      <c r="G24078" t="s">
        <v>557</v>
      </c>
      <c r="H24078" t="s">
        <v>560</v>
      </c>
    </row>
    <row r="24079" spans="1:9">
      <c r="A24079">
        <v>1227852</v>
      </c>
      <c r="B24079" t="s">
        <v>553</v>
      </c>
      <c r="C24079">
        <v>2040</v>
      </c>
      <c r="D24079" t="s">
        <v>635</v>
      </c>
      <c r="E24079" t="s">
        <v>589</v>
      </c>
      <c r="F24079" t="s">
        <v>556</v>
      </c>
      <c r="G24079" t="s">
        <v>557</v>
      </c>
      <c r="H24079" t="s">
        <v>564</v>
      </c>
    </row>
    <row r="24080" spans="1:9">
      <c r="A24080">
        <v>1227853</v>
      </c>
      <c r="B24080" t="s">
        <v>553</v>
      </c>
      <c r="C24080">
        <v>2040</v>
      </c>
      <c r="D24080" t="s">
        <v>635</v>
      </c>
      <c r="E24080" t="s">
        <v>589</v>
      </c>
      <c r="F24080" t="s">
        <v>556</v>
      </c>
      <c r="G24080" t="s">
        <v>557</v>
      </c>
      <c r="H24080" t="s">
        <v>566</v>
      </c>
    </row>
    <row r="24081" spans="1:9">
      <c r="A24081">
        <v>1227854</v>
      </c>
      <c r="B24081" t="s">
        <v>553</v>
      </c>
      <c r="C24081">
        <v>2040</v>
      </c>
      <c r="D24081" t="s">
        <v>635</v>
      </c>
      <c r="E24081" t="s">
        <v>589</v>
      </c>
      <c r="F24081" t="s">
        <v>556</v>
      </c>
      <c r="G24081" t="s">
        <v>557</v>
      </c>
      <c r="H24081" t="s">
        <v>569</v>
      </c>
    </row>
    <row r="24082" spans="1:9">
      <c r="A24082">
        <v>1228105</v>
      </c>
      <c r="B24082" t="s">
        <v>553</v>
      </c>
      <c r="C24082">
        <v>2040</v>
      </c>
      <c r="D24082" t="s">
        <v>636</v>
      </c>
      <c r="E24082" t="s">
        <v>589</v>
      </c>
      <c r="F24082" t="s">
        <v>556</v>
      </c>
      <c r="G24082" t="s">
        <v>557</v>
      </c>
      <c r="H24082" t="s">
        <v>558</v>
      </c>
    </row>
    <row r="24083" spans="1:9">
      <c r="A24083">
        <v>1228106</v>
      </c>
      <c r="B24083" t="s">
        <v>553</v>
      </c>
      <c r="C24083">
        <v>2040</v>
      </c>
      <c r="D24083" t="s">
        <v>636</v>
      </c>
      <c r="E24083" t="s">
        <v>589</v>
      </c>
      <c r="F24083" t="s">
        <v>556</v>
      </c>
      <c r="G24083" t="s">
        <v>557</v>
      </c>
      <c r="H24083" t="s">
        <v>560</v>
      </c>
    </row>
    <row r="24084" spans="1:9">
      <c r="A24084">
        <v>1228107</v>
      </c>
      <c r="B24084" t="s">
        <v>553</v>
      </c>
      <c r="C24084">
        <v>2040</v>
      </c>
      <c r="D24084" t="s">
        <v>636</v>
      </c>
      <c r="E24084" t="s">
        <v>589</v>
      </c>
      <c r="F24084" t="s">
        <v>556</v>
      </c>
      <c r="G24084" t="s">
        <v>557</v>
      </c>
      <c r="H24084" t="s">
        <v>564</v>
      </c>
    </row>
    <row r="24085" spans="1:9">
      <c r="A24085">
        <v>1228108</v>
      </c>
      <c r="B24085" t="s">
        <v>553</v>
      </c>
      <c r="C24085">
        <v>2040</v>
      </c>
      <c r="D24085" t="s">
        <v>636</v>
      </c>
      <c r="E24085" t="s">
        <v>589</v>
      </c>
      <c r="F24085" t="s">
        <v>556</v>
      </c>
      <c r="G24085" t="s">
        <v>557</v>
      </c>
      <c r="H24085" t="s">
        <v>566</v>
      </c>
    </row>
    <row r="24086" spans="1:9">
      <c r="A24086">
        <v>1228109</v>
      </c>
      <c r="B24086" t="s">
        <v>553</v>
      </c>
      <c r="C24086">
        <v>2040</v>
      </c>
      <c r="D24086" t="s">
        <v>636</v>
      </c>
      <c r="E24086" t="s">
        <v>589</v>
      </c>
      <c r="F24086" t="s">
        <v>556</v>
      </c>
      <c r="G24086" t="s">
        <v>557</v>
      </c>
      <c r="H24086" t="s">
        <v>569</v>
      </c>
      <c r="I24086">
        <v>177589.628356111</v>
      </c>
    </row>
    <row r="24087" spans="1:9">
      <c r="A24087">
        <v>1228360</v>
      </c>
      <c r="B24087" t="s">
        <v>553</v>
      </c>
      <c r="C24087">
        <v>2040</v>
      </c>
      <c r="D24087" t="s">
        <v>712</v>
      </c>
      <c r="E24087" t="s">
        <v>589</v>
      </c>
      <c r="F24087" t="s">
        <v>691</v>
      </c>
      <c r="G24087" t="s">
        <v>713</v>
      </c>
      <c r="H24087" t="s">
        <v>560</v>
      </c>
      <c r="I24087">
        <v>0</v>
      </c>
    </row>
    <row r="24088" spans="1:9">
      <c r="A24088">
        <v>1228361</v>
      </c>
      <c r="B24088" t="s">
        <v>553</v>
      </c>
      <c r="C24088">
        <v>2040</v>
      </c>
      <c r="D24088" t="s">
        <v>712</v>
      </c>
      <c r="E24088" t="s">
        <v>589</v>
      </c>
      <c r="F24088" t="s">
        <v>691</v>
      </c>
      <c r="G24088" t="s">
        <v>713</v>
      </c>
      <c r="H24088" t="s">
        <v>564</v>
      </c>
      <c r="I24088">
        <v>0</v>
      </c>
    </row>
    <row r="24089" spans="1:9">
      <c r="A24089">
        <v>1228362</v>
      </c>
      <c r="B24089" t="s">
        <v>553</v>
      </c>
      <c r="C24089">
        <v>2040</v>
      </c>
      <c r="D24089" t="s">
        <v>712</v>
      </c>
      <c r="E24089" t="s">
        <v>589</v>
      </c>
      <c r="F24089" t="s">
        <v>691</v>
      </c>
      <c r="G24089" t="s">
        <v>713</v>
      </c>
      <c r="H24089" t="s">
        <v>693</v>
      </c>
      <c r="I24089">
        <v>29782865.6963492</v>
      </c>
    </row>
    <row r="24090" spans="1:9">
      <c r="A24090">
        <v>1228363</v>
      </c>
      <c r="B24090" t="s">
        <v>553</v>
      </c>
      <c r="C24090">
        <v>2040</v>
      </c>
      <c r="D24090" t="s">
        <v>712</v>
      </c>
      <c r="E24090" t="s">
        <v>589</v>
      </c>
      <c r="F24090" t="s">
        <v>691</v>
      </c>
      <c r="G24090" t="s">
        <v>713</v>
      </c>
      <c r="H24090" t="s">
        <v>566</v>
      </c>
      <c r="I24090">
        <v>0</v>
      </c>
    </row>
    <row r="24091" spans="1:9">
      <c r="A24091">
        <v>1228364</v>
      </c>
      <c r="B24091" t="s">
        <v>553</v>
      </c>
      <c r="C24091">
        <v>2040</v>
      </c>
      <c r="D24091" t="s">
        <v>712</v>
      </c>
      <c r="E24091" t="s">
        <v>589</v>
      </c>
      <c r="F24091" t="s">
        <v>691</v>
      </c>
      <c r="G24091" t="s">
        <v>713</v>
      </c>
      <c r="H24091" t="s">
        <v>714</v>
      </c>
      <c r="I24091">
        <v>0</v>
      </c>
    </row>
    <row r="24092" spans="1:9">
      <c r="A24092">
        <v>1228615</v>
      </c>
      <c r="B24092" t="s">
        <v>553</v>
      </c>
      <c r="C24092">
        <v>2040</v>
      </c>
      <c r="D24092" t="s">
        <v>715</v>
      </c>
      <c r="E24092" t="s">
        <v>589</v>
      </c>
      <c r="F24092" t="s">
        <v>691</v>
      </c>
      <c r="G24092" t="s">
        <v>713</v>
      </c>
      <c r="H24092" t="s">
        <v>560</v>
      </c>
      <c r="I24092">
        <v>0</v>
      </c>
    </row>
    <row r="24093" spans="1:9">
      <c r="A24093">
        <v>1228616</v>
      </c>
      <c r="B24093" t="s">
        <v>553</v>
      </c>
      <c r="C24093">
        <v>2040</v>
      </c>
      <c r="D24093" t="s">
        <v>715</v>
      </c>
      <c r="E24093" t="s">
        <v>589</v>
      </c>
      <c r="F24093" t="s">
        <v>691</v>
      </c>
      <c r="G24093" t="s">
        <v>713</v>
      </c>
      <c r="H24093" t="s">
        <v>564</v>
      </c>
      <c r="I24093">
        <v>3970.7307207180202</v>
      </c>
    </row>
    <row r="24094" spans="1:9">
      <c r="A24094">
        <v>1228617</v>
      </c>
      <c r="B24094" t="s">
        <v>553</v>
      </c>
      <c r="C24094">
        <v>2040</v>
      </c>
      <c r="D24094" t="s">
        <v>715</v>
      </c>
      <c r="E24094" t="s">
        <v>589</v>
      </c>
      <c r="F24094" t="s">
        <v>691</v>
      </c>
      <c r="G24094" t="s">
        <v>713</v>
      </c>
      <c r="H24094" t="s">
        <v>693</v>
      </c>
      <c r="I24094">
        <v>0</v>
      </c>
    </row>
    <row r="24095" spans="1:9">
      <c r="A24095">
        <v>1228618</v>
      </c>
      <c r="B24095" t="s">
        <v>553</v>
      </c>
      <c r="C24095">
        <v>2040</v>
      </c>
      <c r="D24095" t="s">
        <v>715</v>
      </c>
      <c r="E24095" t="s">
        <v>589</v>
      </c>
      <c r="F24095" t="s">
        <v>691</v>
      </c>
      <c r="G24095" t="s">
        <v>713</v>
      </c>
      <c r="H24095" t="s">
        <v>566</v>
      </c>
      <c r="I24095">
        <v>0</v>
      </c>
    </row>
    <row r="24096" spans="1:9">
      <c r="A24096">
        <v>1228619</v>
      </c>
      <c r="B24096" t="s">
        <v>553</v>
      </c>
      <c r="C24096">
        <v>2040</v>
      </c>
      <c r="D24096" t="s">
        <v>715</v>
      </c>
      <c r="E24096" t="s">
        <v>589</v>
      </c>
      <c r="F24096" t="s">
        <v>691</v>
      </c>
      <c r="G24096" t="s">
        <v>713</v>
      </c>
      <c r="H24096" t="s">
        <v>714</v>
      </c>
      <c r="I24096">
        <v>0</v>
      </c>
    </row>
    <row r="24097" spans="1:9">
      <c r="A24097">
        <v>1228870</v>
      </c>
      <c r="B24097" t="s">
        <v>553</v>
      </c>
      <c r="C24097">
        <v>2040</v>
      </c>
      <c r="D24097" t="s">
        <v>716</v>
      </c>
      <c r="E24097" t="s">
        <v>589</v>
      </c>
      <c r="F24097" t="s">
        <v>691</v>
      </c>
      <c r="G24097" t="s">
        <v>713</v>
      </c>
      <c r="H24097" t="s">
        <v>560</v>
      </c>
      <c r="I24097">
        <v>0</v>
      </c>
    </row>
    <row r="24098" spans="1:9">
      <c r="A24098">
        <v>1228871</v>
      </c>
      <c r="B24098" t="s">
        <v>553</v>
      </c>
      <c r="C24098">
        <v>2040</v>
      </c>
      <c r="D24098" t="s">
        <v>716</v>
      </c>
      <c r="E24098" t="s">
        <v>589</v>
      </c>
      <c r="F24098" t="s">
        <v>691</v>
      </c>
      <c r="G24098" t="s">
        <v>713</v>
      </c>
      <c r="H24098" t="s">
        <v>564</v>
      </c>
      <c r="I24098">
        <v>0</v>
      </c>
    </row>
    <row r="24099" spans="1:9">
      <c r="A24099">
        <v>1228872</v>
      </c>
      <c r="B24099" t="s">
        <v>553</v>
      </c>
      <c r="C24099">
        <v>2040</v>
      </c>
      <c r="D24099" t="s">
        <v>716</v>
      </c>
      <c r="E24099" t="s">
        <v>589</v>
      </c>
      <c r="F24099" t="s">
        <v>691</v>
      </c>
      <c r="G24099" t="s">
        <v>713</v>
      </c>
      <c r="H24099" t="s">
        <v>693</v>
      </c>
      <c r="I24099">
        <v>0</v>
      </c>
    </row>
    <row r="24100" spans="1:9">
      <c r="A24100">
        <v>1228873</v>
      </c>
      <c r="B24100" t="s">
        <v>553</v>
      </c>
      <c r="C24100">
        <v>2040</v>
      </c>
      <c r="D24100" t="s">
        <v>716</v>
      </c>
      <c r="E24100" t="s">
        <v>589</v>
      </c>
      <c r="F24100" t="s">
        <v>691</v>
      </c>
      <c r="G24100" t="s">
        <v>713</v>
      </c>
      <c r="H24100" t="s">
        <v>566</v>
      </c>
      <c r="I24100">
        <v>1367289.6331237101</v>
      </c>
    </row>
    <row r="24101" spans="1:9">
      <c r="A24101">
        <v>1228874</v>
      </c>
      <c r="B24101" t="s">
        <v>553</v>
      </c>
      <c r="C24101">
        <v>2040</v>
      </c>
      <c r="D24101" t="s">
        <v>716</v>
      </c>
      <c r="E24101" t="s">
        <v>589</v>
      </c>
      <c r="F24101" t="s">
        <v>691</v>
      </c>
      <c r="G24101" t="s">
        <v>713</v>
      </c>
      <c r="H24101" t="s">
        <v>714</v>
      </c>
      <c r="I24101">
        <v>0</v>
      </c>
    </row>
    <row r="24102" spans="1:9">
      <c r="A24102">
        <v>1229125</v>
      </c>
      <c r="B24102" t="s">
        <v>553</v>
      </c>
      <c r="C24102">
        <v>2040</v>
      </c>
      <c r="D24102" t="s">
        <v>717</v>
      </c>
      <c r="E24102" t="s">
        <v>589</v>
      </c>
      <c r="F24102" t="s">
        <v>691</v>
      </c>
      <c r="G24102" t="s">
        <v>713</v>
      </c>
      <c r="H24102" t="s">
        <v>560</v>
      </c>
      <c r="I24102">
        <v>6470593.4251328502</v>
      </c>
    </row>
    <row r="24103" spans="1:9">
      <c r="A24103">
        <v>1229126</v>
      </c>
      <c r="B24103" t="s">
        <v>553</v>
      </c>
      <c r="C24103">
        <v>2040</v>
      </c>
      <c r="D24103" t="s">
        <v>717</v>
      </c>
      <c r="E24103" t="s">
        <v>589</v>
      </c>
      <c r="F24103" t="s">
        <v>691</v>
      </c>
      <c r="G24103" t="s">
        <v>713</v>
      </c>
      <c r="H24103" t="s">
        <v>564</v>
      </c>
      <c r="I24103">
        <v>0</v>
      </c>
    </row>
    <row r="24104" spans="1:9">
      <c r="A24104">
        <v>1229127</v>
      </c>
      <c r="B24104" t="s">
        <v>553</v>
      </c>
      <c r="C24104">
        <v>2040</v>
      </c>
      <c r="D24104" t="s">
        <v>717</v>
      </c>
      <c r="E24104" t="s">
        <v>589</v>
      </c>
      <c r="F24104" t="s">
        <v>691</v>
      </c>
      <c r="G24104" t="s">
        <v>713</v>
      </c>
      <c r="H24104" t="s">
        <v>693</v>
      </c>
      <c r="I24104">
        <v>0</v>
      </c>
    </row>
    <row r="24105" spans="1:9">
      <c r="A24105">
        <v>1229128</v>
      </c>
      <c r="B24105" t="s">
        <v>553</v>
      </c>
      <c r="C24105">
        <v>2040</v>
      </c>
      <c r="D24105" t="s">
        <v>717</v>
      </c>
      <c r="E24105" t="s">
        <v>589</v>
      </c>
      <c r="F24105" t="s">
        <v>691</v>
      </c>
      <c r="G24105" t="s">
        <v>713</v>
      </c>
      <c r="H24105" t="s">
        <v>566</v>
      </c>
      <c r="I24105">
        <v>0</v>
      </c>
    </row>
    <row r="24106" spans="1:9">
      <c r="A24106">
        <v>1229129</v>
      </c>
      <c r="B24106" t="s">
        <v>553</v>
      </c>
      <c r="C24106">
        <v>2040</v>
      </c>
      <c r="D24106" t="s">
        <v>717</v>
      </c>
      <c r="E24106" t="s">
        <v>589</v>
      </c>
      <c r="F24106" t="s">
        <v>691</v>
      </c>
      <c r="G24106" t="s">
        <v>713</v>
      </c>
      <c r="H24106" t="s">
        <v>714</v>
      </c>
      <c r="I24106">
        <v>0</v>
      </c>
    </row>
    <row r="24107" spans="1:9">
      <c r="A24107">
        <v>1229380</v>
      </c>
      <c r="B24107" t="s">
        <v>553</v>
      </c>
      <c r="C24107">
        <v>2040</v>
      </c>
      <c r="D24107" t="s">
        <v>718</v>
      </c>
      <c r="E24107" t="s">
        <v>589</v>
      </c>
      <c r="F24107" t="s">
        <v>691</v>
      </c>
      <c r="G24107" t="s">
        <v>713</v>
      </c>
      <c r="H24107" t="s">
        <v>560</v>
      </c>
      <c r="I24107">
        <v>121395.510942083</v>
      </c>
    </row>
    <row r="24108" spans="1:9">
      <c r="A24108">
        <v>1229381</v>
      </c>
      <c r="B24108" t="s">
        <v>553</v>
      </c>
      <c r="C24108">
        <v>2040</v>
      </c>
      <c r="D24108" t="s">
        <v>718</v>
      </c>
      <c r="E24108" t="s">
        <v>589</v>
      </c>
      <c r="F24108" t="s">
        <v>691</v>
      </c>
      <c r="G24108" t="s">
        <v>713</v>
      </c>
      <c r="H24108" t="s">
        <v>564</v>
      </c>
      <c r="I24108">
        <v>0</v>
      </c>
    </row>
    <row r="24109" spans="1:9">
      <c r="A24109">
        <v>1229382</v>
      </c>
      <c r="B24109" t="s">
        <v>553</v>
      </c>
      <c r="C24109">
        <v>2040</v>
      </c>
      <c r="D24109" t="s">
        <v>718</v>
      </c>
      <c r="E24109" t="s">
        <v>589</v>
      </c>
      <c r="F24109" t="s">
        <v>691</v>
      </c>
      <c r="G24109" t="s">
        <v>713</v>
      </c>
      <c r="H24109" t="s">
        <v>693</v>
      </c>
      <c r="I24109">
        <v>0</v>
      </c>
    </row>
    <row r="24110" spans="1:9">
      <c r="A24110">
        <v>1229383</v>
      </c>
      <c r="B24110" t="s">
        <v>553</v>
      </c>
      <c r="C24110">
        <v>2040</v>
      </c>
      <c r="D24110" t="s">
        <v>718</v>
      </c>
      <c r="E24110" t="s">
        <v>589</v>
      </c>
      <c r="F24110" t="s">
        <v>691</v>
      </c>
      <c r="G24110" t="s">
        <v>713</v>
      </c>
      <c r="H24110" t="s">
        <v>566</v>
      </c>
      <c r="I24110">
        <v>0</v>
      </c>
    </row>
    <row r="24111" spans="1:9">
      <c r="A24111">
        <v>1229384</v>
      </c>
      <c r="B24111" t="s">
        <v>553</v>
      </c>
      <c r="C24111">
        <v>2040</v>
      </c>
      <c r="D24111" t="s">
        <v>718</v>
      </c>
      <c r="E24111" t="s">
        <v>589</v>
      </c>
      <c r="F24111" t="s">
        <v>691</v>
      </c>
      <c r="G24111" t="s">
        <v>713</v>
      </c>
      <c r="H24111" t="s">
        <v>714</v>
      </c>
      <c r="I24111">
        <v>0</v>
      </c>
    </row>
    <row r="24112" spans="1:9">
      <c r="A24112">
        <v>1229635</v>
      </c>
      <c r="B24112" t="s">
        <v>553</v>
      </c>
      <c r="C24112">
        <v>2040</v>
      </c>
      <c r="D24112" t="s">
        <v>719</v>
      </c>
      <c r="E24112" t="s">
        <v>589</v>
      </c>
      <c r="F24112" t="s">
        <v>691</v>
      </c>
      <c r="G24112" t="s">
        <v>713</v>
      </c>
      <c r="H24112" t="s">
        <v>560</v>
      </c>
      <c r="I24112">
        <v>0</v>
      </c>
    </row>
    <row r="24113" spans="1:9">
      <c r="A24113">
        <v>1229636</v>
      </c>
      <c r="B24113" t="s">
        <v>553</v>
      </c>
      <c r="C24113">
        <v>2040</v>
      </c>
      <c r="D24113" t="s">
        <v>719</v>
      </c>
      <c r="E24113" t="s">
        <v>589</v>
      </c>
      <c r="F24113" t="s">
        <v>691</v>
      </c>
      <c r="G24113" t="s">
        <v>713</v>
      </c>
      <c r="H24113" t="s">
        <v>564</v>
      </c>
      <c r="I24113">
        <v>0</v>
      </c>
    </row>
    <row r="24114" spans="1:9">
      <c r="A24114">
        <v>1229637</v>
      </c>
      <c r="B24114" t="s">
        <v>553</v>
      </c>
      <c r="C24114">
        <v>2040</v>
      </c>
      <c r="D24114" t="s">
        <v>719</v>
      </c>
      <c r="E24114" t="s">
        <v>589</v>
      </c>
      <c r="F24114" t="s">
        <v>691</v>
      </c>
      <c r="G24114" t="s">
        <v>713</v>
      </c>
      <c r="H24114" t="s">
        <v>693</v>
      </c>
      <c r="I24114">
        <v>0</v>
      </c>
    </row>
    <row r="24115" spans="1:9">
      <c r="A24115">
        <v>1229638</v>
      </c>
      <c r="B24115" t="s">
        <v>553</v>
      </c>
      <c r="C24115">
        <v>2040</v>
      </c>
      <c r="D24115" t="s">
        <v>719</v>
      </c>
      <c r="E24115" t="s">
        <v>589</v>
      </c>
      <c r="F24115" t="s">
        <v>691</v>
      </c>
      <c r="G24115" t="s">
        <v>713</v>
      </c>
      <c r="H24115" t="s">
        <v>566</v>
      </c>
      <c r="I24115">
        <v>0</v>
      </c>
    </row>
    <row r="24116" spans="1:9">
      <c r="A24116">
        <v>1229639</v>
      </c>
      <c r="B24116" t="s">
        <v>553</v>
      </c>
      <c r="C24116">
        <v>2040</v>
      </c>
      <c r="D24116" t="s">
        <v>719</v>
      </c>
      <c r="E24116" t="s">
        <v>589</v>
      </c>
      <c r="F24116" t="s">
        <v>691</v>
      </c>
      <c r="G24116" t="s">
        <v>713</v>
      </c>
      <c r="H24116" t="s">
        <v>714</v>
      </c>
      <c r="I24116">
        <v>0</v>
      </c>
    </row>
    <row r="24117" spans="1:9">
      <c r="A24117">
        <v>1229890</v>
      </c>
      <c r="B24117" t="s">
        <v>553</v>
      </c>
      <c r="C24117">
        <v>2040</v>
      </c>
      <c r="D24117" t="s">
        <v>720</v>
      </c>
      <c r="E24117" t="s">
        <v>589</v>
      </c>
      <c r="F24117" t="s">
        <v>691</v>
      </c>
      <c r="G24117" t="s">
        <v>713</v>
      </c>
      <c r="H24117" t="s">
        <v>560</v>
      </c>
      <c r="I24117">
        <v>165274.75167538799</v>
      </c>
    </row>
    <row r="24118" spans="1:9">
      <c r="A24118">
        <v>1229891</v>
      </c>
      <c r="B24118" t="s">
        <v>553</v>
      </c>
      <c r="C24118">
        <v>2040</v>
      </c>
      <c r="D24118" t="s">
        <v>720</v>
      </c>
      <c r="E24118" t="s">
        <v>589</v>
      </c>
      <c r="F24118" t="s">
        <v>691</v>
      </c>
      <c r="G24118" t="s">
        <v>713</v>
      </c>
      <c r="H24118" t="s">
        <v>564</v>
      </c>
      <c r="I24118">
        <v>0</v>
      </c>
    </row>
    <row r="24119" spans="1:9">
      <c r="A24119">
        <v>1229892</v>
      </c>
      <c r="B24119" t="s">
        <v>553</v>
      </c>
      <c r="C24119">
        <v>2040</v>
      </c>
      <c r="D24119" t="s">
        <v>720</v>
      </c>
      <c r="E24119" t="s">
        <v>589</v>
      </c>
      <c r="F24119" t="s">
        <v>691</v>
      </c>
      <c r="G24119" t="s">
        <v>713</v>
      </c>
      <c r="H24119" t="s">
        <v>693</v>
      </c>
      <c r="I24119">
        <v>0</v>
      </c>
    </row>
    <row r="24120" spans="1:9">
      <c r="A24120">
        <v>1229893</v>
      </c>
      <c r="B24120" t="s">
        <v>553</v>
      </c>
      <c r="C24120">
        <v>2040</v>
      </c>
      <c r="D24120" t="s">
        <v>720</v>
      </c>
      <c r="E24120" t="s">
        <v>589</v>
      </c>
      <c r="F24120" t="s">
        <v>691</v>
      </c>
      <c r="G24120" t="s">
        <v>713</v>
      </c>
      <c r="H24120" t="s">
        <v>566</v>
      </c>
      <c r="I24120">
        <v>0</v>
      </c>
    </row>
    <row r="24121" spans="1:9">
      <c r="A24121">
        <v>1229894</v>
      </c>
      <c r="B24121" t="s">
        <v>553</v>
      </c>
      <c r="C24121">
        <v>2040</v>
      </c>
      <c r="D24121" t="s">
        <v>720</v>
      </c>
      <c r="E24121" t="s">
        <v>589</v>
      </c>
      <c r="F24121" t="s">
        <v>691</v>
      </c>
      <c r="G24121" t="s">
        <v>713</v>
      </c>
      <c r="H24121" t="s">
        <v>714</v>
      </c>
      <c r="I24121">
        <v>184716.502693738</v>
      </c>
    </row>
    <row r="24122" spans="1:9">
      <c r="A24122">
        <v>1230145</v>
      </c>
      <c r="B24122" t="s">
        <v>553</v>
      </c>
      <c r="C24122">
        <v>2040</v>
      </c>
      <c r="D24122" t="s">
        <v>721</v>
      </c>
      <c r="E24122" t="s">
        <v>589</v>
      </c>
      <c r="F24122" t="s">
        <v>691</v>
      </c>
      <c r="G24122" t="s">
        <v>713</v>
      </c>
      <c r="H24122" t="s">
        <v>560</v>
      </c>
      <c r="I24122">
        <v>0</v>
      </c>
    </row>
    <row r="24123" spans="1:9">
      <c r="A24123">
        <v>1230146</v>
      </c>
      <c r="B24123" t="s">
        <v>553</v>
      </c>
      <c r="C24123">
        <v>2040</v>
      </c>
      <c r="D24123" t="s">
        <v>721</v>
      </c>
      <c r="E24123" t="s">
        <v>589</v>
      </c>
      <c r="F24123" t="s">
        <v>691</v>
      </c>
      <c r="G24123" t="s">
        <v>713</v>
      </c>
      <c r="H24123" t="s">
        <v>564</v>
      </c>
      <c r="I24123">
        <v>0</v>
      </c>
    </row>
    <row r="24124" spans="1:9">
      <c r="A24124">
        <v>1230147</v>
      </c>
      <c r="B24124" t="s">
        <v>553</v>
      </c>
      <c r="C24124">
        <v>2040</v>
      </c>
      <c r="D24124" t="s">
        <v>721</v>
      </c>
      <c r="E24124" t="s">
        <v>589</v>
      </c>
      <c r="F24124" t="s">
        <v>691</v>
      </c>
      <c r="G24124" t="s">
        <v>713</v>
      </c>
      <c r="H24124" t="s">
        <v>693</v>
      </c>
      <c r="I24124">
        <v>0</v>
      </c>
    </row>
    <row r="24125" spans="1:9">
      <c r="A24125">
        <v>1230148</v>
      </c>
      <c r="B24125" t="s">
        <v>553</v>
      </c>
      <c r="C24125">
        <v>2040</v>
      </c>
      <c r="D24125" t="s">
        <v>721</v>
      </c>
      <c r="E24125" t="s">
        <v>589</v>
      </c>
      <c r="F24125" t="s">
        <v>691</v>
      </c>
      <c r="G24125" t="s">
        <v>713</v>
      </c>
      <c r="H24125" t="s">
        <v>566</v>
      </c>
      <c r="I24125">
        <v>0</v>
      </c>
    </row>
    <row r="24126" spans="1:9">
      <c r="A24126">
        <v>1230149</v>
      </c>
      <c r="B24126" t="s">
        <v>553</v>
      </c>
      <c r="C24126">
        <v>2040</v>
      </c>
      <c r="D24126" t="s">
        <v>721</v>
      </c>
      <c r="E24126" t="s">
        <v>589</v>
      </c>
      <c r="F24126" t="s">
        <v>691</v>
      </c>
      <c r="G24126" t="s">
        <v>713</v>
      </c>
      <c r="H24126" t="s">
        <v>714</v>
      </c>
      <c r="I24126">
        <v>0</v>
      </c>
    </row>
    <row r="24127" spans="1:9">
      <c r="A24127">
        <v>1230385</v>
      </c>
      <c r="B24127" t="s">
        <v>553</v>
      </c>
      <c r="C24127">
        <v>2040</v>
      </c>
      <c r="D24127" t="s">
        <v>722</v>
      </c>
      <c r="E24127" t="s">
        <v>589</v>
      </c>
      <c r="F24127" t="s">
        <v>691</v>
      </c>
      <c r="G24127" t="s">
        <v>723</v>
      </c>
      <c r="H24127" t="s">
        <v>560</v>
      </c>
      <c r="I24127">
        <v>2076933.7669693099</v>
      </c>
    </row>
    <row r="24128" spans="1:9">
      <c r="A24128">
        <v>1230386</v>
      </c>
      <c r="B24128" t="s">
        <v>553</v>
      </c>
      <c r="C24128">
        <v>2040</v>
      </c>
      <c r="D24128" t="s">
        <v>722</v>
      </c>
      <c r="E24128" t="s">
        <v>589</v>
      </c>
      <c r="F24128" t="s">
        <v>691</v>
      </c>
      <c r="G24128" t="s">
        <v>723</v>
      </c>
      <c r="H24128" t="s">
        <v>693</v>
      </c>
    </row>
    <row r="24129" spans="1:9">
      <c r="A24129">
        <v>1230487</v>
      </c>
      <c r="B24129" t="s">
        <v>553</v>
      </c>
      <c r="C24129">
        <v>2040</v>
      </c>
      <c r="D24129" t="s">
        <v>724</v>
      </c>
      <c r="E24129" t="s">
        <v>589</v>
      </c>
      <c r="F24129" t="s">
        <v>691</v>
      </c>
      <c r="G24129" t="s">
        <v>723</v>
      </c>
      <c r="H24129" t="s">
        <v>560</v>
      </c>
      <c r="I24129">
        <v>0</v>
      </c>
    </row>
    <row r="24130" spans="1:9">
      <c r="A24130">
        <v>1230488</v>
      </c>
      <c r="B24130" t="s">
        <v>553</v>
      </c>
      <c r="C24130">
        <v>2040</v>
      </c>
      <c r="D24130" t="s">
        <v>724</v>
      </c>
      <c r="E24130" t="s">
        <v>589</v>
      </c>
      <c r="F24130" t="s">
        <v>691</v>
      </c>
      <c r="G24130" t="s">
        <v>723</v>
      </c>
      <c r="H24130" t="s">
        <v>693</v>
      </c>
    </row>
    <row r="24131" spans="1:9">
      <c r="A24131">
        <v>1230589</v>
      </c>
      <c r="B24131" t="s">
        <v>553</v>
      </c>
      <c r="C24131">
        <v>2040</v>
      </c>
      <c r="D24131" t="s">
        <v>725</v>
      </c>
      <c r="E24131" t="s">
        <v>589</v>
      </c>
      <c r="F24131" t="s">
        <v>691</v>
      </c>
      <c r="G24131" t="s">
        <v>723</v>
      </c>
      <c r="H24131" t="s">
        <v>560</v>
      </c>
      <c r="I24131">
        <v>340659.69712718797</v>
      </c>
    </row>
    <row r="24132" spans="1:9">
      <c r="A24132">
        <v>1230590</v>
      </c>
      <c r="B24132" t="s">
        <v>553</v>
      </c>
      <c r="C24132">
        <v>2040</v>
      </c>
      <c r="D24132" t="s">
        <v>725</v>
      </c>
      <c r="E24132" t="s">
        <v>589</v>
      </c>
      <c r="F24132" t="s">
        <v>691</v>
      </c>
      <c r="G24132" t="s">
        <v>723</v>
      </c>
      <c r="H24132" t="s">
        <v>693</v>
      </c>
    </row>
    <row r="24133" spans="1:9">
      <c r="A24133">
        <v>1230691</v>
      </c>
      <c r="B24133" t="s">
        <v>553</v>
      </c>
      <c r="C24133">
        <v>2040</v>
      </c>
      <c r="D24133" t="s">
        <v>726</v>
      </c>
      <c r="E24133" t="s">
        <v>589</v>
      </c>
      <c r="F24133" t="s">
        <v>691</v>
      </c>
      <c r="G24133" t="s">
        <v>723</v>
      </c>
      <c r="H24133" t="s">
        <v>560</v>
      </c>
      <c r="I24133">
        <v>22926.9010349171</v>
      </c>
    </row>
    <row r="24134" spans="1:9">
      <c r="A24134">
        <v>1230692</v>
      </c>
      <c r="B24134" t="s">
        <v>553</v>
      </c>
      <c r="C24134">
        <v>2040</v>
      </c>
      <c r="D24134" t="s">
        <v>726</v>
      </c>
      <c r="E24134" t="s">
        <v>589</v>
      </c>
      <c r="F24134" t="s">
        <v>691</v>
      </c>
      <c r="G24134" t="s">
        <v>723</v>
      </c>
      <c r="H24134" t="s">
        <v>693</v>
      </c>
    </row>
    <row r="24135" spans="1:9">
      <c r="A24135">
        <v>1230793</v>
      </c>
      <c r="B24135" t="s">
        <v>553</v>
      </c>
      <c r="C24135">
        <v>2040</v>
      </c>
      <c r="D24135" t="s">
        <v>727</v>
      </c>
      <c r="E24135" t="s">
        <v>589</v>
      </c>
      <c r="F24135" t="s">
        <v>691</v>
      </c>
      <c r="G24135" t="s">
        <v>723</v>
      </c>
      <c r="H24135" t="s">
        <v>560</v>
      </c>
      <c r="I24135">
        <v>0</v>
      </c>
    </row>
    <row r="24136" spans="1:9">
      <c r="A24136">
        <v>1230794</v>
      </c>
      <c r="B24136" t="s">
        <v>553</v>
      </c>
      <c r="C24136">
        <v>2040</v>
      </c>
      <c r="D24136" t="s">
        <v>727</v>
      </c>
      <c r="E24136" t="s">
        <v>589</v>
      </c>
      <c r="F24136" t="s">
        <v>691</v>
      </c>
      <c r="G24136" t="s">
        <v>723</v>
      </c>
      <c r="H24136" t="s">
        <v>693</v>
      </c>
    </row>
    <row r="24137" spans="1:9">
      <c r="A24137">
        <v>1230895</v>
      </c>
      <c r="B24137" t="s">
        <v>553</v>
      </c>
      <c r="C24137">
        <v>2040</v>
      </c>
      <c r="D24137" t="s">
        <v>728</v>
      </c>
      <c r="E24137" t="s">
        <v>589</v>
      </c>
      <c r="F24137" t="s">
        <v>691</v>
      </c>
      <c r="G24137" t="s">
        <v>723</v>
      </c>
      <c r="H24137" t="s">
        <v>560</v>
      </c>
      <c r="I24137">
        <v>0</v>
      </c>
    </row>
    <row r="24138" spans="1:9">
      <c r="A24138">
        <v>1230896</v>
      </c>
      <c r="B24138" t="s">
        <v>553</v>
      </c>
      <c r="C24138">
        <v>2040</v>
      </c>
      <c r="D24138" t="s">
        <v>728</v>
      </c>
      <c r="E24138" t="s">
        <v>589</v>
      </c>
      <c r="F24138" t="s">
        <v>691</v>
      </c>
      <c r="G24138" t="s">
        <v>723</v>
      </c>
      <c r="H24138" t="s">
        <v>693</v>
      </c>
    </row>
    <row r="24139" spans="1:9">
      <c r="A24139">
        <v>1230992</v>
      </c>
      <c r="B24139" t="s">
        <v>553</v>
      </c>
      <c r="C24139">
        <v>2040</v>
      </c>
      <c r="D24139" t="s">
        <v>729</v>
      </c>
      <c r="E24139" t="s">
        <v>589</v>
      </c>
      <c r="F24139" t="s">
        <v>691</v>
      </c>
      <c r="G24139" t="s">
        <v>730</v>
      </c>
      <c r="H24139" t="s">
        <v>560</v>
      </c>
      <c r="I24139">
        <v>2491148.89789864</v>
      </c>
    </row>
    <row r="24140" spans="1:9">
      <c r="A24140">
        <v>1231043</v>
      </c>
      <c r="B24140" t="s">
        <v>553</v>
      </c>
      <c r="C24140">
        <v>2040</v>
      </c>
      <c r="D24140" t="s">
        <v>731</v>
      </c>
      <c r="E24140" t="s">
        <v>589</v>
      </c>
      <c r="F24140" t="s">
        <v>691</v>
      </c>
      <c r="G24140" t="s">
        <v>730</v>
      </c>
      <c r="H24140" t="s">
        <v>560</v>
      </c>
      <c r="I24140">
        <v>0</v>
      </c>
    </row>
    <row r="24141" spans="1:9">
      <c r="A24141">
        <v>1231094</v>
      </c>
      <c r="B24141" t="s">
        <v>553</v>
      </c>
      <c r="C24141">
        <v>2040</v>
      </c>
      <c r="D24141" t="s">
        <v>732</v>
      </c>
      <c r="E24141" t="s">
        <v>589</v>
      </c>
      <c r="F24141" t="s">
        <v>691</v>
      </c>
      <c r="G24141" t="s">
        <v>730</v>
      </c>
      <c r="H24141" t="s">
        <v>560</v>
      </c>
      <c r="I24141">
        <v>1049072.85369359</v>
      </c>
    </row>
    <row r="24142" spans="1:9">
      <c r="A24142">
        <v>1231145</v>
      </c>
      <c r="B24142" t="s">
        <v>553</v>
      </c>
      <c r="C24142">
        <v>2040</v>
      </c>
      <c r="D24142" t="s">
        <v>733</v>
      </c>
      <c r="E24142" t="s">
        <v>589</v>
      </c>
      <c r="F24142" t="s">
        <v>691</v>
      </c>
      <c r="G24142" t="s">
        <v>730</v>
      </c>
      <c r="H24142" t="s">
        <v>560</v>
      </c>
      <c r="I24142">
        <v>0</v>
      </c>
    </row>
    <row r="24143" spans="1:9">
      <c r="A24143">
        <v>1231196</v>
      </c>
      <c r="B24143" t="s">
        <v>553</v>
      </c>
      <c r="C24143">
        <v>2040</v>
      </c>
      <c r="D24143" t="s">
        <v>734</v>
      </c>
      <c r="E24143" t="s">
        <v>589</v>
      </c>
      <c r="F24143" t="s">
        <v>691</v>
      </c>
      <c r="G24143" t="s">
        <v>730</v>
      </c>
      <c r="H24143" t="s">
        <v>560</v>
      </c>
      <c r="I24143">
        <v>2167747.0421002</v>
      </c>
    </row>
    <row r="24144" spans="1:9">
      <c r="A24144">
        <v>1231247</v>
      </c>
      <c r="B24144" t="s">
        <v>553</v>
      </c>
      <c r="C24144">
        <v>2040</v>
      </c>
      <c r="D24144" t="s">
        <v>735</v>
      </c>
      <c r="E24144" t="s">
        <v>589</v>
      </c>
      <c r="F24144" t="s">
        <v>691</v>
      </c>
      <c r="G24144" t="s">
        <v>730</v>
      </c>
      <c r="H24144" t="s">
        <v>560</v>
      </c>
      <c r="I24144">
        <v>0</v>
      </c>
    </row>
    <row r="24145" spans="1:9">
      <c r="A24145">
        <v>1231298</v>
      </c>
      <c r="B24145" t="s">
        <v>553</v>
      </c>
      <c r="C24145">
        <v>2040</v>
      </c>
      <c r="D24145" t="s">
        <v>736</v>
      </c>
      <c r="E24145" t="s">
        <v>589</v>
      </c>
      <c r="F24145" t="s">
        <v>691</v>
      </c>
      <c r="G24145" t="s">
        <v>737</v>
      </c>
      <c r="H24145" t="s">
        <v>560</v>
      </c>
      <c r="I24145">
        <v>697985.44003991899</v>
      </c>
    </row>
    <row r="24146" spans="1:9">
      <c r="A24146">
        <v>1231349</v>
      </c>
      <c r="B24146" t="s">
        <v>553</v>
      </c>
      <c r="C24146">
        <v>2040</v>
      </c>
      <c r="D24146" t="s">
        <v>738</v>
      </c>
      <c r="E24146" t="s">
        <v>589</v>
      </c>
      <c r="F24146" t="s">
        <v>691</v>
      </c>
      <c r="G24146" t="s">
        <v>737</v>
      </c>
      <c r="H24146" t="s">
        <v>560</v>
      </c>
      <c r="I24146">
        <v>696983.62241214595</v>
      </c>
    </row>
    <row r="24147" spans="1:9">
      <c r="A24147">
        <v>1231410</v>
      </c>
      <c r="B24147" t="s">
        <v>553</v>
      </c>
      <c r="C24147">
        <v>2040</v>
      </c>
      <c r="D24147" t="s">
        <v>739</v>
      </c>
      <c r="E24147" t="s">
        <v>589</v>
      </c>
      <c r="F24147" t="s">
        <v>691</v>
      </c>
      <c r="G24147" t="s">
        <v>740</v>
      </c>
      <c r="H24147" t="s">
        <v>560</v>
      </c>
    </row>
    <row r="24148" spans="1:9">
      <c r="A24148">
        <v>1231411</v>
      </c>
      <c r="B24148" t="s">
        <v>553</v>
      </c>
      <c r="C24148">
        <v>2040</v>
      </c>
      <c r="D24148" t="s">
        <v>739</v>
      </c>
      <c r="E24148" t="s">
        <v>589</v>
      </c>
      <c r="F24148" t="s">
        <v>691</v>
      </c>
      <c r="G24148" t="s">
        <v>740</v>
      </c>
      <c r="H24148" t="s">
        <v>693</v>
      </c>
      <c r="I24148">
        <v>4191697.7484919899</v>
      </c>
    </row>
    <row r="24149" spans="1:9">
      <c r="A24149">
        <v>1231412</v>
      </c>
      <c r="B24149" t="s">
        <v>553</v>
      </c>
      <c r="C24149">
        <v>2040</v>
      </c>
      <c r="D24149" t="s">
        <v>739</v>
      </c>
      <c r="E24149" t="s">
        <v>589</v>
      </c>
      <c r="F24149" t="s">
        <v>691</v>
      </c>
      <c r="G24149" t="s">
        <v>740</v>
      </c>
      <c r="H24149" t="s">
        <v>566</v>
      </c>
    </row>
    <row r="24150" spans="1:9">
      <c r="A24150">
        <v>1231563</v>
      </c>
      <c r="B24150" t="s">
        <v>553</v>
      </c>
      <c r="C24150">
        <v>2040</v>
      </c>
      <c r="D24150" t="s">
        <v>741</v>
      </c>
      <c r="E24150" t="s">
        <v>589</v>
      </c>
      <c r="F24150" t="s">
        <v>691</v>
      </c>
      <c r="G24150" t="s">
        <v>740</v>
      </c>
      <c r="H24150" t="s">
        <v>560</v>
      </c>
      <c r="I24150">
        <v>2465287.7178751999</v>
      </c>
    </row>
    <row r="24151" spans="1:9">
      <c r="A24151">
        <v>1231564</v>
      </c>
      <c r="B24151" t="s">
        <v>553</v>
      </c>
      <c r="C24151">
        <v>2040</v>
      </c>
      <c r="D24151" t="s">
        <v>741</v>
      </c>
      <c r="E24151" t="s">
        <v>589</v>
      </c>
      <c r="F24151" t="s">
        <v>691</v>
      </c>
      <c r="G24151" t="s">
        <v>740</v>
      </c>
      <c r="H24151" t="s">
        <v>693</v>
      </c>
    </row>
    <row r="24152" spans="1:9">
      <c r="A24152">
        <v>1231565</v>
      </c>
      <c r="B24152" t="s">
        <v>553</v>
      </c>
      <c r="C24152">
        <v>2040</v>
      </c>
      <c r="D24152" t="s">
        <v>741</v>
      </c>
      <c r="E24152" t="s">
        <v>589</v>
      </c>
      <c r="F24152" t="s">
        <v>691</v>
      </c>
      <c r="G24152" t="s">
        <v>740</v>
      </c>
      <c r="H24152" t="s">
        <v>566</v>
      </c>
    </row>
    <row r="24153" spans="1:9">
      <c r="A24153">
        <v>1231706</v>
      </c>
      <c r="B24153" t="s">
        <v>553</v>
      </c>
      <c r="C24153">
        <v>2040</v>
      </c>
      <c r="D24153" t="s">
        <v>742</v>
      </c>
      <c r="E24153" t="s">
        <v>589</v>
      </c>
      <c r="F24153" t="s">
        <v>691</v>
      </c>
      <c r="G24153" t="s">
        <v>743</v>
      </c>
      <c r="H24153" t="s">
        <v>560</v>
      </c>
      <c r="I24153">
        <v>142168.457417325</v>
      </c>
    </row>
    <row r="24154" spans="1:9">
      <c r="A24154">
        <v>1231757</v>
      </c>
      <c r="B24154" t="s">
        <v>553</v>
      </c>
      <c r="C24154">
        <v>2040</v>
      </c>
      <c r="D24154" t="s">
        <v>744</v>
      </c>
      <c r="E24154" t="s">
        <v>589</v>
      </c>
      <c r="F24154" t="s">
        <v>691</v>
      </c>
      <c r="G24154" t="s">
        <v>743</v>
      </c>
      <c r="H24154" t="s">
        <v>560</v>
      </c>
      <c r="I24154">
        <v>0</v>
      </c>
    </row>
    <row r="24155" spans="1:9">
      <c r="A24155">
        <v>1231808</v>
      </c>
      <c r="B24155" t="s">
        <v>553</v>
      </c>
      <c r="C24155">
        <v>2040</v>
      </c>
      <c r="D24155" t="s">
        <v>745</v>
      </c>
      <c r="E24155" t="s">
        <v>589</v>
      </c>
      <c r="F24155" t="s">
        <v>691</v>
      </c>
      <c r="G24155" t="s">
        <v>743</v>
      </c>
      <c r="H24155" t="s">
        <v>560</v>
      </c>
      <c r="I24155">
        <v>153003.689925999</v>
      </c>
    </row>
    <row r="24156" spans="1:9">
      <c r="A24156">
        <v>1231864</v>
      </c>
      <c r="B24156" t="s">
        <v>553</v>
      </c>
      <c r="C24156">
        <v>2040</v>
      </c>
      <c r="D24156" t="s">
        <v>746</v>
      </c>
      <c r="E24156" t="s">
        <v>589</v>
      </c>
      <c r="F24156" t="s">
        <v>691</v>
      </c>
      <c r="G24156" t="s">
        <v>747</v>
      </c>
      <c r="H24156" t="s">
        <v>560</v>
      </c>
      <c r="I24156">
        <v>3612062.2945593698</v>
      </c>
    </row>
    <row r="24157" spans="1:9">
      <c r="A24157">
        <v>1231865</v>
      </c>
      <c r="B24157" t="s">
        <v>553</v>
      </c>
      <c r="C24157">
        <v>2040</v>
      </c>
      <c r="D24157" t="s">
        <v>746</v>
      </c>
      <c r="E24157" t="s">
        <v>589</v>
      </c>
      <c r="F24157" t="s">
        <v>691</v>
      </c>
      <c r="G24157" t="s">
        <v>747</v>
      </c>
      <c r="H24157" t="s">
        <v>693</v>
      </c>
    </row>
    <row r="24158" spans="1:9">
      <c r="A24158">
        <v>1231966</v>
      </c>
      <c r="B24158" t="s">
        <v>553</v>
      </c>
      <c r="C24158">
        <v>2040</v>
      </c>
      <c r="D24158" t="s">
        <v>748</v>
      </c>
      <c r="E24158" t="s">
        <v>589</v>
      </c>
      <c r="F24158" t="s">
        <v>691</v>
      </c>
      <c r="G24158" t="s">
        <v>747</v>
      </c>
      <c r="H24158" t="s">
        <v>560</v>
      </c>
      <c r="I24158">
        <v>0</v>
      </c>
    </row>
    <row r="24159" spans="1:9">
      <c r="A24159">
        <v>1231967</v>
      </c>
      <c r="B24159" t="s">
        <v>553</v>
      </c>
      <c r="C24159">
        <v>2040</v>
      </c>
      <c r="D24159" t="s">
        <v>748</v>
      </c>
      <c r="E24159" t="s">
        <v>589</v>
      </c>
      <c r="F24159" t="s">
        <v>691</v>
      </c>
      <c r="G24159" t="s">
        <v>747</v>
      </c>
      <c r="H24159" t="s">
        <v>693</v>
      </c>
    </row>
    <row r="24160" spans="1:9">
      <c r="A24160">
        <v>1232068</v>
      </c>
      <c r="B24160" t="s">
        <v>553</v>
      </c>
      <c r="C24160">
        <v>2040</v>
      </c>
      <c r="D24160" t="s">
        <v>749</v>
      </c>
      <c r="E24160" t="s">
        <v>589</v>
      </c>
      <c r="F24160" t="s">
        <v>691</v>
      </c>
      <c r="G24160" t="s">
        <v>747</v>
      </c>
      <c r="H24160" t="s">
        <v>560</v>
      </c>
    </row>
    <row r="24161" spans="1:9">
      <c r="A24161">
        <v>1232069</v>
      </c>
      <c r="B24161" t="s">
        <v>553</v>
      </c>
      <c r="C24161">
        <v>2040</v>
      </c>
      <c r="D24161" t="s">
        <v>749</v>
      </c>
      <c r="E24161" t="s">
        <v>589</v>
      </c>
      <c r="F24161" t="s">
        <v>691</v>
      </c>
      <c r="G24161" t="s">
        <v>747</v>
      </c>
      <c r="H24161" t="s">
        <v>693</v>
      </c>
      <c r="I24161">
        <v>807975.48972321197</v>
      </c>
    </row>
    <row r="24162" spans="1:9">
      <c r="A24162">
        <v>1232165</v>
      </c>
      <c r="B24162" t="s">
        <v>553</v>
      </c>
      <c r="C24162">
        <v>2040</v>
      </c>
      <c r="D24162" t="s">
        <v>750</v>
      </c>
      <c r="E24162" t="s">
        <v>589</v>
      </c>
      <c r="F24162" t="s">
        <v>691</v>
      </c>
      <c r="G24162" t="s">
        <v>751</v>
      </c>
      <c r="H24162" t="s">
        <v>560</v>
      </c>
      <c r="I24162">
        <v>2835372.3875285801</v>
      </c>
    </row>
    <row r="24163" spans="1:9">
      <c r="A24163">
        <v>1232241</v>
      </c>
      <c r="B24163" t="s">
        <v>553</v>
      </c>
      <c r="C24163">
        <v>2040</v>
      </c>
      <c r="D24163" t="s">
        <v>752</v>
      </c>
      <c r="E24163" t="s">
        <v>589</v>
      </c>
      <c r="F24163" t="s">
        <v>691</v>
      </c>
      <c r="G24163" t="s">
        <v>692</v>
      </c>
      <c r="H24163" t="s">
        <v>560</v>
      </c>
      <c r="I24163">
        <v>52197.424143727098</v>
      </c>
    </row>
    <row r="24164" spans="1:9">
      <c r="A24164">
        <v>1232242</v>
      </c>
      <c r="B24164" t="s">
        <v>553</v>
      </c>
      <c r="C24164">
        <v>2040</v>
      </c>
      <c r="D24164" t="s">
        <v>752</v>
      </c>
      <c r="E24164" t="s">
        <v>589</v>
      </c>
      <c r="F24164" t="s">
        <v>691</v>
      </c>
      <c r="G24164" t="s">
        <v>692</v>
      </c>
      <c r="H24164" t="s">
        <v>564</v>
      </c>
    </row>
    <row r="24165" spans="1:9">
      <c r="A24165">
        <v>1232243</v>
      </c>
      <c r="B24165" t="s">
        <v>553</v>
      </c>
      <c r="C24165">
        <v>2040</v>
      </c>
      <c r="D24165" t="s">
        <v>752</v>
      </c>
      <c r="E24165" t="s">
        <v>589</v>
      </c>
      <c r="F24165" t="s">
        <v>691</v>
      </c>
      <c r="G24165" t="s">
        <v>692</v>
      </c>
      <c r="H24165" t="s">
        <v>693</v>
      </c>
      <c r="I24165">
        <v>242145.817358297</v>
      </c>
    </row>
    <row r="24166" spans="1:9">
      <c r="A24166">
        <v>1232244</v>
      </c>
      <c r="B24166" t="s">
        <v>553</v>
      </c>
      <c r="C24166">
        <v>2040</v>
      </c>
      <c r="D24166" t="s">
        <v>752</v>
      </c>
      <c r="E24166" t="s">
        <v>589</v>
      </c>
      <c r="F24166" t="s">
        <v>691</v>
      </c>
      <c r="G24166" t="s">
        <v>692</v>
      </c>
      <c r="H24166" t="s">
        <v>566</v>
      </c>
    </row>
    <row r="24167" spans="1:9">
      <c r="A24167">
        <v>1232245</v>
      </c>
      <c r="B24167" t="s">
        <v>553</v>
      </c>
      <c r="C24167">
        <v>2040</v>
      </c>
      <c r="D24167" t="s">
        <v>752</v>
      </c>
      <c r="E24167" t="s">
        <v>589</v>
      </c>
      <c r="F24167" t="s">
        <v>691</v>
      </c>
      <c r="G24167" t="s">
        <v>692</v>
      </c>
      <c r="H24167" t="s">
        <v>694</v>
      </c>
    </row>
    <row r="24168" spans="1:9">
      <c r="A24168">
        <v>1232246</v>
      </c>
      <c r="B24168" t="s">
        <v>553</v>
      </c>
      <c r="C24168">
        <v>2040</v>
      </c>
      <c r="D24168" t="s">
        <v>752</v>
      </c>
      <c r="E24168" t="s">
        <v>589</v>
      </c>
      <c r="F24168" t="s">
        <v>691</v>
      </c>
      <c r="G24168" t="s">
        <v>692</v>
      </c>
      <c r="H24168" t="s">
        <v>695</v>
      </c>
    </row>
    <row r="24169" spans="1:9">
      <c r="A24169">
        <v>1232527</v>
      </c>
      <c r="B24169" t="s">
        <v>553</v>
      </c>
      <c r="C24169">
        <v>2040</v>
      </c>
      <c r="D24169" t="s">
        <v>753</v>
      </c>
      <c r="E24169" t="s">
        <v>589</v>
      </c>
      <c r="F24169" t="s">
        <v>691</v>
      </c>
      <c r="G24169" t="s">
        <v>723</v>
      </c>
      <c r="H24169" t="s">
        <v>560</v>
      </c>
      <c r="I24169">
        <v>55327.459066203701</v>
      </c>
    </row>
    <row r="24170" spans="1:9">
      <c r="A24170">
        <v>1232528</v>
      </c>
      <c r="B24170" t="s">
        <v>553</v>
      </c>
      <c r="C24170">
        <v>2040</v>
      </c>
      <c r="D24170" t="s">
        <v>753</v>
      </c>
      <c r="E24170" t="s">
        <v>589</v>
      </c>
      <c r="F24170" t="s">
        <v>691</v>
      </c>
      <c r="G24170" t="s">
        <v>723</v>
      </c>
      <c r="H24170" t="s">
        <v>693</v>
      </c>
      <c r="I24170">
        <v>50880.1381619694</v>
      </c>
    </row>
    <row r="24171" spans="1:9">
      <c r="A24171">
        <v>1232629</v>
      </c>
      <c r="B24171" t="s">
        <v>553</v>
      </c>
      <c r="C24171">
        <v>2040</v>
      </c>
      <c r="D24171" t="s">
        <v>754</v>
      </c>
      <c r="E24171" t="s">
        <v>589</v>
      </c>
      <c r="F24171" t="s">
        <v>691</v>
      </c>
      <c r="G24171" t="s">
        <v>723</v>
      </c>
      <c r="H24171" t="s">
        <v>560</v>
      </c>
      <c r="I24171">
        <v>131461.83849689699</v>
      </c>
    </row>
    <row r="24172" spans="1:9">
      <c r="A24172">
        <v>1232630</v>
      </c>
      <c r="B24172" t="s">
        <v>553</v>
      </c>
      <c r="C24172">
        <v>2040</v>
      </c>
      <c r="D24172" t="s">
        <v>754</v>
      </c>
      <c r="E24172" t="s">
        <v>589</v>
      </c>
      <c r="F24172" t="s">
        <v>691</v>
      </c>
      <c r="G24172" t="s">
        <v>723</v>
      </c>
      <c r="H24172" t="s">
        <v>693</v>
      </c>
    </row>
    <row r="24173" spans="1:9">
      <c r="A24173">
        <v>1232731</v>
      </c>
      <c r="B24173" t="s">
        <v>553</v>
      </c>
      <c r="C24173">
        <v>2040</v>
      </c>
      <c r="D24173" t="s">
        <v>755</v>
      </c>
      <c r="E24173" t="s">
        <v>589</v>
      </c>
      <c r="F24173" t="s">
        <v>691</v>
      </c>
      <c r="G24173" t="s">
        <v>723</v>
      </c>
      <c r="H24173" t="s">
        <v>560</v>
      </c>
      <c r="I24173">
        <v>0</v>
      </c>
    </row>
    <row r="24174" spans="1:9">
      <c r="A24174">
        <v>1232732</v>
      </c>
      <c r="B24174" t="s">
        <v>553</v>
      </c>
      <c r="C24174">
        <v>2040</v>
      </c>
      <c r="D24174" t="s">
        <v>755</v>
      </c>
      <c r="E24174" t="s">
        <v>589</v>
      </c>
      <c r="F24174" t="s">
        <v>691</v>
      </c>
      <c r="G24174" t="s">
        <v>723</v>
      </c>
      <c r="H24174" t="s">
        <v>693</v>
      </c>
    </row>
    <row r="24175" spans="1:9">
      <c r="A24175">
        <v>1232838</v>
      </c>
      <c r="B24175" t="s">
        <v>553</v>
      </c>
      <c r="C24175">
        <v>2040</v>
      </c>
      <c r="D24175" t="s">
        <v>756</v>
      </c>
      <c r="E24175" t="s">
        <v>589</v>
      </c>
      <c r="F24175" t="s">
        <v>691</v>
      </c>
      <c r="G24175" t="s">
        <v>740</v>
      </c>
      <c r="H24175" t="s">
        <v>560</v>
      </c>
    </row>
    <row r="24176" spans="1:9">
      <c r="A24176">
        <v>1232839</v>
      </c>
      <c r="B24176" t="s">
        <v>553</v>
      </c>
      <c r="C24176">
        <v>2040</v>
      </c>
      <c r="D24176" t="s">
        <v>756</v>
      </c>
      <c r="E24176" t="s">
        <v>589</v>
      </c>
      <c r="F24176" t="s">
        <v>691</v>
      </c>
      <c r="G24176" t="s">
        <v>740</v>
      </c>
      <c r="H24176" t="s">
        <v>693</v>
      </c>
    </row>
    <row r="24177" spans="1:9">
      <c r="A24177">
        <v>1232840</v>
      </c>
      <c r="B24177" t="s">
        <v>553</v>
      </c>
      <c r="C24177">
        <v>2040</v>
      </c>
      <c r="D24177" t="s">
        <v>756</v>
      </c>
      <c r="E24177" t="s">
        <v>589</v>
      </c>
      <c r="F24177" t="s">
        <v>691</v>
      </c>
      <c r="G24177" t="s">
        <v>740</v>
      </c>
      <c r="H24177" t="s">
        <v>566</v>
      </c>
      <c r="I24177">
        <v>873512.88128459</v>
      </c>
    </row>
    <row r="24178" spans="1:9">
      <c r="A24178">
        <v>1232981</v>
      </c>
      <c r="B24178" t="s">
        <v>553</v>
      </c>
      <c r="C24178">
        <v>2040</v>
      </c>
      <c r="D24178" t="s">
        <v>757</v>
      </c>
      <c r="E24178" t="s">
        <v>589</v>
      </c>
      <c r="F24178" t="s">
        <v>691</v>
      </c>
      <c r="G24178" t="s">
        <v>709</v>
      </c>
      <c r="H24178" t="s">
        <v>560</v>
      </c>
      <c r="I24178">
        <v>0</v>
      </c>
    </row>
    <row r="24179" spans="1:9">
      <c r="A24179">
        <v>1233032</v>
      </c>
      <c r="B24179" t="s">
        <v>553</v>
      </c>
      <c r="C24179">
        <v>2040</v>
      </c>
      <c r="D24179" t="s">
        <v>758</v>
      </c>
      <c r="E24179" t="s">
        <v>589</v>
      </c>
      <c r="F24179" t="s">
        <v>691</v>
      </c>
      <c r="G24179" t="s">
        <v>709</v>
      </c>
      <c r="H24179" t="s">
        <v>560</v>
      </c>
      <c r="I24179">
        <v>286278.90492871701</v>
      </c>
    </row>
    <row r="24180" spans="1:9">
      <c r="A24180">
        <v>1233083</v>
      </c>
      <c r="B24180" t="s">
        <v>553</v>
      </c>
      <c r="C24180">
        <v>2040</v>
      </c>
      <c r="D24180" t="s">
        <v>759</v>
      </c>
      <c r="E24180" t="s">
        <v>589</v>
      </c>
      <c r="F24180" t="s">
        <v>691</v>
      </c>
      <c r="G24180" t="s">
        <v>709</v>
      </c>
      <c r="H24180" t="s">
        <v>560</v>
      </c>
      <c r="I24180">
        <v>692741.23720115004</v>
      </c>
    </row>
    <row r="24181" spans="1:9">
      <c r="A24181">
        <v>1233134</v>
      </c>
      <c r="B24181" t="s">
        <v>553</v>
      </c>
      <c r="C24181">
        <v>2040</v>
      </c>
      <c r="D24181" t="s">
        <v>760</v>
      </c>
      <c r="E24181" t="s">
        <v>589</v>
      </c>
      <c r="F24181" t="s">
        <v>691</v>
      </c>
      <c r="G24181" t="s">
        <v>709</v>
      </c>
      <c r="H24181" t="s">
        <v>560</v>
      </c>
      <c r="I24181">
        <v>0.27856105111477802</v>
      </c>
    </row>
    <row r="24182" spans="1:9">
      <c r="A24182">
        <v>1233185</v>
      </c>
      <c r="B24182" t="s">
        <v>553</v>
      </c>
      <c r="C24182">
        <v>2040</v>
      </c>
      <c r="D24182" t="s">
        <v>761</v>
      </c>
      <c r="E24182" t="s">
        <v>589</v>
      </c>
      <c r="F24182" t="s">
        <v>691</v>
      </c>
      <c r="G24182" t="s">
        <v>709</v>
      </c>
      <c r="H24182" t="s">
        <v>560</v>
      </c>
      <c r="I24182">
        <v>141214.82397156101</v>
      </c>
    </row>
    <row r="24183" spans="1:9">
      <c r="A24183">
        <v>1233236</v>
      </c>
      <c r="B24183" t="s">
        <v>553</v>
      </c>
      <c r="C24183">
        <v>2040</v>
      </c>
      <c r="D24183" t="s">
        <v>762</v>
      </c>
      <c r="E24183" t="s">
        <v>589</v>
      </c>
      <c r="F24183" t="s">
        <v>691</v>
      </c>
      <c r="G24183" t="s">
        <v>709</v>
      </c>
      <c r="H24183" t="s">
        <v>560</v>
      </c>
      <c r="I24183">
        <v>553660.67967034597</v>
      </c>
    </row>
    <row r="24184" spans="1:9">
      <c r="A24184">
        <v>1233287</v>
      </c>
      <c r="B24184" t="s">
        <v>553</v>
      </c>
      <c r="C24184">
        <v>2040</v>
      </c>
      <c r="D24184" t="s">
        <v>763</v>
      </c>
      <c r="E24184" t="s">
        <v>589</v>
      </c>
      <c r="F24184" t="s">
        <v>691</v>
      </c>
      <c r="G24184" t="s">
        <v>709</v>
      </c>
      <c r="H24184" t="s">
        <v>560</v>
      </c>
      <c r="I24184">
        <v>0</v>
      </c>
    </row>
    <row r="24185" spans="1:9">
      <c r="A24185">
        <v>1233338</v>
      </c>
      <c r="B24185" t="s">
        <v>553</v>
      </c>
      <c r="C24185">
        <v>2040</v>
      </c>
      <c r="D24185" t="s">
        <v>764</v>
      </c>
      <c r="E24185" t="s">
        <v>589</v>
      </c>
      <c r="F24185" t="s">
        <v>691</v>
      </c>
      <c r="G24185" t="s">
        <v>709</v>
      </c>
      <c r="H24185" t="s">
        <v>560</v>
      </c>
      <c r="I24185">
        <v>4.4857612142061702</v>
      </c>
    </row>
    <row r="24186" spans="1:9">
      <c r="A24186">
        <v>1233389</v>
      </c>
      <c r="B24186" t="s">
        <v>553</v>
      </c>
      <c r="C24186">
        <v>2040</v>
      </c>
      <c r="D24186" t="s">
        <v>765</v>
      </c>
      <c r="E24186" t="s">
        <v>589</v>
      </c>
      <c r="F24186" t="s">
        <v>691</v>
      </c>
      <c r="G24186" t="s">
        <v>709</v>
      </c>
      <c r="H24186" t="s">
        <v>560</v>
      </c>
      <c r="I24186">
        <v>675304.00683607801</v>
      </c>
    </row>
    <row r="24187" spans="1:9">
      <c r="A24187">
        <v>1233440</v>
      </c>
      <c r="B24187" t="s">
        <v>553</v>
      </c>
      <c r="C24187">
        <v>2040</v>
      </c>
      <c r="D24187" t="s">
        <v>766</v>
      </c>
      <c r="E24187" t="s">
        <v>589</v>
      </c>
      <c r="F24187" t="s">
        <v>691</v>
      </c>
      <c r="G24187" t="s">
        <v>709</v>
      </c>
      <c r="H24187" t="s">
        <v>560</v>
      </c>
      <c r="I24187">
        <v>247749.66783682699</v>
      </c>
    </row>
    <row r="24188" spans="1:9">
      <c r="A24188">
        <v>1233491</v>
      </c>
      <c r="B24188" t="s">
        <v>553</v>
      </c>
      <c r="C24188">
        <v>2040</v>
      </c>
      <c r="D24188" t="s">
        <v>767</v>
      </c>
      <c r="E24188" t="s">
        <v>589</v>
      </c>
      <c r="F24188" t="s">
        <v>691</v>
      </c>
      <c r="G24188" t="s">
        <v>709</v>
      </c>
      <c r="H24188" t="s">
        <v>560</v>
      </c>
      <c r="I24188">
        <v>0</v>
      </c>
    </row>
    <row r="24189" spans="1:9">
      <c r="A24189">
        <v>1233552</v>
      </c>
      <c r="B24189" t="s">
        <v>553</v>
      </c>
      <c r="C24189">
        <v>2040</v>
      </c>
      <c r="D24189" t="s">
        <v>768</v>
      </c>
      <c r="E24189" t="s">
        <v>589</v>
      </c>
      <c r="F24189" t="s">
        <v>769</v>
      </c>
      <c r="G24189" t="s">
        <v>770</v>
      </c>
      <c r="H24189" t="s">
        <v>560</v>
      </c>
    </row>
    <row r="24190" spans="1:9">
      <c r="A24190">
        <v>1233553</v>
      </c>
      <c r="B24190" t="s">
        <v>553</v>
      </c>
      <c r="C24190">
        <v>2040</v>
      </c>
      <c r="D24190" t="s">
        <v>768</v>
      </c>
      <c r="E24190" t="s">
        <v>589</v>
      </c>
      <c r="F24190" t="s">
        <v>769</v>
      </c>
      <c r="G24190" t="s">
        <v>770</v>
      </c>
      <c r="H24190" t="s">
        <v>564</v>
      </c>
    </row>
    <row r="24191" spans="1:9">
      <c r="A24191">
        <v>1233554</v>
      </c>
      <c r="B24191" t="s">
        <v>553</v>
      </c>
      <c r="C24191">
        <v>2040</v>
      </c>
      <c r="D24191" t="s">
        <v>768</v>
      </c>
      <c r="E24191" t="s">
        <v>589</v>
      </c>
      <c r="F24191" t="s">
        <v>769</v>
      </c>
      <c r="G24191" t="s">
        <v>770</v>
      </c>
      <c r="H24191" t="s">
        <v>693</v>
      </c>
      <c r="I24191">
        <v>28331468.010898199</v>
      </c>
    </row>
    <row r="24192" spans="1:9">
      <c r="A24192">
        <v>1233705</v>
      </c>
      <c r="B24192" t="s">
        <v>553</v>
      </c>
      <c r="C24192">
        <v>2040</v>
      </c>
      <c r="D24192" t="s">
        <v>771</v>
      </c>
      <c r="E24192" t="s">
        <v>589</v>
      </c>
      <c r="F24192" t="s">
        <v>769</v>
      </c>
      <c r="G24192" t="s">
        <v>770</v>
      </c>
      <c r="H24192" t="s">
        <v>560</v>
      </c>
    </row>
    <row r="24193" spans="1:9">
      <c r="A24193">
        <v>1233706</v>
      </c>
      <c r="B24193" t="s">
        <v>553</v>
      </c>
      <c r="C24193">
        <v>2040</v>
      </c>
      <c r="D24193" t="s">
        <v>771</v>
      </c>
      <c r="E24193" t="s">
        <v>589</v>
      </c>
      <c r="F24193" t="s">
        <v>769</v>
      </c>
      <c r="G24193" t="s">
        <v>770</v>
      </c>
      <c r="H24193" t="s">
        <v>564</v>
      </c>
    </row>
    <row r="24194" spans="1:9">
      <c r="A24194">
        <v>1233707</v>
      </c>
      <c r="B24194" t="s">
        <v>553</v>
      </c>
      <c r="C24194">
        <v>2040</v>
      </c>
      <c r="D24194" t="s">
        <v>771</v>
      </c>
      <c r="E24194" t="s">
        <v>589</v>
      </c>
      <c r="F24194" t="s">
        <v>769</v>
      </c>
      <c r="G24194" t="s">
        <v>770</v>
      </c>
      <c r="H24194" t="s">
        <v>693</v>
      </c>
      <c r="I24194">
        <v>150771.788978564</v>
      </c>
    </row>
    <row r="24195" spans="1:9">
      <c r="A24195">
        <v>1233858</v>
      </c>
      <c r="B24195" t="s">
        <v>553</v>
      </c>
      <c r="C24195">
        <v>2040</v>
      </c>
      <c r="D24195" t="s">
        <v>772</v>
      </c>
      <c r="E24195" t="s">
        <v>589</v>
      </c>
      <c r="F24195" t="s">
        <v>769</v>
      </c>
      <c r="G24195" t="s">
        <v>770</v>
      </c>
      <c r="H24195" t="s">
        <v>560</v>
      </c>
    </row>
    <row r="24196" spans="1:9">
      <c r="A24196">
        <v>1233859</v>
      </c>
      <c r="B24196" t="s">
        <v>553</v>
      </c>
      <c r="C24196">
        <v>2040</v>
      </c>
      <c r="D24196" t="s">
        <v>772</v>
      </c>
      <c r="E24196" t="s">
        <v>589</v>
      </c>
      <c r="F24196" t="s">
        <v>769</v>
      </c>
      <c r="G24196" t="s">
        <v>770</v>
      </c>
      <c r="H24196" t="s">
        <v>564</v>
      </c>
      <c r="I24196">
        <v>22662.112915359601</v>
      </c>
    </row>
    <row r="24197" spans="1:9">
      <c r="A24197">
        <v>1233860</v>
      </c>
      <c r="B24197" t="s">
        <v>553</v>
      </c>
      <c r="C24197">
        <v>2040</v>
      </c>
      <c r="D24197" t="s">
        <v>772</v>
      </c>
      <c r="E24197" t="s">
        <v>589</v>
      </c>
      <c r="F24197" t="s">
        <v>769</v>
      </c>
      <c r="G24197" t="s">
        <v>770</v>
      </c>
      <c r="H24197" t="s">
        <v>693</v>
      </c>
    </row>
    <row r="24198" spans="1:9">
      <c r="A24198">
        <v>1234006</v>
      </c>
      <c r="B24198" t="s">
        <v>553</v>
      </c>
      <c r="C24198">
        <v>2040</v>
      </c>
      <c r="D24198" t="s">
        <v>773</v>
      </c>
      <c r="E24198" t="s">
        <v>589</v>
      </c>
      <c r="F24198" t="s">
        <v>769</v>
      </c>
      <c r="G24198" t="s">
        <v>774</v>
      </c>
      <c r="H24198" t="s">
        <v>560</v>
      </c>
      <c r="I24198">
        <v>473889.60694622103</v>
      </c>
    </row>
    <row r="24199" spans="1:9">
      <c r="A24199">
        <v>1234007</v>
      </c>
      <c r="B24199" t="s">
        <v>553</v>
      </c>
      <c r="C24199">
        <v>2040</v>
      </c>
      <c r="D24199" t="s">
        <v>773</v>
      </c>
      <c r="E24199" t="s">
        <v>589</v>
      </c>
      <c r="F24199" t="s">
        <v>769</v>
      </c>
      <c r="G24199" t="s">
        <v>774</v>
      </c>
      <c r="H24199" t="s">
        <v>693</v>
      </c>
    </row>
    <row r="24200" spans="1:9">
      <c r="A24200">
        <v>1234113</v>
      </c>
      <c r="B24200" t="s">
        <v>553</v>
      </c>
      <c r="C24200">
        <v>2040</v>
      </c>
      <c r="D24200" t="s">
        <v>775</v>
      </c>
      <c r="E24200" t="s">
        <v>589</v>
      </c>
      <c r="F24200" t="s">
        <v>769</v>
      </c>
      <c r="G24200" t="s">
        <v>770</v>
      </c>
      <c r="H24200" t="s">
        <v>560</v>
      </c>
    </row>
    <row r="24201" spans="1:9">
      <c r="A24201">
        <v>1234114</v>
      </c>
      <c r="B24201" t="s">
        <v>553</v>
      </c>
      <c r="C24201">
        <v>2040</v>
      </c>
      <c r="D24201" t="s">
        <v>775</v>
      </c>
      <c r="E24201" t="s">
        <v>589</v>
      </c>
      <c r="F24201" t="s">
        <v>769</v>
      </c>
      <c r="G24201" t="s">
        <v>770</v>
      </c>
      <c r="H24201" t="s">
        <v>564</v>
      </c>
    </row>
    <row r="24202" spans="1:9">
      <c r="A24202">
        <v>1234115</v>
      </c>
      <c r="B24202" t="s">
        <v>553</v>
      </c>
      <c r="C24202">
        <v>2040</v>
      </c>
      <c r="D24202" t="s">
        <v>775</v>
      </c>
      <c r="E24202" t="s">
        <v>589</v>
      </c>
      <c r="F24202" t="s">
        <v>769</v>
      </c>
      <c r="G24202" t="s">
        <v>770</v>
      </c>
      <c r="H24202" t="s">
        <v>693</v>
      </c>
      <c r="I24202">
        <v>8885015.8227966093</v>
      </c>
    </row>
    <row r="24203" spans="1:9">
      <c r="A24203">
        <v>1234266</v>
      </c>
      <c r="B24203" t="s">
        <v>553</v>
      </c>
      <c r="C24203">
        <v>2040</v>
      </c>
      <c r="D24203" t="s">
        <v>776</v>
      </c>
      <c r="E24203" t="s">
        <v>589</v>
      </c>
      <c r="F24203" t="s">
        <v>769</v>
      </c>
      <c r="G24203" t="s">
        <v>770</v>
      </c>
      <c r="H24203" t="s">
        <v>560</v>
      </c>
    </row>
    <row r="24204" spans="1:9">
      <c r="A24204">
        <v>1234267</v>
      </c>
      <c r="B24204" t="s">
        <v>553</v>
      </c>
      <c r="C24204">
        <v>2040</v>
      </c>
      <c r="D24204" t="s">
        <v>776</v>
      </c>
      <c r="E24204" t="s">
        <v>589</v>
      </c>
      <c r="F24204" t="s">
        <v>769</v>
      </c>
      <c r="G24204" t="s">
        <v>770</v>
      </c>
      <c r="H24204" t="s">
        <v>564</v>
      </c>
    </row>
    <row r="24205" spans="1:9">
      <c r="A24205">
        <v>1234268</v>
      </c>
      <c r="B24205" t="s">
        <v>553</v>
      </c>
      <c r="C24205">
        <v>2040</v>
      </c>
      <c r="D24205" t="s">
        <v>776</v>
      </c>
      <c r="E24205" t="s">
        <v>589</v>
      </c>
      <c r="F24205" t="s">
        <v>769</v>
      </c>
      <c r="G24205" t="s">
        <v>770</v>
      </c>
      <c r="H24205" t="s">
        <v>693</v>
      </c>
      <c r="I24205">
        <v>177299.55507359499</v>
      </c>
    </row>
    <row r="24206" spans="1:9">
      <c r="A24206">
        <v>1234419</v>
      </c>
      <c r="B24206" t="s">
        <v>553</v>
      </c>
      <c r="C24206">
        <v>2040</v>
      </c>
      <c r="D24206" t="s">
        <v>777</v>
      </c>
      <c r="E24206" t="s">
        <v>589</v>
      </c>
      <c r="F24206" t="s">
        <v>769</v>
      </c>
      <c r="G24206" t="s">
        <v>770</v>
      </c>
      <c r="H24206" t="s">
        <v>560</v>
      </c>
    </row>
    <row r="24207" spans="1:9">
      <c r="A24207">
        <v>1234420</v>
      </c>
      <c r="B24207" t="s">
        <v>553</v>
      </c>
      <c r="C24207">
        <v>2040</v>
      </c>
      <c r="D24207" t="s">
        <v>777</v>
      </c>
      <c r="E24207" t="s">
        <v>589</v>
      </c>
      <c r="F24207" t="s">
        <v>769</v>
      </c>
      <c r="G24207" t="s">
        <v>770</v>
      </c>
      <c r="H24207" t="s">
        <v>564</v>
      </c>
      <c r="I24207">
        <v>78726.269354930293</v>
      </c>
    </row>
    <row r="24208" spans="1:9">
      <c r="A24208">
        <v>1234421</v>
      </c>
      <c r="B24208" t="s">
        <v>553</v>
      </c>
      <c r="C24208">
        <v>2040</v>
      </c>
      <c r="D24208" t="s">
        <v>777</v>
      </c>
      <c r="E24208" t="s">
        <v>589</v>
      </c>
      <c r="F24208" t="s">
        <v>769</v>
      </c>
      <c r="G24208" t="s">
        <v>770</v>
      </c>
      <c r="H24208" t="s">
        <v>693</v>
      </c>
    </row>
    <row r="24209" spans="1:9">
      <c r="A24209">
        <v>1234572</v>
      </c>
      <c r="B24209" t="s">
        <v>553</v>
      </c>
      <c r="C24209">
        <v>2040</v>
      </c>
      <c r="D24209" t="s">
        <v>778</v>
      </c>
      <c r="E24209" t="s">
        <v>589</v>
      </c>
      <c r="F24209" t="s">
        <v>769</v>
      </c>
      <c r="G24209" t="s">
        <v>770</v>
      </c>
      <c r="H24209" t="s">
        <v>560</v>
      </c>
    </row>
    <row r="24210" spans="1:9">
      <c r="A24210">
        <v>1234573</v>
      </c>
      <c r="B24210" t="s">
        <v>553</v>
      </c>
      <c r="C24210">
        <v>2040</v>
      </c>
      <c r="D24210" t="s">
        <v>778</v>
      </c>
      <c r="E24210" t="s">
        <v>589</v>
      </c>
      <c r="F24210" t="s">
        <v>769</v>
      </c>
      <c r="G24210" t="s">
        <v>770</v>
      </c>
      <c r="H24210" t="s">
        <v>564</v>
      </c>
      <c r="I24210">
        <v>0</v>
      </c>
    </row>
    <row r="24211" spans="1:9">
      <c r="A24211">
        <v>1234574</v>
      </c>
      <c r="B24211" t="s">
        <v>553</v>
      </c>
      <c r="C24211">
        <v>2040</v>
      </c>
      <c r="D24211" t="s">
        <v>778</v>
      </c>
      <c r="E24211" t="s">
        <v>589</v>
      </c>
      <c r="F24211" t="s">
        <v>769</v>
      </c>
      <c r="G24211" t="s">
        <v>770</v>
      </c>
      <c r="H24211" t="s">
        <v>693</v>
      </c>
    </row>
    <row r="24212" spans="1:9">
      <c r="A24212">
        <v>1234725</v>
      </c>
      <c r="B24212" t="s">
        <v>553</v>
      </c>
      <c r="C24212">
        <v>2040</v>
      </c>
      <c r="D24212" t="s">
        <v>779</v>
      </c>
      <c r="E24212" t="s">
        <v>589</v>
      </c>
      <c r="F24212" t="s">
        <v>769</v>
      </c>
      <c r="G24212" t="s">
        <v>770</v>
      </c>
      <c r="H24212" t="s">
        <v>560</v>
      </c>
      <c r="I24212">
        <v>464247.35562433</v>
      </c>
    </row>
    <row r="24213" spans="1:9">
      <c r="A24213">
        <v>1234726</v>
      </c>
      <c r="B24213" t="s">
        <v>553</v>
      </c>
      <c r="C24213">
        <v>2040</v>
      </c>
      <c r="D24213" t="s">
        <v>779</v>
      </c>
      <c r="E24213" t="s">
        <v>589</v>
      </c>
      <c r="F24213" t="s">
        <v>769</v>
      </c>
      <c r="G24213" t="s">
        <v>770</v>
      </c>
      <c r="H24213" t="s">
        <v>564</v>
      </c>
    </row>
    <row r="24214" spans="1:9">
      <c r="A24214">
        <v>1234727</v>
      </c>
      <c r="B24214" t="s">
        <v>553</v>
      </c>
      <c r="C24214">
        <v>2040</v>
      </c>
      <c r="D24214" t="s">
        <v>779</v>
      </c>
      <c r="E24214" t="s">
        <v>589</v>
      </c>
      <c r="F24214" t="s">
        <v>769</v>
      </c>
      <c r="G24214" t="s">
        <v>770</v>
      </c>
      <c r="H24214" t="s">
        <v>693</v>
      </c>
    </row>
    <row r="24215" spans="1:9">
      <c r="A24215">
        <v>1234878</v>
      </c>
      <c r="B24215" t="s">
        <v>553</v>
      </c>
      <c r="C24215">
        <v>2040</v>
      </c>
      <c r="D24215" t="s">
        <v>780</v>
      </c>
      <c r="E24215" t="s">
        <v>589</v>
      </c>
      <c r="F24215" t="s">
        <v>769</v>
      </c>
      <c r="G24215" t="s">
        <v>770</v>
      </c>
      <c r="H24215" t="s">
        <v>560</v>
      </c>
      <c r="I24215">
        <v>105739.179966493</v>
      </c>
    </row>
    <row r="24216" spans="1:9">
      <c r="A24216">
        <v>1234879</v>
      </c>
      <c r="B24216" t="s">
        <v>553</v>
      </c>
      <c r="C24216">
        <v>2040</v>
      </c>
      <c r="D24216" t="s">
        <v>780</v>
      </c>
      <c r="E24216" t="s">
        <v>589</v>
      </c>
      <c r="F24216" t="s">
        <v>769</v>
      </c>
      <c r="G24216" t="s">
        <v>770</v>
      </c>
      <c r="H24216" t="s">
        <v>564</v>
      </c>
    </row>
    <row r="24217" spans="1:9">
      <c r="A24217">
        <v>1234880</v>
      </c>
      <c r="B24217" t="s">
        <v>553</v>
      </c>
      <c r="C24217">
        <v>2040</v>
      </c>
      <c r="D24217" t="s">
        <v>780</v>
      </c>
      <c r="E24217" t="s">
        <v>589</v>
      </c>
      <c r="F24217" t="s">
        <v>769</v>
      </c>
      <c r="G24217" t="s">
        <v>770</v>
      </c>
      <c r="H24217" t="s">
        <v>693</v>
      </c>
    </row>
    <row r="24218" spans="1:9">
      <c r="A24218">
        <v>1235026</v>
      </c>
      <c r="B24218" t="s">
        <v>553</v>
      </c>
      <c r="C24218">
        <v>2040</v>
      </c>
      <c r="D24218" t="s">
        <v>781</v>
      </c>
      <c r="E24218" t="s">
        <v>589</v>
      </c>
      <c r="F24218" t="s">
        <v>769</v>
      </c>
      <c r="G24218" t="s">
        <v>774</v>
      </c>
      <c r="H24218" t="s">
        <v>560</v>
      </c>
      <c r="I24218">
        <v>116984.09425281201</v>
      </c>
    </row>
    <row r="24219" spans="1:9">
      <c r="A24219">
        <v>1235027</v>
      </c>
      <c r="B24219" t="s">
        <v>553</v>
      </c>
      <c r="C24219">
        <v>2040</v>
      </c>
      <c r="D24219" t="s">
        <v>781</v>
      </c>
      <c r="E24219" t="s">
        <v>589</v>
      </c>
      <c r="F24219" t="s">
        <v>769</v>
      </c>
      <c r="G24219" t="s">
        <v>774</v>
      </c>
      <c r="H24219" t="s">
        <v>693</v>
      </c>
    </row>
    <row r="24220" spans="1:9">
      <c r="A24220">
        <v>1235128</v>
      </c>
      <c r="B24220" t="s">
        <v>553</v>
      </c>
      <c r="C24220">
        <v>2040</v>
      </c>
      <c r="D24220" t="s">
        <v>782</v>
      </c>
      <c r="E24220" t="s">
        <v>589</v>
      </c>
      <c r="F24220" t="s">
        <v>769</v>
      </c>
      <c r="G24220" t="s">
        <v>774</v>
      </c>
      <c r="H24220" t="s">
        <v>560</v>
      </c>
    </row>
    <row r="24221" spans="1:9">
      <c r="A24221">
        <v>1235129</v>
      </c>
      <c r="B24221" t="s">
        <v>553</v>
      </c>
      <c r="C24221">
        <v>2040</v>
      </c>
      <c r="D24221" t="s">
        <v>782</v>
      </c>
      <c r="E24221" t="s">
        <v>589</v>
      </c>
      <c r="F24221" t="s">
        <v>769</v>
      </c>
      <c r="G24221" t="s">
        <v>774</v>
      </c>
      <c r="H24221" t="s">
        <v>693</v>
      </c>
      <c r="I24221">
        <v>0</v>
      </c>
    </row>
    <row r="24222" spans="1:9">
      <c r="A24222">
        <v>1235235</v>
      </c>
      <c r="B24222" t="s">
        <v>553</v>
      </c>
      <c r="C24222">
        <v>2040</v>
      </c>
      <c r="D24222" t="s">
        <v>783</v>
      </c>
      <c r="E24222" t="s">
        <v>589</v>
      </c>
      <c r="F24222" t="s">
        <v>769</v>
      </c>
      <c r="G24222" t="s">
        <v>770</v>
      </c>
      <c r="H24222" t="s">
        <v>560</v>
      </c>
      <c r="I24222">
        <v>1185297.20185091</v>
      </c>
    </row>
    <row r="24223" spans="1:9">
      <c r="A24223">
        <v>1235236</v>
      </c>
      <c r="B24223" t="s">
        <v>553</v>
      </c>
      <c r="C24223">
        <v>2040</v>
      </c>
      <c r="D24223" t="s">
        <v>783</v>
      </c>
      <c r="E24223" t="s">
        <v>589</v>
      </c>
      <c r="F24223" t="s">
        <v>769</v>
      </c>
      <c r="G24223" t="s">
        <v>770</v>
      </c>
      <c r="H24223" t="s">
        <v>564</v>
      </c>
    </row>
    <row r="24224" spans="1:9">
      <c r="A24224">
        <v>1235237</v>
      </c>
      <c r="B24224" t="s">
        <v>553</v>
      </c>
      <c r="C24224">
        <v>2040</v>
      </c>
      <c r="D24224" t="s">
        <v>783</v>
      </c>
      <c r="E24224" t="s">
        <v>589</v>
      </c>
      <c r="F24224" t="s">
        <v>769</v>
      </c>
      <c r="G24224" t="s">
        <v>770</v>
      </c>
      <c r="H24224" t="s">
        <v>693</v>
      </c>
    </row>
    <row r="24225" spans="1:9">
      <c r="A24225">
        <v>1235388</v>
      </c>
      <c r="B24225" t="s">
        <v>553</v>
      </c>
      <c r="C24225">
        <v>2040</v>
      </c>
      <c r="D24225" t="s">
        <v>784</v>
      </c>
      <c r="E24225" t="s">
        <v>589</v>
      </c>
      <c r="F24225" t="s">
        <v>769</v>
      </c>
      <c r="G24225" t="s">
        <v>770</v>
      </c>
      <c r="H24225" t="s">
        <v>560</v>
      </c>
      <c r="I24225">
        <v>186521.08993692201</v>
      </c>
    </row>
    <row r="24226" spans="1:9">
      <c r="A24226">
        <v>1235389</v>
      </c>
      <c r="B24226" t="s">
        <v>553</v>
      </c>
      <c r="C24226">
        <v>2040</v>
      </c>
      <c r="D24226" t="s">
        <v>784</v>
      </c>
      <c r="E24226" t="s">
        <v>589</v>
      </c>
      <c r="F24226" t="s">
        <v>769</v>
      </c>
      <c r="G24226" t="s">
        <v>770</v>
      </c>
      <c r="H24226" t="s">
        <v>564</v>
      </c>
    </row>
    <row r="24227" spans="1:9">
      <c r="A24227">
        <v>1235390</v>
      </c>
      <c r="B24227" t="s">
        <v>553</v>
      </c>
      <c r="C24227">
        <v>2040</v>
      </c>
      <c r="D24227" t="s">
        <v>784</v>
      </c>
      <c r="E24227" t="s">
        <v>589</v>
      </c>
      <c r="F24227" t="s">
        <v>769</v>
      </c>
      <c r="G24227" t="s">
        <v>770</v>
      </c>
      <c r="H24227" t="s">
        <v>693</v>
      </c>
    </row>
    <row r="24228" spans="1:9">
      <c r="A24228">
        <v>1235541</v>
      </c>
      <c r="B24228" t="s">
        <v>553</v>
      </c>
      <c r="C24228">
        <v>2040</v>
      </c>
      <c r="D24228" t="s">
        <v>785</v>
      </c>
      <c r="E24228" t="s">
        <v>589</v>
      </c>
      <c r="F24228" t="s">
        <v>769</v>
      </c>
      <c r="G24228" t="s">
        <v>770</v>
      </c>
      <c r="H24228" t="s">
        <v>560</v>
      </c>
      <c r="I24228">
        <v>0</v>
      </c>
    </row>
    <row r="24229" spans="1:9">
      <c r="A24229">
        <v>1235542</v>
      </c>
      <c r="B24229" t="s">
        <v>553</v>
      </c>
      <c r="C24229">
        <v>2040</v>
      </c>
      <c r="D24229" t="s">
        <v>785</v>
      </c>
      <c r="E24229" t="s">
        <v>589</v>
      </c>
      <c r="F24229" t="s">
        <v>769</v>
      </c>
      <c r="G24229" t="s">
        <v>770</v>
      </c>
      <c r="H24229" t="s">
        <v>564</v>
      </c>
    </row>
    <row r="24230" spans="1:9">
      <c r="A24230">
        <v>1235543</v>
      </c>
      <c r="B24230" t="s">
        <v>553</v>
      </c>
      <c r="C24230">
        <v>2040</v>
      </c>
      <c r="D24230" t="s">
        <v>785</v>
      </c>
      <c r="E24230" t="s">
        <v>589</v>
      </c>
      <c r="F24230" t="s">
        <v>769</v>
      </c>
      <c r="G24230" t="s">
        <v>770</v>
      </c>
      <c r="H24230" t="s">
        <v>693</v>
      </c>
    </row>
    <row r="24231" spans="1:9">
      <c r="A24231">
        <v>1235694</v>
      </c>
      <c r="B24231" t="s">
        <v>553</v>
      </c>
      <c r="C24231">
        <v>2040</v>
      </c>
      <c r="D24231" t="s">
        <v>786</v>
      </c>
      <c r="E24231" t="s">
        <v>589</v>
      </c>
      <c r="F24231" t="s">
        <v>769</v>
      </c>
      <c r="G24231" t="s">
        <v>770</v>
      </c>
      <c r="H24231" t="s">
        <v>560</v>
      </c>
      <c r="I24231">
        <v>290554.14067232801</v>
      </c>
    </row>
    <row r="24232" spans="1:9">
      <c r="A24232">
        <v>1235695</v>
      </c>
      <c r="B24232" t="s">
        <v>553</v>
      </c>
      <c r="C24232">
        <v>2040</v>
      </c>
      <c r="D24232" t="s">
        <v>786</v>
      </c>
      <c r="E24232" t="s">
        <v>589</v>
      </c>
      <c r="F24232" t="s">
        <v>769</v>
      </c>
      <c r="G24232" t="s">
        <v>770</v>
      </c>
      <c r="H24232" t="s">
        <v>564</v>
      </c>
    </row>
    <row r="24233" spans="1:9">
      <c r="A24233">
        <v>1235696</v>
      </c>
      <c r="B24233" t="s">
        <v>553</v>
      </c>
      <c r="C24233">
        <v>2040</v>
      </c>
      <c r="D24233" t="s">
        <v>786</v>
      </c>
      <c r="E24233" t="s">
        <v>589</v>
      </c>
      <c r="F24233" t="s">
        <v>769</v>
      </c>
      <c r="G24233" t="s">
        <v>770</v>
      </c>
      <c r="H24233" t="s">
        <v>693</v>
      </c>
    </row>
    <row r="24234" spans="1:9">
      <c r="A24234">
        <v>1235842</v>
      </c>
      <c r="B24234" t="s">
        <v>553</v>
      </c>
      <c r="C24234">
        <v>2040</v>
      </c>
      <c r="D24234" t="s">
        <v>787</v>
      </c>
      <c r="E24234" t="s">
        <v>589</v>
      </c>
      <c r="F24234" t="s">
        <v>769</v>
      </c>
      <c r="G24234" t="s">
        <v>774</v>
      </c>
      <c r="H24234" t="s">
        <v>560</v>
      </c>
      <c r="I24234">
        <v>150633.54460715101</v>
      </c>
    </row>
    <row r="24235" spans="1:9">
      <c r="A24235">
        <v>1235843</v>
      </c>
      <c r="B24235" t="s">
        <v>553</v>
      </c>
      <c r="C24235">
        <v>2040</v>
      </c>
      <c r="D24235" t="s">
        <v>787</v>
      </c>
      <c r="E24235" t="s">
        <v>589</v>
      </c>
      <c r="F24235" t="s">
        <v>769</v>
      </c>
      <c r="G24235" t="s">
        <v>774</v>
      </c>
      <c r="H24235" t="s">
        <v>693</v>
      </c>
    </row>
    <row r="24236" spans="1:9">
      <c r="A24236">
        <v>1235944</v>
      </c>
      <c r="B24236" t="s">
        <v>553</v>
      </c>
      <c r="C24236">
        <v>2040</v>
      </c>
      <c r="D24236" t="s">
        <v>788</v>
      </c>
      <c r="E24236" t="s">
        <v>589</v>
      </c>
      <c r="F24236" t="s">
        <v>769</v>
      </c>
      <c r="G24236" t="s">
        <v>774</v>
      </c>
      <c r="H24236" t="s">
        <v>560</v>
      </c>
      <c r="I24236">
        <v>0</v>
      </c>
    </row>
    <row r="24237" spans="1:9">
      <c r="A24237">
        <v>1235945</v>
      </c>
      <c r="B24237" t="s">
        <v>553</v>
      </c>
      <c r="C24237">
        <v>2040</v>
      </c>
      <c r="D24237" t="s">
        <v>788</v>
      </c>
      <c r="E24237" t="s">
        <v>589</v>
      </c>
      <c r="F24237" t="s">
        <v>769</v>
      </c>
      <c r="G24237" t="s">
        <v>774</v>
      </c>
      <c r="H24237" t="s">
        <v>693</v>
      </c>
    </row>
    <row r="24238" spans="1:9">
      <c r="A24238">
        <v>1236046</v>
      </c>
      <c r="B24238" t="s">
        <v>553</v>
      </c>
      <c r="C24238">
        <v>2040</v>
      </c>
      <c r="D24238" t="s">
        <v>789</v>
      </c>
      <c r="E24238" t="s">
        <v>589</v>
      </c>
      <c r="F24238" t="s">
        <v>769</v>
      </c>
      <c r="G24238" t="s">
        <v>774</v>
      </c>
      <c r="H24238" t="s">
        <v>560</v>
      </c>
      <c r="I24238">
        <v>54139.5741108246</v>
      </c>
    </row>
    <row r="24239" spans="1:9">
      <c r="A24239">
        <v>1236047</v>
      </c>
      <c r="B24239" t="s">
        <v>553</v>
      </c>
      <c r="C24239">
        <v>2040</v>
      </c>
      <c r="D24239" t="s">
        <v>789</v>
      </c>
      <c r="E24239" t="s">
        <v>589</v>
      </c>
      <c r="F24239" t="s">
        <v>769</v>
      </c>
      <c r="G24239" t="s">
        <v>774</v>
      </c>
      <c r="H24239" t="s">
        <v>693</v>
      </c>
    </row>
    <row r="24240" spans="1:9">
      <c r="A24240">
        <v>1236148</v>
      </c>
      <c r="B24240" t="s">
        <v>553</v>
      </c>
      <c r="C24240">
        <v>2040</v>
      </c>
      <c r="D24240" t="s">
        <v>790</v>
      </c>
      <c r="E24240" t="s">
        <v>589</v>
      </c>
      <c r="F24240" t="s">
        <v>769</v>
      </c>
      <c r="G24240" t="s">
        <v>774</v>
      </c>
      <c r="H24240" t="s">
        <v>560</v>
      </c>
      <c r="I24240">
        <v>6446.3371803892096</v>
      </c>
    </row>
    <row r="24241" spans="1:9">
      <c r="A24241">
        <v>1236149</v>
      </c>
      <c r="B24241" t="s">
        <v>553</v>
      </c>
      <c r="C24241">
        <v>2040</v>
      </c>
      <c r="D24241" t="s">
        <v>790</v>
      </c>
      <c r="E24241" t="s">
        <v>589</v>
      </c>
      <c r="F24241" t="s">
        <v>769</v>
      </c>
      <c r="G24241" t="s">
        <v>774</v>
      </c>
      <c r="H24241" t="s">
        <v>693</v>
      </c>
    </row>
    <row r="24242" spans="1:9">
      <c r="A24242">
        <v>1236250</v>
      </c>
      <c r="B24242" t="s">
        <v>553</v>
      </c>
      <c r="C24242">
        <v>2040</v>
      </c>
      <c r="D24242" t="s">
        <v>791</v>
      </c>
      <c r="E24242" t="s">
        <v>589</v>
      </c>
      <c r="F24242" t="s">
        <v>769</v>
      </c>
      <c r="G24242" t="s">
        <v>774</v>
      </c>
      <c r="H24242" t="s">
        <v>560</v>
      </c>
      <c r="I24242">
        <v>1028.78122706811</v>
      </c>
    </row>
    <row r="24243" spans="1:9">
      <c r="A24243">
        <v>1236251</v>
      </c>
      <c r="B24243" t="s">
        <v>553</v>
      </c>
      <c r="C24243">
        <v>2040</v>
      </c>
      <c r="D24243" t="s">
        <v>791</v>
      </c>
      <c r="E24243" t="s">
        <v>589</v>
      </c>
      <c r="F24243" t="s">
        <v>769</v>
      </c>
      <c r="G24243" t="s">
        <v>774</v>
      </c>
      <c r="H24243" t="s">
        <v>693</v>
      </c>
    </row>
    <row r="24244" spans="1:9">
      <c r="A24244">
        <v>1236352</v>
      </c>
      <c r="B24244" t="s">
        <v>553</v>
      </c>
      <c r="C24244">
        <v>2040</v>
      </c>
      <c r="D24244" t="s">
        <v>792</v>
      </c>
      <c r="E24244" t="s">
        <v>589</v>
      </c>
      <c r="F24244" t="s">
        <v>769</v>
      </c>
      <c r="G24244" t="s">
        <v>774</v>
      </c>
      <c r="H24244" t="s">
        <v>560</v>
      </c>
      <c r="I24244">
        <v>64.769896368221893</v>
      </c>
    </row>
    <row r="24245" spans="1:9">
      <c r="A24245">
        <v>1236353</v>
      </c>
      <c r="B24245" t="s">
        <v>553</v>
      </c>
      <c r="C24245">
        <v>2040</v>
      </c>
      <c r="D24245" t="s">
        <v>792</v>
      </c>
      <c r="E24245" t="s">
        <v>589</v>
      </c>
      <c r="F24245" t="s">
        <v>769</v>
      </c>
      <c r="G24245" t="s">
        <v>774</v>
      </c>
      <c r="H24245" t="s">
        <v>693</v>
      </c>
    </row>
    <row r="24246" spans="1:9">
      <c r="A24246">
        <v>1236454</v>
      </c>
      <c r="B24246" t="s">
        <v>553</v>
      </c>
      <c r="C24246">
        <v>2040</v>
      </c>
      <c r="D24246" t="s">
        <v>793</v>
      </c>
      <c r="E24246" t="s">
        <v>589</v>
      </c>
      <c r="F24246" t="s">
        <v>769</v>
      </c>
      <c r="G24246" t="s">
        <v>774</v>
      </c>
      <c r="H24246" t="s">
        <v>560</v>
      </c>
      <c r="I24246">
        <v>70667.077646149701</v>
      </c>
    </row>
    <row r="24247" spans="1:9">
      <c r="A24247">
        <v>1236455</v>
      </c>
      <c r="B24247" t="s">
        <v>553</v>
      </c>
      <c r="C24247">
        <v>2040</v>
      </c>
      <c r="D24247" t="s">
        <v>793</v>
      </c>
      <c r="E24247" t="s">
        <v>589</v>
      </c>
      <c r="F24247" t="s">
        <v>769</v>
      </c>
      <c r="G24247" t="s">
        <v>774</v>
      </c>
      <c r="H24247" t="s">
        <v>693</v>
      </c>
    </row>
    <row r="24248" spans="1:9">
      <c r="A24248">
        <v>1236556</v>
      </c>
      <c r="B24248" t="s">
        <v>553</v>
      </c>
      <c r="C24248">
        <v>2040</v>
      </c>
      <c r="D24248" t="s">
        <v>794</v>
      </c>
      <c r="E24248" t="s">
        <v>589</v>
      </c>
      <c r="F24248" t="s">
        <v>769</v>
      </c>
      <c r="G24248" t="s">
        <v>774</v>
      </c>
      <c r="H24248" t="s">
        <v>560</v>
      </c>
      <c r="I24248">
        <v>4088.2923664873201</v>
      </c>
    </row>
    <row r="24249" spans="1:9">
      <c r="A24249">
        <v>1236557</v>
      </c>
      <c r="B24249" t="s">
        <v>553</v>
      </c>
      <c r="C24249">
        <v>2040</v>
      </c>
      <c r="D24249" t="s">
        <v>794</v>
      </c>
      <c r="E24249" t="s">
        <v>589</v>
      </c>
      <c r="F24249" t="s">
        <v>769</v>
      </c>
      <c r="G24249" t="s">
        <v>774</v>
      </c>
      <c r="H24249" t="s">
        <v>693</v>
      </c>
    </row>
    <row r="24250" spans="1:9">
      <c r="A24250">
        <v>1236658</v>
      </c>
      <c r="B24250" t="s">
        <v>553</v>
      </c>
      <c r="C24250">
        <v>2040</v>
      </c>
      <c r="D24250" t="s">
        <v>795</v>
      </c>
      <c r="E24250" t="s">
        <v>589</v>
      </c>
      <c r="F24250" t="s">
        <v>769</v>
      </c>
      <c r="G24250" t="s">
        <v>774</v>
      </c>
      <c r="H24250" t="s">
        <v>560</v>
      </c>
      <c r="I24250">
        <v>68700.344738970904</v>
      </c>
    </row>
    <row r="24251" spans="1:9">
      <c r="A24251">
        <v>1236659</v>
      </c>
      <c r="B24251" t="s">
        <v>553</v>
      </c>
      <c r="C24251">
        <v>2040</v>
      </c>
      <c r="D24251" t="s">
        <v>795</v>
      </c>
      <c r="E24251" t="s">
        <v>589</v>
      </c>
      <c r="F24251" t="s">
        <v>769</v>
      </c>
      <c r="G24251" t="s">
        <v>774</v>
      </c>
      <c r="H24251" t="s">
        <v>693</v>
      </c>
    </row>
    <row r="24252" spans="1:9">
      <c r="A24252">
        <v>1236760</v>
      </c>
      <c r="B24252" t="s">
        <v>553</v>
      </c>
      <c r="C24252">
        <v>2040</v>
      </c>
      <c r="D24252" t="s">
        <v>796</v>
      </c>
      <c r="E24252" t="s">
        <v>589</v>
      </c>
      <c r="F24252" t="s">
        <v>769</v>
      </c>
      <c r="G24252" t="s">
        <v>774</v>
      </c>
      <c r="H24252" t="s">
        <v>560</v>
      </c>
      <c r="I24252">
        <v>665.15322054102</v>
      </c>
    </row>
    <row r="24253" spans="1:9">
      <c r="A24253">
        <v>1236761</v>
      </c>
      <c r="B24253" t="s">
        <v>553</v>
      </c>
      <c r="C24253">
        <v>2040</v>
      </c>
      <c r="D24253" t="s">
        <v>796</v>
      </c>
      <c r="E24253" t="s">
        <v>589</v>
      </c>
      <c r="F24253" t="s">
        <v>769</v>
      </c>
      <c r="G24253" t="s">
        <v>774</v>
      </c>
      <c r="H24253" t="s">
        <v>693</v>
      </c>
    </row>
    <row r="24254" spans="1:9">
      <c r="A24254">
        <v>1236862</v>
      </c>
      <c r="B24254" t="s">
        <v>553</v>
      </c>
      <c r="C24254">
        <v>2040</v>
      </c>
      <c r="D24254" t="s">
        <v>797</v>
      </c>
      <c r="E24254" t="s">
        <v>589</v>
      </c>
      <c r="F24254" t="s">
        <v>769</v>
      </c>
      <c r="G24254" t="s">
        <v>774</v>
      </c>
      <c r="H24254" t="s">
        <v>560</v>
      </c>
      <c r="I24254">
        <v>229222.41346436099</v>
      </c>
    </row>
    <row r="24255" spans="1:9">
      <c r="A24255">
        <v>1236863</v>
      </c>
      <c r="B24255" t="s">
        <v>553</v>
      </c>
      <c r="C24255">
        <v>2040</v>
      </c>
      <c r="D24255" t="s">
        <v>797</v>
      </c>
      <c r="E24255" t="s">
        <v>589</v>
      </c>
      <c r="F24255" t="s">
        <v>769</v>
      </c>
      <c r="G24255" t="s">
        <v>774</v>
      </c>
      <c r="H24255" t="s">
        <v>693</v>
      </c>
    </row>
    <row r="24256" spans="1:9">
      <c r="A24256">
        <v>1236964</v>
      </c>
      <c r="B24256" t="s">
        <v>553</v>
      </c>
      <c r="C24256">
        <v>2040</v>
      </c>
      <c r="D24256" t="s">
        <v>798</v>
      </c>
      <c r="E24256" t="s">
        <v>589</v>
      </c>
      <c r="F24256" t="s">
        <v>769</v>
      </c>
      <c r="G24256" t="s">
        <v>774</v>
      </c>
      <c r="H24256" t="s">
        <v>560</v>
      </c>
      <c r="I24256">
        <v>0.104944897601478</v>
      </c>
    </row>
    <row r="24257" spans="1:9">
      <c r="A24257">
        <v>1236965</v>
      </c>
      <c r="B24257" t="s">
        <v>553</v>
      </c>
      <c r="C24257">
        <v>2040</v>
      </c>
      <c r="D24257" t="s">
        <v>798</v>
      </c>
      <c r="E24257" t="s">
        <v>589</v>
      </c>
      <c r="F24257" t="s">
        <v>769</v>
      </c>
      <c r="G24257" t="s">
        <v>774</v>
      </c>
      <c r="H24257" t="s">
        <v>693</v>
      </c>
    </row>
    <row r="24258" spans="1:9">
      <c r="A24258">
        <v>1237066</v>
      </c>
      <c r="B24258" t="s">
        <v>553</v>
      </c>
      <c r="C24258">
        <v>2040</v>
      </c>
      <c r="D24258" t="s">
        <v>799</v>
      </c>
      <c r="E24258" t="s">
        <v>589</v>
      </c>
      <c r="F24258" t="s">
        <v>769</v>
      </c>
      <c r="G24258" t="s">
        <v>774</v>
      </c>
      <c r="H24258" t="s">
        <v>560</v>
      </c>
      <c r="I24258">
        <v>63640.540014626997</v>
      </c>
    </row>
    <row r="24259" spans="1:9">
      <c r="A24259">
        <v>1237067</v>
      </c>
      <c r="B24259" t="s">
        <v>553</v>
      </c>
      <c r="C24259">
        <v>2040</v>
      </c>
      <c r="D24259" t="s">
        <v>799</v>
      </c>
      <c r="E24259" t="s">
        <v>589</v>
      </c>
      <c r="F24259" t="s">
        <v>769</v>
      </c>
      <c r="G24259" t="s">
        <v>774</v>
      </c>
      <c r="H24259" t="s">
        <v>693</v>
      </c>
    </row>
    <row r="24260" spans="1:9">
      <c r="A24260">
        <v>1237168</v>
      </c>
      <c r="B24260" t="s">
        <v>553</v>
      </c>
      <c r="C24260">
        <v>2040</v>
      </c>
      <c r="D24260" t="s">
        <v>800</v>
      </c>
      <c r="E24260" t="s">
        <v>589</v>
      </c>
      <c r="F24260" t="s">
        <v>769</v>
      </c>
      <c r="G24260" t="s">
        <v>774</v>
      </c>
      <c r="H24260" t="s">
        <v>560</v>
      </c>
      <c r="I24260" s="155">
        <v>6.6656627228752096E-20</v>
      </c>
    </row>
    <row r="24261" spans="1:9">
      <c r="A24261">
        <v>1237169</v>
      </c>
      <c r="B24261" t="s">
        <v>553</v>
      </c>
      <c r="C24261">
        <v>2040</v>
      </c>
      <c r="D24261" t="s">
        <v>800</v>
      </c>
      <c r="E24261" t="s">
        <v>589</v>
      </c>
      <c r="F24261" t="s">
        <v>769</v>
      </c>
      <c r="G24261" t="s">
        <v>774</v>
      </c>
      <c r="H24261" t="s">
        <v>693</v>
      </c>
    </row>
    <row r="24262" spans="1:9">
      <c r="A24262">
        <v>1237270</v>
      </c>
      <c r="B24262" t="s">
        <v>553</v>
      </c>
      <c r="C24262">
        <v>2040</v>
      </c>
      <c r="D24262" t="s">
        <v>801</v>
      </c>
      <c r="E24262" t="s">
        <v>589</v>
      </c>
      <c r="F24262" t="s">
        <v>769</v>
      </c>
      <c r="G24262" t="s">
        <v>774</v>
      </c>
      <c r="H24262" t="s">
        <v>560</v>
      </c>
      <c r="I24262">
        <v>46280.953709629699</v>
      </c>
    </row>
    <row r="24263" spans="1:9">
      <c r="A24263">
        <v>1237271</v>
      </c>
      <c r="B24263" t="s">
        <v>553</v>
      </c>
      <c r="C24263">
        <v>2040</v>
      </c>
      <c r="D24263" t="s">
        <v>801</v>
      </c>
      <c r="E24263" t="s">
        <v>589</v>
      </c>
      <c r="F24263" t="s">
        <v>769</v>
      </c>
      <c r="G24263" t="s">
        <v>774</v>
      </c>
      <c r="H24263" t="s">
        <v>693</v>
      </c>
    </row>
    <row r="24264" spans="1:9">
      <c r="A24264">
        <v>1237372</v>
      </c>
      <c r="B24264" t="s">
        <v>553</v>
      </c>
      <c r="C24264">
        <v>2040</v>
      </c>
      <c r="D24264" t="s">
        <v>802</v>
      </c>
      <c r="E24264" t="s">
        <v>589</v>
      </c>
      <c r="F24264" t="s">
        <v>769</v>
      </c>
      <c r="G24264" t="s">
        <v>774</v>
      </c>
      <c r="H24264" t="s">
        <v>560</v>
      </c>
      <c r="I24264">
        <v>12.350298234773</v>
      </c>
    </row>
    <row r="24265" spans="1:9">
      <c r="A24265">
        <v>1237373</v>
      </c>
      <c r="B24265" t="s">
        <v>553</v>
      </c>
      <c r="C24265">
        <v>2040</v>
      </c>
      <c r="D24265" t="s">
        <v>802</v>
      </c>
      <c r="E24265" t="s">
        <v>589</v>
      </c>
      <c r="F24265" t="s">
        <v>769</v>
      </c>
      <c r="G24265" t="s">
        <v>774</v>
      </c>
      <c r="H24265" t="s">
        <v>693</v>
      </c>
    </row>
    <row r="24266" spans="1:9">
      <c r="A24266">
        <v>1237474</v>
      </c>
      <c r="B24266" t="s">
        <v>553</v>
      </c>
      <c r="C24266">
        <v>2040</v>
      </c>
      <c r="D24266" t="s">
        <v>803</v>
      </c>
      <c r="E24266" t="s">
        <v>589</v>
      </c>
      <c r="F24266" t="s">
        <v>769</v>
      </c>
      <c r="G24266" t="s">
        <v>774</v>
      </c>
      <c r="H24266" t="s">
        <v>560</v>
      </c>
    </row>
    <row r="24267" spans="1:9">
      <c r="A24267">
        <v>1237475</v>
      </c>
      <c r="B24267" t="s">
        <v>553</v>
      </c>
      <c r="C24267">
        <v>2040</v>
      </c>
      <c r="D24267" t="s">
        <v>803</v>
      </c>
      <c r="E24267" t="s">
        <v>589</v>
      </c>
      <c r="F24267" t="s">
        <v>769</v>
      </c>
      <c r="G24267" t="s">
        <v>774</v>
      </c>
      <c r="H24267" t="s">
        <v>693</v>
      </c>
      <c r="I24267">
        <v>65.095368989335398</v>
      </c>
    </row>
    <row r="24268" spans="1:9">
      <c r="A24268">
        <v>1237576</v>
      </c>
      <c r="B24268" t="s">
        <v>553</v>
      </c>
      <c r="C24268">
        <v>2040</v>
      </c>
      <c r="D24268" t="s">
        <v>804</v>
      </c>
      <c r="E24268" t="s">
        <v>589</v>
      </c>
      <c r="F24268" t="s">
        <v>769</v>
      </c>
      <c r="G24268" t="s">
        <v>774</v>
      </c>
      <c r="H24268" t="s">
        <v>560</v>
      </c>
    </row>
    <row r="24269" spans="1:9">
      <c r="A24269">
        <v>1237577</v>
      </c>
      <c r="B24269" t="s">
        <v>553</v>
      </c>
      <c r="C24269">
        <v>2040</v>
      </c>
      <c r="D24269" t="s">
        <v>804</v>
      </c>
      <c r="E24269" t="s">
        <v>589</v>
      </c>
      <c r="F24269" t="s">
        <v>769</v>
      </c>
      <c r="G24269" t="s">
        <v>774</v>
      </c>
      <c r="H24269" t="s">
        <v>693</v>
      </c>
      <c r="I24269">
        <v>229.57062874104901</v>
      </c>
    </row>
    <row r="24270" spans="1:9">
      <c r="A24270">
        <v>1237678</v>
      </c>
      <c r="B24270" t="s">
        <v>553</v>
      </c>
      <c r="C24270">
        <v>2040</v>
      </c>
      <c r="D24270" t="s">
        <v>805</v>
      </c>
      <c r="E24270" t="s">
        <v>589</v>
      </c>
      <c r="F24270" t="s">
        <v>769</v>
      </c>
      <c r="G24270" t="s">
        <v>774</v>
      </c>
      <c r="H24270" t="s">
        <v>560</v>
      </c>
    </row>
    <row r="24271" spans="1:9">
      <c r="A24271">
        <v>1237679</v>
      </c>
      <c r="B24271" t="s">
        <v>553</v>
      </c>
      <c r="C24271">
        <v>2040</v>
      </c>
      <c r="D24271" t="s">
        <v>805</v>
      </c>
      <c r="E24271" t="s">
        <v>589</v>
      </c>
      <c r="F24271" t="s">
        <v>769</v>
      </c>
      <c r="G24271" t="s">
        <v>774</v>
      </c>
      <c r="H24271" t="s">
        <v>693</v>
      </c>
      <c r="I24271">
        <v>15791.500824843501</v>
      </c>
    </row>
    <row r="24272" spans="1:9">
      <c r="A24272">
        <v>1237775</v>
      </c>
      <c r="B24272" t="s">
        <v>553</v>
      </c>
      <c r="C24272">
        <v>2040</v>
      </c>
      <c r="D24272" t="s">
        <v>806</v>
      </c>
      <c r="E24272" t="s">
        <v>589</v>
      </c>
      <c r="F24272" t="s">
        <v>769</v>
      </c>
      <c r="G24272" t="s">
        <v>807</v>
      </c>
      <c r="H24272" t="s">
        <v>560</v>
      </c>
      <c r="I24272">
        <v>6446986.0706842197</v>
      </c>
    </row>
    <row r="24273" spans="1:9">
      <c r="A24273">
        <v>1237826</v>
      </c>
      <c r="B24273" t="s">
        <v>553</v>
      </c>
      <c r="C24273">
        <v>2040</v>
      </c>
      <c r="D24273" t="s">
        <v>808</v>
      </c>
      <c r="E24273" t="s">
        <v>589</v>
      </c>
      <c r="F24273" t="s">
        <v>769</v>
      </c>
      <c r="G24273" t="s">
        <v>807</v>
      </c>
      <c r="H24273" t="s">
        <v>560</v>
      </c>
      <c r="I24273">
        <v>464353.085637221</v>
      </c>
    </row>
    <row r="24274" spans="1:9">
      <c r="A24274">
        <v>1237877</v>
      </c>
      <c r="B24274" t="s">
        <v>553</v>
      </c>
      <c r="C24274">
        <v>2040</v>
      </c>
      <c r="D24274" t="s">
        <v>809</v>
      </c>
      <c r="E24274" t="s">
        <v>589</v>
      </c>
      <c r="F24274" t="s">
        <v>769</v>
      </c>
      <c r="G24274" t="s">
        <v>807</v>
      </c>
      <c r="H24274" t="s">
        <v>560</v>
      </c>
      <c r="I24274">
        <v>1252770.06519223</v>
      </c>
    </row>
    <row r="24275" spans="1:9">
      <c r="A24275">
        <v>1237928</v>
      </c>
      <c r="B24275" t="s">
        <v>553</v>
      </c>
      <c r="C24275">
        <v>2040</v>
      </c>
      <c r="D24275" t="s">
        <v>810</v>
      </c>
      <c r="E24275" t="s">
        <v>589</v>
      </c>
      <c r="F24275" t="s">
        <v>769</v>
      </c>
      <c r="G24275" t="s">
        <v>807</v>
      </c>
      <c r="H24275" t="s">
        <v>560</v>
      </c>
      <c r="I24275">
        <v>60676.678803218601</v>
      </c>
    </row>
    <row r="24276" spans="1:9">
      <c r="A24276">
        <v>1237984</v>
      </c>
      <c r="B24276" t="s">
        <v>553</v>
      </c>
      <c r="C24276">
        <v>2040</v>
      </c>
      <c r="D24276" t="s">
        <v>811</v>
      </c>
      <c r="E24276" t="s">
        <v>589</v>
      </c>
      <c r="F24276" t="s">
        <v>769</v>
      </c>
      <c r="G24276" t="s">
        <v>812</v>
      </c>
      <c r="H24276" t="s">
        <v>560</v>
      </c>
      <c r="I24276">
        <v>1733756.7257447799</v>
      </c>
    </row>
    <row r="24277" spans="1:9">
      <c r="A24277">
        <v>1237985</v>
      </c>
      <c r="B24277" t="s">
        <v>553</v>
      </c>
      <c r="C24277">
        <v>2040</v>
      </c>
      <c r="D24277" t="s">
        <v>811</v>
      </c>
      <c r="E24277" t="s">
        <v>589</v>
      </c>
      <c r="F24277" t="s">
        <v>769</v>
      </c>
      <c r="G24277" t="s">
        <v>812</v>
      </c>
      <c r="H24277" t="s">
        <v>693</v>
      </c>
    </row>
    <row r="24278" spans="1:9">
      <c r="A24278">
        <v>1238086</v>
      </c>
      <c r="B24278" t="s">
        <v>553</v>
      </c>
      <c r="C24278">
        <v>2040</v>
      </c>
      <c r="D24278" t="s">
        <v>813</v>
      </c>
      <c r="E24278" t="s">
        <v>589</v>
      </c>
      <c r="F24278" t="s">
        <v>769</v>
      </c>
      <c r="G24278" t="s">
        <v>812</v>
      </c>
      <c r="H24278" t="s">
        <v>560</v>
      </c>
      <c r="I24278">
        <v>241986.417914258</v>
      </c>
    </row>
    <row r="24279" spans="1:9">
      <c r="A24279">
        <v>1238087</v>
      </c>
      <c r="B24279" t="s">
        <v>553</v>
      </c>
      <c r="C24279">
        <v>2040</v>
      </c>
      <c r="D24279" t="s">
        <v>813</v>
      </c>
      <c r="E24279" t="s">
        <v>589</v>
      </c>
      <c r="F24279" t="s">
        <v>769</v>
      </c>
      <c r="G24279" t="s">
        <v>812</v>
      </c>
      <c r="H24279" t="s">
        <v>693</v>
      </c>
    </row>
    <row r="24280" spans="1:9">
      <c r="A24280">
        <v>1238188</v>
      </c>
      <c r="B24280" t="s">
        <v>553</v>
      </c>
      <c r="C24280">
        <v>2040</v>
      </c>
      <c r="D24280" t="s">
        <v>814</v>
      </c>
      <c r="E24280" t="s">
        <v>589</v>
      </c>
      <c r="F24280" t="s">
        <v>769</v>
      </c>
      <c r="G24280" t="s">
        <v>812</v>
      </c>
      <c r="H24280" t="s">
        <v>560</v>
      </c>
    </row>
    <row r="24281" spans="1:9">
      <c r="A24281">
        <v>1238189</v>
      </c>
      <c r="B24281" t="s">
        <v>553</v>
      </c>
      <c r="C24281">
        <v>2040</v>
      </c>
      <c r="D24281" t="s">
        <v>814</v>
      </c>
      <c r="E24281" t="s">
        <v>589</v>
      </c>
      <c r="F24281" t="s">
        <v>769</v>
      </c>
      <c r="G24281" t="s">
        <v>812</v>
      </c>
      <c r="H24281" t="s">
        <v>693</v>
      </c>
      <c r="I24281">
        <v>3455961.2628587899</v>
      </c>
    </row>
    <row r="24282" spans="1:9">
      <c r="A24282">
        <v>1238290</v>
      </c>
      <c r="B24282" t="s">
        <v>553</v>
      </c>
      <c r="C24282">
        <v>2040</v>
      </c>
      <c r="D24282" t="s">
        <v>815</v>
      </c>
      <c r="E24282" t="s">
        <v>589</v>
      </c>
      <c r="F24282" t="s">
        <v>769</v>
      </c>
      <c r="G24282" t="s">
        <v>812</v>
      </c>
      <c r="H24282" t="s">
        <v>560</v>
      </c>
    </row>
    <row r="24283" spans="1:9">
      <c r="A24283">
        <v>1238291</v>
      </c>
      <c r="B24283" t="s">
        <v>553</v>
      </c>
      <c r="C24283">
        <v>2040</v>
      </c>
      <c r="D24283" t="s">
        <v>815</v>
      </c>
      <c r="E24283" t="s">
        <v>589</v>
      </c>
      <c r="F24283" t="s">
        <v>769</v>
      </c>
      <c r="G24283" t="s">
        <v>812</v>
      </c>
      <c r="H24283" t="s">
        <v>693</v>
      </c>
      <c r="I24283">
        <v>1407901.27161996</v>
      </c>
    </row>
    <row r="24284" spans="1:9">
      <c r="A24284">
        <v>1238387</v>
      </c>
      <c r="B24284" t="s">
        <v>553</v>
      </c>
      <c r="C24284">
        <v>2040</v>
      </c>
      <c r="D24284" t="s">
        <v>816</v>
      </c>
      <c r="E24284" t="s">
        <v>589</v>
      </c>
      <c r="F24284" t="s">
        <v>769</v>
      </c>
      <c r="G24284" t="s">
        <v>817</v>
      </c>
      <c r="H24284" t="s">
        <v>560</v>
      </c>
      <c r="I24284">
        <v>508578.83205985598</v>
      </c>
    </row>
    <row r="24285" spans="1:9">
      <c r="A24285">
        <v>1238438</v>
      </c>
      <c r="B24285" t="s">
        <v>553</v>
      </c>
      <c r="C24285">
        <v>2040</v>
      </c>
      <c r="D24285" t="s">
        <v>818</v>
      </c>
      <c r="E24285" t="s">
        <v>589</v>
      </c>
      <c r="F24285" t="s">
        <v>769</v>
      </c>
      <c r="G24285" t="s">
        <v>817</v>
      </c>
      <c r="H24285" t="s">
        <v>560</v>
      </c>
      <c r="I24285">
        <v>0</v>
      </c>
    </row>
    <row r="24286" spans="1:9">
      <c r="A24286">
        <v>1238489</v>
      </c>
      <c r="B24286" t="s">
        <v>553</v>
      </c>
      <c r="C24286">
        <v>2040</v>
      </c>
      <c r="D24286" t="s">
        <v>819</v>
      </c>
      <c r="E24286" t="s">
        <v>589</v>
      </c>
      <c r="F24286" t="s">
        <v>769</v>
      </c>
      <c r="G24286" t="s">
        <v>817</v>
      </c>
      <c r="H24286" t="s">
        <v>560</v>
      </c>
      <c r="I24286">
        <v>1982914.4143131101</v>
      </c>
    </row>
    <row r="24287" spans="1:9">
      <c r="A24287">
        <v>1238540</v>
      </c>
      <c r="B24287" t="s">
        <v>553</v>
      </c>
      <c r="C24287">
        <v>2040</v>
      </c>
      <c r="D24287" t="s">
        <v>820</v>
      </c>
      <c r="E24287" t="s">
        <v>589</v>
      </c>
      <c r="F24287" t="s">
        <v>769</v>
      </c>
      <c r="G24287" t="s">
        <v>817</v>
      </c>
      <c r="H24287" t="s">
        <v>560</v>
      </c>
      <c r="I24287">
        <v>973652.931415639</v>
      </c>
    </row>
    <row r="24288" spans="1:9">
      <c r="A24288">
        <v>1238591</v>
      </c>
      <c r="B24288" t="s">
        <v>553</v>
      </c>
      <c r="C24288">
        <v>2040</v>
      </c>
      <c r="D24288" t="s">
        <v>821</v>
      </c>
      <c r="E24288" t="s">
        <v>589</v>
      </c>
      <c r="F24288" t="s">
        <v>769</v>
      </c>
      <c r="G24288" t="s">
        <v>817</v>
      </c>
      <c r="H24288" t="s">
        <v>560</v>
      </c>
      <c r="I24288">
        <v>172545.22441743701</v>
      </c>
    </row>
    <row r="24289" spans="1:9">
      <c r="A24289">
        <v>1238642</v>
      </c>
      <c r="B24289" t="s">
        <v>553</v>
      </c>
      <c r="C24289">
        <v>2040</v>
      </c>
      <c r="D24289" t="s">
        <v>822</v>
      </c>
      <c r="E24289" t="s">
        <v>589</v>
      </c>
      <c r="F24289" t="s">
        <v>769</v>
      </c>
      <c r="G24289" t="s">
        <v>817</v>
      </c>
      <c r="H24289" t="s">
        <v>560</v>
      </c>
      <c r="I24289">
        <v>214298.23271373101</v>
      </c>
    </row>
    <row r="24290" spans="1:9">
      <c r="A24290">
        <v>1238693</v>
      </c>
      <c r="B24290" t="s">
        <v>553</v>
      </c>
      <c r="C24290">
        <v>2040</v>
      </c>
      <c r="D24290" t="s">
        <v>823</v>
      </c>
      <c r="E24290" t="s">
        <v>589</v>
      </c>
      <c r="F24290" t="s">
        <v>769</v>
      </c>
      <c r="G24290" t="s">
        <v>817</v>
      </c>
      <c r="H24290" t="s">
        <v>560</v>
      </c>
      <c r="I24290">
        <v>553155.07807602698</v>
      </c>
    </row>
    <row r="24291" spans="1:9">
      <c r="A24291">
        <v>1238744</v>
      </c>
      <c r="B24291" t="s">
        <v>553</v>
      </c>
      <c r="C24291">
        <v>2040</v>
      </c>
      <c r="D24291" t="s">
        <v>824</v>
      </c>
      <c r="E24291" t="s">
        <v>589</v>
      </c>
      <c r="F24291" t="s">
        <v>769</v>
      </c>
      <c r="G24291" t="s">
        <v>817</v>
      </c>
      <c r="H24291" t="s">
        <v>560</v>
      </c>
      <c r="I24291" s="155">
        <v>3.2161197696233302E-8</v>
      </c>
    </row>
    <row r="24292" spans="1:9">
      <c r="A24292">
        <v>1238795</v>
      </c>
      <c r="B24292" t="s">
        <v>553</v>
      </c>
      <c r="C24292">
        <v>2040</v>
      </c>
      <c r="D24292" t="s">
        <v>825</v>
      </c>
      <c r="E24292" t="s">
        <v>589</v>
      </c>
      <c r="F24292" t="s">
        <v>769</v>
      </c>
      <c r="G24292" t="s">
        <v>817</v>
      </c>
      <c r="H24292" t="s">
        <v>560</v>
      </c>
      <c r="I24292">
        <v>265853.92575769202</v>
      </c>
    </row>
    <row r="24293" spans="1:9">
      <c r="A24293">
        <v>1238846</v>
      </c>
      <c r="B24293" t="s">
        <v>553</v>
      </c>
      <c r="C24293">
        <v>2040</v>
      </c>
      <c r="D24293" t="s">
        <v>826</v>
      </c>
      <c r="E24293" t="s">
        <v>589</v>
      </c>
      <c r="F24293" t="s">
        <v>769</v>
      </c>
      <c r="G24293" t="s">
        <v>817</v>
      </c>
      <c r="H24293" t="s">
        <v>560</v>
      </c>
      <c r="I24293">
        <v>274958.87311698199</v>
      </c>
    </row>
    <row r="24294" spans="1:9">
      <c r="A24294">
        <v>1238897</v>
      </c>
      <c r="B24294" t="s">
        <v>553</v>
      </c>
      <c r="C24294">
        <v>2040</v>
      </c>
      <c r="D24294" t="s">
        <v>827</v>
      </c>
      <c r="E24294" t="s">
        <v>589</v>
      </c>
      <c r="F24294" t="s">
        <v>769</v>
      </c>
      <c r="G24294" t="s">
        <v>817</v>
      </c>
      <c r="H24294" t="s">
        <v>560</v>
      </c>
      <c r="I24294">
        <v>1037145.98616304</v>
      </c>
    </row>
    <row r="24295" spans="1:9">
      <c r="A24295">
        <v>1238948</v>
      </c>
      <c r="B24295" t="s">
        <v>553</v>
      </c>
      <c r="C24295">
        <v>2040</v>
      </c>
      <c r="D24295" t="s">
        <v>828</v>
      </c>
      <c r="E24295" t="s">
        <v>589</v>
      </c>
      <c r="F24295" t="s">
        <v>769</v>
      </c>
      <c r="G24295" t="s">
        <v>817</v>
      </c>
      <c r="H24295" t="s">
        <v>560</v>
      </c>
      <c r="I24295">
        <v>204766.75861351</v>
      </c>
    </row>
    <row r="24296" spans="1:9">
      <c r="A24296">
        <v>1238999</v>
      </c>
      <c r="B24296" t="s">
        <v>553</v>
      </c>
      <c r="C24296">
        <v>2040</v>
      </c>
      <c r="D24296" t="s">
        <v>829</v>
      </c>
      <c r="E24296" t="s">
        <v>589</v>
      </c>
      <c r="F24296" t="s">
        <v>769</v>
      </c>
      <c r="G24296" t="s">
        <v>817</v>
      </c>
      <c r="H24296" t="s">
        <v>560</v>
      </c>
      <c r="I24296">
        <v>2066448.5019223699</v>
      </c>
    </row>
    <row r="24297" spans="1:9">
      <c r="A24297">
        <v>1239050</v>
      </c>
      <c r="B24297" t="s">
        <v>553</v>
      </c>
      <c r="C24297">
        <v>2040</v>
      </c>
      <c r="D24297" t="s">
        <v>830</v>
      </c>
      <c r="E24297" t="s">
        <v>589</v>
      </c>
      <c r="F24297" t="s">
        <v>769</v>
      </c>
      <c r="G24297" t="s">
        <v>817</v>
      </c>
      <c r="H24297" t="s">
        <v>560</v>
      </c>
      <c r="I24297">
        <v>368126.52767206501</v>
      </c>
    </row>
    <row r="24298" spans="1:9">
      <c r="A24298">
        <v>1239101</v>
      </c>
      <c r="B24298" t="s">
        <v>553</v>
      </c>
      <c r="C24298">
        <v>2040</v>
      </c>
      <c r="D24298" t="s">
        <v>831</v>
      </c>
      <c r="E24298" t="s">
        <v>589</v>
      </c>
      <c r="F24298" t="s">
        <v>769</v>
      </c>
      <c r="G24298" t="s">
        <v>817</v>
      </c>
      <c r="H24298" t="s">
        <v>560</v>
      </c>
      <c r="I24298">
        <v>6791.0780049551104</v>
      </c>
    </row>
    <row r="24299" spans="1:9">
      <c r="A24299">
        <v>1239152</v>
      </c>
      <c r="B24299" t="s">
        <v>553</v>
      </c>
      <c r="C24299">
        <v>2040</v>
      </c>
      <c r="D24299" t="s">
        <v>832</v>
      </c>
      <c r="E24299" t="s">
        <v>589</v>
      </c>
      <c r="F24299" t="s">
        <v>769</v>
      </c>
      <c r="G24299" t="s">
        <v>817</v>
      </c>
      <c r="H24299" t="s">
        <v>560</v>
      </c>
      <c r="I24299">
        <v>656156.74445949704</v>
      </c>
    </row>
    <row r="24300" spans="1:9">
      <c r="A24300">
        <v>1239218</v>
      </c>
      <c r="B24300" t="s">
        <v>553</v>
      </c>
      <c r="C24300">
        <v>2040</v>
      </c>
      <c r="D24300" t="s">
        <v>833</v>
      </c>
      <c r="E24300" t="s">
        <v>589</v>
      </c>
      <c r="F24300" t="s">
        <v>769</v>
      </c>
      <c r="G24300" t="s">
        <v>834</v>
      </c>
      <c r="H24300" t="s">
        <v>560</v>
      </c>
      <c r="I24300">
        <v>99501.523820472299</v>
      </c>
    </row>
    <row r="24301" spans="1:9">
      <c r="A24301">
        <v>1239219</v>
      </c>
      <c r="B24301" t="s">
        <v>553</v>
      </c>
      <c r="C24301">
        <v>2040</v>
      </c>
      <c r="D24301" t="s">
        <v>833</v>
      </c>
      <c r="E24301" t="s">
        <v>589</v>
      </c>
      <c r="F24301" t="s">
        <v>769</v>
      </c>
      <c r="G24301" t="s">
        <v>834</v>
      </c>
      <c r="H24301" t="s">
        <v>564</v>
      </c>
    </row>
    <row r="24302" spans="1:9">
      <c r="A24302">
        <v>1239220</v>
      </c>
      <c r="B24302" t="s">
        <v>553</v>
      </c>
      <c r="C24302">
        <v>2040</v>
      </c>
      <c r="D24302" t="s">
        <v>833</v>
      </c>
      <c r="E24302" t="s">
        <v>589</v>
      </c>
      <c r="F24302" t="s">
        <v>769</v>
      </c>
      <c r="G24302" t="s">
        <v>834</v>
      </c>
      <c r="H24302" t="s">
        <v>693</v>
      </c>
    </row>
    <row r="24303" spans="1:9">
      <c r="A24303">
        <v>1239221</v>
      </c>
      <c r="B24303" t="s">
        <v>553</v>
      </c>
      <c r="C24303">
        <v>2040</v>
      </c>
      <c r="D24303" t="s">
        <v>833</v>
      </c>
      <c r="E24303" t="s">
        <v>589</v>
      </c>
      <c r="F24303" t="s">
        <v>769</v>
      </c>
      <c r="G24303" t="s">
        <v>834</v>
      </c>
      <c r="H24303" t="s">
        <v>714</v>
      </c>
    </row>
    <row r="24304" spans="1:9">
      <c r="A24304">
        <v>1239422</v>
      </c>
      <c r="B24304" t="s">
        <v>553</v>
      </c>
      <c r="C24304">
        <v>2040</v>
      </c>
      <c r="D24304" t="s">
        <v>835</v>
      </c>
      <c r="E24304" t="s">
        <v>589</v>
      </c>
      <c r="F24304" t="s">
        <v>769</v>
      </c>
      <c r="G24304" t="s">
        <v>834</v>
      </c>
      <c r="H24304" t="s">
        <v>560</v>
      </c>
      <c r="I24304">
        <v>946.77929213201696</v>
      </c>
    </row>
    <row r="24305" spans="1:9">
      <c r="A24305">
        <v>1239423</v>
      </c>
      <c r="B24305" t="s">
        <v>553</v>
      </c>
      <c r="C24305">
        <v>2040</v>
      </c>
      <c r="D24305" t="s">
        <v>835</v>
      </c>
      <c r="E24305" t="s">
        <v>589</v>
      </c>
      <c r="F24305" t="s">
        <v>769</v>
      </c>
      <c r="G24305" t="s">
        <v>834</v>
      </c>
      <c r="H24305" t="s">
        <v>564</v>
      </c>
    </row>
    <row r="24306" spans="1:9">
      <c r="A24306">
        <v>1239424</v>
      </c>
      <c r="B24306" t="s">
        <v>553</v>
      </c>
      <c r="C24306">
        <v>2040</v>
      </c>
      <c r="D24306" t="s">
        <v>835</v>
      </c>
      <c r="E24306" t="s">
        <v>589</v>
      </c>
      <c r="F24306" t="s">
        <v>769</v>
      </c>
      <c r="G24306" t="s">
        <v>834</v>
      </c>
      <c r="H24306" t="s">
        <v>693</v>
      </c>
    </row>
    <row r="24307" spans="1:9">
      <c r="A24307">
        <v>1239425</v>
      </c>
      <c r="B24307" t="s">
        <v>553</v>
      </c>
      <c r="C24307">
        <v>2040</v>
      </c>
      <c r="D24307" t="s">
        <v>835</v>
      </c>
      <c r="E24307" t="s">
        <v>589</v>
      </c>
      <c r="F24307" t="s">
        <v>769</v>
      </c>
      <c r="G24307" t="s">
        <v>834</v>
      </c>
      <c r="H24307" t="s">
        <v>714</v>
      </c>
      <c r="I24307">
        <v>1514.45650185268</v>
      </c>
    </row>
    <row r="24308" spans="1:9">
      <c r="A24308">
        <v>1239626</v>
      </c>
      <c r="B24308" t="s">
        <v>553</v>
      </c>
      <c r="C24308">
        <v>2040</v>
      </c>
      <c r="D24308" t="s">
        <v>836</v>
      </c>
      <c r="E24308" t="s">
        <v>589</v>
      </c>
      <c r="F24308" t="s">
        <v>769</v>
      </c>
      <c r="G24308" t="s">
        <v>834</v>
      </c>
      <c r="H24308" t="s">
        <v>560</v>
      </c>
      <c r="I24308">
        <v>42414.9912081156</v>
      </c>
    </row>
    <row r="24309" spans="1:9">
      <c r="A24309">
        <v>1239627</v>
      </c>
      <c r="B24309" t="s">
        <v>553</v>
      </c>
      <c r="C24309">
        <v>2040</v>
      </c>
      <c r="D24309" t="s">
        <v>836</v>
      </c>
      <c r="E24309" t="s">
        <v>589</v>
      </c>
      <c r="F24309" t="s">
        <v>769</v>
      </c>
      <c r="G24309" t="s">
        <v>834</v>
      </c>
      <c r="H24309" t="s">
        <v>564</v>
      </c>
    </row>
    <row r="24310" spans="1:9">
      <c r="A24310">
        <v>1239628</v>
      </c>
      <c r="B24310" t="s">
        <v>553</v>
      </c>
      <c r="C24310">
        <v>2040</v>
      </c>
      <c r="D24310" t="s">
        <v>836</v>
      </c>
      <c r="E24310" t="s">
        <v>589</v>
      </c>
      <c r="F24310" t="s">
        <v>769</v>
      </c>
      <c r="G24310" t="s">
        <v>834</v>
      </c>
      <c r="H24310" t="s">
        <v>693</v>
      </c>
    </row>
    <row r="24311" spans="1:9">
      <c r="A24311">
        <v>1239629</v>
      </c>
      <c r="B24311" t="s">
        <v>553</v>
      </c>
      <c r="C24311">
        <v>2040</v>
      </c>
      <c r="D24311" t="s">
        <v>836</v>
      </c>
      <c r="E24311" t="s">
        <v>589</v>
      </c>
      <c r="F24311" t="s">
        <v>769</v>
      </c>
      <c r="G24311" t="s">
        <v>834</v>
      </c>
      <c r="H24311" t="s">
        <v>714</v>
      </c>
    </row>
    <row r="24312" spans="1:9">
      <c r="A24312">
        <v>1239830</v>
      </c>
      <c r="B24312" t="s">
        <v>553</v>
      </c>
      <c r="C24312">
        <v>2040</v>
      </c>
      <c r="D24312" t="s">
        <v>837</v>
      </c>
      <c r="E24312" t="s">
        <v>589</v>
      </c>
      <c r="F24312" t="s">
        <v>769</v>
      </c>
      <c r="G24312" t="s">
        <v>834</v>
      </c>
      <c r="H24312" t="s">
        <v>560</v>
      </c>
      <c r="I24312">
        <v>0</v>
      </c>
    </row>
    <row r="24313" spans="1:9">
      <c r="A24313">
        <v>1239831</v>
      </c>
      <c r="B24313" t="s">
        <v>553</v>
      </c>
      <c r="C24313">
        <v>2040</v>
      </c>
      <c r="D24313" t="s">
        <v>837</v>
      </c>
      <c r="E24313" t="s">
        <v>589</v>
      </c>
      <c r="F24313" t="s">
        <v>769</v>
      </c>
      <c r="G24313" t="s">
        <v>834</v>
      </c>
      <c r="H24313" t="s">
        <v>564</v>
      </c>
    </row>
    <row r="24314" spans="1:9">
      <c r="A24314">
        <v>1239832</v>
      </c>
      <c r="B24314" t="s">
        <v>553</v>
      </c>
      <c r="C24314">
        <v>2040</v>
      </c>
      <c r="D24314" t="s">
        <v>837</v>
      </c>
      <c r="E24314" t="s">
        <v>589</v>
      </c>
      <c r="F24314" t="s">
        <v>769</v>
      </c>
      <c r="G24314" t="s">
        <v>834</v>
      </c>
      <c r="H24314" t="s">
        <v>693</v>
      </c>
    </row>
    <row r="24315" spans="1:9">
      <c r="A24315">
        <v>1239833</v>
      </c>
      <c r="B24315" t="s">
        <v>553</v>
      </c>
      <c r="C24315">
        <v>2040</v>
      </c>
      <c r="D24315" t="s">
        <v>837</v>
      </c>
      <c r="E24315" t="s">
        <v>589</v>
      </c>
      <c r="F24315" t="s">
        <v>769</v>
      </c>
      <c r="G24315" t="s">
        <v>834</v>
      </c>
      <c r="H24315" t="s">
        <v>714</v>
      </c>
    </row>
    <row r="24316" spans="1:9">
      <c r="A24316">
        <v>1240034</v>
      </c>
      <c r="B24316" t="s">
        <v>553</v>
      </c>
      <c r="C24316">
        <v>2040</v>
      </c>
      <c r="D24316" t="s">
        <v>838</v>
      </c>
      <c r="E24316" t="s">
        <v>589</v>
      </c>
      <c r="F24316" t="s">
        <v>769</v>
      </c>
      <c r="G24316" t="s">
        <v>834</v>
      </c>
      <c r="H24316" t="s">
        <v>560</v>
      </c>
    </row>
    <row r="24317" spans="1:9">
      <c r="A24317">
        <v>1240035</v>
      </c>
      <c r="B24317" t="s">
        <v>553</v>
      </c>
      <c r="C24317">
        <v>2040</v>
      </c>
      <c r="D24317" t="s">
        <v>838</v>
      </c>
      <c r="E24317" t="s">
        <v>589</v>
      </c>
      <c r="F24317" t="s">
        <v>769</v>
      </c>
      <c r="G24317" t="s">
        <v>834</v>
      </c>
      <c r="H24317" t="s">
        <v>564</v>
      </c>
    </row>
    <row r="24318" spans="1:9">
      <c r="A24318">
        <v>1240036</v>
      </c>
      <c r="B24318" t="s">
        <v>553</v>
      </c>
      <c r="C24318">
        <v>2040</v>
      </c>
      <c r="D24318" t="s">
        <v>838</v>
      </c>
      <c r="E24318" t="s">
        <v>589</v>
      </c>
      <c r="F24318" t="s">
        <v>769</v>
      </c>
      <c r="G24318" t="s">
        <v>834</v>
      </c>
      <c r="H24318" t="s">
        <v>693</v>
      </c>
      <c r="I24318">
        <v>5922523.95248897</v>
      </c>
    </row>
    <row r="24319" spans="1:9">
      <c r="A24319">
        <v>1240037</v>
      </c>
      <c r="B24319" t="s">
        <v>553</v>
      </c>
      <c r="C24319">
        <v>2040</v>
      </c>
      <c r="D24319" t="s">
        <v>838</v>
      </c>
      <c r="E24319" t="s">
        <v>589</v>
      </c>
      <c r="F24319" t="s">
        <v>769</v>
      </c>
      <c r="G24319" t="s">
        <v>834</v>
      </c>
      <c r="H24319" t="s">
        <v>714</v>
      </c>
    </row>
    <row r="24320" spans="1:9">
      <c r="A24320">
        <v>1240238</v>
      </c>
      <c r="B24320" t="s">
        <v>553</v>
      </c>
      <c r="C24320">
        <v>2040</v>
      </c>
      <c r="D24320" t="s">
        <v>839</v>
      </c>
      <c r="E24320" t="s">
        <v>589</v>
      </c>
      <c r="F24320" t="s">
        <v>769</v>
      </c>
      <c r="G24320" t="s">
        <v>834</v>
      </c>
      <c r="H24320" t="s">
        <v>560</v>
      </c>
    </row>
    <row r="24321" spans="1:9">
      <c r="A24321">
        <v>1240239</v>
      </c>
      <c r="B24321" t="s">
        <v>553</v>
      </c>
      <c r="C24321">
        <v>2040</v>
      </c>
      <c r="D24321" t="s">
        <v>839</v>
      </c>
      <c r="E24321" t="s">
        <v>589</v>
      </c>
      <c r="F24321" t="s">
        <v>769</v>
      </c>
      <c r="G24321" t="s">
        <v>834</v>
      </c>
      <c r="H24321" t="s">
        <v>564</v>
      </c>
    </row>
    <row r="24322" spans="1:9">
      <c r="A24322">
        <v>1240240</v>
      </c>
      <c r="B24322" t="s">
        <v>553</v>
      </c>
      <c r="C24322">
        <v>2040</v>
      </c>
      <c r="D24322" t="s">
        <v>839</v>
      </c>
      <c r="E24322" t="s">
        <v>589</v>
      </c>
      <c r="F24322" t="s">
        <v>769</v>
      </c>
      <c r="G24322" t="s">
        <v>834</v>
      </c>
      <c r="H24322" t="s">
        <v>693</v>
      </c>
      <c r="I24322">
        <v>6518726.3075602902</v>
      </c>
    </row>
    <row r="24323" spans="1:9">
      <c r="A24323">
        <v>1240241</v>
      </c>
      <c r="B24323" t="s">
        <v>553</v>
      </c>
      <c r="C24323">
        <v>2040</v>
      </c>
      <c r="D24323" t="s">
        <v>839</v>
      </c>
      <c r="E24323" t="s">
        <v>589</v>
      </c>
      <c r="F24323" t="s">
        <v>769</v>
      </c>
      <c r="G24323" t="s">
        <v>834</v>
      </c>
      <c r="H24323" t="s">
        <v>714</v>
      </c>
    </row>
    <row r="24324" spans="1:9">
      <c r="A24324">
        <v>1240442</v>
      </c>
      <c r="B24324" t="s">
        <v>553</v>
      </c>
      <c r="C24324">
        <v>2040</v>
      </c>
      <c r="D24324" t="s">
        <v>840</v>
      </c>
      <c r="E24324" t="s">
        <v>589</v>
      </c>
      <c r="F24324" t="s">
        <v>769</v>
      </c>
      <c r="G24324" t="s">
        <v>834</v>
      </c>
      <c r="H24324" t="s">
        <v>560</v>
      </c>
      <c r="I24324">
        <v>0</v>
      </c>
    </row>
    <row r="24325" spans="1:9">
      <c r="A24325">
        <v>1240443</v>
      </c>
      <c r="B24325" t="s">
        <v>553</v>
      </c>
      <c r="C24325">
        <v>2040</v>
      </c>
      <c r="D24325" t="s">
        <v>840</v>
      </c>
      <c r="E24325" t="s">
        <v>589</v>
      </c>
      <c r="F24325" t="s">
        <v>769</v>
      </c>
      <c r="G24325" t="s">
        <v>834</v>
      </c>
      <c r="H24325" t="s">
        <v>564</v>
      </c>
    </row>
    <row r="24326" spans="1:9">
      <c r="A24326">
        <v>1240444</v>
      </c>
      <c r="B24326" t="s">
        <v>553</v>
      </c>
      <c r="C24326">
        <v>2040</v>
      </c>
      <c r="D24326" t="s">
        <v>840</v>
      </c>
      <c r="E24326" t="s">
        <v>589</v>
      </c>
      <c r="F24326" t="s">
        <v>769</v>
      </c>
      <c r="G24326" t="s">
        <v>834</v>
      </c>
      <c r="H24326" t="s">
        <v>693</v>
      </c>
    </row>
    <row r="24327" spans="1:9">
      <c r="A24327">
        <v>1240445</v>
      </c>
      <c r="B24327" t="s">
        <v>553</v>
      </c>
      <c r="C24327">
        <v>2040</v>
      </c>
      <c r="D24327" t="s">
        <v>840</v>
      </c>
      <c r="E24327" t="s">
        <v>589</v>
      </c>
      <c r="F24327" t="s">
        <v>769</v>
      </c>
      <c r="G24327" t="s">
        <v>834</v>
      </c>
      <c r="H24327" t="s">
        <v>714</v>
      </c>
    </row>
    <row r="24328" spans="1:9">
      <c r="A24328">
        <v>1240646</v>
      </c>
      <c r="B24328" t="s">
        <v>553</v>
      </c>
      <c r="C24328">
        <v>2040</v>
      </c>
      <c r="D24328" t="s">
        <v>841</v>
      </c>
      <c r="E24328" t="s">
        <v>589</v>
      </c>
      <c r="F24328" t="s">
        <v>769</v>
      </c>
      <c r="G24328" t="s">
        <v>834</v>
      </c>
      <c r="H24328" t="s">
        <v>560</v>
      </c>
    </row>
    <row r="24329" spans="1:9">
      <c r="A24329">
        <v>1240647</v>
      </c>
      <c r="B24329" t="s">
        <v>553</v>
      </c>
      <c r="C24329">
        <v>2040</v>
      </c>
      <c r="D24329" t="s">
        <v>841</v>
      </c>
      <c r="E24329" t="s">
        <v>589</v>
      </c>
      <c r="F24329" t="s">
        <v>769</v>
      </c>
      <c r="G24329" t="s">
        <v>834</v>
      </c>
      <c r="H24329" t="s">
        <v>564</v>
      </c>
      <c r="I24329">
        <v>0</v>
      </c>
    </row>
    <row r="24330" spans="1:9">
      <c r="A24330">
        <v>1240648</v>
      </c>
      <c r="B24330" t="s">
        <v>553</v>
      </c>
      <c r="C24330">
        <v>2040</v>
      </c>
      <c r="D24330" t="s">
        <v>841</v>
      </c>
      <c r="E24330" t="s">
        <v>589</v>
      </c>
      <c r="F24330" t="s">
        <v>769</v>
      </c>
      <c r="G24330" t="s">
        <v>834</v>
      </c>
      <c r="H24330" t="s">
        <v>693</v>
      </c>
    </row>
    <row r="24331" spans="1:9">
      <c r="A24331">
        <v>1240649</v>
      </c>
      <c r="B24331" t="s">
        <v>553</v>
      </c>
      <c r="C24331">
        <v>2040</v>
      </c>
      <c r="D24331" t="s">
        <v>841</v>
      </c>
      <c r="E24331" t="s">
        <v>589</v>
      </c>
      <c r="F24331" t="s">
        <v>769</v>
      </c>
      <c r="G24331" t="s">
        <v>834</v>
      </c>
      <c r="H24331" t="s">
        <v>714</v>
      </c>
    </row>
    <row r="24332" spans="1:9">
      <c r="A24332">
        <v>1240850</v>
      </c>
      <c r="B24332" t="s">
        <v>553</v>
      </c>
      <c r="C24332">
        <v>2040</v>
      </c>
      <c r="D24332" t="s">
        <v>842</v>
      </c>
      <c r="E24332" t="s">
        <v>589</v>
      </c>
      <c r="F24332" t="s">
        <v>769</v>
      </c>
      <c r="G24332" t="s">
        <v>834</v>
      </c>
      <c r="H24332" t="s">
        <v>560</v>
      </c>
    </row>
    <row r="24333" spans="1:9">
      <c r="A24333">
        <v>1240851</v>
      </c>
      <c r="B24333" t="s">
        <v>553</v>
      </c>
      <c r="C24333">
        <v>2040</v>
      </c>
      <c r="D24333" t="s">
        <v>842</v>
      </c>
      <c r="E24333" t="s">
        <v>589</v>
      </c>
      <c r="F24333" t="s">
        <v>769</v>
      </c>
      <c r="G24333" t="s">
        <v>834</v>
      </c>
      <c r="H24333" t="s">
        <v>564</v>
      </c>
      <c r="I24333">
        <v>0</v>
      </c>
    </row>
    <row r="24334" spans="1:9">
      <c r="A24334">
        <v>1240852</v>
      </c>
      <c r="B24334" t="s">
        <v>553</v>
      </c>
      <c r="C24334">
        <v>2040</v>
      </c>
      <c r="D24334" t="s">
        <v>842</v>
      </c>
      <c r="E24334" t="s">
        <v>589</v>
      </c>
      <c r="F24334" t="s">
        <v>769</v>
      </c>
      <c r="G24334" t="s">
        <v>834</v>
      </c>
      <c r="H24334" t="s">
        <v>693</v>
      </c>
    </row>
    <row r="24335" spans="1:9">
      <c r="A24335">
        <v>1240853</v>
      </c>
      <c r="B24335" t="s">
        <v>553</v>
      </c>
      <c r="C24335">
        <v>2040</v>
      </c>
      <c r="D24335" t="s">
        <v>842</v>
      </c>
      <c r="E24335" t="s">
        <v>589</v>
      </c>
      <c r="F24335" t="s">
        <v>769</v>
      </c>
      <c r="G24335" t="s">
        <v>834</v>
      </c>
      <c r="H24335" t="s">
        <v>714</v>
      </c>
    </row>
    <row r="24336" spans="1:9">
      <c r="A24336">
        <v>1241059</v>
      </c>
      <c r="B24336" t="s">
        <v>553</v>
      </c>
      <c r="C24336">
        <v>2040</v>
      </c>
      <c r="D24336" t="s">
        <v>637</v>
      </c>
      <c r="E24336" t="s">
        <v>589</v>
      </c>
      <c r="F24336" t="s">
        <v>556</v>
      </c>
      <c r="G24336" t="s">
        <v>557</v>
      </c>
      <c r="H24336" t="s">
        <v>558</v>
      </c>
    </row>
    <row r="24337" spans="1:9">
      <c r="A24337">
        <v>1241060</v>
      </c>
      <c r="B24337" t="s">
        <v>553</v>
      </c>
      <c r="C24337">
        <v>2040</v>
      </c>
      <c r="D24337" t="s">
        <v>637</v>
      </c>
      <c r="E24337" t="s">
        <v>589</v>
      </c>
      <c r="F24337" t="s">
        <v>556</v>
      </c>
      <c r="G24337" t="s">
        <v>557</v>
      </c>
      <c r="H24337" t="s">
        <v>560</v>
      </c>
    </row>
    <row r="24338" spans="1:9">
      <c r="A24338">
        <v>1241061</v>
      </c>
      <c r="B24338" t="s">
        <v>553</v>
      </c>
      <c r="C24338">
        <v>2040</v>
      </c>
      <c r="D24338" t="s">
        <v>637</v>
      </c>
      <c r="E24338" t="s">
        <v>589</v>
      </c>
      <c r="F24338" t="s">
        <v>556</v>
      </c>
      <c r="G24338" t="s">
        <v>557</v>
      </c>
      <c r="H24338" t="s">
        <v>564</v>
      </c>
    </row>
    <row r="24339" spans="1:9">
      <c r="A24339">
        <v>1241062</v>
      </c>
      <c r="B24339" t="s">
        <v>553</v>
      </c>
      <c r="C24339">
        <v>2040</v>
      </c>
      <c r="D24339" t="s">
        <v>637</v>
      </c>
      <c r="E24339" t="s">
        <v>589</v>
      </c>
      <c r="F24339" t="s">
        <v>556</v>
      </c>
      <c r="G24339" t="s">
        <v>557</v>
      </c>
      <c r="H24339" t="s">
        <v>566</v>
      </c>
      <c r="I24339">
        <v>237196.827170579</v>
      </c>
    </row>
    <row r="24340" spans="1:9">
      <c r="A24340">
        <v>1241063</v>
      </c>
      <c r="B24340" t="s">
        <v>553</v>
      </c>
      <c r="C24340">
        <v>2040</v>
      </c>
      <c r="D24340" t="s">
        <v>637</v>
      </c>
      <c r="E24340" t="s">
        <v>589</v>
      </c>
      <c r="F24340" t="s">
        <v>556</v>
      </c>
      <c r="G24340" t="s">
        <v>557</v>
      </c>
      <c r="H24340" t="s">
        <v>569</v>
      </c>
    </row>
    <row r="24341" spans="1:9">
      <c r="A24341">
        <v>1241314</v>
      </c>
      <c r="B24341" t="s">
        <v>553</v>
      </c>
      <c r="C24341">
        <v>2040</v>
      </c>
      <c r="D24341" t="s">
        <v>638</v>
      </c>
      <c r="E24341" t="s">
        <v>589</v>
      </c>
      <c r="F24341" t="s">
        <v>556</v>
      </c>
      <c r="G24341" t="s">
        <v>557</v>
      </c>
      <c r="H24341" t="s">
        <v>558</v>
      </c>
    </row>
    <row r="24342" spans="1:9">
      <c r="A24342">
        <v>1241315</v>
      </c>
      <c r="B24342" t="s">
        <v>553</v>
      </c>
      <c r="C24342">
        <v>2040</v>
      </c>
      <c r="D24342" t="s">
        <v>638</v>
      </c>
      <c r="E24342" t="s">
        <v>589</v>
      </c>
      <c r="F24342" t="s">
        <v>556</v>
      </c>
      <c r="G24342" t="s">
        <v>557</v>
      </c>
      <c r="H24342" t="s">
        <v>560</v>
      </c>
      <c r="I24342">
        <v>61553.287521304897</v>
      </c>
    </row>
    <row r="24343" spans="1:9">
      <c r="A24343">
        <v>1241316</v>
      </c>
      <c r="B24343" t="s">
        <v>553</v>
      </c>
      <c r="C24343">
        <v>2040</v>
      </c>
      <c r="D24343" t="s">
        <v>638</v>
      </c>
      <c r="E24343" t="s">
        <v>589</v>
      </c>
      <c r="F24343" t="s">
        <v>556</v>
      </c>
      <c r="G24343" t="s">
        <v>557</v>
      </c>
      <c r="H24343" t="s">
        <v>564</v>
      </c>
    </row>
    <row r="24344" spans="1:9">
      <c r="A24344">
        <v>1241317</v>
      </c>
      <c r="B24344" t="s">
        <v>553</v>
      </c>
      <c r="C24344">
        <v>2040</v>
      </c>
      <c r="D24344" t="s">
        <v>638</v>
      </c>
      <c r="E24344" t="s">
        <v>589</v>
      </c>
      <c r="F24344" t="s">
        <v>556</v>
      </c>
      <c r="G24344" t="s">
        <v>557</v>
      </c>
      <c r="H24344" t="s">
        <v>566</v>
      </c>
    </row>
    <row r="24345" spans="1:9">
      <c r="A24345">
        <v>1241318</v>
      </c>
      <c r="B24345" t="s">
        <v>553</v>
      </c>
      <c r="C24345">
        <v>2040</v>
      </c>
      <c r="D24345" t="s">
        <v>638</v>
      </c>
      <c r="E24345" t="s">
        <v>589</v>
      </c>
      <c r="F24345" t="s">
        <v>556</v>
      </c>
      <c r="G24345" t="s">
        <v>557</v>
      </c>
      <c r="H24345" t="s">
        <v>569</v>
      </c>
    </row>
    <row r="24346" spans="1:9">
      <c r="A24346">
        <v>1241569</v>
      </c>
      <c r="B24346" t="s">
        <v>553</v>
      </c>
      <c r="C24346">
        <v>2040</v>
      </c>
      <c r="D24346" t="s">
        <v>639</v>
      </c>
      <c r="E24346" t="s">
        <v>589</v>
      </c>
      <c r="F24346" t="s">
        <v>556</v>
      </c>
      <c r="G24346" t="s">
        <v>573</v>
      </c>
      <c r="H24346" t="s">
        <v>558</v>
      </c>
    </row>
    <row r="24347" spans="1:9">
      <c r="A24347">
        <v>1241570</v>
      </c>
      <c r="B24347" t="s">
        <v>553</v>
      </c>
      <c r="C24347">
        <v>2040</v>
      </c>
      <c r="D24347" t="s">
        <v>639</v>
      </c>
      <c r="E24347" t="s">
        <v>589</v>
      </c>
      <c r="F24347" t="s">
        <v>556</v>
      </c>
      <c r="G24347" t="s">
        <v>573</v>
      </c>
      <c r="H24347" t="s">
        <v>560</v>
      </c>
    </row>
    <row r="24348" spans="1:9">
      <c r="A24348">
        <v>1241571</v>
      </c>
      <c r="B24348" t="s">
        <v>553</v>
      </c>
      <c r="C24348">
        <v>2040</v>
      </c>
      <c r="D24348" t="s">
        <v>639</v>
      </c>
      <c r="E24348" t="s">
        <v>589</v>
      </c>
      <c r="F24348" t="s">
        <v>556</v>
      </c>
      <c r="G24348" t="s">
        <v>573</v>
      </c>
      <c r="H24348" t="s">
        <v>564</v>
      </c>
      <c r="I24348">
        <v>50894921.718047202</v>
      </c>
    </row>
    <row r="24349" spans="1:9">
      <c r="A24349">
        <v>1241572</v>
      </c>
      <c r="B24349" t="s">
        <v>553</v>
      </c>
      <c r="C24349">
        <v>2040</v>
      </c>
      <c r="D24349" t="s">
        <v>639</v>
      </c>
      <c r="E24349" t="s">
        <v>589</v>
      </c>
      <c r="F24349" t="s">
        <v>556</v>
      </c>
      <c r="G24349" t="s">
        <v>573</v>
      </c>
      <c r="H24349" t="s">
        <v>566</v>
      </c>
    </row>
    <row r="24350" spans="1:9">
      <c r="A24350">
        <v>1241573</v>
      </c>
      <c r="B24350" t="s">
        <v>553</v>
      </c>
      <c r="C24350">
        <v>2040</v>
      </c>
      <c r="D24350" t="s">
        <v>639</v>
      </c>
      <c r="E24350" t="s">
        <v>589</v>
      </c>
      <c r="F24350" t="s">
        <v>556</v>
      </c>
      <c r="G24350" t="s">
        <v>573</v>
      </c>
      <c r="H24350" t="s">
        <v>640</v>
      </c>
    </row>
    <row r="24351" spans="1:9">
      <c r="A24351">
        <v>1241824</v>
      </c>
      <c r="B24351" t="s">
        <v>553</v>
      </c>
      <c r="C24351">
        <v>2040</v>
      </c>
      <c r="D24351" t="s">
        <v>641</v>
      </c>
      <c r="E24351" t="s">
        <v>589</v>
      </c>
      <c r="F24351" t="s">
        <v>556</v>
      </c>
      <c r="G24351" t="s">
        <v>573</v>
      </c>
      <c r="H24351" t="s">
        <v>558</v>
      </c>
    </row>
    <row r="24352" spans="1:9">
      <c r="A24352">
        <v>1241825</v>
      </c>
      <c r="B24352" t="s">
        <v>553</v>
      </c>
      <c r="C24352">
        <v>2040</v>
      </c>
      <c r="D24352" t="s">
        <v>641</v>
      </c>
      <c r="E24352" t="s">
        <v>589</v>
      </c>
      <c r="F24352" t="s">
        <v>556</v>
      </c>
      <c r="G24352" t="s">
        <v>573</v>
      </c>
      <c r="H24352" t="s">
        <v>560</v>
      </c>
    </row>
    <row r="24353" spans="1:9">
      <c r="A24353">
        <v>1241826</v>
      </c>
      <c r="B24353" t="s">
        <v>553</v>
      </c>
      <c r="C24353">
        <v>2040</v>
      </c>
      <c r="D24353" t="s">
        <v>641</v>
      </c>
      <c r="E24353" t="s">
        <v>589</v>
      </c>
      <c r="F24353" t="s">
        <v>556</v>
      </c>
      <c r="G24353" t="s">
        <v>573</v>
      </c>
      <c r="H24353" t="s">
        <v>564</v>
      </c>
    </row>
    <row r="24354" spans="1:9">
      <c r="A24354">
        <v>1241827</v>
      </c>
      <c r="B24354" t="s">
        <v>553</v>
      </c>
      <c r="C24354">
        <v>2040</v>
      </c>
      <c r="D24354" t="s">
        <v>641</v>
      </c>
      <c r="E24354" t="s">
        <v>589</v>
      </c>
      <c r="F24354" t="s">
        <v>556</v>
      </c>
      <c r="G24354" t="s">
        <v>573</v>
      </c>
      <c r="H24354" t="s">
        <v>566</v>
      </c>
    </row>
    <row r="24355" spans="1:9">
      <c r="A24355">
        <v>1241828</v>
      </c>
      <c r="B24355" t="s">
        <v>553</v>
      </c>
      <c r="C24355">
        <v>2040</v>
      </c>
      <c r="D24355" t="s">
        <v>641</v>
      </c>
      <c r="E24355" t="s">
        <v>589</v>
      </c>
      <c r="F24355" t="s">
        <v>556</v>
      </c>
      <c r="G24355" t="s">
        <v>573</v>
      </c>
      <c r="H24355" t="s">
        <v>640</v>
      </c>
      <c r="I24355">
        <v>99134.549125757097</v>
      </c>
    </row>
    <row r="24356" spans="1:9">
      <c r="A24356">
        <v>1242079</v>
      </c>
      <c r="B24356" t="s">
        <v>553</v>
      </c>
      <c r="C24356">
        <v>2040</v>
      </c>
      <c r="D24356" t="s">
        <v>642</v>
      </c>
      <c r="E24356" t="s">
        <v>589</v>
      </c>
      <c r="F24356" t="s">
        <v>556</v>
      </c>
      <c r="G24356" t="s">
        <v>573</v>
      </c>
      <c r="H24356" t="s">
        <v>558</v>
      </c>
      <c r="I24356">
        <v>4664306.3163284203</v>
      </c>
    </row>
    <row r="24357" spans="1:9">
      <c r="A24357">
        <v>1242080</v>
      </c>
      <c r="B24357" t="s">
        <v>553</v>
      </c>
      <c r="C24357">
        <v>2040</v>
      </c>
      <c r="D24357" t="s">
        <v>642</v>
      </c>
      <c r="E24357" t="s">
        <v>589</v>
      </c>
      <c r="F24357" t="s">
        <v>556</v>
      </c>
      <c r="G24357" t="s">
        <v>573</v>
      </c>
      <c r="H24357" t="s">
        <v>560</v>
      </c>
    </row>
    <row r="24358" spans="1:9">
      <c r="A24358">
        <v>1242081</v>
      </c>
      <c r="B24358" t="s">
        <v>553</v>
      </c>
      <c r="C24358">
        <v>2040</v>
      </c>
      <c r="D24358" t="s">
        <v>642</v>
      </c>
      <c r="E24358" t="s">
        <v>589</v>
      </c>
      <c r="F24358" t="s">
        <v>556</v>
      </c>
      <c r="G24358" t="s">
        <v>573</v>
      </c>
      <c r="H24358" t="s">
        <v>564</v>
      </c>
    </row>
    <row r="24359" spans="1:9">
      <c r="A24359">
        <v>1242082</v>
      </c>
      <c r="B24359" t="s">
        <v>553</v>
      </c>
      <c r="C24359">
        <v>2040</v>
      </c>
      <c r="D24359" t="s">
        <v>642</v>
      </c>
      <c r="E24359" t="s">
        <v>589</v>
      </c>
      <c r="F24359" t="s">
        <v>556</v>
      </c>
      <c r="G24359" t="s">
        <v>573</v>
      </c>
      <c r="H24359" t="s">
        <v>566</v>
      </c>
    </row>
    <row r="24360" spans="1:9">
      <c r="A24360">
        <v>1242083</v>
      </c>
      <c r="B24360" t="s">
        <v>553</v>
      </c>
      <c r="C24360">
        <v>2040</v>
      </c>
      <c r="D24360" t="s">
        <v>642</v>
      </c>
      <c r="E24360" t="s">
        <v>589</v>
      </c>
      <c r="F24360" t="s">
        <v>556</v>
      </c>
      <c r="G24360" t="s">
        <v>573</v>
      </c>
      <c r="H24360" t="s">
        <v>640</v>
      </c>
    </row>
    <row r="24361" spans="1:9">
      <c r="A24361">
        <v>1242334</v>
      </c>
      <c r="B24361" t="s">
        <v>553</v>
      </c>
      <c r="C24361">
        <v>2040</v>
      </c>
      <c r="D24361" t="s">
        <v>643</v>
      </c>
      <c r="E24361" t="s">
        <v>589</v>
      </c>
      <c r="F24361" t="s">
        <v>556</v>
      </c>
      <c r="G24361" t="s">
        <v>573</v>
      </c>
      <c r="H24361" t="s">
        <v>558</v>
      </c>
    </row>
    <row r="24362" spans="1:9">
      <c r="A24362">
        <v>1242335</v>
      </c>
      <c r="B24362" t="s">
        <v>553</v>
      </c>
      <c r="C24362">
        <v>2040</v>
      </c>
      <c r="D24362" t="s">
        <v>643</v>
      </c>
      <c r="E24362" t="s">
        <v>589</v>
      </c>
      <c r="F24362" t="s">
        <v>556</v>
      </c>
      <c r="G24362" t="s">
        <v>573</v>
      </c>
      <c r="H24362" t="s">
        <v>560</v>
      </c>
    </row>
    <row r="24363" spans="1:9">
      <c r="A24363">
        <v>1242336</v>
      </c>
      <c r="B24363" t="s">
        <v>553</v>
      </c>
      <c r="C24363">
        <v>2040</v>
      </c>
      <c r="D24363" t="s">
        <v>643</v>
      </c>
      <c r="E24363" t="s">
        <v>589</v>
      </c>
      <c r="F24363" t="s">
        <v>556</v>
      </c>
      <c r="G24363" t="s">
        <v>573</v>
      </c>
      <c r="H24363" t="s">
        <v>564</v>
      </c>
    </row>
    <row r="24364" spans="1:9">
      <c r="A24364">
        <v>1242337</v>
      </c>
      <c r="B24364" t="s">
        <v>553</v>
      </c>
      <c r="C24364">
        <v>2040</v>
      </c>
      <c r="D24364" t="s">
        <v>643</v>
      </c>
      <c r="E24364" t="s">
        <v>589</v>
      </c>
      <c r="F24364" t="s">
        <v>556</v>
      </c>
      <c r="G24364" t="s">
        <v>573</v>
      </c>
      <c r="H24364" t="s">
        <v>566</v>
      </c>
      <c r="I24364">
        <v>480743.35216540197</v>
      </c>
    </row>
    <row r="24365" spans="1:9">
      <c r="A24365">
        <v>1242338</v>
      </c>
      <c r="B24365" t="s">
        <v>553</v>
      </c>
      <c r="C24365">
        <v>2040</v>
      </c>
      <c r="D24365" t="s">
        <v>643</v>
      </c>
      <c r="E24365" t="s">
        <v>589</v>
      </c>
      <c r="F24365" t="s">
        <v>556</v>
      </c>
      <c r="G24365" t="s">
        <v>573</v>
      </c>
      <c r="H24365" t="s">
        <v>640</v>
      </c>
    </row>
    <row r="24366" spans="1:9">
      <c r="A24366">
        <v>1242589</v>
      </c>
      <c r="B24366" t="s">
        <v>553</v>
      </c>
      <c r="C24366">
        <v>2040</v>
      </c>
      <c r="D24366" t="s">
        <v>644</v>
      </c>
      <c r="E24366" t="s">
        <v>589</v>
      </c>
      <c r="F24366" t="s">
        <v>556</v>
      </c>
      <c r="G24366" t="s">
        <v>575</v>
      </c>
      <c r="H24366" t="s">
        <v>558</v>
      </c>
      <c r="I24366">
        <v>46529939.390027702</v>
      </c>
    </row>
    <row r="24367" spans="1:9">
      <c r="A24367">
        <v>1242590</v>
      </c>
      <c r="B24367" t="s">
        <v>553</v>
      </c>
      <c r="C24367">
        <v>2040</v>
      </c>
      <c r="D24367" t="s">
        <v>644</v>
      </c>
      <c r="E24367" t="s">
        <v>589</v>
      </c>
      <c r="F24367" t="s">
        <v>556</v>
      </c>
      <c r="G24367" t="s">
        <v>575</v>
      </c>
      <c r="H24367" t="s">
        <v>560</v>
      </c>
    </row>
    <row r="24368" spans="1:9">
      <c r="A24368">
        <v>1242591</v>
      </c>
      <c r="B24368" t="s">
        <v>553</v>
      </c>
      <c r="C24368">
        <v>2040</v>
      </c>
      <c r="D24368" t="s">
        <v>644</v>
      </c>
      <c r="E24368" t="s">
        <v>589</v>
      </c>
      <c r="F24368" t="s">
        <v>556</v>
      </c>
      <c r="G24368" t="s">
        <v>575</v>
      </c>
      <c r="H24368" t="s">
        <v>564</v>
      </c>
    </row>
    <row r="24369" spans="1:9">
      <c r="A24369">
        <v>1242592</v>
      </c>
      <c r="B24369" t="s">
        <v>553</v>
      </c>
      <c r="C24369">
        <v>2040</v>
      </c>
      <c r="D24369" t="s">
        <v>644</v>
      </c>
      <c r="E24369" t="s">
        <v>589</v>
      </c>
      <c r="F24369" t="s">
        <v>556</v>
      </c>
      <c r="G24369" t="s">
        <v>575</v>
      </c>
      <c r="H24369" t="s">
        <v>569</v>
      </c>
    </row>
    <row r="24370" spans="1:9">
      <c r="A24370">
        <v>1242593</v>
      </c>
      <c r="B24370" t="s">
        <v>553</v>
      </c>
      <c r="C24370">
        <v>2040</v>
      </c>
      <c r="D24370" t="s">
        <v>644</v>
      </c>
      <c r="E24370" t="s">
        <v>589</v>
      </c>
      <c r="F24370" t="s">
        <v>556</v>
      </c>
      <c r="G24370" t="s">
        <v>575</v>
      </c>
      <c r="H24370" t="s">
        <v>645</v>
      </c>
    </row>
    <row r="24371" spans="1:9">
      <c r="A24371">
        <v>1242844</v>
      </c>
      <c r="B24371" t="s">
        <v>553</v>
      </c>
      <c r="C24371">
        <v>2040</v>
      </c>
      <c r="D24371" t="s">
        <v>646</v>
      </c>
      <c r="E24371" t="s">
        <v>589</v>
      </c>
      <c r="F24371" t="s">
        <v>556</v>
      </c>
      <c r="G24371" t="s">
        <v>575</v>
      </c>
      <c r="H24371" t="s">
        <v>558</v>
      </c>
    </row>
    <row r="24372" spans="1:9">
      <c r="A24372">
        <v>1242845</v>
      </c>
      <c r="B24372" t="s">
        <v>553</v>
      </c>
      <c r="C24372">
        <v>2040</v>
      </c>
      <c r="D24372" t="s">
        <v>646</v>
      </c>
      <c r="E24372" t="s">
        <v>589</v>
      </c>
      <c r="F24372" t="s">
        <v>556</v>
      </c>
      <c r="G24372" t="s">
        <v>575</v>
      </c>
      <c r="H24372" t="s">
        <v>560</v>
      </c>
      <c r="I24372">
        <v>1572890.6926187</v>
      </c>
    </row>
    <row r="24373" spans="1:9">
      <c r="A24373">
        <v>1242846</v>
      </c>
      <c r="B24373" t="s">
        <v>553</v>
      </c>
      <c r="C24373">
        <v>2040</v>
      </c>
      <c r="D24373" t="s">
        <v>646</v>
      </c>
      <c r="E24373" t="s">
        <v>589</v>
      </c>
      <c r="F24373" t="s">
        <v>556</v>
      </c>
      <c r="G24373" t="s">
        <v>575</v>
      </c>
      <c r="H24373" t="s">
        <v>564</v>
      </c>
    </row>
    <row r="24374" spans="1:9">
      <c r="A24374">
        <v>1242847</v>
      </c>
      <c r="B24374" t="s">
        <v>553</v>
      </c>
      <c r="C24374">
        <v>2040</v>
      </c>
      <c r="D24374" t="s">
        <v>646</v>
      </c>
      <c r="E24374" t="s">
        <v>589</v>
      </c>
      <c r="F24374" t="s">
        <v>556</v>
      </c>
      <c r="G24374" t="s">
        <v>575</v>
      </c>
      <c r="H24374" t="s">
        <v>569</v>
      </c>
    </row>
    <row r="24375" spans="1:9">
      <c r="A24375">
        <v>1242848</v>
      </c>
      <c r="B24375" t="s">
        <v>553</v>
      </c>
      <c r="C24375">
        <v>2040</v>
      </c>
      <c r="D24375" t="s">
        <v>646</v>
      </c>
      <c r="E24375" t="s">
        <v>589</v>
      </c>
      <c r="F24375" t="s">
        <v>556</v>
      </c>
      <c r="G24375" t="s">
        <v>575</v>
      </c>
      <c r="H24375" t="s">
        <v>645</v>
      </c>
    </row>
    <row r="24376" spans="1:9">
      <c r="A24376">
        <v>1243099</v>
      </c>
      <c r="B24376" t="s">
        <v>553</v>
      </c>
      <c r="C24376">
        <v>2040</v>
      </c>
      <c r="D24376" t="s">
        <v>647</v>
      </c>
      <c r="E24376" t="s">
        <v>589</v>
      </c>
      <c r="F24376" t="s">
        <v>556</v>
      </c>
      <c r="G24376" t="s">
        <v>575</v>
      </c>
      <c r="H24376" t="s">
        <v>558</v>
      </c>
      <c r="I24376">
        <v>160388.28505537799</v>
      </c>
    </row>
    <row r="24377" spans="1:9">
      <c r="A24377">
        <v>1243100</v>
      </c>
      <c r="B24377" t="s">
        <v>553</v>
      </c>
      <c r="C24377">
        <v>2040</v>
      </c>
      <c r="D24377" t="s">
        <v>647</v>
      </c>
      <c r="E24377" t="s">
        <v>589</v>
      </c>
      <c r="F24377" t="s">
        <v>556</v>
      </c>
      <c r="G24377" t="s">
        <v>575</v>
      </c>
      <c r="H24377" t="s">
        <v>560</v>
      </c>
      <c r="I24377">
        <v>627776.01746986597</v>
      </c>
    </row>
    <row r="24378" spans="1:9">
      <c r="A24378">
        <v>1243101</v>
      </c>
      <c r="B24378" t="s">
        <v>553</v>
      </c>
      <c r="C24378">
        <v>2040</v>
      </c>
      <c r="D24378" t="s">
        <v>647</v>
      </c>
      <c r="E24378" t="s">
        <v>589</v>
      </c>
      <c r="F24378" t="s">
        <v>556</v>
      </c>
      <c r="G24378" t="s">
        <v>575</v>
      </c>
      <c r="H24378" t="s">
        <v>564</v>
      </c>
    </row>
    <row r="24379" spans="1:9">
      <c r="A24379">
        <v>1243102</v>
      </c>
      <c r="B24379" t="s">
        <v>553</v>
      </c>
      <c r="C24379">
        <v>2040</v>
      </c>
      <c r="D24379" t="s">
        <v>647</v>
      </c>
      <c r="E24379" t="s">
        <v>589</v>
      </c>
      <c r="F24379" t="s">
        <v>556</v>
      </c>
      <c r="G24379" t="s">
        <v>575</v>
      </c>
      <c r="H24379" t="s">
        <v>569</v>
      </c>
    </row>
    <row r="24380" spans="1:9">
      <c r="A24380">
        <v>1243103</v>
      </c>
      <c r="B24380" t="s">
        <v>553</v>
      </c>
      <c r="C24380">
        <v>2040</v>
      </c>
      <c r="D24380" t="s">
        <v>647</v>
      </c>
      <c r="E24380" t="s">
        <v>589</v>
      </c>
      <c r="F24380" t="s">
        <v>556</v>
      </c>
      <c r="G24380" t="s">
        <v>575</v>
      </c>
      <c r="H24380" t="s">
        <v>645</v>
      </c>
    </row>
    <row r="24381" spans="1:9">
      <c r="A24381">
        <v>1243354</v>
      </c>
      <c r="B24381" t="s">
        <v>553</v>
      </c>
      <c r="C24381">
        <v>2040</v>
      </c>
      <c r="D24381" t="s">
        <v>648</v>
      </c>
      <c r="E24381" t="s">
        <v>589</v>
      </c>
      <c r="F24381" t="s">
        <v>556</v>
      </c>
      <c r="G24381" t="s">
        <v>575</v>
      </c>
      <c r="H24381" t="s">
        <v>558</v>
      </c>
      <c r="I24381">
        <v>380752.62011608598</v>
      </c>
    </row>
    <row r="24382" spans="1:9">
      <c r="A24382">
        <v>1243355</v>
      </c>
      <c r="B24382" t="s">
        <v>553</v>
      </c>
      <c r="C24382">
        <v>2040</v>
      </c>
      <c r="D24382" t="s">
        <v>648</v>
      </c>
      <c r="E24382" t="s">
        <v>589</v>
      </c>
      <c r="F24382" t="s">
        <v>556</v>
      </c>
      <c r="G24382" t="s">
        <v>575</v>
      </c>
      <c r="H24382" t="s">
        <v>560</v>
      </c>
      <c r="I24382">
        <v>265970.15404569998</v>
      </c>
    </row>
    <row r="24383" spans="1:9">
      <c r="A24383">
        <v>1243356</v>
      </c>
      <c r="B24383" t="s">
        <v>553</v>
      </c>
      <c r="C24383">
        <v>2040</v>
      </c>
      <c r="D24383" t="s">
        <v>648</v>
      </c>
      <c r="E24383" t="s">
        <v>589</v>
      </c>
      <c r="F24383" t="s">
        <v>556</v>
      </c>
      <c r="G24383" t="s">
        <v>575</v>
      </c>
      <c r="H24383" t="s">
        <v>564</v>
      </c>
    </row>
    <row r="24384" spans="1:9">
      <c r="A24384">
        <v>1243357</v>
      </c>
      <c r="B24384" t="s">
        <v>553</v>
      </c>
      <c r="C24384">
        <v>2040</v>
      </c>
      <c r="D24384" t="s">
        <v>648</v>
      </c>
      <c r="E24384" t="s">
        <v>589</v>
      </c>
      <c r="F24384" t="s">
        <v>556</v>
      </c>
      <c r="G24384" t="s">
        <v>575</v>
      </c>
      <c r="H24384" t="s">
        <v>569</v>
      </c>
    </row>
    <row r="24385" spans="1:9">
      <c r="A24385">
        <v>1243358</v>
      </c>
      <c r="B24385" t="s">
        <v>553</v>
      </c>
      <c r="C24385">
        <v>2040</v>
      </c>
      <c r="D24385" t="s">
        <v>648</v>
      </c>
      <c r="E24385" t="s">
        <v>589</v>
      </c>
      <c r="F24385" t="s">
        <v>556</v>
      </c>
      <c r="G24385" t="s">
        <v>575</v>
      </c>
      <c r="H24385" t="s">
        <v>645</v>
      </c>
    </row>
    <row r="24386" spans="1:9">
      <c r="A24386">
        <v>1243609</v>
      </c>
      <c r="B24386" t="s">
        <v>553</v>
      </c>
      <c r="C24386">
        <v>2040</v>
      </c>
      <c r="D24386" t="s">
        <v>649</v>
      </c>
      <c r="E24386" t="s">
        <v>589</v>
      </c>
      <c r="F24386" t="s">
        <v>556</v>
      </c>
      <c r="G24386" t="s">
        <v>575</v>
      </c>
      <c r="H24386" t="s">
        <v>558</v>
      </c>
    </row>
    <row r="24387" spans="1:9">
      <c r="A24387">
        <v>1243610</v>
      </c>
      <c r="B24387" t="s">
        <v>553</v>
      </c>
      <c r="C24387">
        <v>2040</v>
      </c>
      <c r="D24387" t="s">
        <v>649</v>
      </c>
      <c r="E24387" t="s">
        <v>589</v>
      </c>
      <c r="F24387" t="s">
        <v>556</v>
      </c>
      <c r="G24387" t="s">
        <v>575</v>
      </c>
      <c r="H24387" t="s">
        <v>560</v>
      </c>
    </row>
    <row r="24388" spans="1:9">
      <c r="A24388">
        <v>1243611</v>
      </c>
      <c r="B24388" t="s">
        <v>553</v>
      </c>
      <c r="C24388">
        <v>2040</v>
      </c>
      <c r="D24388" t="s">
        <v>649</v>
      </c>
      <c r="E24388" t="s">
        <v>589</v>
      </c>
      <c r="F24388" t="s">
        <v>556</v>
      </c>
      <c r="G24388" t="s">
        <v>575</v>
      </c>
      <c r="H24388" t="s">
        <v>564</v>
      </c>
    </row>
    <row r="24389" spans="1:9">
      <c r="A24389">
        <v>1243612</v>
      </c>
      <c r="B24389" t="s">
        <v>553</v>
      </c>
      <c r="C24389">
        <v>2040</v>
      </c>
      <c r="D24389" t="s">
        <v>649</v>
      </c>
      <c r="E24389" t="s">
        <v>589</v>
      </c>
      <c r="F24389" t="s">
        <v>556</v>
      </c>
      <c r="G24389" t="s">
        <v>575</v>
      </c>
      <c r="H24389" t="s">
        <v>569</v>
      </c>
      <c r="I24389">
        <v>21832.382911775599</v>
      </c>
    </row>
    <row r="24390" spans="1:9">
      <c r="A24390">
        <v>1243613</v>
      </c>
      <c r="B24390" t="s">
        <v>553</v>
      </c>
      <c r="C24390">
        <v>2040</v>
      </c>
      <c r="D24390" t="s">
        <v>649</v>
      </c>
      <c r="E24390" t="s">
        <v>589</v>
      </c>
      <c r="F24390" t="s">
        <v>556</v>
      </c>
      <c r="G24390" t="s">
        <v>575</v>
      </c>
      <c r="H24390" t="s">
        <v>645</v>
      </c>
    </row>
    <row r="24391" spans="1:9">
      <c r="A24391">
        <v>1243864</v>
      </c>
      <c r="B24391" t="s">
        <v>553</v>
      </c>
      <c r="C24391">
        <v>2040</v>
      </c>
      <c r="D24391" t="s">
        <v>650</v>
      </c>
      <c r="E24391" t="s">
        <v>589</v>
      </c>
      <c r="F24391" t="s">
        <v>556</v>
      </c>
      <c r="G24391" t="s">
        <v>575</v>
      </c>
      <c r="H24391" t="s">
        <v>558</v>
      </c>
    </row>
    <row r="24392" spans="1:9">
      <c r="A24392">
        <v>1243865</v>
      </c>
      <c r="B24392" t="s">
        <v>553</v>
      </c>
      <c r="C24392">
        <v>2040</v>
      </c>
      <c r="D24392" t="s">
        <v>650</v>
      </c>
      <c r="E24392" t="s">
        <v>589</v>
      </c>
      <c r="F24392" t="s">
        <v>556</v>
      </c>
      <c r="G24392" t="s">
        <v>575</v>
      </c>
      <c r="H24392" t="s">
        <v>560</v>
      </c>
    </row>
    <row r="24393" spans="1:9">
      <c r="A24393">
        <v>1243866</v>
      </c>
      <c r="B24393" t="s">
        <v>553</v>
      </c>
      <c r="C24393">
        <v>2040</v>
      </c>
      <c r="D24393" t="s">
        <v>650</v>
      </c>
      <c r="E24393" t="s">
        <v>589</v>
      </c>
      <c r="F24393" t="s">
        <v>556</v>
      </c>
      <c r="G24393" t="s">
        <v>575</v>
      </c>
      <c r="H24393" t="s">
        <v>564</v>
      </c>
      <c r="I24393">
        <v>45447.513408452898</v>
      </c>
    </row>
    <row r="24394" spans="1:9">
      <c r="A24394">
        <v>1243867</v>
      </c>
      <c r="B24394" t="s">
        <v>553</v>
      </c>
      <c r="C24394">
        <v>2040</v>
      </c>
      <c r="D24394" t="s">
        <v>650</v>
      </c>
      <c r="E24394" t="s">
        <v>589</v>
      </c>
      <c r="F24394" t="s">
        <v>556</v>
      </c>
      <c r="G24394" t="s">
        <v>575</v>
      </c>
      <c r="H24394" t="s">
        <v>569</v>
      </c>
    </row>
    <row r="24395" spans="1:9">
      <c r="A24395">
        <v>1243868</v>
      </c>
      <c r="B24395" t="s">
        <v>553</v>
      </c>
      <c r="C24395">
        <v>2040</v>
      </c>
      <c r="D24395" t="s">
        <v>650</v>
      </c>
      <c r="E24395" t="s">
        <v>589</v>
      </c>
      <c r="F24395" t="s">
        <v>556</v>
      </c>
      <c r="G24395" t="s">
        <v>575</v>
      </c>
      <c r="H24395" t="s">
        <v>645</v>
      </c>
    </row>
    <row r="24396" spans="1:9">
      <c r="A24396">
        <v>1244119</v>
      </c>
      <c r="B24396" t="s">
        <v>553</v>
      </c>
      <c r="C24396">
        <v>2040</v>
      </c>
      <c r="D24396" t="s">
        <v>651</v>
      </c>
      <c r="E24396" t="s">
        <v>589</v>
      </c>
      <c r="F24396" t="s">
        <v>556</v>
      </c>
      <c r="G24396" t="s">
        <v>575</v>
      </c>
      <c r="H24396" t="s">
        <v>558</v>
      </c>
    </row>
    <row r="24397" spans="1:9">
      <c r="A24397">
        <v>1244120</v>
      </c>
      <c r="B24397" t="s">
        <v>553</v>
      </c>
      <c r="C24397">
        <v>2040</v>
      </c>
      <c r="D24397" t="s">
        <v>651</v>
      </c>
      <c r="E24397" t="s">
        <v>589</v>
      </c>
      <c r="F24397" t="s">
        <v>556</v>
      </c>
      <c r="G24397" t="s">
        <v>575</v>
      </c>
      <c r="H24397" t="s">
        <v>560</v>
      </c>
    </row>
    <row r="24398" spans="1:9">
      <c r="A24398">
        <v>1244121</v>
      </c>
      <c r="B24398" t="s">
        <v>553</v>
      </c>
      <c r="C24398">
        <v>2040</v>
      </c>
      <c r="D24398" t="s">
        <v>651</v>
      </c>
      <c r="E24398" t="s">
        <v>589</v>
      </c>
      <c r="F24398" t="s">
        <v>556</v>
      </c>
      <c r="G24398" t="s">
        <v>575</v>
      </c>
      <c r="H24398" t="s">
        <v>564</v>
      </c>
    </row>
    <row r="24399" spans="1:9">
      <c r="A24399">
        <v>1244122</v>
      </c>
      <c r="B24399" t="s">
        <v>553</v>
      </c>
      <c r="C24399">
        <v>2040</v>
      </c>
      <c r="D24399" t="s">
        <v>651</v>
      </c>
      <c r="E24399" t="s">
        <v>589</v>
      </c>
      <c r="F24399" t="s">
        <v>556</v>
      </c>
      <c r="G24399" t="s">
        <v>575</v>
      </c>
      <c r="H24399" t="s">
        <v>569</v>
      </c>
    </row>
    <row r="24400" spans="1:9">
      <c r="A24400">
        <v>1244123</v>
      </c>
      <c r="B24400" t="s">
        <v>553</v>
      </c>
      <c r="C24400">
        <v>2040</v>
      </c>
      <c r="D24400" t="s">
        <v>651</v>
      </c>
      <c r="E24400" t="s">
        <v>589</v>
      </c>
      <c r="F24400" t="s">
        <v>556</v>
      </c>
      <c r="G24400" t="s">
        <v>575</v>
      </c>
      <c r="H24400" t="s">
        <v>645</v>
      </c>
      <c r="I24400">
        <v>767.445440082451</v>
      </c>
    </row>
    <row r="24401" spans="1:9">
      <c r="A24401">
        <v>1244374</v>
      </c>
      <c r="B24401" t="s">
        <v>553</v>
      </c>
      <c r="C24401">
        <v>2040</v>
      </c>
      <c r="D24401" t="s">
        <v>652</v>
      </c>
      <c r="E24401" t="s">
        <v>589</v>
      </c>
      <c r="F24401" t="s">
        <v>556</v>
      </c>
      <c r="G24401" t="s">
        <v>575</v>
      </c>
      <c r="H24401" t="s">
        <v>558</v>
      </c>
    </row>
    <row r="24402" spans="1:9">
      <c r="A24402">
        <v>1244375</v>
      </c>
      <c r="B24402" t="s">
        <v>553</v>
      </c>
      <c r="C24402">
        <v>2040</v>
      </c>
      <c r="D24402" t="s">
        <v>652</v>
      </c>
      <c r="E24402" t="s">
        <v>589</v>
      </c>
      <c r="F24402" t="s">
        <v>556</v>
      </c>
      <c r="G24402" t="s">
        <v>575</v>
      </c>
      <c r="H24402" t="s">
        <v>560</v>
      </c>
    </row>
    <row r="24403" spans="1:9">
      <c r="A24403">
        <v>1244376</v>
      </c>
      <c r="B24403" t="s">
        <v>553</v>
      </c>
      <c r="C24403">
        <v>2040</v>
      </c>
      <c r="D24403" t="s">
        <v>652</v>
      </c>
      <c r="E24403" t="s">
        <v>589</v>
      </c>
      <c r="F24403" t="s">
        <v>556</v>
      </c>
      <c r="G24403" t="s">
        <v>575</v>
      </c>
      <c r="H24403" t="s">
        <v>564</v>
      </c>
      <c r="I24403">
        <v>100698.953319188</v>
      </c>
    </row>
    <row r="24404" spans="1:9">
      <c r="A24404">
        <v>1244377</v>
      </c>
      <c r="B24404" t="s">
        <v>553</v>
      </c>
      <c r="C24404">
        <v>2040</v>
      </c>
      <c r="D24404" t="s">
        <v>652</v>
      </c>
      <c r="E24404" t="s">
        <v>589</v>
      </c>
      <c r="F24404" t="s">
        <v>556</v>
      </c>
      <c r="G24404" t="s">
        <v>575</v>
      </c>
      <c r="H24404" t="s">
        <v>569</v>
      </c>
    </row>
    <row r="24405" spans="1:9">
      <c r="A24405">
        <v>1244378</v>
      </c>
      <c r="B24405" t="s">
        <v>553</v>
      </c>
      <c r="C24405">
        <v>2040</v>
      </c>
      <c r="D24405" t="s">
        <v>652</v>
      </c>
      <c r="E24405" t="s">
        <v>589</v>
      </c>
      <c r="F24405" t="s">
        <v>556</v>
      </c>
      <c r="G24405" t="s">
        <v>575</v>
      </c>
      <c r="H24405" t="s">
        <v>645</v>
      </c>
    </row>
    <row r="24406" spans="1:9">
      <c r="A24406">
        <v>1244629</v>
      </c>
      <c r="B24406" t="s">
        <v>553</v>
      </c>
      <c r="C24406">
        <v>2040</v>
      </c>
      <c r="D24406" t="s">
        <v>653</v>
      </c>
      <c r="E24406" t="s">
        <v>589</v>
      </c>
      <c r="F24406" t="s">
        <v>556</v>
      </c>
      <c r="G24406" t="s">
        <v>575</v>
      </c>
      <c r="H24406" t="s">
        <v>558</v>
      </c>
      <c r="I24406">
        <v>2432371.2147601401</v>
      </c>
    </row>
    <row r="24407" spans="1:9">
      <c r="A24407">
        <v>1244630</v>
      </c>
      <c r="B24407" t="s">
        <v>553</v>
      </c>
      <c r="C24407">
        <v>2040</v>
      </c>
      <c r="D24407" t="s">
        <v>653</v>
      </c>
      <c r="E24407" t="s">
        <v>589</v>
      </c>
      <c r="F24407" t="s">
        <v>556</v>
      </c>
      <c r="G24407" t="s">
        <v>575</v>
      </c>
      <c r="H24407" t="s">
        <v>560</v>
      </c>
    </row>
    <row r="24408" spans="1:9">
      <c r="A24408">
        <v>1244631</v>
      </c>
      <c r="B24408" t="s">
        <v>553</v>
      </c>
      <c r="C24408">
        <v>2040</v>
      </c>
      <c r="D24408" t="s">
        <v>653</v>
      </c>
      <c r="E24408" t="s">
        <v>589</v>
      </c>
      <c r="F24408" t="s">
        <v>556</v>
      </c>
      <c r="G24408" t="s">
        <v>575</v>
      </c>
      <c r="H24408" t="s">
        <v>564</v>
      </c>
    </row>
    <row r="24409" spans="1:9">
      <c r="A24409">
        <v>1244632</v>
      </c>
      <c r="B24409" t="s">
        <v>553</v>
      </c>
      <c r="C24409">
        <v>2040</v>
      </c>
      <c r="D24409" t="s">
        <v>653</v>
      </c>
      <c r="E24409" t="s">
        <v>589</v>
      </c>
      <c r="F24409" t="s">
        <v>556</v>
      </c>
      <c r="G24409" t="s">
        <v>575</v>
      </c>
      <c r="H24409" t="s">
        <v>569</v>
      </c>
    </row>
    <row r="24410" spans="1:9">
      <c r="A24410">
        <v>1244633</v>
      </c>
      <c r="B24410" t="s">
        <v>553</v>
      </c>
      <c r="C24410">
        <v>2040</v>
      </c>
      <c r="D24410" t="s">
        <v>653</v>
      </c>
      <c r="E24410" t="s">
        <v>589</v>
      </c>
      <c r="F24410" t="s">
        <v>556</v>
      </c>
      <c r="G24410" t="s">
        <v>575</v>
      </c>
      <c r="H24410" t="s">
        <v>645</v>
      </c>
    </row>
    <row r="24411" spans="1:9">
      <c r="A24411">
        <v>1244884</v>
      </c>
      <c r="B24411" t="s">
        <v>553</v>
      </c>
      <c r="C24411">
        <v>2040</v>
      </c>
      <c r="D24411" t="s">
        <v>654</v>
      </c>
      <c r="E24411" t="s">
        <v>589</v>
      </c>
      <c r="F24411" t="s">
        <v>556</v>
      </c>
      <c r="G24411" t="s">
        <v>575</v>
      </c>
      <c r="H24411" t="s">
        <v>558</v>
      </c>
    </row>
    <row r="24412" spans="1:9">
      <c r="A24412">
        <v>1244885</v>
      </c>
      <c r="B24412" t="s">
        <v>553</v>
      </c>
      <c r="C24412">
        <v>2040</v>
      </c>
      <c r="D24412" t="s">
        <v>654</v>
      </c>
      <c r="E24412" t="s">
        <v>589</v>
      </c>
      <c r="F24412" t="s">
        <v>556</v>
      </c>
      <c r="G24412" t="s">
        <v>575</v>
      </c>
      <c r="H24412" t="s">
        <v>560</v>
      </c>
    </row>
    <row r="24413" spans="1:9">
      <c r="A24413">
        <v>1244886</v>
      </c>
      <c r="B24413" t="s">
        <v>553</v>
      </c>
      <c r="C24413">
        <v>2040</v>
      </c>
      <c r="D24413" t="s">
        <v>654</v>
      </c>
      <c r="E24413" t="s">
        <v>589</v>
      </c>
      <c r="F24413" t="s">
        <v>556</v>
      </c>
      <c r="G24413" t="s">
        <v>575</v>
      </c>
      <c r="H24413" t="s">
        <v>564</v>
      </c>
      <c r="I24413">
        <v>2916938.3361498802</v>
      </c>
    </row>
    <row r="24414" spans="1:9">
      <c r="A24414">
        <v>1244887</v>
      </c>
      <c r="B24414" t="s">
        <v>553</v>
      </c>
      <c r="C24414">
        <v>2040</v>
      </c>
      <c r="D24414" t="s">
        <v>654</v>
      </c>
      <c r="E24414" t="s">
        <v>589</v>
      </c>
      <c r="F24414" t="s">
        <v>556</v>
      </c>
      <c r="G24414" t="s">
        <v>575</v>
      </c>
      <c r="H24414" t="s">
        <v>569</v>
      </c>
    </row>
    <row r="24415" spans="1:9">
      <c r="A24415">
        <v>1244888</v>
      </c>
      <c r="B24415" t="s">
        <v>553</v>
      </c>
      <c r="C24415">
        <v>2040</v>
      </c>
      <c r="D24415" t="s">
        <v>654</v>
      </c>
      <c r="E24415" t="s">
        <v>589</v>
      </c>
      <c r="F24415" t="s">
        <v>556</v>
      </c>
      <c r="G24415" t="s">
        <v>575</v>
      </c>
      <c r="H24415" t="s">
        <v>645</v>
      </c>
    </row>
    <row r="24416" spans="1:9">
      <c r="A24416">
        <v>1245139</v>
      </c>
      <c r="B24416" t="s">
        <v>553</v>
      </c>
      <c r="C24416">
        <v>2040</v>
      </c>
      <c r="D24416" t="s">
        <v>655</v>
      </c>
      <c r="E24416" t="s">
        <v>589</v>
      </c>
      <c r="F24416" t="s">
        <v>556</v>
      </c>
      <c r="G24416" t="s">
        <v>576</v>
      </c>
      <c r="H24416" t="s">
        <v>558</v>
      </c>
      <c r="I24416">
        <v>196346618.17092001</v>
      </c>
    </row>
    <row r="24417" spans="1:9">
      <c r="A24417">
        <v>1245140</v>
      </c>
      <c r="B24417" t="s">
        <v>553</v>
      </c>
      <c r="C24417">
        <v>2040</v>
      </c>
      <c r="D24417" t="s">
        <v>655</v>
      </c>
      <c r="E24417" t="s">
        <v>589</v>
      </c>
      <c r="F24417" t="s">
        <v>556</v>
      </c>
      <c r="G24417" t="s">
        <v>576</v>
      </c>
      <c r="H24417" t="s">
        <v>560</v>
      </c>
      <c r="I24417">
        <v>0</v>
      </c>
    </row>
    <row r="24418" spans="1:9">
      <c r="A24418">
        <v>1245141</v>
      </c>
      <c r="B24418" t="s">
        <v>553</v>
      </c>
      <c r="C24418">
        <v>2040</v>
      </c>
      <c r="D24418" t="s">
        <v>655</v>
      </c>
      <c r="E24418" t="s">
        <v>589</v>
      </c>
      <c r="F24418" t="s">
        <v>556</v>
      </c>
      <c r="G24418" t="s">
        <v>576</v>
      </c>
      <c r="H24418" t="s">
        <v>564</v>
      </c>
      <c r="I24418">
        <v>0</v>
      </c>
    </row>
    <row r="24419" spans="1:9">
      <c r="A24419">
        <v>1245142</v>
      </c>
      <c r="B24419" t="s">
        <v>553</v>
      </c>
      <c r="C24419">
        <v>2040</v>
      </c>
      <c r="D24419" t="s">
        <v>655</v>
      </c>
      <c r="E24419" t="s">
        <v>589</v>
      </c>
      <c r="F24419" t="s">
        <v>556</v>
      </c>
      <c r="G24419" t="s">
        <v>576</v>
      </c>
      <c r="H24419" t="s">
        <v>569</v>
      </c>
      <c r="I24419">
        <v>0</v>
      </c>
    </row>
    <row r="24420" spans="1:9">
      <c r="A24420">
        <v>1245143</v>
      </c>
      <c r="B24420" t="s">
        <v>553</v>
      </c>
      <c r="C24420">
        <v>2040</v>
      </c>
      <c r="D24420" t="s">
        <v>655</v>
      </c>
      <c r="E24420" t="s">
        <v>589</v>
      </c>
      <c r="F24420" t="s">
        <v>556</v>
      </c>
      <c r="G24420" t="s">
        <v>576</v>
      </c>
      <c r="H24420" t="s">
        <v>645</v>
      </c>
      <c r="I24420">
        <v>0</v>
      </c>
    </row>
    <row r="24421" spans="1:9">
      <c r="A24421">
        <v>1245394</v>
      </c>
      <c r="B24421" t="s">
        <v>553</v>
      </c>
      <c r="C24421">
        <v>2040</v>
      </c>
      <c r="D24421" t="s">
        <v>656</v>
      </c>
      <c r="E24421" t="s">
        <v>589</v>
      </c>
      <c r="F24421" t="s">
        <v>556</v>
      </c>
      <c r="G24421" t="s">
        <v>576</v>
      </c>
      <c r="H24421" t="s">
        <v>558</v>
      </c>
      <c r="I24421">
        <v>0</v>
      </c>
    </row>
    <row r="24422" spans="1:9">
      <c r="A24422">
        <v>1245395</v>
      </c>
      <c r="B24422" t="s">
        <v>553</v>
      </c>
      <c r="C24422">
        <v>2040</v>
      </c>
      <c r="D24422" t="s">
        <v>656</v>
      </c>
      <c r="E24422" t="s">
        <v>589</v>
      </c>
      <c r="F24422" t="s">
        <v>556</v>
      </c>
      <c r="G24422" t="s">
        <v>576</v>
      </c>
      <c r="H24422" t="s">
        <v>560</v>
      </c>
      <c r="I24422">
        <v>341837.08038239199</v>
      </c>
    </row>
    <row r="24423" spans="1:9">
      <c r="A24423">
        <v>1245396</v>
      </c>
      <c r="B24423" t="s">
        <v>553</v>
      </c>
      <c r="C24423">
        <v>2040</v>
      </c>
      <c r="D24423" t="s">
        <v>656</v>
      </c>
      <c r="E24423" t="s">
        <v>589</v>
      </c>
      <c r="F24423" t="s">
        <v>556</v>
      </c>
      <c r="G24423" t="s">
        <v>576</v>
      </c>
      <c r="H24423" t="s">
        <v>564</v>
      </c>
      <c r="I24423">
        <v>0</v>
      </c>
    </row>
    <row r="24424" spans="1:9">
      <c r="A24424">
        <v>1245397</v>
      </c>
      <c r="B24424" t="s">
        <v>553</v>
      </c>
      <c r="C24424">
        <v>2040</v>
      </c>
      <c r="D24424" t="s">
        <v>656</v>
      </c>
      <c r="E24424" t="s">
        <v>589</v>
      </c>
      <c r="F24424" t="s">
        <v>556</v>
      </c>
      <c r="G24424" t="s">
        <v>576</v>
      </c>
      <c r="H24424" t="s">
        <v>569</v>
      </c>
      <c r="I24424">
        <v>0</v>
      </c>
    </row>
    <row r="24425" spans="1:9">
      <c r="A24425">
        <v>1245398</v>
      </c>
      <c r="B24425" t="s">
        <v>553</v>
      </c>
      <c r="C24425">
        <v>2040</v>
      </c>
      <c r="D24425" t="s">
        <v>656</v>
      </c>
      <c r="E24425" t="s">
        <v>589</v>
      </c>
      <c r="F24425" t="s">
        <v>556</v>
      </c>
      <c r="G24425" t="s">
        <v>576</v>
      </c>
      <c r="H24425" t="s">
        <v>645</v>
      </c>
      <c r="I24425">
        <v>0</v>
      </c>
    </row>
    <row r="24426" spans="1:9">
      <c r="A24426">
        <v>1245649</v>
      </c>
      <c r="B24426" t="s">
        <v>553</v>
      </c>
      <c r="C24426">
        <v>2040</v>
      </c>
      <c r="D24426" t="s">
        <v>657</v>
      </c>
      <c r="E24426" t="s">
        <v>589</v>
      </c>
      <c r="F24426" t="s">
        <v>556</v>
      </c>
      <c r="G24426" t="s">
        <v>576</v>
      </c>
      <c r="H24426" t="s">
        <v>558</v>
      </c>
      <c r="I24426">
        <v>43673.045712865802</v>
      </c>
    </row>
    <row r="24427" spans="1:9">
      <c r="A24427">
        <v>1245650</v>
      </c>
      <c r="B24427" t="s">
        <v>553</v>
      </c>
      <c r="C24427">
        <v>2040</v>
      </c>
      <c r="D24427" t="s">
        <v>657</v>
      </c>
      <c r="E24427" t="s">
        <v>589</v>
      </c>
      <c r="F24427" t="s">
        <v>556</v>
      </c>
      <c r="G24427" t="s">
        <v>576</v>
      </c>
      <c r="H24427" t="s">
        <v>560</v>
      </c>
      <c r="I24427">
        <v>175614.18754789399</v>
      </c>
    </row>
    <row r="24428" spans="1:9">
      <c r="A24428">
        <v>1245651</v>
      </c>
      <c r="B24428" t="s">
        <v>553</v>
      </c>
      <c r="C24428">
        <v>2040</v>
      </c>
      <c r="D24428" t="s">
        <v>657</v>
      </c>
      <c r="E24428" t="s">
        <v>589</v>
      </c>
      <c r="F24428" t="s">
        <v>556</v>
      </c>
      <c r="G24428" t="s">
        <v>576</v>
      </c>
      <c r="H24428" t="s">
        <v>564</v>
      </c>
      <c r="I24428">
        <v>0</v>
      </c>
    </row>
    <row r="24429" spans="1:9">
      <c r="A24429">
        <v>1245652</v>
      </c>
      <c r="B24429" t="s">
        <v>553</v>
      </c>
      <c r="C24429">
        <v>2040</v>
      </c>
      <c r="D24429" t="s">
        <v>657</v>
      </c>
      <c r="E24429" t="s">
        <v>589</v>
      </c>
      <c r="F24429" t="s">
        <v>556</v>
      </c>
      <c r="G24429" t="s">
        <v>576</v>
      </c>
      <c r="H24429" t="s">
        <v>569</v>
      </c>
      <c r="I24429">
        <v>0</v>
      </c>
    </row>
    <row r="24430" spans="1:9">
      <c r="A24430">
        <v>1245653</v>
      </c>
      <c r="B24430" t="s">
        <v>553</v>
      </c>
      <c r="C24430">
        <v>2040</v>
      </c>
      <c r="D24430" t="s">
        <v>657</v>
      </c>
      <c r="E24430" t="s">
        <v>589</v>
      </c>
      <c r="F24430" t="s">
        <v>556</v>
      </c>
      <c r="G24430" t="s">
        <v>576</v>
      </c>
      <c r="H24430" t="s">
        <v>645</v>
      </c>
      <c r="I24430">
        <v>0</v>
      </c>
    </row>
    <row r="24431" spans="1:9">
      <c r="A24431">
        <v>1245904</v>
      </c>
      <c r="B24431" t="s">
        <v>553</v>
      </c>
      <c r="C24431">
        <v>2040</v>
      </c>
      <c r="D24431" t="s">
        <v>658</v>
      </c>
      <c r="E24431" t="s">
        <v>589</v>
      </c>
      <c r="F24431" t="s">
        <v>556</v>
      </c>
      <c r="G24431" t="s">
        <v>576</v>
      </c>
      <c r="H24431" t="s">
        <v>558</v>
      </c>
      <c r="I24431">
        <v>211887.876331982</v>
      </c>
    </row>
    <row r="24432" spans="1:9">
      <c r="A24432">
        <v>1245905</v>
      </c>
      <c r="B24432" t="s">
        <v>553</v>
      </c>
      <c r="C24432">
        <v>2040</v>
      </c>
      <c r="D24432" t="s">
        <v>658</v>
      </c>
      <c r="E24432" t="s">
        <v>589</v>
      </c>
      <c r="F24432" t="s">
        <v>556</v>
      </c>
      <c r="G24432" t="s">
        <v>576</v>
      </c>
      <c r="H24432" t="s">
        <v>560</v>
      </c>
      <c r="I24432">
        <v>143796.63665070999</v>
      </c>
    </row>
    <row r="24433" spans="1:9">
      <c r="A24433">
        <v>1245906</v>
      </c>
      <c r="B24433" t="s">
        <v>553</v>
      </c>
      <c r="C24433">
        <v>2040</v>
      </c>
      <c r="D24433" t="s">
        <v>658</v>
      </c>
      <c r="E24433" t="s">
        <v>589</v>
      </c>
      <c r="F24433" t="s">
        <v>556</v>
      </c>
      <c r="G24433" t="s">
        <v>576</v>
      </c>
      <c r="H24433" t="s">
        <v>564</v>
      </c>
      <c r="I24433">
        <v>0</v>
      </c>
    </row>
    <row r="24434" spans="1:9">
      <c r="A24434">
        <v>1245907</v>
      </c>
      <c r="B24434" t="s">
        <v>553</v>
      </c>
      <c r="C24434">
        <v>2040</v>
      </c>
      <c r="D24434" t="s">
        <v>658</v>
      </c>
      <c r="E24434" t="s">
        <v>589</v>
      </c>
      <c r="F24434" t="s">
        <v>556</v>
      </c>
      <c r="G24434" t="s">
        <v>576</v>
      </c>
      <c r="H24434" t="s">
        <v>569</v>
      </c>
      <c r="I24434">
        <v>0</v>
      </c>
    </row>
    <row r="24435" spans="1:9">
      <c r="A24435">
        <v>1245908</v>
      </c>
      <c r="B24435" t="s">
        <v>553</v>
      </c>
      <c r="C24435">
        <v>2040</v>
      </c>
      <c r="D24435" t="s">
        <v>658</v>
      </c>
      <c r="E24435" t="s">
        <v>589</v>
      </c>
      <c r="F24435" t="s">
        <v>556</v>
      </c>
      <c r="G24435" t="s">
        <v>576</v>
      </c>
      <c r="H24435" t="s">
        <v>645</v>
      </c>
      <c r="I24435">
        <v>0</v>
      </c>
    </row>
    <row r="24436" spans="1:9">
      <c r="A24436">
        <v>1246159</v>
      </c>
      <c r="B24436" t="s">
        <v>553</v>
      </c>
      <c r="C24436">
        <v>2040</v>
      </c>
      <c r="D24436" t="s">
        <v>659</v>
      </c>
      <c r="E24436" t="s">
        <v>589</v>
      </c>
      <c r="F24436" t="s">
        <v>556</v>
      </c>
      <c r="G24436" t="s">
        <v>576</v>
      </c>
      <c r="H24436" t="s">
        <v>558</v>
      </c>
      <c r="I24436">
        <v>0</v>
      </c>
    </row>
    <row r="24437" spans="1:9">
      <c r="A24437">
        <v>1246160</v>
      </c>
      <c r="B24437" t="s">
        <v>553</v>
      </c>
      <c r="C24437">
        <v>2040</v>
      </c>
      <c r="D24437" t="s">
        <v>659</v>
      </c>
      <c r="E24437" t="s">
        <v>589</v>
      </c>
      <c r="F24437" t="s">
        <v>556</v>
      </c>
      <c r="G24437" t="s">
        <v>576</v>
      </c>
      <c r="H24437" t="s">
        <v>560</v>
      </c>
      <c r="I24437">
        <v>0</v>
      </c>
    </row>
    <row r="24438" spans="1:9">
      <c r="A24438">
        <v>1246161</v>
      </c>
      <c r="B24438" t="s">
        <v>553</v>
      </c>
      <c r="C24438">
        <v>2040</v>
      </c>
      <c r="D24438" t="s">
        <v>659</v>
      </c>
      <c r="E24438" t="s">
        <v>589</v>
      </c>
      <c r="F24438" t="s">
        <v>556</v>
      </c>
      <c r="G24438" t="s">
        <v>576</v>
      </c>
      <c r="H24438" t="s">
        <v>564</v>
      </c>
      <c r="I24438">
        <v>0</v>
      </c>
    </row>
    <row r="24439" spans="1:9">
      <c r="A24439">
        <v>1246162</v>
      </c>
      <c r="B24439" t="s">
        <v>553</v>
      </c>
      <c r="C24439">
        <v>2040</v>
      </c>
      <c r="D24439" t="s">
        <v>659</v>
      </c>
      <c r="E24439" t="s">
        <v>589</v>
      </c>
      <c r="F24439" t="s">
        <v>556</v>
      </c>
      <c r="G24439" t="s">
        <v>576</v>
      </c>
      <c r="H24439" t="s">
        <v>569</v>
      </c>
      <c r="I24439">
        <v>323936.022266727</v>
      </c>
    </row>
    <row r="24440" spans="1:9">
      <c r="A24440">
        <v>1246163</v>
      </c>
      <c r="B24440" t="s">
        <v>553</v>
      </c>
      <c r="C24440">
        <v>2040</v>
      </c>
      <c r="D24440" t="s">
        <v>659</v>
      </c>
      <c r="E24440" t="s">
        <v>589</v>
      </c>
      <c r="F24440" t="s">
        <v>556</v>
      </c>
      <c r="G24440" t="s">
        <v>576</v>
      </c>
      <c r="H24440" t="s">
        <v>645</v>
      </c>
      <c r="I24440">
        <v>0</v>
      </c>
    </row>
    <row r="24441" spans="1:9">
      <c r="A24441">
        <v>1246414</v>
      </c>
      <c r="B24441" t="s">
        <v>553</v>
      </c>
      <c r="C24441">
        <v>2040</v>
      </c>
      <c r="D24441" t="s">
        <v>660</v>
      </c>
      <c r="E24441" t="s">
        <v>589</v>
      </c>
      <c r="F24441" t="s">
        <v>556</v>
      </c>
      <c r="G24441" t="s">
        <v>576</v>
      </c>
      <c r="H24441" t="s">
        <v>558</v>
      </c>
      <c r="I24441">
        <v>0</v>
      </c>
    </row>
    <row r="24442" spans="1:9">
      <c r="A24442">
        <v>1246415</v>
      </c>
      <c r="B24442" t="s">
        <v>553</v>
      </c>
      <c r="C24442">
        <v>2040</v>
      </c>
      <c r="D24442" t="s">
        <v>660</v>
      </c>
      <c r="E24442" t="s">
        <v>589</v>
      </c>
      <c r="F24442" t="s">
        <v>556</v>
      </c>
      <c r="G24442" t="s">
        <v>576</v>
      </c>
      <c r="H24442" t="s">
        <v>560</v>
      </c>
      <c r="I24442">
        <v>0</v>
      </c>
    </row>
    <row r="24443" spans="1:9">
      <c r="A24443">
        <v>1246416</v>
      </c>
      <c r="B24443" t="s">
        <v>553</v>
      </c>
      <c r="C24443">
        <v>2040</v>
      </c>
      <c r="D24443" t="s">
        <v>660</v>
      </c>
      <c r="E24443" t="s">
        <v>589</v>
      </c>
      <c r="F24443" t="s">
        <v>556</v>
      </c>
      <c r="G24443" t="s">
        <v>576</v>
      </c>
      <c r="H24443" t="s">
        <v>564</v>
      </c>
      <c r="I24443">
        <v>780036.90131662099</v>
      </c>
    </row>
    <row r="24444" spans="1:9">
      <c r="A24444">
        <v>1246417</v>
      </c>
      <c r="B24444" t="s">
        <v>553</v>
      </c>
      <c r="C24444">
        <v>2040</v>
      </c>
      <c r="D24444" t="s">
        <v>660</v>
      </c>
      <c r="E24444" t="s">
        <v>589</v>
      </c>
      <c r="F24444" t="s">
        <v>556</v>
      </c>
      <c r="G24444" t="s">
        <v>576</v>
      </c>
      <c r="H24444" t="s">
        <v>569</v>
      </c>
      <c r="I24444">
        <v>0</v>
      </c>
    </row>
    <row r="24445" spans="1:9">
      <c r="A24445">
        <v>1246418</v>
      </c>
      <c r="B24445" t="s">
        <v>553</v>
      </c>
      <c r="C24445">
        <v>2040</v>
      </c>
      <c r="D24445" t="s">
        <v>660</v>
      </c>
      <c r="E24445" t="s">
        <v>589</v>
      </c>
      <c r="F24445" t="s">
        <v>556</v>
      </c>
      <c r="G24445" t="s">
        <v>576</v>
      </c>
      <c r="H24445" t="s">
        <v>645</v>
      </c>
      <c r="I24445">
        <v>0</v>
      </c>
    </row>
    <row r="24446" spans="1:9">
      <c r="A24446">
        <v>1246669</v>
      </c>
      <c r="B24446" t="s">
        <v>553</v>
      </c>
      <c r="C24446">
        <v>2040</v>
      </c>
      <c r="D24446" t="s">
        <v>661</v>
      </c>
      <c r="E24446" t="s">
        <v>589</v>
      </c>
      <c r="F24446" t="s">
        <v>556</v>
      </c>
      <c r="G24446" t="s">
        <v>576</v>
      </c>
      <c r="H24446" t="s">
        <v>558</v>
      </c>
      <c r="I24446">
        <v>0</v>
      </c>
    </row>
    <row r="24447" spans="1:9">
      <c r="A24447">
        <v>1246670</v>
      </c>
      <c r="B24447" t="s">
        <v>553</v>
      </c>
      <c r="C24447">
        <v>2040</v>
      </c>
      <c r="D24447" t="s">
        <v>661</v>
      </c>
      <c r="E24447" t="s">
        <v>589</v>
      </c>
      <c r="F24447" t="s">
        <v>556</v>
      </c>
      <c r="G24447" t="s">
        <v>576</v>
      </c>
      <c r="H24447" t="s">
        <v>560</v>
      </c>
      <c r="I24447">
        <v>0</v>
      </c>
    </row>
    <row r="24448" spans="1:9">
      <c r="A24448">
        <v>1246671</v>
      </c>
      <c r="B24448" t="s">
        <v>553</v>
      </c>
      <c r="C24448">
        <v>2040</v>
      </c>
      <c r="D24448" t="s">
        <v>661</v>
      </c>
      <c r="E24448" t="s">
        <v>589</v>
      </c>
      <c r="F24448" t="s">
        <v>556</v>
      </c>
      <c r="G24448" t="s">
        <v>576</v>
      </c>
      <c r="H24448" t="s">
        <v>564</v>
      </c>
      <c r="I24448">
        <v>0</v>
      </c>
    </row>
    <row r="24449" spans="1:9">
      <c r="A24449">
        <v>1246672</v>
      </c>
      <c r="B24449" t="s">
        <v>553</v>
      </c>
      <c r="C24449">
        <v>2040</v>
      </c>
      <c r="D24449" t="s">
        <v>661</v>
      </c>
      <c r="E24449" t="s">
        <v>589</v>
      </c>
      <c r="F24449" t="s">
        <v>556</v>
      </c>
      <c r="G24449" t="s">
        <v>576</v>
      </c>
      <c r="H24449" t="s">
        <v>569</v>
      </c>
      <c r="I24449">
        <v>0</v>
      </c>
    </row>
    <row r="24450" spans="1:9">
      <c r="A24450">
        <v>1246673</v>
      </c>
      <c r="B24450" t="s">
        <v>553</v>
      </c>
      <c r="C24450">
        <v>2040</v>
      </c>
      <c r="D24450" t="s">
        <v>661</v>
      </c>
      <c r="E24450" t="s">
        <v>589</v>
      </c>
      <c r="F24450" t="s">
        <v>556</v>
      </c>
      <c r="G24450" t="s">
        <v>576</v>
      </c>
      <c r="H24450" t="s">
        <v>645</v>
      </c>
      <c r="I24450">
        <v>27116.727764030999</v>
      </c>
    </row>
    <row r="24451" spans="1:9">
      <c r="A24451">
        <v>1246924</v>
      </c>
      <c r="B24451" t="s">
        <v>553</v>
      </c>
      <c r="C24451">
        <v>2040</v>
      </c>
      <c r="D24451" t="s">
        <v>662</v>
      </c>
      <c r="E24451" t="s">
        <v>589</v>
      </c>
      <c r="F24451" t="s">
        <v>556</v>
      </c>
      <c r="G24451" t="s">
        <v>576</v>
      </c>
      <c r="H24451" t="s">
        <v>558</v>
      </c>
      <c r="I24451">
        <v>697314.663713168</v>
      </c>
    </row>
    <row r="24452" spans="1:9">
      <c r="A24452">
        <v>1246925</v>
      </c>
      <c r="B24452" t="s">
        <v>553</v>
      </c>
      <c r="C24452">
        <v>2040</v>
      </c>
      <c r="D24452" t="s">
        <v>662</v>
      </c>
      <c r="E24452" t="s">
        <v>589</v>
      </c>
      <c r="F24452" t="s">
        <v>556</v>
      </c>
      <c r="G24452" t="s">
        <v>576</v>
      </c>
      <c r="H24452" t="s">
        <v>560</v>
      </c>
      <c r="I24452">
        <v>0</v>
      </c>
    </row>
    <row r="24453" spans="1:9">
      <c r="A24453">
        <v>1246926</v>
      </c>
      <c r="B24453" t="s">
        <v>553</v>
      </c>
      <c r="C24453">
        <v>2040</v>
      </c>
      <c r="D24453" t="s">
        <v>662</v>
      </c>
      <c r="E24453" t="s">
        <v>589</v>
      </c>
      <c r="F24453" t="s">
        <v>556</v>
      </c>
      <c r="G24453" t="s">
        <v>576</v>
      </c>
      <c r="H24453" t="s">
        <v>564</v>
      </c>
      <c r="I24453">
        <v>0</v>
      </c>
    </row>
    <row r="24454" spans="1:9">
      <c r="A24454">
        <v>1246927</v>
      </c>
      <c r="B24454" t="s">
        <v>553</v>
      </c>
      <c r="C24454">
        <v>2040</v>
      </c>
      <c r="D24454" t="s">
        <v>662</v>
      </c>
      <c r="E24454" t="s">
        <v>589</v>
      </c>
      <c r="F24454" t="s">
        <v>556</v>
      </c>
      <c r="G24454" t="s">
        <v>576</v>
      </c>
      <c r="H24454" t="s">
        <v>569</v>
      </c>
      <c r="I24454">
        <v>0</v>
      </c>
    </row>
    <row r="24455" spans="1:9">
      <c r="A24455">
        <v>1246928</v>
      </c>
      <c r="B24455" t="s">
        <v>553</v>
      </c>
      <c r="C24455">
        <v>2040</v>
      </c>
      <c r="D24455" t="s">
        <v>662</v>
      </c>
      <c r="E24455" t="s">
        <v>589</v>
      </c>
      <c r="F24455" t="s">
        <v>556</v>
      </c>
      <c r="G24455" t="s">
        <v>576</v>
      </c>
      <c r="H24455" t="s">
        <v>645</v>
      </c>
      <c r="I24455">
        <v>0</v>
      </c>
    </row>
    <row r="24456" spans="1:9">
      <c r="A24456">
        <v>1247179</v>
      </c>
      <c r="B24456" t="s">
        <v>553</v>
      </c>
      <c r="C24456">
        <v>2040</v>
      </c>
      <c r="D24456" t="s">
        <v>663</v>
      </c>
      <c r="E24456" t="s">
        <v>589</v>
      </c>
      <c r="F24456" t="s">
        <v>556</v>
      </c>
      <c r="G24456" t="s">
        <v>576</v>
      </c>
      <c r="H24456" t="s">
        <v>558</v>
      </c>
      <c r="I24456">
        <v>0</v>
      </c>
    </row>
    <row r="24457" spans="1:9">
      <c r="A24457">
        <v>1247180</v>
      </c>
      <c r="B24457" t="s">
        <v>553</v>
      </c>
      <c r="C24457">
        <v>2040</v>
      </c>
      <c r="D24457" t="s">
        <v>663</v>
      </c>
      <c r="E24457" t="s">
        <v>589</v>
      </c>
      <c r="F24457" t="s">
        <v>556</v>
      </c>
      <c r="G24457" t="s">
        <v>576</v>
      </c>
      <c r="H24457" t="s">
        <v>560</v>
      </c>
      <c r="I24457">
        <v>0</v>
      </c>
    </row>
    <row r="24458" spans="1:9">
      <c r="A24458">
        <v>1247181</v>
      </c>
      <c r="B24458" t="s">
        <v>553</v>
      </c>
      <c r="C24458">
        <v>2040</v>
      </c>
      <c r="D24458" t="s">
        <v>663</v>
      </c>
      <c r="E24458" t="s">
        <v>589</v>
      </c>
      <c r="F24458" t="s">
        <v>556</v>
      </c>
      <c r="G24458" t="s">
        <v>576</v>
      </c>
      <c r="H24458" t="s">
        <v>564</v>
      </c>
      <c r="I24458">
        <v>0</v>
      </c>
    </row>
    <row r="24459" spans="1:9">
      <c r="A24459">
        <v>1247182</v>
      </c>
      <c r="B24459" t="s">
        <v>553</v>
      </c>
      <c r="C24459">
        <v>2040</v>
      </c>
      <c r="D24459" t="s">
        <v>663</v>
      </c>
      <c r="E24459" t="s">
        <v>589</v>
      </c>
      <c r="F24459" t="s">
        <v>556</v>
      </c>
      <c r="G24459" t="s">
        <v>576</v>
      </c>
      <c r="H24459" t="s">
        <v>569</v>
      </c>
      <c r="I24459">
        <v>0</v>
      </c>
    </row>
    <row r="24460" spans="1:9">
      <c r="A24460">
        <v>1247183</v>
      </c>
      <c r="B24460" t="s">
        <v>553</v>
      </c>
      <c r="C24460">
        <v>2040</v>
      </c>
      <c r="D24460" t="s">
        <v>663</v>
      </c>
      <c r="E24460" t="s">
        <v>589</v>
      </c>
      <c r="F24460" t="s">
        <v>556</v>
      </c>
      <c r="G24460" t="s">
        <v>576</v>
      </c>
      <c r="H24460" t="s">
        <v>645</v>
      </c>
      <c r="I24460">
        <v>0</v>
      </c>
    </row>
    <row r="24461" spans="1:9">
      <c r="A24461">
        <v>1247434</v>
      </c>
      <c r="B24461" t="s">
        <v>553</v>
      </c>
      <c r="C24461">
        <v>2040</v>
      </c>
      <c r="D24461" t="s">
        <v>664</v>
      </c>
      <c r="E24461" t="s">
        <v>589</v>
      </c>
      <c r="F24461" t="s">
        <v>556</v>
      </c>
      <c r="G24461" t="s">
        <v>576</v>
      </c>
      <c r="H24461" t="s">
        <v>558</v>
      </c>
      <c r="I24461">
        <v>0</v>
      </c>
    </row>
    <row r="24462" spans="1:9">
      <c r="A24462">
        <v>1247435</v>
      </c>
      <c r="B24462" t="s">
        <v>553</v>
      </c>
      <c r="C24462">
        <v>2040</v>
      </c>
      <c r="D24462" t="s">
        <v>664</v>
      </c>
      <c r="E24462" t="s">
        <v>589</v>
      </c>
      <c r="F24462" t="s">
        <v>556</v>
      </c>
      <c r="G24462" t="s">
        <v>576</v>
      </c>
      <c r="H24462" t="s">
        <v>560</v>
      </c>
      <c r="I24462">
        <v>0</v>
      </c>
    </row>
    <row r="24463" spans="1:9">
      <c r="A24463">
        <v>1247436</v>
      </c>
      <c r="B24463" t="s">
        <v>553</v>
      </c>
      <c r="C24463">
        <v>2040</v>
      </c>
      <c r="D24463" t="s">
        <v>664</v>
      </c>
      <c r="E24463" t="s">
        <v>589</v>
      </c>
      <c r="F24463" t="s">
        <v>556</v>
      </c>
      <c r="G24463" t="s">
        <v>576</v>
      </c>
      <c r="H24463" t="s">
        <v>564</v>
      </c>
      <c r="I24463">
        <v>7104755.7415622501</v>
      </c>
    </row>
    <row r="24464" spans="1:9">
      <c r="A24464">
        <v>1247437</v>
      </c>
      <c r="B24464" t="s">
        <v>553</v>
      </c>
      <c r="C24464">
        <v>2040</v>
      </c>
      <c r="D24464" t="s">
        <v>664</v>
      </c>
      <c r="E24464" t="s">
        <v>589</v>
      </c>
      <c r="F24464" t="s">
        <v>556</v>
      </c>
      <c r="G24464" t="s">
        <v>576</v>
      </c>
      <c r="H24464" t="s">
        <v>569</v>
      </c>
      <c r="I24464">
        <v>0</v>
      </c>
    </row>
    <row r="24465" spans="1:9">
      <c r="A24465">
        <v>1247438</v>
      </c>
      <c r="B24465" t="s">
        <v>553</v>
      </c>
      <c r="C24465">
        <v>2040</v>
      </c>
      <c r="D24465" t="s">
        <v>664</v>
      </c>
      <c r="E24465" t="s">
        <v>589</v>
      </c>
      <c r="F24465" t="s">
        <v>556</v>
      </c>
      <c r="G24465" t="s">
        <v>576</v>
      </c>
      <c r="H24465" t="s">
        <v>645</v>
      </c>
      <c r="I24465">
        <v>0</v>
      </c>
    </row>
    <row r="24466" spans="1:9">
      <c r="A24466">
        <v>1247689</v>
      </c>
      <c r="B24466" t="s">
        <v>553</v>
      </c>
      <c r="C24466">
        <v>2040</v>
      </c>
      <c r="D24466" t="s">
        <v>665</v>
      </c>
      <c r="E24466" t="s">
        <v>589</v>
      </c>
      <c r="F24466" t="s">
        <v>556</v>
      </c>
      <c r="G24466" t="s">
        <v>573</v>
      </c>
      <c r="H24466" t="s">
        <v>558</v>
      </c>
    </row>
    <row r="24467" spans="1:9">
      <c r="A24467">
        <v>1247690</v>
      </c>
      <c r="B24467" t="s">
        <v>553</v>
      </c>
      <c r="C24467">
        <v>2040</v>
      </c>
      <c r="D24467" t="s">
        <v>665</v>
      </c>
      <c r="E24467" t="s">
        <v>589</v>
      </c>
      <c r="F24467" t="s">
        <v>556</v>
      </c>
      <c r="G24467" t="s">
        <v>573</v>
      </c>
      <c r="H24467" t="s">
        <v>560</v>
      </c>
      <c r="I24467">
        <v>0</v>
      </c>
    </row>
    <row r="24468" spans="1:9">
      <c r="A24468">
        <v>1247691</v>
      </c>
      <c r="B24468" t="s">
        <v>553</v>
      </c>
      <c r="C24468">
        <v>2040</v>
      </c>
      <c r="D24468" t="s">
        <v>665</v>
      </c>
      <c r="E24468" t="s">
        <v>589</v>
      </c>
      <c r="F24468" t="s">
        <v>556</v>
      </c>
      <c r="G24468" t="s">
        <v>573</v>
      </c>
      <c r="H24468" t="s">
        <v>564</v>
      </c>
    </row>
    <row r="24469" spans="1:9">
      <c r="A24469">
        <v>1247692</v>
      </c>
      <c r="B24469" t="s">
        <v>553</v>
      </c>
      <c r="C24469">
        <v>2040</v>
      </c>
      <c r="D24469" t="s">
        <v>665</v>
      </c>
      <c r="E24469" t="s">
        <v>589</v>
      </c>
      <c r="F24469" t="s">
        <v>556</v>
      </c>
      <c r="G24469" t="s">
        <v>573</v>
      </c>
      <c r="H24469" t="s">
        <v>566</v>
      </c>
    </row>
    <row r="24470" spans="1:9">
      <c r="A24470">
        <v>1247693</v>
      </c>
      <c r="B24470" t="s">
        <v>553</v>
      </c>
      <c r="C24470">
        <v>2040</v>
      </c>
      <c r="D24470" t="s">
        <v>665</v>
      </c>
      <c r="E24470" t="s">
        <v>589</v>
      </c>
      <c r="F24470" t="s">
        <v>556</v>
      </c>
      <c r="G24470" t="s">
        <v>573</v>
      </c>
      <c r="H24470" t="s">
        <v>640</v>
      </c>
    </row>
    <row r="24471" spans="1:9">
      <c r="A24471">
        <v>1247929</v>
      </c>
      <c r="B24471" t="s">
        <v>553</v>
      </c>
      <c r="C24471">
        <v>2040</v>
      </c>
      <c r="D24471" t="s">
        <v>843</v>
      </c>
      <c r="E24471" t="s">
        <v>589</v>
      </c>
      <c r="F24471" t="s">
        <v>844</v>
      </c>
      <c r="G24471" t="s">
        <v>845</v>
      </c>
      <c r="H24471" t="s">
        <v>560</v>
      </c>
    </row>
    <row r="24472" spans="1:9">
      <c r="A24472">
        <v>1247930</v>
      </c>
      <c r="B24472" t="s">
        <v>553</v>
      </c>
      <c r="C24472">
        <v>2040</v>
      </c>
      <c r="D24472" t="s">
        <v>843</v>
      </c>
      <c r="E24472" t="s">
        <v>589</v>
      </c>
      <c r="F24472" t="s">
        <v>844</v>
      </c>
      <c r="G24472" t="s">
        <v>845</v>
      </c>
      <c r="H24472" t="s">
        <v>693</v>
      </c>
      <c r="I24472">
        <v>5063344.3514099997</v>
      </c>
    </row>
    <row r="24473" spans="1:9">
      <c r="A24473">
        <v>1248031</v>
      </c>
      <c r="B24473" t="s">
        <v>553</v>
      </c>
      <c r="C24473">
        <v>2040</v>
      </c>
      <c r="D24473" t="s">
        <v>846</v>
      </c>
      <c r="E24473" t="s">
        <v>589</v>
      </c>
      <c r="F24473" t="s">
        <v>844</v>
      </c>
      <c r="G24473" t="s">
        <v>845</v>
      </c>
      <c r="H24473" t="s">
        <v>560</v>
      </c>
      <c r="I24473">
        <v>43041.591097640798</v>
      </c>
    </row>
    <row r="24474" spans="1:9">
      <c r="A24474">
        <v>1248032</v>
      </c>
      <c r="B24474" t="s">
        <v>553</v>
      </c>
      <c r="C24474">
        <v>2040</v>
      </c>
      <c r="D24474" t="s">
        <v>846</v>
      </c>
      <c r="E24474" t="s">
        <v>589</v>
      </c>
      <c r="F24474" t="s">
        <v>844</v>
      </c>
      <c r="G24474" t="s">
        <v>845</v>
      </c>
      <c r="H24474" t="s">
        <v>693</v>
      </c>
    </row>
    <row r="24475" spans="1:9">
      <c r="A24475">
        <v>1248163</v>
      </c>
      <c r="B24475" t="s">
        <v>553</v>
      </c>
      <c r="C24475">
        <v>2040</v>
      </c>
      <c r="D24475" t="s">
        <v>847</v>
      </c>
      <c r="E24475" t="s">
        <v>589</v>
      </c>
      <c r="F24475" t="s">
        <v>844</v>
      </c>
      <c r="G24475" t="s">
        <v>848</v>
      </c>
      <c r="H24475" t="s">
        <v>560</v>
      </c>
    </row>
    <row r="24476" spans="1:9">
      <c r="A24476">
        <v>1248164</v>
      </c>
      <c r="B24476" t="s">
        <v>553</v>
      </c>
      <c r="C24476">
        <v>2040</v>
      </c>
      <c r="D24476" t="s">
        <v>847</v>
      </c>
      <c r="E24476" t="s">
        <v>589</v>
      </c>
      <c r="F24476" t="s">
        <v>844</v>
      </c>
      <c r="G24476" t="s">
        <v>848</v>
      </c>
      <c r="H24476" t="s">
        <v>564</v>
      </c>
    </row>
    <row r="24477" spans="1:9">
      <c r="A24477">
        <v>1248165</v>
      </c>
      <c r="B24477" t="s">
        <v>553</v>
      </c>
      <c r="C24477">
        <v>2040</v>
      </c>
      <c r="D24477" t="s">
        <v>847</v>
      </c>
      <c r="E24477" t="s">
        <v>589</v>
      </c>
      <c r="F24477" t="s">
        <v>844</v>
      </c>
      <c r="G24477" t="s">
        <v>848</v>
      </c>
      <c r="H24477" t="s">
        <v>693</v>
      </c>
    </row>
    <row r="24478" spans="1:9">
      <c r="A24478">
        <v>1248166</v>
      </c>
      <c r="B24478" t="s">
        <v>553</v>
      </c>
      <c r="C24478">
        <v>2040</v>
      </c>
      <c r="D24478" t="s">
        <v>847</v>
      </c>
      <c r="E24478" t="s">
        <v>589</v>
      </c>
      <c r="F24478" t="s">
        <v>844</v>
      </c>
      <c r="G24478" t="s">
        <v>848</v>
      </c>
      <c r="H24478" t="s">
        <v>694</v>
      </c>
    </row>
    <row r="24479" spans="1:9">
      <c r="A24479">
        <v>1248167</v>
      </c>
      <c r="B24479" t="s">
        <v>553</v>
      </c>
      <c r="C24479">
        <v>2040</v>
      </c>
      <c r="D24479" t="s">
        <v>847</v>
      </c>
      <c r="E24479" t="s">
        <v>589</v>
      </c>
      <c r="F24479" t="s">
        <v>844</v>
      </c>
      <c r="G24479" t="s">
        <v>848</v>
      </c>
      <c r="H24479" t="s">
        <v>676</v>
      </c>
      <c r="I24479">
        <v>9218.4130957589605</v>
      </c>
    </row>
    <row r="24480" spans="1:9">
      <c r="A24480">
        <v>1248168</v>
      </c>
      <c r="B24480" t="s">
        <v>553</v>
      </c>
      <c r="C24480">
        <v>2040</v>
      </c>
      <c r="D24480" t="s">
        <v>847</v>
      </c>
      <c r="E24480" t="s">
        <v>589</v>
      </c>
      <c r="F24480" t="s">
        <v>844</v>
      </c>
      <c r="G24480" t="s">
        <v>848</v>
      </c>
      <c r="H24480" t="s">
        <v>849</v>
      </c>
    </row>
    <row r="24481" spans="1:9">
      <c r="A24481">
        <v>1248169</v>
      </c>
      <c r="B24481" t="s">
        <v>553</v>
      </c>
      <c r="C24481">
        <v>2040</v>
      </c>
      <c r="D24481" t="s">
        <v>847</v>
      </c>
      <c r="E24481" t="s">
        <v>589</v>
      </c>
      <c r="F24481" t="s">
        <v>844</v>
      </c>
      <c r="G24481" t="s">
        <v>848</v>
      </c>
      <c r="H24481" t="s">
        <v>850</v>
      </c>
    </row>
    <row r="24482" spans="1:9">
      <c r="A24482">
        <v>1248170</v>
      </c>
      <c r="B24482" t="s">
        <v>553</v>
      </c>
      <c r="C24482">
        <v>2040</v>
      </c>
      <c r="D24482" t="s">
        <v>847</v>
      </c>
      <c r="E24482" t="s">
        <v>589</v>
      </c>
      <c r="F24482" t="s">
        <v>844</v>
      </c>
      <c r="G24482" t="s">
        <v>848</v>
      </c>
      <c r="H24482" t="s">
        <v>851</v>
      </c>
    </row>
    <row r="24483" spans="1:9">
      <c r="A24483">
        <v>1248571</v>
      </c>
      <c r="B24483" t="s">
        <v>553</v>
      </c>
      <c r="C24483">
        <v>2040</v>
      </c>
      <c r="D24483" t="s">
        <v>852</v>
      </c>
      <c r="E24483" t="s">
        <v>589</v>
      </c>
      <c r="F24483" t="s">
        <v>844</v>
      </c>
      <c r="G24483" t="s">
        <v>848</v>
      </c>
      <c r="H24483" t="s">
        <v>560</v>
      </c>
    </row>
    <row r="24484" spans="1:9">
      <c r="A24484">
        <v>1248572</v>
      </c>
      <c r="B24484" t="s">
        <v>553</v>
      </c>
      <c r="C24484">
        <v>2040</v>
      </c>
      <c r="D24484" t="s">
        <v>852</v>
      </c>
      <c r="E24484" t="s">
        <v>589</v>
      </c>
      <c r="F24484" t="s">
        <v>844</v>
      </c>
      <c r="G24484" t="s">
        <v>848</v>
      </c>
      <c r="H24484" t="s">
        <v>564</v>
      </c>
    </row>
    <row r="24485" spans="1:9">
      <c r="A24485">
        <v>1248573</v>
      </c>
      <c r="B24485" t="s">
        <v>553</v>
      </c>
      <c r="C24485">
        <v>2040</v>
      </c>
      <c r="D24485" t="s">
        <v>852</v>
      </c>
      <c r="E24485" t="s">
        <v>589</v>
      </c>
      <c r="F24485" t="s">
        <v>844</v>
      </c>
      <c r="G24485" t="s">
        <v>848</v>
      </c>
      <c r="H24485" t="s">
        <v>693</v>
      </c>
    </row>
    <row r="24486" spans="1:9">
      <c r="A24486">
        <v>1248574</v>
      </c>
      <c r="B24486" t="s">
        <v>553</v>
      </c>
      <c r="C24486">
        <v>2040</v>
      </c>
      <c r="D24486" t="s">
        <v>852</v>
      </c>
      <c r="E24486" t="s">
        <v>589</v>
      </c>
      <c r="F24486" t="s">
        <v>844</v>
      </c>
      <c r="G24486" t="s">
        <v>848</v>
      </c>
      <c r="H24486" t="s">
        <v>694</v>
      </c>
    </row>
    <row r="24487" spans="1:9">
      <c r="A24487">
        <v>1248575</v>
      </c>
      <c r="B24487" t="s">
        <v>553</v>
      </c>
      <c r="C24487">
        <v>2040</v>
      </c>
      <c r="D24487" t="s">
        <v>852</v>
      </c>
      <c r="E24487" t="s">
        <v>589</v>
      </c>
      <c r="F24487" t="s">
        <v>844</v>
      </c>
      <c r="G24487" t="s">
        <v>848</v>
      </c>
      <c r="H24487" t="s">
        <v>676</v>
      </c>
    </row>
    <row r="24488" spans="1:9">
      <c r="A24488">
        <v>1248576</v>
      </c>
      <c r="B24488" t="s">
        <v>553</v>
      </c>
      <c r="C24488">
        <v>2040</v>
      </c>
      <c r="D24488" t="s">
        <v>852</v>
      </c>
      <c r="E24488" t="s">
        <v>589</v>
      </c>
      <c r="F24488" t="s">
        <v>844</v>
      </c>
      <c r="G24488" t="s">
        <v>848</v>
      </c>
      <c r="H24488" t="s">
        <v>849</v>
      </c>
      <c r="I24488">
        <v>829290.96011943801</v>
      </c>
    </row>
    <row r="24489" spans="1:9">
      <c r="A24489">
        <v>1248577</v>
      </c>
      <c r="B24489" t="s">
        <v>553</v>
      </c>
      <c r="C24489">
        <v>2040</v>
      </c>
      <c r="D24489" t="s">
        <v>852</v>
      </c>
      <c r="E24489" t="s">
        <v>589</v>
      </c>
      <c r="F24489" t="s">
        <v>844</v>
      </c>
      <c r="G24489" t="s">
        <v>848</v>
      </c>
      <c r="H24489" t="s">
        <v>850</v>
      </c>
    </row>
    <row r="24490" spans="1:9">
      <c r="A24490">
        <v>1248578</v>
      </c>
      <c r="B24490" t="s">
        <v>553</v>
      </c>
      <c r="C24490">
        <v>2040</v>
      </c>
      <c r="D24490" t="s">
        <v>852</v>
      </c>
      <c r="E24490" t="s">
        <v>589</v>
      </c>
      <c r="F24490" t="s">
        <v>844</v>
      </c>
      <c r="G24490" t="s">
        <v>848</v>
      </c>
      <c r="H24490" t="s">
        <v>851</v>
      </c>
    </row>
    <row r="24491" spans="1:9">
      <c r="A24491">
        <v>1248979</v>
      </c>
      <c r="B24491" t="s">
        <v>553</v>
      </c>
      <c r="C24491">
        <v>2040</v>
      </c>
      <c r="D24491" t="s">
        <v>853</v>
      </c>
      <c r="E24491" t="s">
        <v>589</v>
      </c>
      <c r="F24491" t="s">
        <v>844</v>
      </c>
      <c r="G24491" t="s">
        <v>848</v>
      </c>
      <c r="H24491" t="s">
        <v>560</v>
      </c>
    </row>
    <row r="24492" spans="1:9">
      <c r="A24492">
        <v>1248980</v>
      </c>
      <c r="B24492" t="s">
        <v>553</v>
      </c>
      <c r="C24492">
        <v>2040</v>
      </c>
      <c r="D24492" t="s">
        <v>853</v>
      </c>
      <c r="E24492" t="s">
        <v>589</v>
      </c>
      <c r="F24492" t="s">
        <v>844</v>
      </c>
      <c r="G24492" t="s">
        <v>848</v>
      </c>
      <c r="H24492" t="s">
        <v>564</v>
      </c>
      <c r="I24492">
        <v>436558.74455035699</v>
      </c>
    </row>
    <row r="24493" spans="1:9">
      <c r="A24493">
        <v>1248981</v>
      </c>
      <c r="B24493" t="s">
        <v>553</v>
      </c>
      <c r="C24493">
        <v>2040</v>
      </c>
      <c r="D24493" t="s">
        <v>853</v>
      </c>
      <c r="E24493" t="s">
        <v>589</v>
      </c>
      <c r="F24493" t="s">
        <v>844</v>
      </c>
      <c r="G24493" t="s">
        <v>848</v>
      </c>
      <c r="H24493" t="s">
        <v>693</v>
      </c>
    </row>
    <row r="24494" spans="1:9">
      <c r="A24494">
        <v>1248982</v>
      </c>
      <c r="B24494" t="s">
        <v>553</v>
      </c>
      <c r="C24494">
        <v>2040</v>
      </c>
      <c r="D24494" t="s">
        <v>853</v>
      </c>
      <c r="E24494" t="s">
        <v>589</v>
      </c>
      <c r="F24494" t="s">
        <v>844</v>
      </c>
      <c r="G24494" t="s">
        <v>848</v>
      </c>
      <c r="H24494" t="s">
        <v>694</v>
      </c>
    </row>
    <row r="24495" spans="1:9">
      <c r="A24495">
        <v>1248983</v>
      </c>
      <c r="B24495" t="s">
        <v>553</v>
      </c>
      <c r="C24495">
        <v>2040</v>
      </c>
      <c r="D24495" t="s">
        <v>853</v>
      </c>
      <c r="E24495" t="s">
        <v>589</v>
      </c>
      <c r="F24495" t="s">
        <v>844</v>
      </c>
      <c r="G24495" t="s">
        <v>848</v>
      </c>
      <c r="H24495" t="s">
        <v>676</v>
      </c>
    </row>
    <row r="24496" spans="1:9">
      <c r="A24496">
        <v>1248984</v>
      </c>
      <c r="B24496" t="s">
        <v>553</v>
      </c>
      <c r="C24496">
        <v>2040</v>
      </c>
      <c r="D24496" t="s">
        <v>853</v>
      </c>
      <c r="E24496" t="s">
        <v>589</v>
      </c>
      <c r="F24496" t="s">
        <v>844</v>
      </c>
      <c r="G24496" t="s">
        <v>848</v>
      </c>
      <c r="H24496" t="s">
        <v>849</v>
      </c>
    </row>
    <row r="24497" spans="1:9">
      <c r="A24497">
        <v>1248985</v>
      </c>
      <c r="B24497" t="s">
        <v>553</v>
      </c>
      <c r="C24497">
        <v>2040</v>
      </c>
      <c r="D24497" t="s">
        <v>853</v>
      </c>
      <c r="E24497" t="s">
        <v>589</v>
      </c>
      <c r="F24497" t="s">
        <v>844</v>
      </c>
      <c r="G24497" t="s">
        <v>848</v>
      </c>
      <c r="H24497" t="s">
        <v>850</v>
      </c>
    </row>
    <row r="24498" spans="1:9">
      <c r="A24498">
        <v>1248986</v>
      </c>
      <c r="B24498" t="s">
        <v>553</v>
      </c>
      <c r="C24498">
        <v>2040</v>
      </c>
      <c r="D24498" t="s">
        <v>853</v>
      </c>
      <c r="E24498" t="s">
        <v>589</v>
      </c>
      <c r="F24498" t="s">
        <v>844</v>
      </c>
      <c r="G24498" t="s">
        <v>848</v>
      </c>
      <c r="H24498" t="s">
        <v>851</v>
      </c>
    </row>
    <row r="24499" spans="1:9">
      <c r="A24499">
        <v>1249387</v>
      </c>
      <c r="B24499" t="s">
        <v>553</v>
      </c>
      <c r="C24499">
        <v>2040</v>
      </c>
      <c r="D24499" t="s">
        <v>854</v>
      </c>
      <c r="E24499" t="s">
        <v>589</v>
      </c>
      <c r="F24499" t="s">
        <v>844</v>
      </c>
      <c r="G24499" t="s">
        <v>848</v>
      </c>
      <c r="H24499" t="s">
        <v>560</v>
      </c>
    </row>
    <row r="24500" spans="1:9">
      <c r="A24500">
        <v>1249388</v>
      </c>
      <c r="B24500" t="s">
        <v>553</v>
      </c>
      <c r="C24500">
        <v>2040</v>
      </c>
      <c r="D24500" t="s">
        <v>854</v>
      </c>
      <c r="E24500" t="s">
        <v>589</v>
      </c>
      <c r="F24500" t="s">
        <v>844</v>
      </c>
      <c r="G24500" t="s">
        <v>848</v>
      </c>
      <c r="H24500" t="s">
        <v>564</v>
      </c>
    </row>
    <row r="24501" spans="1:9">
      <c r="A24501">
        <v>1249389</v>
      </c>
      <c r="B24501" t="s">
        <v>553</v>
      </c>
      <c r="C24501">
        <v>2040</v>
      </c>
      <c r="D24501" t="s">
        <v>854</v>
      </c>
      <c r="E24501" t="s">
        <v>589</v>
      </c>
      <c r="F24501" t="s">
        <v>844</v>
      </c>
      <c r="G24501" t="s">
        <v>848</v>
      </c>
      <c r="H24501" t="s">
        <v>693</v>
      </c>
      <c r="I24501">
        <v>11235875.793292001</v>
      </c>
    </row>
    <row r="24502" spans="1:9">
      <c r="A24502">
        <v>1249390</v>
      </c>
      <c r="B24502" t="s">
        <v>553</v>
      </c>
      <c r="C24502">
        <v>2040</v>
      </c>
      <c r="D24502" t="s">
        <v>854</v>
      </c>
      <c r="E24502" t="s">
        <v>589</v>
      </c>
      <c r="F24502" t="s">
        <v>844</v>
      </c>
      <c r="G24502" t="s">
        <v>848</v>
      </c>
      <c r="H24502" t="s">
        <v>694</v>
      </c>
    </row>
    <row r="24503" spans="1:9">
      <c r="A24503">
        <v>1249391</v>
      </c>
      <c r="B24503" t="s">
        <v>553</v>
      </c>
      <c r="C24503">
        <v>2040</v>
      </c>
      <c r="D24503" t="s">
        <v>854</v>
      </c>
      <c r="E24503" t="s">
        <v>589</v>
      </c>
      <c r="F24503" t="s">
        <v>844</v>
      </c>
      <c r="G24503" t="s">
        <v>848</v>
      </c>
      <c r="H24503" t="s">
        <v>676</v>
      </c>
    </row>
    <row r="24504" spans="1:9">
      <c r="A24504">
        <v>1249392</v>
      </c>
      <c r="B24504" t="s">
        <v>553</v>
      </c>
      <c r="C24504">
        <v>2040</v>
      </c>
      <c r="D24504" t="s">
        <v>854</v>
      </c>
      <c r="E24504" t="s">
        <v>589</v>
      </c>
      <c r="F24504" t="s">
        <v>844</v>
      </c>
      <c r="G24504" t="s">
        <v>848</v>
      </c>
      <c r="H24504" t="s">
        <v>849</v>
      </c>
    </row>
    <row r="24505" spans="1:9">
      <c r="A24505">
        <v>1249393</v>
      </c>
      <c r="B24505" t="s">
        <v>553</v>
      </c>
      <c r="C24505">
        <v>2040</v>
      </c>
      <c r="D24505" t="s">
        <v>854</v>
      </c>
      <c r="E24505" t="s">
        <v>589</v>
      </c>
      <c r="F24505" t="s">
        <v>844</v>
      </c>
      <c r="G24505" t="s">
        <v>848</v>
      </c>
      <c r="H24505" t="s">
        <v>850</v>
      </c>
    </row>
    <row r="24506" spans="1:9">
      <c r="A24506">
        <v>1249394</v>
      </c>
      <c r="B24506" t="s">
        <v>553</v>
      </c>
      <c r="C24506">
        <v>2040</v>
      </c>
      <c r="D24506" t="s">
        <v>854</v>
      </c>
      <c r="E24506" t="s">
        <v>589</v>
      </c>
      <c r="F24506" t="s">
        <v>844</v>
      </c>
      <c r="G24506" t="s">
        <v>848</v>
      </c>
      <c r="H24506" t="s">
        <v>851</v>
      </c>
    </row>
    <row r="24507" spans="1:9">
      <c r="A24507">
        <v>1249795</v>
      </c>
      <c r="B24507" t="s">
        <v>553</v>
      </c>
      <c r="C24507">
        <v>2040</v>
      </c>
      <c r="D24507" t="s">
        <v>855</v>
      </c>
      <c r="E24507" t="s">
        <v>589</v>
      </c>
      <c r="F24507" t="s">
        <v>844</v>
      </c>
      <c r="G24507" t="s">
        <v>848</v>
      </c>
      <c r="H24507" t="s">
        <v>560</v>
      </c>
      <c r="I24507">
        <v>0</v>
      </c>
    </row>
    <row r="24508" spans="1:9">
      <c r="A24508">
        <v>1249796</v>
      </c>
      <c r="B24508" t="s">
        <v>553</v>
      </c>
      <c r="C24508">
        <v>2040</v>
      </c>
      <c r="D24508" t="s">
        <v>855</v>
      </c>
      <c r="E24508" t="s">
        <v>589</v>
      </c>
      <c r="F24508" t="s">
        <v>844</v>
      </c>
      <c r="G24508" t="s">
        <v>848</v>
      </c>
      <c r="H24508" t="s">
        <v>564</v>
      </c>
    </row>
    <row r="24509" spans="1:9">
      <c r="A24509">
        <v>1249797</v>
      </c>
      <c r="B24509" t="s">
        <v>553</v>
      </c>
      <c r="C24509">
        <v>2040</v>
      </c>
      <c r="D24509" t="s">
        <v>855</v>
      </c>
      <c r="E24509" t="s">
        <v>589</v>
      </c>
      <c r="F24509" t="s">
        <v>844</v>
      </c>
      <c r="G24509" t="s">
        <v>848</v>
      </c>
      <c r="H24509" t="s">
        <v>693</v>
      </c>
    </row>
    <row r="24510" spans="1:9">
      <c r="A24510">
        <v>1249798</v>
      </c>
      <c r="B24510" t="s">
        <v>553</v>
      </c>
      <c r="C24510">
        <v>2040</v>
      </c>
      <c r="D24510" t="s">
        <v>855</v>
      </c>
      <c r="E24510" t="s">
        <v>589</v>
      </c>
      <c r="F24510" t="s">
        <v>844</v>
      </c>
      <c r="G24510" t="s">
        <v>848</v>
      </c>
      <c r="H24510" t="s">
        <v>694</v>
      </c>
    </row>
    <row r="24511" spans="1:9">
      <c r="A24511">
        <v>1249799</v>
      </c>
      <c r="B24511" t="s">
        <v>553</v>
      </c>
      <c r="C24511">
        <v>2040</v>
      </c>
      <c r="D24511" t="s">
        <v>855</v>
      </c>
      <c r="E24511" t="s">
        <v>589</v>
      </c>
      <c r="F24511" t="s">
        <v>844</v>
      </c>
      <c r="G24511" t="s">
        <v>848</v>
      </c>
      <c r="H24511" t="s">
        <v>676</v>
      </c>
    </row>
    <row r="24512" spans="1:9">
      <c r="A24512">
        <v>1249800</v>
      </c>
      <c r="B24512" t="s">
        <v>553</v>
      </c>
      <c r="C24512">
        <v>2040</v>
      </c>
      <c r="D24512" t="s">
        <v>855</v>
      </c>
      <c r="E24512" t="s">
        <v>589</v>
      </c>
      <c r="F24512" t="s">
        <v>844</v>
      </c>
      <c r="G24512" t="s">
        <v>848</v>
      </c>
      <c r="H24512" t="s">
        <v>849</v>
      </c>
    </row>
    <row r="24513" spans="1:9">
      <c r="A24513">
        <v>1249801</v>
      </c>
      <c r="B24513" t="s">
        <v>553</v>
      </c>
      <c r="C24513">
        <v>2040</v>
      </c>
      <c r="D24513" t="s">
        <v>855</v>
      </c>
      <c r="E24513" t="s">
        <v>589</v>
      </c>
      <c r="F24513" t="s">
        <v>844</v>
      </c>
      <c r="G24513" t="s">
        <v>848</v>
      </c>
      <c r="H24513" t="s">
        <v>850</v>
      </c>
    </row>
    <row r="24514" spans="1:9">
      <c r="A24514">
        <v>1249802</v>
      </c>
      <c r="B24514" t="s">
        <v>553</v>
      </c>
      <c r="C24514">
        <v>2040</v>
      </c>
      <c r="D24514" t="s">
        <v>855</v>
      </c>
      <c r="E24514" t="s">
        <v>589</v>
      </c>
      <c r="F24514" t="s">
        <v>844</v>
      </c>
      <c r="G24514" t="s">
        <v>848</v>
      </c>
      <c r="H24514" t="s">
        <v>851</v>
      </c>
    </row>
    <row r="24515" spans="1:9">
      <c r="A24515">
        <v>1250203</v>
      </c>
      <c r="B24515" t="s">
        <v>553</v>
      </c>
      <c r="C24515">
        <v>2040</v>
      </c>
      <c r="D24515" t="s">
        <v>856</v>
      </c>
      <c r="E24515" t="s">
        <v>589</v>
      </c>
      <c r="F24515" t="s">
        <v>844</v>
      </c>
      <c r="G24515" t="s">
        <v>848</v>
      </c>
      <c r="H24515" t="s">
        <v>560</v>
      </c>
    </row>
    <row r="24516" spans="1:9">
      <c r="A24516">
        <v>1250204</v>
      </c>
      <c r="B24516" t="s">
        <v>553</v>
      </c>
      <c r="C24516">
        <v>2040</v>
      </c>
      <c r="D24516" t="s">
        <v>856</v>
      </c>
      <c r="E24516" t="s">
        <v>589</v>
      </c>
      <c r="F24516" t="s">
        <v>844</v>
      </c>
      <c r="G24516" t="s">
        <v>848</v>
      </c>
      <c r="H24516" t="s">
        <v>564</v>
      </c>
    </row>
    <row r="24517" spans="1:9">
      <c r="A24517">
        <v>1250205</v>
      </c>
      <c r="B24517" t="s">
        <v>553</v>
      </c>
      <c r="C24517">
        <v>2040</v>
      </c>
      <c r="D24517" t="s">
        <v>856</v>
      </c>
      <c r="E24517" t="s">
        <v>589</v>
      </c>
      <c r="F24517" t="s">
        <v>844</v>
      </c>
      <c r="G24517" t="s">
        <v>848</v>
      </c>
      <c r="H24517" t="s">
        <v>693</v>
      </c>
    </row>
    <row r="24518" spans="1:9">
      <c r="A24518">
        <v>1250206</v>
      </c>
      <c r="B24518" t="s">
        <v>553</v>
      </c>
      <c r="C24518">
        <v>2040</v>
      </c>
      <c r="D24518" t="s">
        <v>856</v>
      </c>
      <c r="E24518" t="s">
        <v>589</v>
      </c>
      <c r="F24518" t="s">
        <v>844</v>
      </c>
      <c r="G24518" t="s">
        <v>848</v>
      </c>
      <c r="H24518" t="s">
        <v>694</v>
      </c>
    </row>
    <row r="24519" spans="1:9">
      <c r="A24519">
        <v>1250207</v>
      </c>
      <c r="B24519" t="s">
        <v>553</v>
      </c>
      <c r="C24519">
        <v>2040</v>
      </c>
      <c r="D24519" t="s">
        <v>856</v>
      </c>
      <c r="E24519" t="s">
        <v>589</v>
      </c>
      <c r="F24519" t="s">
        <v>844</v>
      </c>
      <c r="G24519" t="s">
        <v>848</v>
      </c>
      <c r="H24519" t="s">
        <v>676</v>
      </c>
    </row>
    <row r="24520" spans="1:9">
      <c r="A24520">
        <v>1250208</v>
      </c>
      <c r="B24520" t="s">
        <v>553</v>
      </c>
      <c r="C24520">
        <v>2040</v>
      </c>
      <c r="D24520" t="s">
        <v>856</v>
      </c>
      <c r="E24520" t="s">
        <v>589</v>
      </c>
      <c r="F24520" t="s">
        <v>844</v>
      </c>
      <c r="G24520" t="s">
        <v>848</v>
      </c>
      <c r="H24520" t="s">
        <v>849</v>
      </c>
    </row>
    <row r="24521" spans="1:9">
      <c r="A24521">
        <v>1250209</v>
      </c>
      <c r="B24521" t="s">
        <v>553</v>
      </c>
      <c r="C24521">
        <v>2040</v>
      </c>
      <c r="D24521" t="s">
        <v>856</v>
      </c>
      <c r="E24521" t="s">
        <v>589</v>
      </c>
      <c r="F24521" t="s">
        <v>844</v>
      </c>
      <c r="G24521" t="s">
        <v>848</v>
      </c>
      <c r="H24521" t="s">
        <v>850</v>
      </c>
    </row>
    <row r="24522" spans="1:9">
      <c r="A24522">
        <v>1250210</v>
      </c>
      <c r="B24522" t="s">
        <v>553</v>
      </c>
      <c r="C24522">
        <v>2040</v>
      </c>
      <c r="D24522" t="s">
        <v>856</v>
      </c>
      <c r="E24522" t="s">
        <v>589</v>
      </c>
      <c r="F24522" t="s">
        <v>844</v>
      </c>
      <c r="G24522" t="s">
        <v>848</v>
      </c>
      <c r="H24522" t="s">
        <v>851</v>
      </c>
      <c r="I24522">
        <v>30268.869521136599</v>
      </c>
    </row>
    <row r="24523" spans="1:9">
      <c r="A24523">
        <v>1250611</v>
      </c>
      <c r="B24523" t="s">
        <v>553</v>
      </c>
      <c r="C24523">
        <v>2040</v>
      </c>
      <c r="D24523" t="s">
        <v>857</v>
      </c>
      <c r="E24523" t="s">
        <v>589</v>
      </c>
      <c r="F24523" t="s">
        <v>844</v>
      </c>
      <c r="G24523" t="s">
        <v>848</v>
      </c>
      <c r="H24523" t="s">
        <v>560</v>
      </c>
    </row>
    <row r="24524" spans="1:9">
      <c r="A24524">
        <v>1250612</v>
      </c>
      <c r="B24524" t="s">
        <v>553</v>
      </c>
      <c r="C24524">
        <v>2040</v>
      </c>
      <c r="D24524" t="s">
        <v>857</v>
      </c>
      <c r="E24524" t="s">
        <v>589</v>
      </c>
      <c r="F24524" t="s">
        <v>844</v>
      </c>
      <c r="G24524" t="s">
        <v>848</v>
      </c>
      <c r="H24524" t="s">
        <v>564</v>
      </c>
    </row>
    <row r="24525" spans="1:9">
      <c r="A24525">
        <v>1250613</v>
      </c>
      <c r="B24525" t="s">
        <v>553</v>
      </c>
      <c r="C24525">
        <v>2040</v>
      </c>
      <c r="D24525" t="s">
        <v>857</v>
      </c>
      <c r="E24525" t="s">
        <v>589</v>
      </c>
      <c r="F24525" t="s">
        <v>844</v>
      </c>
      <c r="G24525" t="s">
        <v>848</v>
      </c>
      <c r="H24525" t="s">
        <v>693</v>
      </c>
    </row>
    <row r="24526" spans="1:9">
      <c r="A24526">
        <v>1250614</v>
      </c>
      <c r="B24526" t="s">
        <v>553</v>
      </c>
      <c r="C24526">
        <v>2040</v>
      </c>
      <c r="D24526" t="s">
        <v>857</v>
      </c>
      <c r="E24526" t="s">
        <v>589</v>
      </c>
      <c r="F24526" t="s">
        <v>844</v>
      </c>
      <c r="G24526" t="s">
        <v>848</v>
      </c>
      <c r="H24526" t="s">
        <v>694</v>
      </c>
      <c r="I24526">
        <v>147727.92192426999</v>
      </c>
    </row>
    <row r="24527" spans="1:9">
      <c r="A24527">
        <v>1250615</v>
      </c>
      <c r="B24527" t="s">
        <v>553</v>
      </c>
      <c r="C24527">
        <v>2040</v>
      </c>
      <c r="D24527" t="s">
        <v>857</v>
      </c>
      <c r="E24527" t="s">
        <v>589</v>
      </c>
      <c r="F24527" t="s">
        <v>844</v>
      </c>
      <c r="G24527" t="s">
        <v>848</v>
      </c>
      <c r="H24527" t="s">
        <v>676</v>
      </c>
    </row>
    <row r="24528" spans="1:9">
      <c r="A24528">
        <v>1250616</v>
      </c>
      <c r="B24528" t="s">
        <v>553</v>
      </c>
      <c r="C24528">
        <v>2040</v>
      </c>
      <c r="D24528" t="s">
        <v>857</v>
      </c>
      <c r="E24528" t="s">
        <v>589</v>
      </c>
      <c r="F24528" t="s">
        <v>844</v>
      </c>
      <c r="G24528" t="s">
        <v>848</v>
      </c>
      <c r="H24528" t="s">
        <v>849</v>
      </c>
    </row>
    <row r="24529" spans="1:9">
      <c r="A24529">
        <v>1250617</v>
      </c>
      <c r="B24529" t="s">
        <v>553</v>
      </c>
      <c r="C24529">
        <v>2040</v>
      </c>
      <c r="D24529" t="s">
        <v>857</v>
      </c>
      <c r="E24529" t="s">
        <v>589</v>
      </c>
      <c r="F24529" t="s">
        <v>844</v>
      </c>
      <c r="G24529" t="s">
        <v>848</v>
      </c>
      <c r="H24529" t="s">
        <v>850</v>
      </c>
    </row>
    <row r="24530" spans="1:9">
      <c r="A24530">
        <v>1250618</v>
      </c>
      <c r="B24530" t="s">
        <v>553</v>
      </c>
      <c r="C24530">
        <v>2040</v>
      </c>
      <c r="D24530" t="s">
        <v>857</v>
      </c>
      <c r="E24530" t="s">
        <v>589</v>
      </c>
      <c r="F24530" t="s">
        <v>844</v>
      </c>
      <c r="G24530" t="s">
        <v>848</v>
      </c>
      <c r="H24530" t="s">
        <v>851</v>
      </c>
    </row>
    <row r="24531" spans="1:9">
      <c r="A24531">
        <v>1251019</v>
      </c>
      <c r="B24531" t="s">
        <v>553</v>
      </c>
      <c r="C24531">
        <v>2040</v>
      </c>
      <c r="D24531" t="s">
        <v>858</v>
      </c>
      <c r="E24531" t="s">
        <v>589</v>
      </c>
      <c r="F24531" t="s">
        <v>844</v>
      </c>
      <c r="G24531" t="s">
        <v>848</v>
      </c>
      <c r="H24531" t="s">
        <v>560</v>
      </c>
    </row>
    <row r="24532" spans="1:9">
      <c r="A24532">
        <v>1251020</v>
      </c>
      <c r="B24532" t="s">
        <v>553</v>
      </c>
      <c r="C24532">
        <v>2040</v>
      </c>
      <c r="D24532" t="s">
        <v>858</v>
      </c>
      <c r="E24532" t="s">
        <v>589</v>
      </c>
      <c r="F24532" t="s">
        <v>844</v>
      </c>
      <c r="G24532" t="s">
        <v>848</v>
      </c>
      <c r="H24532" t="s">
        <v>564</v>
      </c>
    </row>
    <row r="24533" spans="1:9">
      <c r="A24533">
        <v>1251021</v>
      </c>
      <c r="B24533" t="s">
        <v>553</v>
      </c>
      <c r="C24533">
        <v>2040</v>
      </c>
      <c r="D24533" t="s">
        <v>858</v>
      </c>
      <c r="E24533" t="s">
        <v>589</v>
      </c>
      <c r="F24533" t="s">
        <v>844</v>
      </c>
      <c r="G24533" t="s">
        <v>848</v>
      </c>
      <c r="H24533" t="s">
        <v>693</v>
      </c>
    </row>
    <row r="24534" spans="1:9">
      <c r="A24534">
        <v>1251022</v>
      </c>
      <c r="B24534" t="s">
        <v>553</v>
      </c>
      <c r="C24534">
        <v>2040</v>
      </c>
      <c r="D24534" t="s">
        <v>858</v>
      </c>
      <c r="E24534" t="s">
        <v>589</v>
      </c>
      <c r="F24534" t="s">
        <v>844</v>
      </c>
      <c r="G24534" t="s">
        <v>848</v>
      </c>
      <c r="H24534" t="s">
        <v>694</v>
      </c>
    </row>
    <row r="24535" spans="1:9">
      <c r="A24535">
        <v>1251023</v>
      </c>
      <c r="B24535" t="s">
        <v>553</v>
      </c>
      <c r="C24535">
        <v>2040</v>
      </c>
      <c r="D24535" t="s">
        <v>858</v>
      </c>
      <c r="E24535" t="s">
        <v>589</v>
      </c>
      <c r="F24535" t="s">
        <v>844</v>
      </c>
      <c r="G24535" t="s">
        <v>848</v>
      </c>
      <c r="H24535" t="s">
        <v>676</v>
      </c>
    </row>
    <row r="24536" spans="1:9">
      <c r="A24536">
        <v>1251024</v>
      </c>
      <c r="B24536" t="s">
        <v>553</v>
      </c>
      <c r="C24536">
        <v>2040</v>
      </c>
      <c r="D24536" t="s">
        <v>858</v>
      </c>
      <c r="E24536" t="s">
        <v>589</v>
      </c>
      <c r="F24536" t="s">
        <v>844</v>
      </c>
      <c r="G24536" t="s">
        <v>848</v>
      </c>
      <c r="H24536" t="s">
        <v>849</v>
      </c>
    </row>
    <row r="24537" spans="1:9">
      <c r="A24537">
        <v>1251025</v>
      </c>
      <c r="B24537" t="s">
        <v>553</v>
      </c>
      <c r="C24537">
        <v>2040</v>
      </c>
      <c r="D24537" t="s">
        <v>858</v>
      </c>
      <c r="E24537" t="s">
        <v>589</v>
      </c>
      <c r="F24537" t="s">
        <v>844</v>
      </c>
      <c r="G24537" t="s">
        <v>848</v>
      </c>
      <c r="H24537" t="s">
        <v>850</v>
      </c>
      <c r="I24537">
        <v>63206.043000850499</v>
      </c>
    </row>
    <row r="24538" spans="1:9">
      <c r="A24538">
        <v>1251026</v>
      </c>
      <c r="B24538" t="s">
        <v>553</v>
      </c>
      <c r="C24538">
        <v>2040</v>
      </c>
      <c r="D24538" t="s">
        <v>858</v>
      </c>
      <c r="E24538" t="s">
        <v>589</v>
      </c>
      <c r="F24538" t="s">
        <v>844</v>
      </c>
      <c r="G24538" t="s">
        <v>848</v>
      </c>
      <c r="H24538" t="s">
        <v>851</v>
      </c>
    </row>
    <row r="24539" spans="1:9">
      <c r="A24539">
        <v>1251422</v>
      </c>
      <c r="B24539" t="s">
        <v>553</v>
      </c>
      <c r="C24539">
        <v>2040</v>
      </c>
      <c r="D24539" t="s">
        <v>859</v>
      </c>
      <c r="E24539" t="s">
        <v>589</v>
      </c>
      <c r="F24539" t="s">
        <v>844</v>
      </c>
      <c r="G24539" t="s">
        <v>860</v>
      </c>
      <c r="H24539" t="s">
        <v>560</v>
      </c>
      <c r="I24539">
        <v>0</v>
      </c>
    </row>
    <row r="24540" spans="1:9">
      <c r="A24540">
        <v>1251423</v>
      </c>
      <c r="B24540" t="s">
        <v>553</v>
      </c>
      <c r="C24540">
        <v>2040</v>
      </c>
      <c r="D24540" t="s">
        <v>859</v>
      </c>
      <c r="E24540" t="s">
        <v>589</v>
      </c>
      <c r="F24540" t="s">
        <v>844</v>
      </c>
      <c r="G24540" t="s">
        <v>860</v>
      </c>
      <c r="H24540" t="s">
        <v>564</v>
      </c>
    </row>
    <row r="24541" spans="1:9">
      <c r="A24541">
        <v>1251424</v>
      </c>
      <c r="B24541" t="s">
        <v>553</v>
      </c>
      <c r="C24541">
        <v>2040</v>
      </c>
      <c r="D24541" t="s">
        <v>859</v>
      </c>
      <c r="E24541" t="s">
        <v>589</v>
      </c>
      <c r="F24541" t="s">
        <v>844</v>
      </c>
      <c r="G24541" t="s">
        <v>860</v>
      </c>
      <c r="H24541" t="s">
        <v>693</v>
      </c>
    </row>
    <row r="24542" spans="1:9">
      <c r="A24542">
        <v>1251425</v>
      </c>
      <c r="B24542" t="s">
        <v>553</v>
      </c>
      <c r="C24542">
        <v>2040</v>
      </c>
      <c r="D24542" t="s">
        <v>859</v>
      </c>
      <c r="E24542" t="s">
        <v>589</v>
      </c>
      <c r="F24542" t="s">
        <v>844</v>
      </c>
      <c r="G24542" t="s">
        <v>860</v>
      </c>
      <c r="H24542" t="s">
        <v>694</v>
      </c>
    </row>
    <row r="24543" spans="1:9">
      <c r="A24543">
        <v>1251426</v>
      </c>
      <c r="B24543" t="s">
        <v>553</v>
      </c>
      <c r="C24543">
        <v>2040</v>
      </c>
      <c r="D24543" t="s">
        <v>859</v>
      </c>
      <c r="E24543" t="s">
        <v>589</v>
      </c>
      <c r="F24543" t="s">
        <v>844</v>
      </c>
      <c r="G24543" t="s">
        <v>860</v>
      </c>
      <c r="H24543" t="s">
        <v>676</v>
      </c>
    </row>
    <row r="24544" spans="1:9">
      <c r="A24544">
        <v>1251427</v>
      </c>
      <c r="B24544" t="s">
        <v>553</v>
      </c>
      <c r="C24544">
        <v>2040</v>
      </c>
      <c r="D24544" t="s">
        <v>859</v>
      </c>
      <c r="E24544" t="s">
        <v>589</v>
      </c>
      <c r="F24544" t="s">
        <v>844</v>
      </c>
      <c r="G24544" t="s">
        <v>860</v>
      </c>
      <c r="H24544" t="s">
        <v>849</v>
      </c>
    </row>
    <row r="24545" spans="1:9">
      <c r="A24545">
        <v>1251428</v>
      </c>
      <c r="B24545" t="s">
        <v>553</v>
      </c>
      <c r="C24545">
        <v>2040</v>
      </c>
      <c r="D24545" t="s">
        <v>859</v>
      </c>
      <c r="E24545" t="s">
        <v>589</v>
      </c>
      <c r="F24545" t="s">
        <v>844</v>
      </c>
      <c r="G24545" t="s">
        <v>860</v>
      </c>
      <c r="H24545" t="s">
        <v>850</v>
      </c>
    </row>
    <row r="24546" spans="1:9">
      <c r="A24546">
        <v>1251779</v>
      </c>
      <c r="B24546" t="s">
        <v>553</v>
      </c>
      <c r="C24546">
        <v>2040</v>
      </c>
      <c r="D24546" t="s">
        <v>861</v>
      </c>
      <c r="E24546" t="s">
        <v>589</v>
      </c>
      <c r="F24546" t="s">
        <v>844</v>
      </c>
      <c r="G24546" t="s">
        <v>860</v>
      </c>
      <c r="H24546" t="s">
        <v>560</v>
      </c>
      <c r="I24546">
        <v>0</v>
      </c>
    </row>
    <row r="24547" spans="1:9">
      <c r="A24547">
        <v>1251780</v>
      </c>
      <c r="B24547" t="s">
        <v>553</v>
      </c>
      <c r="C24547">
        <v>2040</v>
      </c>
      <c r="D24547" t="s">
        <v>861</v>
      </c>
      <c r="E24547" t="s">
        <v>589</v>
      </c>
      <c r="F24547" t="s">
        <v>844</v>
      </c>
      <c r="G24547" t="s">
        <v>860</v>
      </c>
      <c r="H24547" t="s">
        <v>564</v>
      </c>
    </row>
    <row r="24548" spans="1:9">
      <c r="A24548">
        <v>1251781</v>
      </c>
      <c r="B24548" t="s">
        <v>553</v>
      </c>
      <c r="C24548">
        <v>2040</v>
      </c>
      <c r="D24548" t="s">
        <v>861</v>
      </c>
      <c r="E24548" t="s">
        <v>589</v>
      </c>
      <c r="F24548" t="s">
        <v>844</v>
      </c>
      <c r="G24548" t="s">
        <v>860</v>
      </c>
      <c r="H24548" t="s">
        <v>693</v>
      </c>
    </row>
    <row r="24549" spans="1:9">
      <c r="A24549">
        <v>1251782</v>
      </c>
      <c r="B24549" t="s">
        <v>553</v>
      </c>
      <c r="C24549">
        <v>2040</v>
      </c>
      <c r="D24549" t="s">
        <v>861</v>
      </c>
      <c r="E24549" t="s">
        <v>589</v>
      </c>
      <c r="F24549" t="s">
        <v>844</v>
      </c>
      <c r="G24549" t="s">
        <v>860</v>
      </c>
      <c r="H24549" t="s">
        <v>694</v>
      </c>
    </row>
    <row r="24550" spans="1:9">
      <c r="A24550">
        <v>1251783</v>
      </c>
      <c r="B24550" t="s">
        <v>553</v>
      </c>
      <c r="C24550">
        <v>2040</v>
      </c>
      <c r="D24550" t="s">
        <v>861</v>
      </c>
      <c r="E24550" t="s">
        <v>589</v>
      </c>
      <c r="F24550" t="s">
        <v>844</v>
      </c>
      <c r="G24550" t="s">
        <v>860</v>
      </c>
      <c r="H24550" t="s">
        <v>676</v>
      </c>
    </row>
    <row r="24551" spans="1:9">
      <c r="A24551">
        <v>1251784</v>
      </c>
      <c r="B24551" t="s">
        <v>553</v>
      </c>
      <c r="C24551">
        <v>2040</v>
      </c>
      <c r="D24551" t="s">
        <v>861</v>
      </c>
      <c r="E24551" t="s">
        <v>589</v>
      </c>
      <c r="F24551" t="s">
        <v>844</v>
      </c>
      <c r="G24551" t="s">
        <v>860</v>
      </c>
      <c r="H24551" t="s">
        <v>849</v>
      </c>
    </row>
    <row r="24552" spans="1:9">
      <c r="A24552">
        <v>1251785</v>
      </c>
      <c r="B24552" t="s">
        <v>553</v>
      </c>
      <c r="C24552">
        <v>2040</v>
      </c>
      <c r="D24552" t="s">
        <v>861</v>
      </c>
      <c r="E24552" t="s">
        <v>589</v>
      </c>
      <c r="F24552" t="s">
        <v>844</v>
      </c>
      <c r="G24552" t="s">
        <v>860</v>
      </c>
      <c r="H24552" t="s">
        <v>850</v>
      </c>
    </row>
    <row r="24553" spans="1:9">
      <c r="A24553">
        <v>1252136</v>
      </c>
      <c r="B24553" t="s">
        <v>553</v>
      </c>
      <c r="C24553">
        <v>2040</v>
      </c>
      <c r="D24553" t="s">
        <v>862</v>
      </c>
      <c r="E24553" t="s">
        <v>589</v>
      </c>
      <c r="F24553" t="s">
        <v>844</v>
      </c>
      <c r="G24553" t="s">
        <v>860</v>
      </c>
      <c r="H24553" t="s">
        <v>560</v>
      </c>
    </row>
    <row r="24554" spans="1:9">
      <c r="A24554">
        <v>1252137</v>
      </c>
      <c r="B24554" t="s">
        <v>553</v>
      </c>
      <c r="C24554">
        <v>2040</v>
      </c>
      <c r="D24554" t="s">
        <v>862</v>
      </c>
      <c r="E24554" t="s">
        <v>589</v>
      </c>
      <c r="F24554" t="s">
        <v>844</v>
      </c>
      <c r="G24554" t="s">
        <v>860</v>
      </c>
      <c r="H24554" t="s">
        <v>564</v>
      </c>
      <c r="I24554">
        <v>760760.75362965302</v>
      </c>
    </row>
    <row r="24555" spans="1:9">
      <c r="A24555">
        <v>1252138</v>
      </c>
      <c r="B24555" t="s">
        <v>553</v>
      </c>
      <c r="C24555">
        <v>2040</v>
      </c>
      <c r="D24555" t="s">
        <v>862</v>
      </c>
      <c r="E24555" t="s">
        <v>589</v>
      </c>
      <c r="F24555" t="s">
        <v>844</v>
      </c>
      <c r="G24555" t="s">
        <v>860</v>
      </c>
      <c r="H24555" t="s">
        <v>693</v>
      </c>
    </row>
    <row r="24556" spans="1:9">
      <c r="A24556">
        <v>1252139</v>
      </c>
      <c r="B24556" t="s">
        <v>553</v>
      </c>
      <c r="C24556">
        <v>2040</v>
      </c>
      <c r="D24556" t="s">
        <v>862</v>
      </c>
      <c r="E24556" t="s">
        <v>589</v>
      </c>
      <c r="F24556" t="s">
        <v>844</v>
      </c>
      <c r="G24556" t="s">
        <v>860</v>
      </c>
      <c r="H24556" t="s">
        <v>694</v>
      </c>
    </row>
    <row r="24557" spans="1:9">
      <c r="A24557">
        <v>1252140</v>
      </c>
      <c r="B24557" t="s">
        <v>553</v>
      </c>
      <c r="C24557">
        <v>2040</v>
      </c>
      <c r="D24557" t="s">
        <v>862</v>
      </c>
      <c r="E24557" t="s">
        <v>589</v>
      </c>
      <c r="F24557" t="s">
        <v>844</v>
      </c>
      <c r="G24557" t="s">
        <v>860</v>
      </c>
      <c r="H24557" t="s">
        <v>676</v>
      </c>
    </row>
    <row r="24558" spans="1:9">
      <c r="A24558">
        <v>1252141</v>
      </c>
      <c r="B24558" t="s">
        <v>553</v>
      </c>
      <c r="C24558">
        <v>2040</v>
      </c>
      <c r="D24558" t="s">
        <v>862</v>
      </c>
      <c r="E24558" t="s">
        <v>589</v>
      </c>
      <c r="F24558" t="s">
        <v>844</v>
      </c>
      <c r="G24558" t="s">
        <v>860</v>
      </c>
      <c r="H24558" t="s">
        <v>849</v>
      </c>
    </row>
    <row r="24559" spans="1:9">
      <c r="A24559">
        <v>1252142</v>
      </c>
      <c r="B24559" t="s">
        <v>553</v>
      </c>
      <c r="C24559">
        <v>2040</v>
      </c>
      <c r="D24559" t="s">
        <v>862</v>
      </c>
      <c r="E24559" t="s">
        <v>589</v>
      </c>
      <c r="F24559" t="s">
        <v>844</v>
      </c>
      <c r="G24559" t="s">
        <v>860</v>
      </c>
      <c r="H24559" t="s">
        <v>850</v>
      </c>
    </row>
    <row r="24560" spans="1:9">
      <c r="A24560">
        <v>1252493</v>
      </c>
      <c r="B24560" t="s">
        <v>553</v>
      </c>
      <c r="C24560">
        <v>2040</v>
      </c>
      <c r="D24560" t="s">
        <v>863</v>
      </c>
      <c r="E24560" t="s">
        <v>589</v>
      </c>
      <c r="F24560" t="s">
        <v>844</v>
      </c>
      <c r="G24560" t="s">
        <v>860</v>
      </c>
      <c r="H24560" t="s">
        <v>560</v>
      </c>
    </row>
    <row r="24561" spans="1:9">
      <c r="A24561">
        <v>1252494</v>
      </c>
      <c r="B24561" t="s">
        <v>553</v>
      </c>
      <c r="C24561">
        <v>2040</v>
      </c>
      <c r="D24561" t="s">
        <v>863</v>
      </c>
      <c r="E24561" t="s">
        <v>589</v>
      </c>
      <c r="F24561" t="s">
        <v>844</v>
      </c>
      <c r="G24561" t="s">
        <v>860</v>
      </c>
      <c r="H24561" t="s">
        <v>564</v>
      </c>
    </row>
    <row r="24562" spans="1:9">
      <c r="A24562">
        <v>1252495</v>
      </c>
      <c r="B24562" t="s">
        <v>553</v>
      </c>
      <c r="C24562">
        <v>2040</v>
      </c>
      <c r="D24562" t="s">
        <v>863</v>
      </c>
      <c r="E24562" t="s">
        <v>589</v>
      </c>
      <c r="F24562" t="s">
        <v>844</v>
      </c>
      <c r="G24562" t="s">
        <v>860</v>
      </c>
      <c r="H24562" t="s">
        <v>693</v>
      </c>
    </row>
    <row r="24563" spans="1:9">
      <c r="A24563">
        <v>1252496</v>
      </c>
      <c r="B24563" t="s">
        <v>553</v>
      </c>
      <c r="C24563">
        <v>2040</v>
      </c>
      <c r="D24563" t="s">
        <v>863</v>
      </c>
      <c r="E24563" t="s">
        <v>589</v>
      </c>
      <c r="F24563" t="s">
        <v>844</v>
      </c>
      <c r="G24563" t="s">
        <v>860</v>
      </c>
      <c r="H24563" t="s">
        <v>694</v>
      </c>
      <c r="I24563">
        <v>141221.07163174701</v>
      </c>
    </row>
    <row r="24564" spans="1:9">
      <c r="A24564">
        <v>1252497</v>
      </c>
      <c r="B24564" t="s">
        <v>553</v>
      </c>
      <c r="C24564">
        <v>2040</v>
      </c>
      <c r="D24564" t="s">
        <v>863</v>
      </c>
      <c r="E24564" t="s">
        <v>589</v>
      </c>
      <c r="F24564" t="s">
        <v>844</v>
      </c>
      <c r="G24564" t="s">
        <v>860</v>
      </c>
      <c r="H24564" t="s">
        <v>676</v>
      </c>
    </row>
    <row r="24565" spans="1:9">
      <c r="A24565">
        <v>1252498</v>
      </c>
      <c r="B24565" t="s">
        <v>553</v>
      </c>
      <c r="C24565">
        <v>2040</v>
      </c>
      <c r="D24565" t="s">
        <v>863</v>
      </c>
      <c r="E24565" t="s">
        <v>589</v>
      </c>
      <c r="F24565" t="s">
        <v>844</v>
      </c>
      <c r="G24565" t="s">
        <v>860</v>
      </c>
      <c r="H24565" t="s">
        <v>849</v>
      </c>
    </row>
    <row r="24566" spans="1:9">
      <c r="A24566">
        <v>1252499</v>
      </c>
      <c r="B24566" t="s">
        <v>553</v>
      </c>
      <c r="C24566">
        <v>2040</v>
      </c>
      <c r="D24566" t="s">
        <v>863</v>
      </c>
      <c r="E24566" t="s">
        <v>589</v>
      </c>
      <c r="F24566" t="s">
        <v>844</v>
      </c>
      <c r="G24566" t="s">
        <v>860</v>
      </c>
      <c r="H24566" t="s">
        <v>850</v>
      </c>
    </row>
    <row r="24567" spans="1:9">
      <c r="A24567">
        <v>1252850</v>
      </c>
      <c r="B24567" t="s">
        <v>553</v>
      </c>
      <c r="C24567">
        <v>2040</v>
      </c>
      <c r="D24567" t="s">
        <v>864</v>
      </c>
      <c r="E24567" t="s">
        <v>589</v>
      </c>
      <c r="F24567" t="s">
        <v>844</v>
      </c>
      <c r="G24567" t="s">
        <v>860</v>
      </c>
      <c r="H24567" t="s">
        <v>560</v>
      </c>
    </row>
    <row r="24568" spans="1:9">
      <c r="A24568">
        <v>1252851</v>
      </c>
      <c r="B24568" t="s">
        <v>553</v>
      </c>
      <c r="C24568">
        <v>2040</v>
      </c>
      <c r="D24568" t="s">
        <v>864</v>
      </c>
      <c r="E24568" t="s">
        <v>589</v>
      </c>
      <c r="F24568" t="s">
        <v>844</v>
      </c>
      <c r="G24568" t="s">
        <v>860</v>
      </c>
      <c r="H24568" t="s">
        <v>564</v>
      </c>
    </row>
    <row r="24569" spans="1:9">
      <c r="A24569">
        <v>1252852</v>
      </c>
      <c r="B24569" t="s">
        <v>553</v>
      </c>
      <c r="C24569">
        <v>2040</v>
      </c>
      <c r="D24569" t="s">
        <v>864</v>
      </c>
      <c r="E24569" t="s">
        <v>589</v>
      </c>
      <c r="F24569" t="s">
        <v>844</v>
      </c>
      <c r="G24569" t="s">
        <v>860</v>
      </c>
      <c r="H24569" t="s">
        <v>693</v>
      </c>
      <c r="I24569">
        <v>13833782.852039799</v>
      </c>
    </row>
    <row r="24570" spans="1:9">
      <c r="A24570">
        <v>1252853</v>
      </c>
      <c r="B24570" t="s">
        <v>553</v>
      </c>
      <c r="C24570">
        <v>2040</v>
      </c>
      <c r="D24570" t="s">
        <v>864</v>
      </c>
      <c r="E24570" t="s">
        <v>589</v>
      </c>
      <c r="F24570" t="s">
        <v>844</v>
      </c>
      <c r="G24570" t="s">
        <v>860</v>
      </c>
      <c r="H24570" t="s">
        <v>694</v>
      </c>
    </row>
    <row r="24571" spans="1:9">
      <c r="A24571">
        <v>1252854</v>
      </c>
      <c r="B24571" t="s">
        <v>553</v>
      </c>
      <c r="C24571">
        <v>2040</v>
      </c>
      <c r="D24571" t="s">
        <v>864</v>
      </c>
      <c r="E24571" t="s">
        <v>589</v>
      </c>
      <c r="F24571" t="s">
        <v>844</v>
      </c>
      <c r="G24571" t="s">
        <v>860</v>
      </c>
      <c r="H24571" t="s">
        <v>676</v>
      </c>
    </row>
    <row r="24572" spans="1:9">
      <c r="A24572">
        <v>1252855</v>
      </c>
      <c r="B24572" t="s">
        <v>553</v>
      </c>
      <c r="C24572">
        <v>2040</v>
      </c>
      <c r="D24572" t="s">
        <v>864</v>
      </c>
      <c r="E24572" t="s">
        <v>589</v>
      </c>
      <c r="F24572" t="s">
        <v>844</v>
      </c>
      <c r="G24572" t="s">
        <v>860</v>
      </c>
      <c r="H24572" t="s">
        <v>849</v>
      </c>
    </row>
    <row r="24573" spans="1:9">
      <c r="A24573">
        <v>1252856</v>
      </c>
      <c r="B24573" t="s">
        <v>553</v>
      </c>
      <c r="C24573">
        <v>2040</v>
      </c>
      <c r="D24573" t="s">
        <v>864</v>
      </c>
      <c r="E24573" t="s">
        <v>589</v>
      </c>
      <c r="F24573" t="s">
        <v>844</v>
      </c>
      <c r="G24573" t="s">
        <v>860</v>
      </c>
      <c r="H24573" t="s">
        <v>850</v>
      </c>
    </row>
    <row r="24574" spans="1:9">
      <c r="A24574">
        <v>1253207</v>
      </c>
      <c r="B24574" t="s">
        <v>553</v>
      </c>
      <c r="C24574">
        <v>2040</v>
      </c>
      <c r="D24574" t="s">
        <v>865</v>
      </c>
      <c r="E24574" t="s">
        <v>589</v>
      </c>
      <c r="F24574" t="s">
        <v>844</v>
      </c>
      <c r="G24574" t="s">
        <v>860</v>
      </c>
      <c r="H24574" t="s">
        <v>560</v>
      </c>
    </row>
    <row r="24575" spans="1:9">
      <c r="A24575">
        <v>1253208</v>
      </c>
      <c r="B24575" t="s">
        <v>553</v>
      </c>
      <c r="C24575">
        <v>2040</v>
      </c>
      <c r="D24575" t="s">
        <v>865</v>
      </c>
      <c r="E24575" t="s">
        <v>589</v>
      </c>
      <c r="F24575" t="s">
        <v>844</v>
      </c>
      <c r="G24575" t="s">
        <v>860</v>
      </c>
      <c r="H24575" t="s">
        <v>564</v>
      </c>
    </row>
    <row r="24576" spans="1:9">
      <c r="A24576">
        <v>1253209</v>
      </c>
      <c r="B24576" t="s">
        <v>553</v>
      </c>
      <c r="C24576">
        <v>2040</v>
      </c>
      <c r="D24576" t="s">
        <v>865</v>
      </c>
      <c r="E24576" t="s">
        <v>589</v>
      </c>
      <c r="F24576" t="s">
        <v>844</v>
      </c>
      <c r="G24576" t="s">
        <v>860</v>
      </c>
      <c r="H24576" t="s">
        <v>693</v>
      </c>
    </row>
    <row r="24577" spans="1:9">
      <c r="A24577">
        <v>1253210</v>
      </c>
      <c r="B24577" t="s">
        <v>553</v>
      </c>
      <c r="C24577">
        <v>2040</v>
      </c>
      <c r="D24577" t="s">
        <v>865</v>
      </c>
      <c r="E24577" t="s">
        <v>589</v>
      </c>
      <c r="F24577" t="s">
        <v>844</v>
      </c>
      <c r="G24577" t="s">
        <v>860</v>
      </c>
      <c r="H24577" t="s">
        <v>694</v>
      </c>
    </row>
    <row r="24578" spans="1:9">
      <c r="A24578">
        <v>1253211</v>
      </c>
      <c r="B24578" t="s">
        <v>553</v>
      </c>
      <c r="C24578">
        <v>2040</v>
      </c>
      <c r="D24578" t="s">
        <v>865</v>
      </c>
      <c r="E24578" t="s">
        <v>589</v>
      </c>
      <c r="F24578" t="s">
        <v>844</v>
      </c>
      <c r="G24578" t="s">
        <v>860</v>
      </c>
      <c r="H24578" t="s">
        <v>676</v>
      </c>
    </row>
    <row r="24579" spans="1:9">
      <c r="A24579">
        <v>1253212</v>
      </c>
      <c r="B24579" t="s">
        <v>553</v>
      </c>
      <c r="C24579">
        <v>2040</v>
      </c>
      <c r="D24579" t="s">
        <v>865</v>
      </c>
      <c r="E24579" t="s">
        <v>589</v>
      </c>
      <c r="F24579" t="s">
        <v>844</v>
      </c>
      <c r="G24579" t="s">
        <v>860</v>
      </c>
      <c r="H24579" t="s">
        <v>849</v>
      </c>
    </row>
    <row r="24580" spans="1:9">
      <c r="A24580">
        <v>1253213</v>
      </c>
      <c r="B24580" t="s">
        <v>553</v>
      </c>
      <c r="C24580">
        <v>2040</v>
      </c>
      <c r="D24580" t="s">
        <v>865</v>
      </c>
      <c r="E24580" t="s">
        <v>589</v>
      </c>
      <c r="F24580" t="s">
        <v>844</v>
      </c>
      <c r="G24580" t="s">
        <v>860</v>
      </c>
      <c r="H24580" t="s">
        <v>850</v>
      </c>
      <c r="I24580">
        <v>107446.266631686</v>
      </c>
    </row>
    <row r="24581" spans="1:9">
      <c r="A24581">
        <v>1253564</v>
      </c>
      <c r="B24581" t="s">
        <v>553</v>
      </c>
      <c r="C24581">
        <v>2040</v>
      </c>
      <c r="D24581" t="s">
        <v>866</v>
      </c>
      <c r="E24581" t="s">
        <v>589</v>
      </c>
      <c r="F24581" t="s">
        <v>844</v>
      </c>
      <c r="G24581" t="s">
        <v>860</v>
      </c>
      <c r="H24581" t="s">
        <v>560</v>
      </c>
    </row>
    <row r="24582" spans="1:9">
      <c r="A24582">
        <v>1253565</v>
      </c>
      <c r="B24582" t="s">
        <v>553</v>
      </c>
      <c r="C24582">
        <v>2040</v>
      </c>
      <c r="D24582" t="s">
        <v>866</v>
      </c>
      <c r="E24582" t="s">
        <v>589</v>
      </c>
      <c r="F24582" t="s">
        <v>844</v>
      </c>
      <c r="G24582" t="s">
        <v>860</v>
      </c>
      <c r="H24582" t="s">
        <v>564</v>
      </c>
    </row>
    <row r="24583" spans="1:9">
      <c r="A24583">
        <v>1253566</v>
      </c>
      <c r="B24583" t="s">
        <v>553</v>
      </c>
      <c r="C24583">
        <v>2040</v>
      </c>
      <c r="D24583" t="s">
        <v>866</v>
      </c>
      <c r="E24583" t="s">
        <v>589</v>
      </c>
      <c r="F24583" t="s">
        <v>844</v>
      </c>
      <c r="G24583" t="s">
        <v>860</v>
      </c>
      <c r="H24583" t="s">
        <v>693</v>
      </c>
    </row>
    <row r="24584" spans="1:9">
      <c r="A24584">
        <v>1253567</v>
      </c>
      <c r="B24584" t="s">
        <v>553</v>
      </c>
      <c r="C24584">
        <v>2040</v>
      </c>
      <c r="D24584" t="s">
        <v>866</v>
      </c>
      <c r="E24584" t="s">
        <v>589</v>
      </c>
      <c r="F24584" t="s">
        <v>844</v>
      </c>
      <c r="G24584" t="s">
        <v>860</v>
      </c>
      <c r="H24584" t="s">
        <v>694</v>
      </c>
    </row>
    <row r="24585" spans="1:9">
      <c r="A24585">
        <v>1253568</v>
      </c>
      <c r="B24585" t="s">
        <v>553</v>
      </c>
      <c r="C24585">
        <v>2040</v>
      </c>
      <c r="D24585" t="s">
        <v>866</v>
      </c>
      <c r="E24585" t="s">
        <v>589</v>
      </c>
      <c r="F24585" t="s">
        <v>844</v>
      </c>
      <c r="G24585" t="s">
        <v>860</v>
      </c>
      <c r="H24585" t="s">
        <v>676</v>
      </c>
      <c r="I24585">
        <v>0</v>
      </c>
    </row>
    <row r="24586" spans="1:9">
      <c r="A24586">
        <v>1253569</v>
      </c>
      <c r="B24586" t="s">
        <v>553</v>
      </c>
      <c r="C24586">
        <v>2040</v>
      </c>
      <c r="D24586" t="s">
        <v>866</v>
      </c>
      <c r="E24586" t="s">
        <v>589</v>
      </c>
      <c r="F24586" t="s">
        <v>844</v>
      </c>
      <c r="G24586" t="s">
        <v>860</v>
      </c>
      <c r="H24586" t="s">
        <v>849</v>
      </c>
    </row>
    <row r="24587" spans="1:9">
      <c r="A24587">
        <v>1253570</v>
      </c>
      <c r="B24587" t="s">
        <v>553</v>
      </c>
      <c r="C24587">
        <v>2040</v>
      </c>
      <c r="D24587" t="s">
        <v>866</v>
      </c>
      <c r="E24587" t="s">
        <v>589</v>
      </c>
      <c r="F24587" t="s">
        <v>844</v>
      </c>
      <c r="G24587" t="s">
        <v>860</v>
      </c>
      <c r="H24587" t="s">
        <v>850</v>
      </c>
    </row>
    <row r="24588" spans="1:9">
      <c r="A24588">
        <v>1253921</v>
      </c>
      <c r="B24588" t="s">
        <v>553</v>
      </c>
      <c r="C24588">
        <v>2040</v>
      </c>
      <c r="D24588" t="s">
        <v>867</v>
      </c>
      <c r="E24588" t="s">
        <v>589</v>
      </c>
      <c r="F24588" t="s">
        <v>844</v>
      </c>
      <c r="G24588" t="s">
        <v>860</v>
      </c>
      <c r="H24588" t="s">
        <v>560</v>
      </c>
      <c r="I24588">
        <v>2166551.91544584</v>
      </c>
    </row>
    <row r="24589" spans="1:9">
      <c r="A24589">
        <v>1253922</v>
      </c>
      <c r="B24589" t="s">
        <v>553</v>
      </c>
      <c r="C24589">
        <v>2040</v>
      </c>
      <c r="D24589" t="s">
        <v>867</v>
      </c>
      <c r="E24589" t="s">
        <v>589</v>
      </c>
      <c r="F24589" t="s">
        <v>844</v>
      </c>
      <c r="G24589" t="s">
        <v>860</v>
      </c>
      <c r="H24589" t="s">
        <v>564</v>
      </c>
    </row>
    <row r="24590" spans="1:9">
      <c r="A24590">
        <v>1253923</v>
      </c>
      <c r="B24590" t="s">
        <v>553</v>
      </c>
      <c r="C24590">
        <v>2040</v>
      </c>
      <c r="D24590" t="s">
        <v>867</v>
      </c>
      <c r="E24590" t="s">
        <v>589</v>
      </c>
      <c r="F24590" t="s">
        <v>844</v>
      </c>
      <c r="G24590" t="s">
        <v>860</v>
      </c>
      <c r="H24590" t="s">
        <v>693</v>
      </c>
    </row>
    <row r="24591" spans="1:9">
      <c r="A24591">
        <v>1253924</v>
      </c>
      <c r="B24591" t="s">
        <v>553</v>
      </c>
      <c r="C24591">
        <v>2040</v>
      </c>
      <c r="D24591" t="s">
        <v>867</v>
      </c>
      <c r="E24591" t="s">
        <v>589</v>
      </c>
      <c r="F24591" t="s">
        <v>844</v>
      </c>
      <c r="G24591" t="s">
        <v>860</v>
      </c>
      <c r="H24591" t="s">
        <v>694</v>
      </c>
    </row>
    <row r="24592" spans="1:9">
      <c r="A24592">
        <v>1253925</v>
      </c>
      <c r="B24592" t="s">
        <v>553</v>
      </c>
      <c r="C24592">
        <v>2040</v>
      </c>
      <c r="D24592" t="s">
        <v>867</v>
      </c>
      <c r="E24592" t="s">
        <v>589</v>
      </c>
      <c r="F24592" t="s">
        <v>844</v>
      </c>
      <c r="G24592" t="s">
        <v>860</v>
      </c>
      <c r="H24592" t="s">
        <v>676</v>
      </c>
    </row>
    <row r="24593" spans="1:9">
      <c r="A24593">
        <v>1253926</v>
      </c>
      <c r="B24593" t="s">
        <v>553</v>
      </c>
      <c r="C24593">
        <v>2040</v>
      </c>
      <c r="D24593" t="s">
        <v>867</v>
      </c>
      <c r="E24593" t="s">
        <v>589</v>
      </c>
      <c r="F24593" t="s">
        <v>844</v>
      </c>
      <c r="G24593" t="s">
        <v>860</v>
      </c>
      <c r="H24593" t="s">
        <v>849</v>
      </c>
    </row>
    <row r="24594" spans="1:9">
      <c r="A24594">
        <v>1253927</v>
      </c>
      <c r="B24594" t="s">
        <v>553</v>
      </c>
      <c r="C24594">
        <v>2040</v>
      </c>
      <c r="D24594" t="s">
        <v>867</v>
      </c>
      <c r="E24594" t="s">
        <v>589</v>
      </c>
      <c r="F24594" t="s">
        <v>844</v>
      </c>
      <c r="G24594" t="s">
        <v>860</v>
      </c>
      <c r="H24594" t="s">
        <v>850</v>
      </c>
    </row>
    <row r="24595" spans="1:9">
      <c r="A24595">
        <v>1254278</v>
      </c>
      <c r="B24595" t="s">
        <v>553</v>
      </c>
      <c r="C24595">
        <v>2040</v>
      </c>
      <c r="D24595" t="s">
        <v>868</v>
      </c>
      <c r="E24595" t="s">
        <v>589</v>
      </c>
      <c r="F24595" t="s">
        <v>844</v>
      </c>
      <c r="G24595" t="s">
        <v>860</v>
      </c>
      <c r="H24595" t="s">
        <v>560</v>
      </c>
    </row>
    <row r="24596" spans="1:9">
      <c r="A24596">
        <v>1254279</v>
      </c>
      <c r="B24596" t="s">
        <v>553</v>
      </c>
      <c r="C24596">
        <v>2040</v>
      </c>
      <c r="D24596" t="s">
        <v>868</v>
      </c>
      <c r="E24596" t="s">
        <v>589</v>
      </c>
      <c r="F24596" t="s">
        <v>844</v>
      </c>
      <c r="G24596" t="s">
        <v>860</v>
      </c>
      <c r="H24596" t="s">
        <v>564</v>
      </c>
    </row>
    <row r="24597" spans="1:9">
      <c r="A24597">
        <v>1254280</v>
      </c>
      <c r="B24597" t="s">
        <v>553</v>
      </c>
      <c r="C24597">
        <v>2040</v>
      </c>
      <c r="D24597" t="s">
        <v>868</v>
      </c>
      <c r="E24597" t="s">
        <v>589</v>
      </c>
      <c r="F24597" t="s">
        <v>844</v>
      </c>
      <c r="G24597" t="s">
        <v>860</v>
      </c>
      <c r="H24597" t="s">
        <v>693</v>
      </c>
    </row>
    <row r="24598" spans="1:9">
      <c r="A24598">
        <v>1254281</v>
      </c>
      <c r="B24598" t="s">
        <v>553</v>
      </c>
      <c r="C24598">
        <v>2040</v>
      </c>
      <c r="D24598" t="s">
        <v>868</v>
      </c>
      <c r="E24598" t="s">
        <v>589</v>
      </c>
      <c r="F24598" t="s">
        <v>844</v>
      </c>
      <c r="G24598" t="s">
        <v>860</v>
      </c>
      <c r="H24598" t="s">
        <v>694</v>
      </c>
    </row>
    <row r="24599" spans="1:9">
      <c r="A24599">
        <v>1254282</v>
      </c>
      <c r="B24599" t="s">
        <v>553</v>
      </c>
      <c r="C24599">
        <v>2040</v>
      </c>
      <c r="D24599" t="s">
        <v>868</v>
      </c>
      <c r="E24599" t="s">
        <v>589</v>
      </c>
      <c r="F24599" t="s">
        <v>844</v>
      </c>
      <c r="G24599" t="s">
        <v>860</v>
      </c>
      <c r="H24599" t="s">
        <v>676</v>
      </c>
    </row>
    <row r="24600" spans="1:9">
      <c r="A24600">
        <v>1254283</v>
      </c>
      <c r="B24600" t="s">
        <v>553</v>
      </c>
      <c r="C24600">
        <v>2040</v>
      </c>
      <c r="D24600" t="s">
        <v>868</v>
      </c>
      <c r="E24600" t="s">
        <v>589</v>
      </c>
      <c r="F24600" t="s">
        <v>844</v>
      </c>
      <c r="G24600" t="s">
        <v>860</v>
      </c>
      <c r="H24600" t="s">
        <v>849</v>
      </c>
      <c r="I24600">
        <v>808447.19812439196</v>
      </c>
    </row>
    <row r="24601" spans="1:9">
      <c r="A24601">
        <v>1254284</v>
      </c>
      <c r="B24601" t="s">
        <v>553</v>
      </c>
      <c r="C24601">
        <v>2040</v>
      </c>
      <c r="D24601" t="s">
        <v>868</v>
      </c>
      <c r="E24601" t="s">
        <v>589</v>
      </c>
      <c r="F24601" t="s">
        <v>844</v>
      </c>
      <c r="G24601" t="s">
        <v>860</v>
      </c>
      <c r="H24601" t="s">
        <v>850</v>
      </c>
    </row>
    <row r="24602" spans="1:9">
      <c r="A24602">
        <v>1254620</v>
      </c>
      <c r="B24602" t="s">
        <v>553</v>
      </c>
      <c r="C24602">
        <v>2040</v>
      </c>
      <c r="D24602" t="s">
        <v>869</v>
      </c>
      <c r="E24602" t="s">
        <v>589</v>
      </c>
      <c r="F24602" t="s">
        <v>844</v>
      </c>
      <c r="G24602" t="s">
        <v>870</v>
      </c>
      <c r="H24602" t="s">
        <v>560</v>
      </c>
      <c r="I24602">
        <v>10641976.919828899</v>
      </c>
    </row>
    <row r="24603" spans="1:9">
      <c r="A24603">
        <v>1254621</v>
      </c>
      <c r="B24603" t="s">
        <v>553</v>
      </c>
      <c r="C24603">
        <v>2040</v>
      </c>
      <c r="D24603" t="s">
        <v>869</v>
      </c>
      <c r="E24603" t="s">
        <v>589</v>
      </c>
      <c r="F24603" t="s">
        <v>844</v>
      </c>
      <c r="G24603" t="s">
        <v>870</v>
      </c>
      <c r="H24603" t="s">
        <v>564</v>
      </c>
    </row>
    <row r="24604" spans="1:9">
      <c r="A24604">
        <v>1254622</v>
      </c>
      <c r="B24604" t="s">
        <v>553</v>
      </c>
      <c r="C24604">
        <v>2040</v>
      </c>
      <c r="D24604" t="s">
        <v>869</v>
      </c>
      <c r="E24604" t="s">
        <v>589</v>
      </c>
      <c r="F24604" t="s">
        <v>844</v>
      </c>
      <c r="G24604" t="s">
        <v>870</v>
      </c>
      <c r="H24604" t="s">
        <v>693</v>
      </c>
    </row>
    <row r="24605" spans="1:9">
      <c r="A24605">
        <v>1254623</v>
      </c>
      <c r="B24605" t="s">
        <v>553</v>
      </c>
      <c r="C24605">
        <v>2040</v>
      </c>
      <c r="D24605" t="s">
        <v>869</v>
      </c>
      <c r="E24605" t="s">
        <v>589</v>
      </c>
      <c r="F24605" t="s">
        <v>844</v>
      </c>
      <c r="G24605" t="s">
        <v>870</v>
      </c>
      <c r="H24605" t="s">
        <v>566</v>
      </c>
    </row>
    <row r="24606" spans="1:9">
      <c r="A24606">
        <v>1254824</v>
      </c>
      <c r="B24606" t="s">
        <v>553</v>
      </c>
      <c r="C24606">
        <v>2040</v>
      </c>
      <c r="D24606" t="s">
        <v>871</v>
      </c>
      <c r="E24606" t="s">
        <v>589</v>
      </c>
      <c r="F24606" t="s">
        <v>844</v>
      </c>
      <c r="G24606" t="s">
        <v>870</v>
      </c>
      <c r="H24606" t="s">
        <v>560</v>
      </c>
    </row>
    <row r="24607" spans="1:9">
      <c r="A24607">
        <v>1254825</v>
      </c>
      <c r="B24607" t="s">
        <v>553</v>
      </c>
      <c r="C24607">
        <v>2040</v>
      </c>
      <c r="D24607" t="s">
        <v>871</v>
      </c>
      <c r="E24607" t="s">
        <v>589</v>
      </c>
      <c r="F24607" t="s">
        <v>844</v>
      </c>
      <c r="G24607" t="s">
        <v>870</v>
      </c>
      <c r="H24607" t="s">
        <v>564</v>
      </c>
    </row>
    <row r="24608" spans="1:9">
      <c r="A24608">
        <v>1254826</v>
      </c>
      <c r="B24608" t="s">
        <v>553</v>
      </c>
      <c r="C24608">
        <v>2040</v>
      </c>
      <c r="D24608" t="s">
        <v>871</v>
      </c>
      <c r="E24608" t="s">
        <v>589</v>
      </c>
      <c r="F24608" t="s">
        <v>844</v>
      </c>
      <c r="G24608" t="s">
        <v>870</v>
      </c>
      <c r="H24608" t="s">
        <v>693</v>
      </c>
      <c r="I24608">
        <v>745263.13335068501</v>
      </c>
    </row>
    <row r="24609" spans="1:9">
      <c r="A24609">
        <v>1254827</v>
      </c>
      <c r="B24609" t="s">
        <v>553</v>
      </c>
      <c r="C24609">
        <v>2040</v>
      </c>
      <c r="D24609" t="s">
        <v>871</v>
      </c>
      <c r="E24609" t="s">
        <v>589</v>
      </c>
      <c r="F24609" t="s">
        <v>844</v>
      </c>
      <c r="G24609" t="s">
        <v>870</v>
      </c>
      <c r="H24609" t="s">
        <v>566</v>
      </c>
    </row>
    <row r="24610" spans="1:9">
      <c r="A24610">
        <v>1255028</v>
      </c>
      <c r="B24610" t="s">
        <v>553</v>
      </c>
      <c r="C24610">
        <v>2040</v>
      </c>
      <c r="D24610" t="s">
        <v>872</v>
      </c>
      <c r="E24610" t="s">
        <v>589</v>
      </c>
      <c r="F24610" t="s">
        <v>844</v>
      </c>
      <c r="G24610" t="s">
        <v>870</v>
      </c>
      <c r="H24610" t="s">
        <v>560</v>
      </c>
    </row>
    <row r="24611" spans="1:9">
      <c r="A24611">
        <v>1255029</v>
      </c>
      <c r="B24611" t="s">
        <v>553</v>
      </c>
      <c r="C24611">
        <v>2040</v>
      </c>
      <c r="D24611" t="s">
        <v>872</v>
      </c>
      <c r="E24611" t="s">
        <v>589</v>
      </c>
      <c r="F24611" t="s">
        <v>844</v>
      </c>
      <c r="G24611" t="s">
        <v>870</v>
      </c>
      <c r="H24611" t="s">
        <v>564</v>
      </c>
    </row>
    <row r="24612" spans="1:9">
      <c r="A24612">
        <v>1255030</v>
      </c>
      <c r="B24612" t="s">
        <v>553</v>
      </c>
      <c r="C24612">
        <v>2040</v>
      </c>
      <c r="D24612" t="s">
        <v>872</v>
      </c>
      <c r="E24612" t="s">
        <v>589</v>
      </c>
      <c r="F24612" t="s">
        <v>844</v>
      </c>
      <c r="G24612" t="s">
        <v>870</v>
      </c>
      <c r="H24612" t="s">
        <v>693</v>
      </c>
    </row>
    <row r="24613" spans="1:9">
      <c r="A24613">
        <v>1255031</v>
      </c>
      <c r="B24613" t="s">
        <v>553</v>
      </c>
      <c r="C24613">
        <v>2040</v>
      </c>
      <c r="D24613" t="s">
        <v>872</v>
      </c>
      <c r="E24613" t="s">
        <v>589</v>
      </c>
      <c r="F24613" t="s">
        <v>844</v>
      </c>
      <c r="G24613" t="s">
        <v>870</v>
      </c>
      <c r="H24613" t="s">
        <v>566</v>
      </c>
      <c r="I24613">
        <v>203424.13085583199</v>
      </c>
    </row>
    <row r="24614" spans="1:9">
      <c r="A24614">
        <v>1255232</v>
      </c>
      <c r="B24614" t="s">
        <v>553</v>
      </c>
      <c r="C24614">
        <v>2040</v>
      </c>
      <c r="D24614" t="s">
        <v>873</v>
      </c>
      <c r="E24614" t="s">
        <v>589</v>
      </c>
      <c r="F24614" t="s">
        <v>844</v>
      </c>
      <c r="G24614" t="s">
        <v>870</v>
      </c>
      <c r="H24614" t="s">
        <v>560</v>
      </c>
    </row>
    <row r="24615" spans="1:9">
      <c r="A24615">
        <v>1255233</v>
      </c>
      <c r="B24615" t="s">
        <v>553</v>
      </c>
      <c r="C24615">
        <v>2040</v>
      </c>
      <c r="D24615" t="s">
        <v>873</v>
      </c>
      <c r="E24615" t="s">
        <v>589</v>
      </c>
      <c r="F24615" t="s">
        <v>844</v>
      </c>
      <c r="G24615" t="s">
        <v>870</v>
      </c>
      <c r="H24615" t="s">
        <v>564</v>
      </c>
      <c r="I24615">
        <v>1140767.9812986299</v>
      </c>
    </row>
    <row r="24616" spans="1:9">
      <c r="A24616">
        <v>1255234</v>
      </c>
      <c r="B24616" t="s">
        <v>553</v>
      </c>
      <c r="C24616">
        <v>2040</v>
      </c>
      <c r="D24616" t="s">
        <v>873</v>
      </c>
      <c r="E24616" t="s">
        <v>589</v>
      </c>
      <c r="F24616" t="s">
        <v>844</v>
      </c>
      <c r="G24616" t="s">
        <v>870</v>
      </c>
      <c r="H24616" t="s">
        <v>693</v>
      </c>
    </row>
    <row r="24617" spans="1:9">
      <c r="A24617">
        <v>1255235</v>
      </c>
      <c r="B24617" t="s">
        <v>553</v>
      </c>
      <c r="C24617">
        <v>2040</v>
      </c>
      <c r="D24617" t="s">
        <v>873</v>
      </c>
      <c r="E24617" t="s">
        <v>589</v>
      </c>
      <c r="F24617" t="s">
        <v>844</v>
      </c>
      <c r="G24617" t="s">
        <v>870</v>
      </c>
      <c r="H24617" t="s">
        <v>566</v>
      </c>
    </row>
    <row r="24618" spans="1:9">
      <c r="A24618">
        <v>1255441</v>
      </c>
      <c r="B24618" t="s">
        <v>553</v>
      </c>
      <c r="C24618">
        <v>2040</v>
      </c>
      <c r="D24618" t="s">
        <v>666</v>
      </c>
      <c r="E24618" t="s">
        <v>589</v>
      </c>
      <c r="F24618" t="s">
        <v>556</v>
      </c>
      <c r="G24618" t="s">
        <v>575</v>
      </c>
      <c r="H24618" t="s">
        <v>558</v>
      </c>
    </row>
    <row r="24619" spans="1:9">
      <c r="A24619">
        <v>1255442</v>
      </c>
      <c r="B24619" t="s">
        <v>553</v>
      </c>
      <c r="C24619">
        <v>2040</v>
      </c>
      <c r="D24619" t="s">
        <v>666</v>
      </c>
      <c r="E24619" t="s">
        <v>589</v>
      </c>
      <c r="F24619" t="s">
        <v>556</v>
      </c>
      <c r="G24619" t="s">
        <v>575</v>
      </c>
      <c r="H24619" t="s">
        <v>560</v>
      </c>
      <c r="I24619">
        <v>338856.67881396599</v>
      </c>
    </row>
    <row r="24620" spans="1:9">
      <c r="A24620">
        <v>1255443</v>
      </c>
      <c r="B24620" t="s">
        <v>553</v>
      </c>
      <c r="C24620">
        <v>2040</v>
      </c>
      <c r="D24620" t="s">
        <v>666</v>
      </c>
      <c r="E24620" t="s">
        <v>589</v>
      </c>
      <c r="F24620" t="s">
        <v>556</v>
      </c>
      <c r="G24620" t="s">
        <v>575</v>
      </c>
      <c r="H24620" t="s">
        <v>564</v>
      </c>
    </row>
    <row r="24621" spans="1:9">
      <c r="A24621">
        <v>1255444</v>
      </c>
      <c r="B24621" t="s">
        <v>553</v>
      </c>
      <c r="C24621">
        <v>2040</v>
      </c>
      <c r="D24621" t="s">
        <v>666</v>
      </c>
      <c r="E24621" t="s">
        <v>589</v>
      </c>
      <c r="F24621" t="s">
        <v>556</v>
      </c>
      <c r="G24621" t="s">
        <v>575</v>
      </c>
      <c r="H24621" t="s">
        <v>569</v>
      </c>
    </row>
    <row r="24622" spans="1:9">
      <c r="A24622">
        <v>1255445</v>
      </c>
      <c r="B24622" t="s">
        <v>553</v>
      </c>
      <c r="C24622">
        <v>2040</v>
      </c>
      <c r="D24622" t="s">
        <v>666</v>
      </c>
      <c r="E24622" t="s">
        <v>589</v>
      </c>
      <c r="F24622" t="s">
        <v>556</v>
      </c>
      <c r="G24622" t="s">
        <v>575</v>
      </c>
      <c r="H24622" t="s">
        <v>645</v>
      </c>
    </row>
    <row r="24623" spans="1:9">
      <c r="A24623">
        <v>1255696</v>
      </c>
      <c r="B24623" t="s">
        <v>553</v>
      </c>
      <c r="C24623">
        <v>2040</v>
      </c>
      <c r="D24623" t="s">
        <v>667</v>
      </c>
      <c r="E24623" t="s">
        <v>589</v>
      </c>
      <c r="F24623" t="s">
        <v>556</v>
      </c>
      <c r="G24623" t="s">
        <v>575</v>
      </c>
      <c r="H24623" t="s">
        <v>558</v>
      </c>
    </row>
    <row r="24624" spans="1:9">
      <c r="A24624">
        <v>1255697</v>
      </c>
      <c r="B24624" t="s">
        <v>553</v>
      </c>
      <c r="C24624">
        <v>2040</v>
      </c>
      <c r="D24624" t="s">
        <v>667</v>
      </c>
      <c r="E24624" t="s">
        <v>589</v>
      </c>
      <c r="F24624" t="s">
        <v>556</v>
      </c>
      <c r="G24624" t="s">
        <v>575</v>
      </c>
      <c r="H24624" t="s">
        <v>560</v>
      </c>
      <c r="I24624">
        <v>106698.132887033</v>
      </c>
    </row>
    <row r="24625" spans="1:9">
      <c r="A24625">
        <v>1255698</v>
      </c>
      <c r="B24625" t="s">
        <v>553</v>
      </c>
      <c r="C24625">
        <v>2040</v>
      </c>
      <c r="D24625" t="s">
        <v>667</v>
      </c>
      <c r="E24625" t="s">
        <v>589</v>
      </c>
      <c r="F24625" t="s">
        <v>556</v>
      </c>
      <c r="G24625" t="s">
        <v>575</v>
      </c>
      <c r="H24625" t="s">
        <v>564</v>
      </c>
    </row>
    <row r="24626" spans="1:9">
      <c r="A24626">
        <v>1255699</v>
      </c>
      <c r="B24626" t="s">
        <v>553</v>
      </c>
      <c r="C24626">
        <v>2040</v>
      </c>
      <c r="D24626" t="s">
        <v>667</v>
      </c>
      <c r="E24626" t="s">
        <v>589</v>
      </c>
      <c r="F24626" t="s">
        <v>556</v>
      </c>
      <c r="G24626" t="s">
        <v>575</v>
      </c>
      <c r="H24626" t="s">
        <v>569</v>
      </c>
    </row>
    <row r="24627" spans="1:9">
      <c r="A24627">
        <v>1255700</v>
      </c>
      <c r="B24627" t="s">
        <v>553</v>
      </c>
      <c r="C24627">
        <v>2040</v>
      </c>
      <c r="D24627" t="s">
        <v>667</v>
      </c>
      <c r="E24627" t="s">
        <v>589</v>
      </c>
      <c r="F24627" t="s">
        <v>556</v>
      </c>
      <c r="G24627" t="s">
        <v>575</v>
      </c>
      <c r="H24627" t="s">
        <v>645</v>
      </c>
    </row>
    <row r="24628" spans="1:9">
      <c r="A24628">
        <v>1255951</v>
      </c>
      <c r="B24628" t="s">
        <v>553</v>
      </c>
      <c r="C24628">
        <v>2040</v>
      </c>
      <c r="D24628" t="s">
        <v>668</v>
      </c>
      <c r="E24628" t="s">
        <v>589</v>
      </c>
      <c r="F24628" t="s">
        <v>556</v>
      </c>
      <c r="G24628" t="s">
        <v>576</v>
      </c>
      <c r="H24628" t="s">
        <v>558</v>
      </c>
      <c r="I24628">
        <v>0</v>
      </c>
    </row>
    <row r="24629" spans="1:9">
      <c r="A24629">
        <v>1255952</v>
      </c>
      <c r="B24629" t="s">
        <v>553</v>
      </c>
      <c r="C24629">
        <v>2040</v>
      </c>
      <c r="D24629" t="s">
        <v>668</v>
      </c>
      <c r="E24629" t="s">
        <v>589</v>
      </c>
      <c r="F24629" t="s">
        <v>556</v>
      </c>
      <c r="G24629" t="s">
        <v>576</v>
      </c>
      <c r="H24629" t="s">
        <v>560</v>
      </c>
      <c r="I24629">
        <v>395190.06953781901</v>
      </c>
    </row>
    <row r="24630" spans="1:9">
      <c r="A24630">
        <v>1255953</v>
      </c>
      <c r="B24630" t="s">
        <v>553</v>
      </c>
      <c r="C24630">
        <v>2040</v>
      </c>
      <c r="D24630" t="s">
        <v>668</v>
      </c>
      <c r="E24630" t="s">
        <v>589</v>
      </c>
      <c r="F24630" t="s">
        <v>556</v>
      </c>
      <c r="G24630" t="s">
        <v>576</v>
      </c>
      <c r="H24630" t="s">
        <v>564</v>
      </c>
      <c r="I24630">
        <v>0</v>
      </c>
    </row>
    <row r="24631" spans="1:9">
      <c r="A24631">
        <v>1255954</v>
      </c>
      <c r="B24631" t="s">
        <v>553</v>
      </c>
      <c r="C24631">
        <v>2040</v>
      </c>
      <c r="D24631" t="s">
        <v>668</v>
      </c>
      <c r="E24631" t="s">
        <v>589</v>
      </c>
      <c r="F24631" t="s">
        <v>556</v>
      </c>
      <c r="G24631" t="s">
        <v>576</v>
      </c>
      <c r="H24631" t="s">
        <v>569</v>
      </c>
      <c r="I24631">
        <v>0</v>
      </c>
    </row>
    <row r="24632" spans="1:9">
      <c r="A24632">
        <v>1255955</v>
      </c>
      <c r="B24632" t="s">
        <v>553</v>
      </c>
      <c r="C24632">
        <v>2040</v>
      </c>
      <c r="D24632" t="s">
        <v>668</v>
      </c>
      <c r="E24632" t="s">
        <v>589</v>
      </c>
      <c r="F24632" t="s">
        <v>556</v>
      </c>
      <c r="G24632" t="s">
        <v>576</v>
      </c>
      <c r="H24632" t="s">
        <v>645</v>
      </c>
      <c r="I24632">
        <v>0</v>
      </c>
    </row>
    <row r="24633" spans="1:9">
      <c r="A24633">
        <v>1256206</v>
      </c>
      <c r="B24633" t="s">
        <v>553</v>
      </c>
      <c r="C24633">
        <v>2040</v>
      </c>
      <c r="D24633" t="s">
        <v>669</v>
      </c>
      <c r="E24633" t="s">
        <v>589</v>
      </c>
      <c r="F24633" t="s">
        <v>556</v>
      </c>
      <c r="G24633" t="s">
        <v>576</v>
      </c>
      <c r="H24633" t="s">
        <v>558</v>
      </c>
      <c r="I24633">
        <v>0</v>
      </c>
    </row>
    <row r="24634" spans="1:9">
      <c r="A24634">
        <v>1256207</v>
      </c>
      <c r="B24634" t="s">
        <v>553</v>
      </c>
      <c r="C24634">
        <v>2040</v>
      </c>
      <c r="D24634" t="s">
        <v>669</v>
      </c>
      <c r="E24634" t="s">
        <v>589</v>
      </c>
      <c r="F24634" t="s">
        <v>556</v>
      </c>
      <c r="G24634" t="s">
        <v>576</v>
      </c>
      <c r="H24634" t="s">
        <v>560</v>
      </c>
      <c r="I24634">
        <v>0</v>
      </c>
    </row>
    <row r="24635" spans="1:9">
      <c r="A24635">
        <v>1256208</v>
      </c>
      <c r="B24635" t="s">
        <v>553</v>
      </c>
      <c r="C24635">
        <v>2040</v>
      </c>
      <c r="D24635" t="s">
        <v>669</v>
      </c>
      <c r="E24635" t="s">
        <v>589</v>
      </c>
      <c r="F24635" t="s">
        <v>556</v>
      </c>
      <c r="G24635" t="s">
        <v>576</v>
      </c>
      <c r="H24635" t="s">
        <v>564</v>
      </c>
      <c r="I24635">
        <v>0</v>
      </c>
    </row>
    <row r="24636" spans="1:9">
      <c r="A24636">
        <v>1256209</v>
      </c>
      <c r="B24636" t="s">
        <v>553</v>
      </c>
      <c r="C24636">
        <v>2040</v>
      </c>
      <c r="D24636" t="s">
        <v>669</v>
      </c>
      <c r="E24636" t="s">
        <v>589</v>
      </c>
      <c r="F24636" t="s">
        <v>556</v>
      </c>
      <c r="G24636" t="s">
        <v>576</v>
      </c>
      <c r="H24636" t="s">
        <v>569</v>
      </c>
      <c r="I24636">
        <v>0</v>
      </c>
    </row>
    <row r="24637" spans="1:9">
      <c r="A24637">
        <v>1256210</v>
      </c>
      <c r="B24637" t="s">
        <v>553</v>
      </c>
      <c r="C24637">
        <v>2040</v>
      </c>
      <c r="D24637" t="s">
        <v>669</v>
      </c>
      <c r="E24637" t="s">
        <v>589</v>
      </c>
      <c r="F24637" t="s">
        <v>556</v>
      </c>
      <c r="G24637" t="s">
        <v>576</v>
      </c>
      <c r="H24637" t="s">
        <v>645</v>
      </c>
      <c r="I24637">
        <v>0</v>
      </c>
    </row>
    <row r="24638" spans="1:9">
      <c r="A24638">
        <v>1256456</v>
      </c>
      <c r="B24638" t="s">
        <v>553</v>
      </c>
      <c r="C24638">
        <v>2040</v>
      </c>
      <c r="D24638" t="s">
        <v>670</v>
      </c>
      <c r="E24638" t="s">
        <v>589</v>
      </c>
      <c r="F24638" t="s">
        <v>556</v>
      </c>
      <c r="G24638" t="s">
        <v>585</v>
      </c>
      <c r="H24638" t="s">
        <v>558</v>
      </c>
    </row>
    <row r="24639" spans="1:9">
      <c r="A24639">
        <v>1256457</v>
      </c>
      <c r="B24639" t="s">
        <v>553</v>
      </c>
      <c r="C24639">
        <v>2040</v>
      </c>
      <c r="D24639" t="s">
        <v>670</v>
      </c>
      <c r="E24639" t="s">
        <v>589</v>
      </c>
      <c r="F24639" t="s">
        <v>556</v>
      </c>
      <c r="G24639" t="s">
        <v>585</v>
      </c>
      <c r="H24639" t="s">
        <v>560</v>
      </c>
      <c r="I24639">
        <v>1723.15852160852</v>
      </c>
    </row>
    <row r="24640" spans="1:9">
      <c r="A24640">
        <v>1256458</v>
      </c>
      <c r="B24640" t="s">
        <v>553</v>
      </c>
      <c r="C24640">
        <v>2040</v>
      </c>
      <c r="D24640" t="s">
        <v>670</v>
      </c>
      <c r="E24640" t="s">
        <v>589</v>
      </c>
      <c r="F24640" t="s">
        <v>556</v>
      </c>
      <c r="G24640" t="s">
        <v>585</v>
      </c>
      <c r="H24640" t="s">
        <v>564</v>
      </c>
    </row>
    <row r="24641" spans="1:9">
      <c r="A24641">
        <v>1256459</v>
      </c>
      <c r="B24641" t="s">
        <v>553</v>
      </c>
      <c r="C24641">
        <v>2040</v>
      </c>
      <c r="D24641" t="s">
        <v>670</v>
      </c>
      <c r="E24641" t="s">
        <v>589</v>
      </c>
      <c r="F24641" t="s">
        <v>556</v>
      </c>
      <c r="G24641" t="s">
        <v>585</v>
      </c>
      <c r="H24641" t="s">
        <v>569</v>
      </c>
    </row>
    <row r="24642" spans="1:9">
      <c r="A24642">
        <v>1256660</v>
      </c>
      <c r="B24642" t="s">
        <v>553</v>
      </c>
      <c r="C24642">
        <v>2040</v>
      </c>
      <c r="D24642" t="s">
        <v>671</v>
      </c>
      <c r="E24642" t="s">
        <v>589</v>
      </c>
      <c r="F24642" t="s">
        <v>556</v>
      </c>
      <c r="G24642" t="s">
        <v>585</v>
      </c>
      <c r="H24642" t="s">
        <v>558</v>
      </c>
    </row>
    <row r="24643" spans="1:9">
      <c r="A24643">
        <v>1256661</v>
      </c>
      <c r="B24643" t="s">
        <v>553</v>
      </c>
      <c r="C24643">
        <v>2040</v>
      </c>
      <c r="D24643" t="s">
        <v>671</v>
      </c>
      <c r="E24643" t="s">
        <v>589</v>
      </c>
      <c r="F24643" t="s">
        <v>556</v>
      </c>
      <c r="G24643" t="s">
        <v>585</v>
      </c>
      <c r="H24643" t="s">
        <v>560</v>
      </c>
    </row>
    <row r="24644" spans="1:9">
      <c r="A24644">
        <v>1256662</v>
      </c>
      <c r="B24644" t="s">
        <v>553</v>
      </c>
      <c r="C24644">
        <v>2040</v>
      </c>
      <c r="D24644" t="s">
        <v>671</v>
      </c>
      <c r="E24644" t="s">
        <v>589</v>
      </c>
      <c r="F24644" t="s">
        <v>556</v>
      </c>
      <c r="G24644" t="s">
        <v>585</v>
      </c>
      <c r="H24644" t="s">
        <v>564</v>
      </c>
      <c r="I24644">
        <v>416591.90389356099</v>
      </c>
    </row>
    <row r="24645" spans="1:9">
      <c r="A24645">
        <v>1256663</v>
      </c>
      <c r="B24645" t="s">
        <v>553</v>
      </c>
      <c r="C24645">
        <v>2040</v>
      </c>
      <c r="D24645" t="s">
        <v>671</v>
      </c>
      <c r="E24645" t="s">
        <v>589</v>
      </c>
      <c r="F24645" t="s">
        <v>556</v>
      </c>
      <c r="G24645" t="s">
        <v>585</v>
      </c>
      <c r="H24645" t="s">
        <v>569</v>
      </c>
    </row>
    <row r="24646" spans="1:9">
      <c r="A24646">
        <v>1256864</v>
      </c>
      <c r="B24646" t="s">
        <v>553</v>
      </c>
      <c r="C24646">
        <v>2040</v>
      </c>
      <c r="D24646" t="s">
        <v>672</v>
      </c>
      <c r="E24646" t="s">
        <v>589</v>
      </c>
      <c r="F24646" t="s">
        <v>556</v>
      </c>
      <c r="G24646" t="s">
        <v>585</v>
      </c>
      <c r="H24646" t="s">
        <v>558</v>
      </c>
    </row>
    <row r="24647" spans="1:9">
      <c r="A24647">
        <v>1256865</v>
      </c>
      <c r="B24647" t="s">
        <v>553</v>
      </c>
      <c r="C24647">
        <v>2040</v>
      </c>
      <c r="D24647" t="s">
        <v>672</v>
      </c>
      <c r="E24647" t="s">
        <v>589</v>
      </c>
      <c r="F24647" t="s">
        <v>556</v>
      </c>
      <c r="G24647" t="s">
        <v>585</v>
      </c>
      <c r="H24647" t="s">
        <v>560</v>
      </c>
    </row>
    <row r="24648" spans="1:9">
      <c r="A24648">
        <v>1256866</v>
      </c>
      <c r="B24648" t="s">
        <v>553</v>
      </c>
      <c r="C24648">
        <v>2040</v>
      </c>
      <c r="D24648" t="s">
        <v>672</v>
      </c>
      <c r="E24648" t="s">
        <v>589</v>
      </c>
      <c r="F24648" t="s">
        <v>556</v>
      </c>
      <c r="G24648" t="s">
        <v>585</v>
      </c>
      <c r="H24648" t="s">
        <v>564</v>
      </c>
    </row>
    <row r="24649" spans="1:9">
      <c r="A24649">
        <v>1256867</v>
      </c>
      <c r="B24649" t="s">
        <v>553</v>
      </c>
      <c r="C24649">
        <v>2040</v>
      </c>
      <c r="D24649" t="s">
        <v>672</v>
      </c>
      <c r="E24649" t="s">
        <v>589</v>
      </c>
      <c r="F24649" t="s">
        <v>556</v>
      </c>
      <c r="G24649" t="s">
        <v>585</v>
      </c>
      <c r="H24649" t="s">
        <v>569</v>
      </c>
      <c r="I24649">
        <v>253778.79151322701</v>
      </c>
    </row>
    <row r="24650" spans="1:9">
      <c r="A24650">
        <v>1257068</v>
      </c>
      <c r="B24650" t="s">
        <v>553</v>
      </c>
      <c r="C24650">
        <v>2040</v>
      </c>
      <c r="D24650" t="s">
        <v>673</v>
      </c>
      <c r="E24650" t="s">
        <v>589</v>
      </c>
      <c r="F24650" t="s">
        <v>556</v>
      </c>
      <c r="G24650" t="s">
        <v>585</v>
      </c>
      <c r="H24650" t="s">
        <v>558</v>
      </c>
    </row>
    <row r="24651" spans="1:9">
      <c r="A24651">
        <v>1257069</v>
      </c>
      <c r="B24651" t="s">
        <v>553</v>
      </c>
      <c r="C24651">
        <v>2040</v>
      </c>
      <c r="D24651" t="s">
        <v>673</v>
      </c>
      <c r="E24651" t="s">
        <v>589</v>
      </c>
      <c r="F24651" t="s">
        <v>556</v>
      </c>
      <c r="G24651" t="s">
        <v>585</v>
      </c>
      <c r="H24651" t="s">
        <v>560</v>
      </c>
    </row>
    <row r="24652" spans="1:9">
      <c r="A24652">
        <v>1257070</v>
      </c>
      <c r="B24652" t="s">
        <v>553</v>
      </c>
      <c r="C24652">
        <v>2040</v>
      </c>
      <c r="D24652" t="s">
        <v>673</v>
      </c>
      <c r="E24652" t="s">
        <v>589</v>
      </c>
      <c r="F24652" t="s">
        <v>556</v>
      </c>
      <c r="G24652" t="s">
        <v>585</v>
      </c>
      <c r="H24652" t="s">
        <v>564</v>
      </c>
      <c r="I24652">
        <v>116929.75799093601</v>
      </c>
    </row>
    <row r="24653" spans="1:9">
      <c r="A24653">
        <v>1257071</v>
      </c>
      <c r="B24653" t="s">
        <v>553</v>
      </c>
      <c r="C24653">
        <v>2040</v>
      </c>
      <c r="D24653" t="s">
        <v>673</v>
      </c>
      <c r="E24653" t="s">
        <v>589</v>
      </c>
      <c r="F24653" t="s">
        <v>556</v>
      </c>
      <c r="G24653" t="s">
        <v>585</v>
      </c>
      <c r="H24653" t="s">
        <v>569</v>
      </c>
    </row>
    <row r="24654" spans="1:9">
      <c r="A24654">
        <v>1257272</v>
      </c>
      <c r="B24654" t="s">
        <v>553</v>
      </c>
      <c r="C24654">
        <v>2040</v>
      </c>
      <c r="D24654" t="s">
        <v>674</v>
      </c>
      <c r="E24654" t="s">
        <v>589</v>
      </c>
      <c r="F24654" t="s">
        <v>556</v>
      </c>
      <c r="G24654" t="s">
        <v>585</v>
      </c>
      <c r="H24654" t="s">
        <v>558</v>
      </c>
      <c r="I24654">
        <v>0</v>
      </c>
    </row>
    <row r="24655" spans="1:9">
      <c r="A24655">
        <v>1257273</v>
      </c>
      <c r="B24655" t="s">
        <v>553</v>
      </c>
      <c r="C24655">
        <v>2040</v>
      </c>
      <c r="D24655" t="s">
        <v>674</v>
      </c>
      <c r="E24655" t="s">
        <v>589</v>
      </c>
      <c r="F24655" t="s">
        <v>556</v>
      </c>
      <c r="G24655" t="s">
        <v>585</v>
      </c>
      <c r="H24655" t="s">
        <v>560</v>
      </c>
    </row>
    <row r="24656" spans="1:9">
      <c r="A24656">
        <v>1257274</v>
      </c>
      <c r="B24656" t="s">
        <v>553</v>
      </c>
      <c r="C24656">
        <v>2040</v>
      </c>
      <c r="D24656" t="s">
        <v>674</v>
      </c>
      <c r="E24656" t="s">
        <v>589</v>
      </c>
      <c r="F24656" t="s">
        <v>556</v>
      </c>
      <c r="G24656" t="s">
        <v>585</v>
      </c>
      <c r="H24656" t="s">
        <v>564</v>
      </c>
    </row>
    <row r="24657" spans="1:9">
      <c r="A24657">
        <v>1257275</v>
      </c>
      <c r="B24657" t="s">
        <v>553</v>
      </c>
      <c r="C24657">
        <v>2040</v>
      </c>
      <c r="D24657" t="s">
        <v>674</v>
      </c>
      <c r="E24657" t="s">
        <v>589</v>
      </c>
      <c r="F24657" t="s">
        <v>556</v>
      </c>
      <c r="G24657" t="s">
        <v>585</v>
      </c>
      <c r="H24657" t="s">
        <v>569</v>
      </c>
    </row>
    <row r="24658" spans="1:9">
      <c r="A24658">
        <v>1257486</v>
      </c>
      <c r="B24658" t="s">
        <v>553</v>
      </c>
      <c r="C24658">
        <v>2040</v>
      </c>
      <c r="D24658" t="s">
        <v>874</v>
      </c>
      <c r="E24658" t="s">
        <v>589</v>
      </c>
      <c r="F24658" t="s">
        <v>691</v>
      </c>
      <c r="G24658" t="s">
        <v>692</v>
      </c>
      <c r="H24658" t="s">
        <v>560</v>
      </c>
      <c r="I24658">
        <v>49772.583530897398</v>
      </c>
    </row>
    <row r="24659" spans="1:9">
      <c r="A24659">
        <v>1257487</v>
      </c>
      <c r="B24659" t="s">
        <v>553</v>
      </c>
      <c r="C24659">
        <v>2040</v>
      </c>
      <c r="D24659" t="s">
        <v>874</v>
      </c>
      <c r="E24659" t="s">
        <v>589</v>
      </c>
      <c r="F24659" t="s">
        <v>691</v>
      </c>
      <c r="G24659" t="s">
        <v>692</v>
      </c>
      <c r="H24659" t="s">
        <v>564</v>
      </c>
    </row>
    <row r="24660" spans="1:9">
      <c r="A24660">
        <v>1257488</v>
      </c>
      <c r="B24660" t="s">
        <v>553</v>
      </c>
      <c r="C24660">
        <v>2040</v>
      </c>
      <c r="D24660" t="s">
        <v>874</v>
      </c>
      <c r="E24660" t="s">
        <v>589</v>
      </c>
      <c r="F24660" t="s">
        <v>691</v>
      </c>
      <c r="G24660" t="s">
        <v>692</v>
      </c>
      <c r="H24660" t="s">
        <v>693</v>
      </c>
    </row>
    <row r="24661" spans="1:9">
      <c r="A24661">
        <v>1257489</v>
      </c>
      <c r="B24661" t="s">
        <v>553</v>
      </c>
      <c r="C24661">
        <v>2040</v>
      </c>
      <c r="D24661" t="s">
        <v>874</v>
      </c>
      <c r="E24661" t="s">
        <v>589</v>
      </c>
      <c r="F24661" t="s">
        <v>691</v>
      </c>
      <c r="G24661" t="s">
        <v>692</v>
      </c>
      <c r="H24661" t="s">
        <v>566</v>
      </c>
    </row>
    <row r="24662" spans="1:9">
      <c r="A24662">
        <v>1257490</v>
      </c>
      <c r="B24662" t="s">
        <v>553</v>
      </c>
      <c r="C24662">
        <v>2040</v>
      </c>
      <c r="D24662" t="s">
        <v>874</v>
      </c>
      <c r="E24662" t="s">
        <v>589</v>
      </c>
      <c r="F24662" t="s">
        <v>691</v>
      </c>
      <c r="G24662" t="s">
        <v>692</v>
      </c>
      <c r="H24662" t="s">
        <v>694</v>
      </c>
    </row>
    <row r="24663" spans="1:9">
      <c r="A24663">
        <v>1257491</v>
      </c>
      <c r="B24663" t="s">
        <v>553</v>
      </c>
      <c r="C24663">
        <v>2040</v>
      </c>
      <c r="D24663" t="s">
        <v>874</v>
      </c>
      <c r="E24663" t="s">
        <v>589</v>
      </c>
      <c r="F24663" t="s">
        <v>691</v>
      </c>
      <c r="G24663" t="s">
        <v>692</v>
      </c>
      <c r="H24663" t="s">
        <v>695</v>
      </c>
    </row>
    <row r="24664" spans="1:9">
      <c r="A24664">
        <v>1257772</v>
      </c>
      <c r="B24664" t="s">
        <v>553</v>
      </c>
      <c r="C24664">
        <v>2040</v>
      </c>
      <c r="D24664" t="s">
        <v>875</v>
      </c>
      <c r="E24664" t="s">
        <v>589</v>
      </c>
      <c r="F24664" t="s">
        <v>691</v>
      </c>
      <c r="G24664" t="s">
        <v>723</v>
      </c>
      <c r="H24664" t="s">
        <v>560</v>
      </c>
      <c r="I24664">
        <v>828.38100874376596</v>
      </c>
    </row>
    <row r="24665" spans="1:9">
      <c r="A24665">
        <v>1257773</v>
      </c>
      <c r="B24665" t="s">
        <v>553</v>
      </c>
      <c r="C24665">
        <v>2040</v>
      </c>
      <c r="D24665" t="s">
        <v>875</v>
      </c>
      <c r="E24665" t="s">
        <v>589</v>
      </c>
      <c r="F24665" t="s">
        <v>691</v>
      </c>
      <c r="G24665" t="s">
        <v>723</v>
      </c>
      <c r="H24665" t="s">
        <v>693</v>
      </c>
    </row>
    <row r="24666" spans="1:9">
      <c r="A24666">
        <v>1257894</v>
      </c>
      <c r="B24666" t="s">
        <v>553</v>
      </c>
      <c r="C24666">
        <v>2040</v>
      </c>
      <c r="D24666" t="s">
        <v>876</v>
      </c>
      <c r="E24666" t="s">
        <v>589</v>
      </c>
      <c r="F24666" t="s">
        <v>691</v>
      </c>
      <c r="G24666" t="s">
        <v>692</v>
      </c>
      <c r="H24666" t="s">
        <v>560</v>
      </c>
      <c r="I24666">
        <v>0</v>
      </c>
    </row>
    <row r="24667" spans="1:9">
      <c r="A24667">
        <v>1257895</v>
      </c>
      <c r="B24667" t="s">
        <v>553</v>
      </c>
      <c r="C24667">
        <v>2040</v>
      </c>
      <c r="D24667" t="s">
        <v>876</v>
      </c>
      <c r="E24667" t="s">
        <v>589</v>
      </c>
      <c r="F24667" t="s">
        <v>691</v>
      </c>
      <c r="G24667" t="s">
        <v>692</v>
      </c>
      <c r="H24667" t="s">
        <v>564</v>
      </c>
    </row>
    <row r="24668" spans="1:9">
      <c r="A24668">
        <v>1257896</v>
      </c>
      <c r="B24668" t="s">
        <v>553</v>
      </c>
      <c r="C24668">
        <v>2040</v>
      </c>
      <c r="D24668" t="s">
        <v>876</v>
      </c>
      <c r="E24668" t="s">
        <v>589</v>
      </c>
      <c r="F24668" t="s">
        <v>691</v>
      </c>
      <c r="G24668" t="s">
        <v>692</v>
      </c>
      <c r="H24668" t="s">
        <v>693</v>
      </c>
    </row>
    <row r="24669" spans="1:9">
      <c r="A24669">
        <v>1257897</v>
      </c>
      <c r="B24669" t="s">
        <v>553</v>
      </c>
      <c r="C24669">
        <v>2040</v>
      </c>
      <c r="D24669" t="s">
        <v>876</v>
      </c>
      <c r="E24669" t="s">
        <v>589</v>
      </c>
      <c r="F24669" t="s">
        <v>691</v>
      </c>
      <c r="G24669" t="s">
        <v>692</v>
      </c>
      <c r="H24669" t="s">
        <v>566</v>
      </c>
    </row>
    <row r="24670" spans="1:9">
      <c r="A24670">
        <v>1257898</v>
      </c>
      <c r="B24670" t="s">
        <v>553</v>
      </c>
      <c r="C24670">
        <v>2040</v>
      </c>
      <c r="D24670" t="s">
        <v>876</v>
      </c>
      <c r="E24670" t="s">
        <v>589</v>
      </c>
      <c r="F24670" t="s">
        <v>691</v>
      </c>
      <c r="G24670" t="s">
        <v>692</v>
      </c>
      <c r="H24670" t="s">
        <v>694</v>
      </c>
    </row>
    <row r="24671" spans="1:9">
      <c r="A24671">
        <v>1257899</v>
      </c>
      <c r="B24671" t="s">
        <v>553</v>
      </c>
      <c r="C24671">
        <v>2040</v>
      </c>
      <c r="D24671" t="s">
        <v>876</v>
      </c>
      <c r="E24671" t="s">
        <v>589</v>
      </c>
      <c r="F24671" t="s">
        <v>691</v>
      </c>
      <c r="G24671" t="s">
        <v>692</v>
      </c>
      <c r="H24671" t="s">
        <v>695</v>
      </c>
    </row>
    <row r="24672" spans="1:9">
      <c r="A24672">
        <v>1258180</v>
      </c>
      <c r="B24672" t="s">
        <v>553</v>
      </c>
      <c r="C24672">
        <v>2040</v>
      </c>
      <c r="D24672" t="s">
        <v>877</v>
      </c>
      <c r="E24672" t="s">
        <v>589</v>
      </c>
      <c r="F24672" t="s">
        <v>691</v>
      </c>
      <c r="G24672" t="s">
        <v>723</v>
      </c>
      <c r="H24672" t="s">
        <v>560</v>
      </c>
      <c r="I24672">
        <v>0</v>
      </c>
    </row>
    <row r="24673" spans="1:9">
      <c r="A24673">
        <v>1258181</v>
      </c>
      <c r="B24673" t="s">
        <v>553</v>
      </c>
      <c r="C24673">
        <v>2040</v>
      </c>
      <c r="D24673" t="s">
        <v>877</v>
      </c>
      <c r="E24673" t="s">
        <v>589</v>
      </c>
      <c r="F24673" t="s">
        <v>691</v>
      </c>
      <c r="G24673" t="s">
        <v>723</v>
      </c>
      <c r="H24673" t="s">
        <v>693</v>
      </c>
    </row>
    <row r="24674" spans="1:9">
      <c r="A24674">
        <v>1258282</v>
      </c>
      <c r="B24674" t="s">
        <v>553</v>
      </c>
      <c r="C24674">
        <v>2040</v>
      </c>
      <c r="D24674" t="s">
        <v>878</v>
      </c>
      <c r="E24674" t="s">
        <v>589</v>
      </c>
      <c r="F24674" t="s">
        <v>769</v>
      </c>
      <c r="G24674" t="s">
        <v>774</v>
      </c>
      <c r="H24674" t="s">
        <v>560</v>
      </c>
      <c r="I24674">
        <v>0</v>
      </c>
    </row>
    <row r="24675" spans="1:9">
      <c r="A24675">
        <v>1258283</v>
      </c>
      <c r="B24675" t="s">
        <v>553</v>
      </c>
      <c r="C24675">
        <v>2040</v>
      </c>
      <c r="D24675" t="s">
        <v>878</v>
      </c>
      <c r="E24675" t="s">
        <v>589</v>
      </c>
      <c r="F24675" t="s">
        <v>769</v>
      </c>
      <c r="G24675" t="s">
        <v>774</v>
      </c>
      <c r="H24675" t="s">
        <v>693</v>
      </c>
    </row>
    <row r="24676" spans="1:9">
      <c r="A24676">
        <v>1258384</v>
      </c>
      <c r="B24676" t="s">
        <v>553</v>
      </c>
      <c r="C24676">
        <v>2040</v>
      </c>
      <c r="D24676" t="s">
        <v>879</v>
      </c>
      <c r="E24676" t="s">
        <v>589</v>
      </c>
      <c r="F24676" t="s">
        <v>769</v>
      </c>
      <c r="G24676" t="s">
        <v>774</v>
      </c>
      <c r="H24676" t="s">
        <v>560</v>
      </c>
      <c r="I24676">
        <v>0</v>
      </c>
    </row>
    <row r="24677" spans="1:9">
      <c r="A24677">
        <v>1258385</v>
      </c>
      <c r="B24677" t="s">
        <v>553</v>
      </c>
      <c r="C24677">
        <v>2040</v>
      </c>
      <c r="D24677" t="s">
        <v>879</v>
      </c>
      <c r="E24677" t="s">
        <v>589</v>
      </c>
      <c r="F24677" t="s">
        <v>769</v>
      </c>
      <c r="G24677" t="s">
        <v>774</v>
      </c>
      <c r="H24677" t="s">
        <v>693</v>
      </c>
    </row>
    <row r="24678" spans="1:9">
      <c r="A24678">
        <v>1258486</v>
      </c>
      <c r="B24678" t="s">
        <v>553</v>
      </c>
      <c r="C24678">
        <v>2040</v>
      </c>
      <c r="D24678" t="s">
        <v>880</v>
      </c>
      <c r="E24678" t="s">
        <v>589</v>
      </c>
      <c r="F24678" t="s">
        <v>769</v>
      </c>
      <c r="G24678" t="s">
        <v>774</v>
      </c>
      <c r="H24678" t="s">
        <v>560</v>
      </c>
      <c r="I24678">
        <v>0</v>
      </c>
    </row>
    <row r="24679" spans="1:9">
      <c r="A24679">
        <v>1258487</v>
      </c>
      <c r="B24679" t="s">
        <v>553</v>
      </c>
      <c r="C24679">
        <v>2040</v>
      </c>
      <c r="D24679" t="s">
        <v>880</v>
      </c>
      <c r="E24679" t="s">
        <v>589</v>
      </c>
      <c r="F24679" t="s">
        <v>769</v>
      </c>
      <c r="G24679" t="s">
        <v>774</v>
      </c>
      <c r="H24679" t="s">
        <v>693</v>
      </c>
    </row>
    <row r="24680" spans="1:9">
      <c r="A24680">
        <v>1258588</v>
      </c>
      <c r="B24680" t="s">
        <v>553</v>
      </c>
      <c r="C24680">
        <v>2040</v>
      </c>
      <c r="D24680" t="s">
        <v>881</v>
      </c>
      <c r="E24680" t="s">
        <v>589</v>
      </c>
      <c r="F24680" t="s">
        <v>769</v>
      </c>
      <c r="G24680" t="s">
        <v>774</v>
      </c>
      <c r="H24680" t="s">
        <v>560</v>
      </c>
      <c r="I24680">
        <v>0</v>
      </c>
    </row>
    <row r="24681" spans="1:9">
      <c r="A24681">
        <v>1258589</v>
      </c>
      <c r="B24681" t="s">
        <v>553</v>
      </c>
      <c r="C24681">
        <v>2040</v>
      </c>
      <c r="D24681" t="s">
        <v>881</v>
      </c>
      <c r="E24681" t="s">
        <v>589</v>
      </c>
      <c r="F24681" t="s">
        <v>769</v>
      </c>
      <c r="G24681" t="s">
        <v>774</v>
      </c>
      <c r="H24681" t="s">
        <v>693</v>
      </c>
    </row>
    <row r="24682" spans="1:9">
      <c r="A24682">
        <v>1258690</v>
      </c>
      <c r="B24682" t="s">
        <v>553</v>
      </c>
      <c r="C24682">
        <v>2040</v>
      </c>
      <c r="D24682" t="s">
        <v>882</v>
      </c>
      <c r="E24682" t="s">
        <v>589</v>
      </c>
      <c r="F24682" t="s">
        <v>691</v>
      </c>
      <c r="G24682" t="s">
        <v>723</v>
      </c>
      <c r="H24682" t="s">
        <v>560</v>
      </c>
      <c r="I24682">
        <v>0</v>
      </c>
    </row>
    <row r="24683" spans="1:9">
      <c r="A24683">
        <v>1258691</v>
      </c>
      <c r="B24683" t="s">
        <v>553</v>
      </c>
      <c r="C24683">
        <v>2040</v>
      </c>
      <c r="D24683" t="s">
        <v>882</v>
      </c>
      <c r="E24683" t="s">
        <v>589</v>
      </c>
      <c r="F24683" t="s">
        <v>691</v>
      </c>
      <c r="G24683" t="s">
        <v>723</v>
      </c>
      <c r="H24683" t="s">
        <v>693</v>
      </c>
    </row>
    <row r="24684" spans="1:9">
      <c r="A24684">
        <v>1258792</v>
      </c>
      <c r="B24684" t="s">
        <v>553</v>
      </c>
      <c r="C24684">
        <v>2040</v>
      </c>
      <c r="D24684" t="s">
        <v>883</v>
      </c>
      <c r="E24684" t="s">
        <v>589</v>
      </c>
      <c r="F24684" t="s">
        <v>691</v>
      </c>
      <c r="G24684" t="s">
        <v>723</v>
      </c>
      <c r="H24684" t="s">
        <v>560</v>
      </c>
      <c r="I24684">
        <v>0</v>
      </c>
    </row>
    <row r="24685" spans="1:9">
      <c r="A24685">
        <v>1258793</v>
      </c>
      <c r="B24685" t="s">
        <v>553</v>
      </c>
      <c r="C24685">
        <v>2040</v>
      </c>
      <c r="D24685" t="s">
        <v>883</v>
      </c>
      <c r="E24685" t="s">
        <v>589</v>
      </c>
      <c r="F24685" t="s">
        <v>691</v>
      </c>
      <c r="G24685" t="s">
        <v>723</v>
      </c>
      <c r="H24685" t="s">
        <v>693</v>
      </c>
    </row>
    <row r="24686" spans="1:9">
      <c r="A24686">
        <v>1258894</v>
      </c>
      <c r="B24686" t="s">
        <v>553</v>
      </c>
      <c r="C24686">
        <v>2040</v>
      </c>
      <c r="D24686" t="s">
        <v>884</v>
      </c>
      <c r="E24686" t="s">
        <v>589</v>
      </c>
      <c r="F24686" t="s">
        <v>691</v>
      </c>
      <c r="G24686" t="s">
        <v>723</v>
      </c>
      <c r="H24686" t="s">
        <v>560</v>
      </c>
      <c r="I24686">
        <v>0</v>
      </c>
    </row>
    <row r="24687" spans="1:9">
      <c r="A24687">
        <v>1258895</v>
      </c>
      <c r="B24687" t="s">
        <v>553</v>
      </c>
      <c r="C24687">
        <v>2040</v>
      </c>
      <c r="D24687" t="s">
        <v>884</v>
      </c>
      <c r="E24687" t="s">
        <v>589</v>
      </c>
      <c r="F24687" t="s">
        <v>691</v>
      </c>
      <c r="G24687" t="s">
        <v>723</v>
      </c>
      <c r="H24687" t="s">
        <v>693</v>
      </c>
    </row>
    <row r="24688" spans="1:9">
      <c r="A24688">
        <v>1258996</v>
      </c>
      <c r="B24688" t="s">
        <v>553</v>
      </c>
      <c r="C24688">
        <v>2040</v>
      </c>
      <c r="D24688" t="s">
        <v>885</v>
      </c>
      <c r="E24688" t="s">
        <v>589</v>
      </c>
      <c r="F24688" t="s">
        <v>691</v>
      </c>
      <c r="G24688" t="s">
        <v>723</v>
      </c>
      <c r="H24688" t="s">
        <v>560</v>
      </c>
      <c r="I24688">
        <v>0</v>
      </c>
    </row>
    <row r="24689" spans="1:9">
      <c r="A24689">
        <v>1258997</v>
      </c>
      <c r="B24689" t="s">
        <v>553</v>
      </c>
      <c r="C24689">
        <v>2040</v>
      </c>
      <c r="D24689" t="s">
        <v>885</v>
      </c>
      <c r="E24689" t="s">
        <v>589</v>
      </c>
      <c r="F24689" t="s">
        <v>691</v>
      </c>
      <c r="G24689" t="s">
        <v>723</v>
      </c>
      <c r="H24689" t="s">
        <v>693</v>
      </c>
    </row>
    <row r="24690" spans="1:9">
      <c r="A24690">
        <v>1259098</v>
      </c>
      <c r="B24690" t="s">
        <v>553</v>
      </c>
      <c r="C24690">
        <v>2040</v>
      </c>
      <c r="D24690" t="s">
        <v>886</v>
      </c>
      <c r="E24690" t="s">
        <v>589</v>
      </c>
      <c r="F24690" t="s">
        <v>691</v>
      </c>
      <c r="G24690" t="s">
        <v>723</v>
      </c>
      <c r="H24690" t="s">
        <v>560</v>
      </c>
      <c r="I24690">
        <v>0</v>
      </c>
    </row>
    <row r="24691" spans="1:9">
      <c r="A24691">
        <v>1259099</v>
      </c>
      <c r="B24691" t="s">
        <v>553</v>
      </c>
      <c r="C24691">
        <v>2040</v>
      </c>
      <c r="D24691" t="s">
        <v>886</v>
      </c>
      <c r="E24691" t="s">
        <v>589</v>
      </c>
      <c r="F24691" t="s">
        <v>691</v>
      </c>
      <c r="G24691" t="s">
        <v>723</v>
      </c>
      <c r="H24691" t="s">
        <v>693</v>
      </c>
    </row>
    <row r="24692" spans="1:9">
      <c r="A24692">
        <v>1259200</v>
      </c>
      <c r="B24692" t="s">
        <v>553</v>
      </c>
      <c r="C24692">
        <v>2040</v>
      </c>
      <c r="D24692" t="s">
        <v>887</v>
      </c>
      <c r="E24692" t="s">
        <v>589</v>
      </c>
      <c r="F24692" t="s">
        <v>691</v>
      </c>
      <c r="G24692" t="s">
        <v>723</v>
      </c>
      <c r="H24692" t="s">
        <v>560</v>
      </c>
      <c r="I24692">
        <v>0</v>
      </c>
    </row>
    <row r="24693" spans="1:9">
      <c r="A24693">
        <v>1259201</v>
      </c>
      <c r="B24693" t="s">
        <v>553</v>
      </c>
      <c r="C24693">
        <v>2040</v>
      </c>
      <c r="D24693" t="s">
        <v>887</v>
      </c>
      <c r="E24693" t="s">
        <v>589</v>
      </c>
      <c r="F24693" t="s">
        <v>691</v>
      </c>
      <c r="G24693" t="s">
        <v>723</v>
      </c>
      <c r="H24693" t="s">
        <v>693</v>
      </c>
    </row>
    <row r="24694" spans="1:9">
      <c r="A24694">
        <v>1259327</v>
      </c>
      <c r="B24694" t="s">
        <v>553</v>
      </c>
      <c r="C24694">
        <v>2040</v>
      </c>
      <c r="D24694" t="s">
        <v>888</v>
      </c>
      <c r="E24694" t="s">
        <v>589</v>
      </c>
      <c r="F24694" t="s">
        <v>844</v>
      </c>
      <c r="G24694" t="s">
        <v>889</v>
      </c>
      <c r="H24694" t="s">
        <v>560</v>
      </c>
      <c r="I24694">
        <v>0</v>
      </c>
    </row>
    <row r="24695" spans="1:9">
      <c r="A24695">
        <v>1259328</v>
      </c>
      <c r="B24695" t="s">
        <v>553</v>
      </c>
      <c r="C24695">
        <v>2040</v>
      </c>
      <c r="D24695" t="s">
        <v>888</v>
      </c>
      <c r="E24695" t="s">
        <v>589</v>
      </c>
      <c r="F24695" t="s">
        <v>844</v>
      </c>
      <c r="G24695" t="s">
        <v>889</v>
      </c>
      <c r="H24695" t="s">
        <v>564</v>
      </c>
    </row>
    <row r="24696" spans="1:9">
      <c r="A24696">
        <v>1259329</v>
      </c>
      <c r="B24696" t="s">
        <v>553</v>
      </c>
      <c r="C24696">
        <v>2040</v>
      </c>
      <c r="D24696" t="s">
        <v>888</v>
      </c>
      <c r="E24696" t="s">
        <v>589</v>
      </c>
      <c r="F24696" t="s">
        <v>844</v>
      </c>
      <c r="G24696" t="s">
        <v>889</v>
      </c>
      <c r="H24696" t="s">
        <v>693</v>
      </c>
    </row>
    <row r="24697" spans="1:9">
      <c r="A24697">
        <v>1259330</v>
      </c>
      <c r="B24697" t="s">
        <v>553</v>
      </c>
      <c r="C24697">
        <v>2040</v>
      </c>
      <c r="D24697" t="s">
        <v>888</v>
      </c>
      <c r="E24697" t="s">
        <v>589</v>
      </c>
      <c r="F24697" t="s">
        <v>844</v>
      </c>
      <c r="G24697" t="s">
        <v>889</v>
      </c>
      <c r="H24697" t="s">
        <v>694</v>
      </c>
    </row>
    <row r="24698" spans="1:9">
      <c r="A24698">
        <v>1259331</v>
      </c>
      <c r="B24698" t="s">
        <v>553</v>
      </c>
      <c r="C24698">
        <v>2040</v>
      </c>
      <c r="D24698" t="s">
        <v>888</v>
      </c>
      <c r="E24698" t="s">
        <v>589</v>
      </c>
      <c r="F24698" t="s">
        <v>844</v>
      </c>
      <c r="G24698" t="s">
        <v>889</v>
      </c>
      <c r="H24698" t="s">
        <v>676</v>
      </c>
    </row>
    <row r="24699" spans="1:9">
      <c r="A24699">
        <v>1259332</v>
      </c>
      <c r="B24699" t="s">
        <v>553</v>
      </c>
      <c r="C24699">
        <v>2040</v>
      </c>
      <c r="D24699" t="s">
        <v>888</v>
      </c>
      <c r="E24699" t="s">
        <v>589</v>
      </c>
      <c r="F24699" t="s">
        <v>844</v>
      </c>
      <c r="G24699" t="s">
        <v>889</v>
      </c>
      <c r="H24699" t="s">
        <v>849</v>
      </c>
    </row>
    <row r="24700" spans="1:9">
      <c r="A24700">
        <v>1259333</v>
      </c>
      <c r="B24700" t="s">
        <v>553</v>
      </c>
      <c r="C24700">
        <v>2040</v>
      </c>
      <c r="D24700" t="s">
        <v>888</v>
      </c>
      <c r="E24700" t="s">
        <v>589</v>
      </c>
      <c r="F24700" t="s">
        <v>844</v>
      </c>
      <c r="G24700" t="s">
        <v>889</v>
      </c>
      <c r="H24700" t="s">
        <v>850</v>
      </c>
    </row>
    <row r="24701" spans="1:9">
      <c r="A24701">
        <v>1259684</v>
      </c>
      <c r="B24701" t="s">
        <v>553</v>
      </c>
      <c r="C24701">
        <v>2040</v>
      </c>
      <c r="D24701" t="s">
        <v>890</v>
      </c>
      <c r="E24701" t="s">
        <v>589</v>
      </c>
      <c r="F24701" t="s">
        <v>844</v>
      </c>
      <c r="G24701" t="s">
        <v>891</v>
      </c>
      <c r="H24701" t="s">
        <v>560</v>
      </c>
      <c r="I24701">
        <v>0</v>
      </c>
    </row>
    <row r="24702" spans="1:9">
      <c r="A24702">
        <v>1259685</v>
      </c>
      <c r="B24702" t="s">
        <v>553</v>
      </c>
      <c r="C24702">
        <v>2040</v>
      </c>
      <c r="D24702" t="s">
        <v>890</v>
      </c>
      <c r="E24702" t="s">
        <v>589</v>
      </c>
      <c r="F24702" t="s">
        <v>844</v>
      </c>
      <c r="G24702" t="s">
        <v>891</v>
      </c>
      <c r="H24702" t="s">
        <v>564</v>
      </c>
    </row>
    <row r="24703" spans="1:9">
      <c r="A24703">
        <v>1259686</v>
      </c>
      <c r="B24703" t="s">
        <v>553</v>
      </c>
      <c r="C24703">
        <v>2040</v>
      </c>
      <c r="D24703" t="s">
        <v>890</v>
      </c>
      <c r="E24703" t="s">
        <v>589</v>
      </c>
      <c r="F24703" t="s">
        <v>844</v>
      </c>
      <c r="G24703" t="s">
        <v>891</v>
      </c>
      <c r="H24703" t="s">
        <v>693</v>
      </c>
    </row>
    <row r="24704" spans="1:9">
      <c r="A24704">
        <v>1259687</v>
      </c>
      <c r="B24704" t="s">
        <v>553</v>
      </c>
      <c r="C24704">
        <v>2040</v>
      </c>
      <c r="D24704" t="s">
        <v>890</v>
      </c>
      <c r="E24704" t="s">
        <v>589</v>
      </c>
      <c r="F24704" t="s">
        <v>844</v>
      </c>
      <c r="G24704" t="s">
        <v>891</v>
      </c>
      <c r="H24704" t="s">
        <v>694</v>
      </c>
    </row>
    <row r="24705" spans="1:9">
      <c r="A24705">
        <v>1259688</v>
      </c>
      <c r="B24705" t="s">
        <v>553</v>
      </c>
      <c r="C24705">
        <v>2040</v>
      </c>
      <c r="D24705" t="s">
        <v>890</v>
      </c>
      <c r="E24705" t="s">
        <v>589</v>
      </c>
      <c r="F24705" t="s">
        <v>844</v>
      </c>
      <c r="G24705" t="s">
        <v>891</v>
      </c>
      <c r="H24705" t="s">
        <v>676</v>
      </c>
    </row>
    <row r="24706" spans="1:9">
      <c r="A24706">
        <v>1259689</v>
      </c>
      <c r="B24706" t="s">
        <v>553</v>
      </c>
      <c r="C24706">
        <v>2040</v>
      </c>
      <c r="D24706" t="s">
        <v>890</v>
      </c>
      <c r="E24706" t="s">
        <v>589</v>
      </c>
      <c r="F24706" t="s">
        <v>844</v>
      </c>
      <c r="G24706" t="s">
        <v>891</v>
      </c>
      <c r="H24706" t="s">
        <v>849</v>
      </c>
    </row>
    <row r="24707" spans="1:9">
      <c r="A24707">
        <v>1259690</v>
      </c>
      <c r="B24707" t="s">
        <v>553</v>
      </c>
      <c r="C24707">
        <v>2040</v>
      </c>
      <c r="D24707" t="s">
        <v>890</v>
      </c>
      <c r="E24707" t="s">
        <v>589</v>
      </c>
      <c r="F24707" t="s">
        <v>844</v>
      </c>
      <c r="G24707" t="s">
        <v>891</v>
      </c>
      <c r="H24707" t="s">
        <v>850</v>
      </c>
    </row>
    <row r="24708" spans="1:9">
      <c r="A24708">
        <v>1260041</v>
      </c>
      <c r="B24708" t="s">
        <v>553</v>
      </c>
      <c r="C24708">
        <v>2040</v>
      </c>
      <c r="D24708" t="s">
        <v>892</v>
      </c>
      <c r="E24708" t="s">
        <v>589</v>
      </c>
      <c r="F24708" t="s">
        <v>844</v>
      </c>
      <c r="G24708" t="s">
        <v>891</v>
      </c>
      <c r="H24708" t="s">
        <v>560</v>
      </c>
      <c r="I24708">
        <v>0</v>
      </c>
    </row>
    <row r="24709" spans="1:9">
      <c r="A24709">
        <v>1260042</v>
      </c>
      <c r="B24709" t="s">
        <v>553</v>
      </c>
      <c r="C24709">
        <v>2040</v>
      </c>
      <c r="D24709" t="s">
        <v>892</v>
      </c>
      <c r="E24709" t="s">
        <v>589</v>
      </c>
      <c r="F24709" t="s">
        <v>844</v>
      </c>
      <c r="G24709" t="s">
        <v>891</v>
      </c>
      <c r="H24709" t="s">
        <v>564</v>
      </c>
    </row>
    <row r="24710" spans="1:9">
      <c r="A24710">
        <v>1260043</v>
      </c>
      <c r="B24710" t="s">
        <v>553</v>
      </c>
      <c r="C24710">
        <v>2040</v>
      </c>
      <c r="D24710" t="s">
        <v>892</v>
      </c>
      <c r="E24710" t="s">
        <v>589</v>
      </c>
      <c r="F24710" t="s">
        <v>844</v>
      </c>
      <c r="G24710" t="s">
        <v>891</v>
      </c>
      <c r="H24710" t="s">
        <v>693</v>
      </c>
    </row>
    <row r="24711" spans="1:9">
      <c r="A24711">
        <v>1260044</v>
      </c>
      <c r="B24711" t="s">
        <v>553</v>
      </c>
      <c r="C24711">
        <v>2040</v>
      </c>
      <c r="D24711" t="s">
        <v>892</v>
      </c>
      <c r="E24711" t="s">
        <v>589</v>
      </c>
      <c r="F24711" t="s">
        <v>844</v>
      </c>
      <c r="G24711" t="s">
        <v>891</v>
      </c>
      <c r="H24711" t="s">
        <v>694</v>
      </c>
    </row>
    <row r="24712" spans="1:9">
      <c r="A24712">
        <v>1260045</v>
      </c>
      <c r="B24712" t="s">
        <v>553</v>
      </c>
      <c r="C24712">
        <v>2040</v>
      </c>
      <c r="D24712" t="s">
        <v>892</v>
      </c>
      <c r="E24712" t="s">
        <v>589</v>
      </c>
      <c r="F24712" t="s">
        <v>844</v>
      </c>
      <c r="G24712" t="s">
        <v>891</v>
      </c>
      <c r="H24712" t="s">
        <v>676</v>
      </c>
    </row>
    <row r="24713" spans="1:9">
      <c r="A24713">
        <v>1260046</v>
      </c>
      <c r="B24713" t="s">
        <v>553</v>
      </c>
      <c r="C24713">
        <v>2040</v>
      </c>
      <c r="D24713" t="s">
        <v>892</v>
      </c>
      <c r="E24713" t="s">
        <v>589</v>
      </c>
      <c r="F24713" t="s">
        <v>844</v>
      </c>
      <c r="G24713" t="s">
        <v>891</v>
      </c>
      <c r="H24713" t="s">
        <v>849</v>
      </c>
    </row>
    <row r="24714" spans="1:9">
      <c r="A24714">
        <v>1260047</v>
      </c>
      <c r="B24714" t="s">
        <v>553</v>
      </c>
      <c r="C24714">
        <v>2040</v>
      </c>
      <c r="D24714" t="s">
        <v>892</v>
      </c>
      <c r="E24714" t="s">
        <v>589</v>
      </c>
      <c r="F24714" t="s">
        <v>844</v>
      </c>
      <c r="G24714" t="s">
        <v>891</v>
      </c>
      <c r="H24714" t="s">
        <v>850</v>
      </c>
    </row>
    <row r="24715" spans="1:9">
      <c r="A24715">
        <v>1260398</v>
      </c>
      <c r="B24715" t="s">
        <v>553</v>
      </c>
      <c r="C24715">
        <v>2040</v>
      </c>
      <c r="D24715" t="s">
        <v>893</v>
      </c>
      <c r="E24715" t="s">
        <v>589</v>
      </c>
      <c r="F24715" t="s">
        <v>844</v>
      </c>
      <c r="G24715" t="s">
        <v>891</v>
      </c>
      <c r="H24715" t="s">
        <v>560</v>
      </c>
      <c r="I24715">
        <v>0</v>
      </c>
    </row>
    <row r="24716" spans="1:9">
      <c r="A24716">
        <v>1260399</v>
      </c>
      <c r="B24716" t="s">
        <v>553</v>
      </c>
      <c r="C24716">
        <v>2040</v>
      </c>
      <c r="D24716" t="s">
        <v>893</v>
      </c>
      <c r="E24716" t="s">
        <v>589</v>
      </c>
      <c r="F24716" t="s">
        <v>844</v>
      </c>
      <c r="G24716" t="s">
        <v>891</v>
      </c>
      <c r="H24716" t="s">
        <v>564</v>
      </c>
    </row>
    <row r="24717" spans="1:9">
      <c r="A24717">
        <v>1260400</v>
      </c>
      <c r="B24717" t="s">
        <v>553</v>
      </c>
      <c r="C24717">
        <v>2040</v>
      </c>
      <c r="D24717" t="s">
        <v>893</v>
      </c>
      <c r="E24717" t="s">
        <v>589</v>
      </c>
      <c r="F24717" t="s">
        <v>844</v>
      </c>
      <c r="G24717" t="s">
        <v>891</v>
      </c>
      <c r="H24717" t="s">
        <v>693</v>
      </c>
    </row>
    <row r="24718" spans="1:9">
      <c r="A24718">
        <v>1260401</v>
      </c>
      <c r="B24718" t="s">
        <v>553</v>
      </c>
      <c r="C24718">
        <v>2040</v>
      </c>
      <c r="D24718" t="s">
        <v>893</v>
      </c>
      <c r="E24718" t="s">
        <v>589</v>
      </c>
      <c r="F24718" t="s">
        <v>844</v>
      </c>
      <c r="G24718" t="s">
        <v>891</v>
      </c>
      <c r="H24718" t="s">
        <v>694</v>
      </c>
    </row>
    <row r="24719" spans="1:9">
      <c r="A24719">
        <v>1260402</v>
      </c>
      <c r="B24719" t="s">
        <v>553</v>
      </c>
      <c r="C24719">
        <v>2040</v>
      </c>
      <c r="D24719" t="s">
        <v>893</v>
      </c>
      <c r="E24719" t="s">
        <v>589</v>
      </c>
      <c r="F24719" t="s">
        <v>844</v>
      </c>
      <c r="G24719" t="s">
        <v>891</v>
      </c>
      <c r="H24719" t="s">
        <v>676</v>
      </c>
    </row>
    <row r="24720" spans="1:9">
      <c r="A24720">
        <v>1260403</v>
      </c>
      <c r="B24720" t="s">
        <v>553</v>
      </c>
      <c r="C24720">
        <v>2040</v>
      </c>
      <c r="D24720" t="s">
        <v>893</v>
      </c>
      <c r="E24720" t="s">
        <v>589</v>
      </c>
      <c r="F24720" t="s">
        <v>844</v>
      </c>
      <c r="G24720" t="s">
        <v>891</v>
      </c>
      <c r="H24720" t="s">
        <v>849</v>
      </c>
    </row>
    <row r="24721" spans="1:9">
      <c r="A24721">
        <v>1260404</v>
      </c>
      <c r="B24721" t="s">
        <v>553</v>
      </c>
      <c r="C24721">
        <v>2040</v>
      </c>
      <c r="D24721" t="s">
        <v>893</v>
      </c>
      <c r="E24721" t="s">
        <v>589</v>
      </c>
      <c r="F24721" t="s">
        <v>844</v>
      </c>
      <c r="G24721" t="s">
        <v>891</v>
      </c>
      <c r="H24721" t="s">
        <v>850</v>
      </c>
    </row>
    <row r="24722" spans="1:9">
      <c r="A24722">
        <v>1260755</v>
      </c>
      <c r="B24722" t="s">
        <v>553</v>
      </c>
      <c r="C24722">
        <v>2040</v>
      </c>
      <c r="D24722" t="s">
        <v>894</v>
      </c>
      <c r="E24722" t="s">
        <v>589</v>
      </c>
      <c r="F24722" t="s">
        <v>844</v>
      </c>
      <c r="G24722" t="s">
        <v>891</v>
      </c>
      <c r="H24722" t="s">
        <v>560</v>
      </c>
    </row>
    <row r="24723" spans="1:9">
      <c r="A24723">
        <v>1260756</v>
      </c>
      <c r="B24723" t="s">
        <v>553</v>
      </c>
      <c r="C24723">
        <v>2040</v>
      </c>
      <c r="D24723" t="s">
        <v>894</v>
      </c>
      <c r="E24723" t="s">
        <v>589</v>
      </c>
      <c r="F24723" t="s">
        <v>844</v>
      </c>
      <c r="G24723" t="s">
        <v>891</v>
      </c>
      <c r="H24723" t="s">
        <v>564</v>
      </c>
      <c r="I24723">
        <v>758.44767888732702</v>
      </c>
    </row>
    <row r="24724" spans="1:9">
      <c r="A24724">
        <v>1260757</v>
      </c>
      <c r="B24724" t="s">
        <v>553</v>
      </c>
      <c r="C24724">
        <v>2040</v>
      </c>
      <c r="D24724" t="s">
        <v>894</v>
      </c>
      <c r="E24724" t="s">
        <v>589</v>
      </c>
      <c r="F24724" t="s">
        <v>844</v>
      </c>
      <c r="G24724" t="s">
        <v>891</v>
      </c>
      <c r="H24724" t="s">
        <v>693</v>
      </c>
    </row>
    <row r="24725" spans="1:9">
      <c r="A24725">
        <v>1260758</v>
      </c>
      <c r="B24725" t="s">
        <v>553</v>
      </c>
      <c r="C24725">
        <v>2040</v>
      </c>
      <c r="D24725" t="s">
        <v>894</v>
      </c>
      <c r="E24725" t="s">
        <v>589</v>
      </c>
      <c r="F24725" t="s">
        <v>844</v>
      </c>
      <c r="G24725" t="s">
        <v>891</v>
      </c>
      <c r="H24725" t="s">
        <v>694</v>
      </c>
    </row>
    <row r="24726" spans="1:9">
      <c r="A24726">
        <v>1260759</v>
      </c>
      <c r="B24726" t="s">
        <v>553</v>
      </c>
      <c r="C24726">
        <v>2040</v>
      </c>
      <c r="D24726" t="s">
        <v>894</v>
      </c>
      <c r="E24726" t="s">
        <v>589</v>
      </c>
      <c r="F24726" t="s">
        <v>844</v>
      </c>
      <c r="G24726" t="s">
        <v>891</v>
      </c>
      <c r="H24726" t="s">
        <v>676</v>
      </c>
    </row>
    <row r="24727" spans="1:9">
      <c r="A24727">
        <v>1260760</v>
      </c>
      <c r="B24727" t="s">
        <v>553</v>
      </c>
      <c r="C24727">
        <v>2040</v>
      </c>
      <c r="D24727" t="s">
        <v>894</v>
      </c>
      <c r="E24727" t="s">
        <v>589</v>
      </c>
      <c r="F24727" t="s">
        <v>844</v>
      </c>
      <c r="G24727" t="s">
        <v>891</v>
      </c>
      <c r="H24727" t="s">
        <v>849</v>
      </c>
    </row>
    <row r="24728" spans="1:9">
      <c r="A24728">
        <v>1260761</v>
      </c>
      <c r="B24728" t="s">
        <v>553</v>
      </c>
      <c r="C24728">
        <v>2040</v>
      </c>
      <c r="D24728" t="s">
        <v>894</v>
      </c>
      <c r="E24728" t="s">
        <v>589</v>
      </c>
      <c r="F24728" t="s">
        <v>844</v>
      </c>
      <c r="G24728" t="s">
        <v>891</v>
      </c>
      <c r="H24728" t="s">
        <v>850</v>
      </c>
    </row>
    <row r="24729" spans="1:9">
      <c r="A24729">
        <v>1261112</v>
      </c>
      <c r="B24729" t="s">
        <v>553</v>
      </c>
      <c r="C24729">
        <v>2040</v>
      </c>
      <c r="D24729" t="s">
        <v>895</v>
      </c>
      <c r="E24729" t="s">
        <v>589</v>
      </c>
      <c r="F24729" t="s">
        <v>844</v>
      </c>
      <c r="G24729" t="s">
        <v>891</v>
      </c>
      <c r="H24729" t="s">
        <v>560</v>
      </c>
    </row>
    <row r="24730" spans="1:9">
      <c r="A24730">
        <v>1261113</v>
      </c>
      <c r="B24730" t="s">
        <v>553</v>
      </c>
      <c r="C24730">
        <v>2040</v>
      </c>
      <c r="D24730" t="s">
        <v>895</v>
      </c>
      <c r="E24730" t="s">
        <v>589</v>
      </c>
      <c r="F24730" t="s">
        <v>844</v>
      </c>
      <c r="G24730" t="s">
        <v>891</v>
      </c>
      <c r="H24730" t="s">
        <v>564</v>
      </c>
    </row>
    <row r="24731" spans="1:9">
      <c r="A24731">
        <v>1261114</v>
      </c>
      <c r="B24731" t="s">
        <v>553</v>
      </c>
      <c r="C24731">
        <v>2040</v>
      </c>
      <c r="D24731" t="s">
        <v>895</v>
      </c>
      <c r="E24731" t="s">
        <v>589</v>
      </c>
      <c r="F24731" t="s">
        <v>844</v>
      </c>
      <c r="G24731" t="s">
        <v>891</v>
      </c>
      <c r="H24731" t="s">
        <v>693</v>
      </c>
    </row>
    <row r="24732" spans="1:9">
      <c r="A24732">
        <v>1261115</v>
      </c>
      <c r="B24732" t="s">
        <v>553</v>
      </c>
      <c r="C24732">
        <v>2040</v>
      </c>
      <c r="D24732" t="s">
        <v>895</v>
      </c>
      <c r="E24732" t="s">
        <v>589</v>
      </c>
      <c r="F24732" t="s">
        <v>844</v>
      </c>
      <c r="G24732" t="s">
        <v>891</v>
      </c>
      <c r="H24732" t="s">
        <v>694</v>
      </c>
      <c r="I24732">
        <v>0</v>
      </c>
    </row>
    <row r="24733" spans="1:9">
      <c r="A24733">
        <v>1261116</v>
      </c>
      <c r="B24733" t="s">
        <v>553</v>
      </c>
      <c r="C24733">
        <v>2040</v>
      </c>
      <c r="D24733" t="s">
        <v>895</v>
      </c>
      <c r="E24733" t="s">
        <v>589</v>
      </c>
      <c r="F24733" t="s">
        <v>844</v>
      </c>
      <c r="G24733" t="s">
        <v>891</v>
      </c>
      <c r="H24733" t="s">
        <v>676</v>
      </c>
    </row>
    <row r="24734" spans="1:9">
      <c r="A24734">
        <v>1261117</v>
      </c>
      <c r="B24734" t="s">
        <v>553</v>
      </c>
      <c r="C24734">
        <v>2040</v>
      </c>
      <c r="D24734" t="s">
        <v>895</v>
      </c>
      <c r="E24734" t="s">
        <v>589</v>
      </c>
      <c r="F24734" t="s">
        <v>844</v>
      </c>
      <c r="G24734" t="s">
        <v>891</v>
      </c>
      <c r="H24734" t="s">
        <v>849</v>
      </c>
    </row>
    <row r="24735" spans="1:9">
      <c r="A24735">
        <v>1261118</v>
      </c>
      <c r="B24735" t="s">
        <v>553</v>
      </c>
      <c r="C24735">
        <v>2040</v>
      </c>
      <c r="D24735" t="s">
        <v>895</v>
      </c>
      <c r="E24735" t="s">
        <v>589</v>
      </c>
      <c r="F24735" t="s">
        <v>844</v>
      </c>
      <c r="G24735" t="s">
        <v>891</v>
      </c>
      <c r="H24735" t="s">
        <v>850</v>
      </c>
    </row>
    <row r="24736" spans="1:9">
      <c r="A24736">
        <v>1261469</v>
      </c>
      <c r="B24736" t="s">
        <v>553</v>
      </c>
      <c r="C24736">
        <v>2040</v>
      </c>
      <c r="D24736" t="s">
        <v>896</v>
      </c>
      <c r="E24736" t="s">
        <v>589</v>
      </c>
      <c r="F24736" t="s">
        <v>844</v>
      </c>
      <c r="G24736" t="s">
        <v>891</v>
      </c>
      <c r="H24736" t="s">
        <v>560</v>
      </c>
    </row>
    <row r="24737" spans="1:9">
      <c r="A24737">
        <v>1261470</v>
      </c>
      <c r="B24737" t="s">
        <v>553</v>
      </c>
      <c r="C24737">
        <v>2040</v>
      </c>
      <c r="D24737" t="s">
        <v>896</v>
      </c>
      <c r="E24737" t="s">
        <v>589</v>
      </c>
      <c r="F24737" t="s">
        <v>844</v>
      </c>
      <c r="G24737" t="s">
        <v>891</v>
      </c>
      <c r="H24737" t="s">
        <v>564</v>
      </c>
    </row>
    <row r="24738" spans="1:9">
      <c r="A24738">
        <v>1261471</v>
      </c>
      <c r="B24738" t="s">
        <v>553</v>
      </c>
      <c r="C24738">
        <v>2040</v>
      </c>
      <c r="D24738" t="s">
        <v>896</v>
      </c>
      <c r="E24738" t="s">
        <v>589</v>
      </c>
      <c r="F24738" t="s">
        <v>844</v>
      </c>
      <c r="G24738" t="s">
        <v>891</v>
      </c>
      <c r="H24738" t="s">
        <v>693</v>
      </c>
      <c r="I24738">
        <v>480498.97187995899</v>
      </c>
    </row>
    <row r="24739" spans="1:9">
      <c r="A24739">
        <v>1261472</v>
      </c>
      <c r="B24739" t="s">
        <v>553</v>
      </c>
      <c r="C24739">
        <v>2040</v>
      </c>
      <c r="D24739" t="s">
        <v>896</v>
      </c>
      <c r="E24739" t="s">
        <v>589</v>
      </c>
      <c r="F24739" t="s">
        <v>844</v>
      </c>
      <c r="G24739" t="s">
        <v>891</v>
      </c>
      <c r="H24739" t="s">
        <v>694</v>
      </c>
    </row>
    <row r="24740" spans="1:9">
      <c r="A24740">
        <v>1261473</v>
      </c>
      <c r="B24740" t="s">
        <v>553</v>
      </c>
      <c r="C24740">
        <v>2040</v>
      </c>
      <c r="D24740" t="s">
        <v>896</v>
      </c>
      <c r="E24740" t="s">
        <v>589</v>
      </c>
      <c r="F24740" t="s">
        <v>844</v>
      </c>
      <c r="G24740" t="s">
        <v>891</v>
      </c>
      <c r="H24740" t="s">
        <v>676</v>
      </c>
    </row>
    <row r="24741" spans="1:9">
      <c r="A24741">
        <v>1261474</v>
      </c>
      <c r="B24741" t="s">
        <v>553</v>
      </c>
      <c r="C24741">
        <v>2040</v>
      </c>
      <c r="D24741" t="s">
        <v>896</v>
      </c>
      <c r="E24741" t="s">
        <v>589</v>
      </c>
      <c r="F24741" t="s">
        <v>844</v>
      </c>
      <c r="G24741" t="s">
        <v>891</v>
      </c>
      <c r="H24741" t="s">
        <v>849</v>
      </c>
    </row>
    <row r="24742" spans="1:9">
      <c r="A24742">
        <v>1261475</v>
      </c>
      <c r="B24742" t="s">
        <v>553</v>
      </c>
      <c r="C24742">
        <v>2040</v>
      </c>
      <c r="D24742" t="s">
        <v>896</v>
      </c>
      <c r="E24742" t="s">
        <v>589</v>
      </c>
      <c r="F24742" t="s">
        <v>844</v>
      </c>
      <c r="G24742" t="s">
        <v>891</v>
      </c>
      <c r="H24742" t="s">
        <v>850</v>
      </c>
    </row>
    <row r="24743" spans="1:9">
      <c r="A24743">
        <v>1261826</v>
      </c>
      <c r="B24743" t="s">
        <v>553</v>
      </c>
      <c r="C24743">
        <v>2040</v>
      </c>
      <c r="D24743" t="s">
        <v>897</v>
      </c>
      <c r="E24743" t="s">
        <v>589</v>
      </c>
      <c r="F24743" t="s">
        <v>844</v>
      </c>
      <c r="G24743" t="s">
        <v>891</v>
      </c>
      <c r="H24743" t="s">
        <v>560</v>
      </c>
    </row>
    <row r="24744" spans="1:9">
      <c r="A24744">
        <v>1261827</v>
      </c>
      <c r="B24744" t="s">
        <v>553</v>
      </c>
      <c r="C24744">
        <v>2040</v>
      </c>
      <c r="D24744" t="s">
        <v>897</v>
      </c>
      <c r="E24744" t="s">
        <v>589</v>
      </c>
      <c r="F24744" t="s">
        <v>844</v>
      </c>
      <c r="G24744" t="s">
        <v>891</v>
      </c>
      <c r="H24744" t="s">
        <v>564</v>
      </c>
    </row>
    <row r="24745" spans="1:9">
      <c r="A24745">
        <v>1261828</v>
      </c>
      <c r="B24745" t="s">
        <v>553</v>
      </c>
      <c r="C24745">
        <v>2040</v>
      </c>
      <c r="D24745" t="s">
        <v>897</v>
      </c>
      <c r="E24745" t="s">
        <v>589</v>
      </c>
      <c r="F24745" t="s">
        <v>844</v>
      </c>
      <c r="G24745" t="s">
        <v>891</v>
      </c>
      <c r="H24745" t="s">
        <v>693</v>
      </c>
    </row>
    <row r="24746" spans="1:9">
      <c r="A24746">
        <v>1261829</v>
      </c>
      <c r="B24746" t="s">
        <v>553</v>
      </c>
      <c r="C24746">
        <v>2040</v>
      </c>
      <c r="D24746" t="s">
        <v>897</v>
      </c>
      <c r="E24746" t="s">
        <v>589</v>
      </c>
      <c r="F24746" t="s">
        <v>844</v>
      </c>
      <c r="G24746" t="s">
        <v>891</v>
      </c>
      <c r="H24746" t="s">
        <v>694</v>
      </c>
    </row>
    <row r="24747" spans="1:9">
      <c r="A24747">
        <v>1261830</v>
      </c>
      <c r="B24747" t="s">
        <v>553</v>
      </c>
      <c r="C24747">
        <v>2040</v>
      </c>
      <c r="D24747" t="s">
        <v>897</v>
      </c>
      <c r="E24747" t="s">
        <v>589</v>
      </c>
      <c r="F24747" t="s">
        <v>844</v>
      </c>
      <c r="G24747" t="s">
        <v>891</v>
      </c>
      <c r="H24747" t="s">
        <v>676</v>
      </c>
    </row>
    <row r="24748" spans="1:9">
      <c r="A24748">
        <v>1261831</v>
      </c>
      <c r="B24748" t="s">
        <v>553</v>
      </c>
      <c r="C24748">
        <v>2040</v>
      </c>
      <c r="D24748" t="s">
        <v>897</v>
      </c>
      <c r="E24748" t="s">
        <v>589</v>
      </c>
      <c r="F24748" t="s">
        <v>844</v>
      </c>
      <c r="G24748" t="s">
        <v>891</v>
      </c>
      <c r="H24748" t="s">
        <v>849</v>
      </c>
    </row>
    <row r="24749" spans="1:9">
      <c r="A24749">
        <v>1261832</v>
      </c>
      <c r="B24749" t="s">
        <v>553</v>
      </c>
      <c r="C24749">
        <v>2040</v>
      </c>
      <c r="D24749" t="s">
        <v>897</v>
      </c>
      <c r="E24749" t="s">
        <v>589</v>
      </c>
      <c r="F24749" t="s">
        <v>844</v>
      </c>
      <c r="G24749" t="s">
        <v>891</v>
      </c>
      <c r="H24749" t="s">
        <v>850</v>
      </c>
      <c r="I24749">
        <v>0</v>
      </c>
    </row>
    <row r="24750" spans="1:9">
      <c r="A24750">
        <v>1262183</v>
      </c>
      <c r="B24750" t="s">
        <v>553</v>
      </c>
      <c r="C24750">
        <v>2040</v>
      </c>
      <c r="D24750" t="s">
        <v>898</v>
      </c>
      <c r="E24750" t="s">
        <v>589</v>
      </c>
      <c r="F24750" t="s">
        <v>844</v>
      </c>
      <c r="G24750" t="s">
        <v>891</v>
      </c>
      <c r="H24750" t="s">
        <v>560</v>
      </c>
    </row>
    <row r="24751" spans="1:9">
      <c r="A24751">
        <v>1262184</v>
      </c>
      <c r="B24751" t="s">
        <v>553</v>
      </c>
      <c r="C24751">
        <v>2040</v>
      </c>
      <c r="D24751" t="s">
        <v>898</v>
      </c>
      <c r="E24751" t="s">
        <v>589</v>
      </c>
      <c r="F24751" t="s">
        <v>844</v>
      </c>
      <c r="G24751" t="s">
        <v>891</v>
      </c>
      <c r="H24751" t="s">
        <v>564</v>
      </c>
    </row>
    <row r="24752" spans="1:9">
      <c r="A24752">
        <v>1262185</v>
      </c>
      <c r="B24752" t="s">
        <v>553</v>
      </c>
      <c r="C24752">
        <v>2040</v>
      </c>
      <c r="D24752" t="s">
        <v>898</v>
      </c>
      <c r="E24752" t="s">
        <v>589</v>
      </c>
      <c r="F24752" t="s">
        <v>844</v>
      </c>
      <c r="G24752" t="s">
        <v>891</v>
      </c>
      <c r="H24752" t="s">
        <v>693</v>
      </c>
    </row>
    <row r="24753" spans="1:9">
      <c r="A24753">
        <v>1262186</v>
      </c>
      <c r="B24753" t="s">
        <v>553</v>
      </c>
      <c r="C24753">
        <v>2040</v>
      </c>
      <c r="D24753" t="s">
        <v>898</v>
      </c>
      <c r="E24753" t="s">
        <v>589</v>
      </c>
      <c r="F24753" t="s">
        <v>844</v>
      </c>
      <c r="G24753" t="s">
        <v>891</v>
      </c>
      <c r="H24753" t="s">
        <v>694</v>
      </c>
    </row>
    <row r="24754" spans="1:9">
      <c r="A24754">
        <v>1262187</v>
      </c>
      <c r="B24754" t="s">
        <v>553</v>
      </c>
      <c r="C24754">
        <v>2040</v>
      </c>
      <c r="D24754" t="s">
        <v>898</v>
      </c>
      <c r="E24754" t="s">
        <v>589</v>
      </c>
      <c r="F24754" t="s">
        <v>844</v>
      </c>
      <c r="G24754" t="s">
        <v>891</v>
      </c>
      <c r="H24754" t="s">
        <v>676</v>
      </c>
      <c r="I24754">
        <v>0</v>
      </c>
    </row>
    <row r="24755" spans="1:9">
      <c r="A24755">
        <v>1262188</v>
      </c>
      <c r="B24755" t="s">
        <v>553</v>
      </c>
      <c r="C24755">
        <v>2040</v>
      </c>
      <c r="D24755" t="s">
        <v>898</v>
      </c>
      <c r="E24755" t="s">
        <v>589</v>
      </c>
      <c r="F24755" t="s">
        <v>844</v>
      </c>
      <c r="G24755" t="s">
        <v>891</v>
      </c>
      <c r="H24755" t="s">
        <v>849</v>
      </c>
    </row>
    <row r="24756" spans="1:9">
      <c r="A24756">
        <v>1262189</v>
      </c>
      <c r="B24756" t="s">
        <v>553</v>
      </c>
      <c r="C24756">
        <v>2040</v>
      </c>
      <c r="D24756" t="s">
        <v>898</v>
      </c>
      <c r="E24756" t="s">
        <v>589</v>
      </c>
      <c r="F24756" t="s">
        <v>844</v>
      </c>
      <c r="G24756" t="s">
        <v>891</v>
      </c>
      <c r="H24756" t="s">
        <v>850</v>
      </c>
    </row>
    <row r="24757" spans="1:9">
      <c r="A24757">
        <v>1262540</v>
      </c>
      <c r="B24757" t="s">
        <v>553</v>
      </c>
      <c r="C24757">
        <v>2040</v>
      </c>
      <c r="D24757" t="s">
        <v>899</v>
      </c>
      <c r="E24757" t="s">
        <v>589</v>
      </c>
      <c r="F24757" t="s">
        <v>844</v>
      </c>
      <c r="G24757" t="s">
        <v>891</v>
      </c>
      <c r="H24757" t="s">
        <v>560</v>
      </c>
      <c r="I24757">
        <v>0</v>
      </c>
    </row>
    <row r="24758" spans="1:9">
      <c r="A24758">
        <v>1262541</v>
      </c>
      <c r="B24758" t="s">
        <v>553</v>
      </c>
      <c r="C24758">
        <v>2040</v>
      </c>
      <c r="D24758" t="s">
        <v>899</v>
      </c>
      <c r="E24758" t="s">
        <v>589</v>
      </c>
      <c r="F24758" t="s">
        <v>844</v>
      </c>
      <c r="G24758" t="s">
        <v>891</v>
      </c>
      <c r="H24758" t="s">
        <v>564</v>
      </c>
    </row>
    <row r="24759" spans="1:9">
      <c r="A24759">
        <v>1262542</v>
      </c>
      <c r="B24759" t="s">
        <v>553</v>
      </c>
      <c r="C24759">
        <v>2040</v>
      </c>
      <c r="D24759" t="s">
        <v>899</v>
      </c>
      <c r="E24759" t="s">
        <v>589</v>
      </c>
      <c r="F24759" t="s">
        <v>844</v>
      </c>
      <c r="G24759" t="s">
        <v>891</v>
      </c>
      <c r="H24759" t="s">
        <v>693</v>
      </c>
    </row>
    <row r="24760" spans="1:9">
      <c r="A24760">
        <v>1262543</v>
      </c>
      <c r="B24760" t="s">
        <v>553</v>
      </c>
      <c r="C24760">
        <v>2040</v>
      </c>
      <c r="D24760" t="s">
        <v>899</v>
      </c>
      <c r="E24760" t="s">
        <v>589</v>
      </c>
      <c r="F24760" t="s">
        <v>844</v>
      </c>
      <c r="G24760" t="s">
        <v>891</v>
      </c>
      <c r="H24760" t="s">
        <v>694</v>
      </c>
    </row>
    <row r="24761" spans="1:9">
      <c r="A24761">
        <v>1262544</v>
      </c>
      <c r="B24761" t="s">
        <v>553</v>
      </c>
      <c r="C24761">
        <v>2040</v>
      </c>
      <c r="D24761" t="s">
        <v>899</v>
      </c>
      <c r="E24761" t="s">
        <v>589</v>
      </c>
      <c r="F24761" t="s">
        <v>844</v>
      </c>
      <c r="G24761" t="s">
        <v>891</v>
      </c>
      <c r="H24761" t="s">
        <v>676</v>
      </c>
    </row>
    <row r="24762" spans="1:9">
      <c r="A24762">
        <v>1262545</v>
      </c>
      <c r="B24762" t="s">
        <v>553</v>
      </c>
      <c r="C24762">
        <v>2040</v>
      </c>
      <c r="D24762" t="s">
        <v>899</v>
      </c>
      <c r="E24762" t="s">
        <v>589</v>
      </c>
      <c r="F24762" t="s">
        <v>844</v>
      </c>
      <c r="G24762" t="s">
        <v>891</v>
      </c>
      <c r="H24762" t="s">
        <v>849</v>
      </c>
    </row>
    <row r="24763" spans="1:9">
      <c r="A24763">
        <v>1262546</v>
      </c>
      <c r="B24763" t="s">
        <v>553</v>
      </c>
      <c r="C24763">
        <v>2040</v>
      </c>
      <c r="D24763" t="s">
        <v>899</v>
      </c>
      <c r="E24763" t="s">
        <v>589</v>
      </c>
      <c r="F24763" t="s">
        <v>844</v>
      </c>
      <c r="G24763" t="s">
        <v>891</v>
      </c>
      <c r="H24763" t="s">
        <v>850</v>
      </c>
    </row>
    <row r="24764" spans="1:9">
      <c r="A24764">
        <v>1262897</v>
      </c>
      <c r="B24764" t="s">
        <v>553</v>
      </c>
      <c r="C24764">
        <v>2040</v>
      </c>
      <c r="D24764" t="s">
        <v>900</v>
      </c>
      <c r="E24764" t="s">
        <v>589</v>
      </c>
      <c r="F24764" t="s">
        <v>844</v>
      </c>
      <c r="G24764" t="s">
        <v>891</v>
      </c>
      <c r="H24764" t="s">
        <v>560</v>
      </c>
    </row>
    <row r="24765" spans="1:9">
      <c r="A24765">
        <v>1262898</v>
      </c>
      <c r="B24765" t="s">
        <v>553</v>
      </c>
      <c r="C24765">
        <v>2040</v>
      </c>
      <c r="D24765" t="s">
        <v>900</v>
      </c>
      <c r="E24765" t="s">
        <v>589</v>
      </c>
      <c r="F24765" t="s">
        <v>844</v>
      </c>
      <c r="G24765" t="s">
        <v>891</v>
      </c>
      <c r="H24765" t="s">
        <v>564</v>
      </c>
    </row>
    <row r="24766" spans="1:9">
      <c r="A24766">
        <v>1262899</v>
      </c>
      <c r="B24766" t="s">
        <v>553</v>
      </c>
      <c r="C24766">
        <v>2040</v>
      </c>
      <c r="D24766" t="s">
        <v>900</v>
      </c>
      <c r="E24766" t="s">
        <v>589</v>
      </c>
      <c r="F24766" t="s">
        <v>844</v>
      </c>
      <c r="G24766" t="s">
        <v>891</v>
      </c>
      <c r="H24766" t="s">
        <v>693</v>
      </c>
    </row>
    <row r="24767" spans="1:9">
      <c r="A24767">
        <v>1262900</v>
      </c>
      <c r="B24767" t="s">
        <v>553</v>
      </c>
      <c r="C24767">
        <v>2040</v>
      </c>
      <c r="D24767" t="s">
        <v>900</v>
      </c>
      <c r="E24767" t="s">
        <v>589</v>
      </c>
      <c r="F24767" t="s">
        <v>844</v>
      </c>
      <c r="G24767" t="s">
        <v>891</v>
      </c>
      <c r="H24767" t="s">
        <v>694</v>
      </c>
    </row>
    <row r="24768" spans="1:9">
      <c r="A24768">
        <v>1262901</v>
      </c>
      <c r="B24768" t="s">
        <v>553</v>
      </c>
      <c r="C24768">
        <v>2040</v>
      </c>
      <c r="D24768" t="s">
        <v>900</v>
      </c>
      <c r="E24768" t="s">
        <v>589</v>
      </c>
      <c r="F24768" t="s">
        <v>844</v>
      </c>
      <c r="G24768" t="s">
        <v>891</v>
      </c>
      <c r="H24768" t="s">
        <v>676</v>
      </c>
    </row>
    <row r="24769" spans="1:9">
      <c r="A24769">
        <v>1262902</v>
      </c>
      <c r="B24769" t="s">
        <v>553</v>
      </c>
      <c r="C24769">
        <v>2040</v>
      </c>
      <c r="D24769" t="s">
        <v>900</v>
      </c>
      <c r="E24769" t="s">
        <v>589</v>
      </c>
      <c r="F24769" t="s">
        <v>844</v>
      </c>
      <c r="G24769" t="s">
        <v>891</v>
      </c>
      <c r="H24769" t="s">
        <v>849</v>
      </c>
      <c r="I24769">
        <v>46546.494116747803</v>
      </c>
    </row>
    <row r="24770" spans="1:9">
      <c r="A24770">
        <v>1262903</v>
      </c>
      <c r="B24770" t="s">
        <v>553</v>
      </c>
      <c r="C24770">
        <v>2040</v>
      </c>
      <c r="D24770" t="s">
        <v>900</v>
      </c>
      <c r="E24770" t="s">
        <v>589</v>
      </c>
      <c r="F24770" t="s">
        <v>844</v>
      </c>
      <c r="G24770" t="s">
        <v>891</v>
      </c>
      <c r="H24770" t="s">
        <v>850</v>
      </c>
    </row>
    <row r="24771" spans="1:9">
      <c r="A24771">
        <v>1263254</v>
      </c>
      <c r="B24771" t="s">
        <v>553</v>
      </c>
      <c r="C24771">
        <v>2040</v>
      </c>
      <c r="D24771" t="s">
        <v>901</v>
      </c>
      <c r="E24771" t="s">
        <v>589</v>
      </c>
      <c r="F24771" t="s">
        <v>844</v>
      </c>
      <c r="G24771" t="s">
        <v>889</v>
      </c>
      <c r="H24771" t="s">
        <v>560</v>
      </c>
      <c r="I24771">
        <v>0</v>
      </c>
    </row>
    <row r="24772" spans="1:9">
      <c r="A24772">
        <v>1263255</v>
      </c>
      <c r="B24772" t="s">
        <v>553</v>
      </c>
      <c r="C24772">
        <v>2040</v>
      </c>
      <c r="D24772" t="s">
        <v>901</v>
      </c>
      <c r="E24772" t="s">
        <v>589</v>
      </c>
      <c r="F24772" t="s">
        <v>844</v>
      </c>
      <c r="G24772" t="s">
        <v>889</v>
      </c>
      <c r="H24772" t="s">
        <v>564</v>
      </c>
    </row>
    <row r="24773" spans="1:9">
      <c r="A24773">
        <v>1263256</v>
      </c>
      <c r="B24773" t="s">
        <v>553</v>
      </c>
      <c r="C24773">
        <v>2040</v>
      </c>
      <c r="D24773" t="s">
        <v>901</v>
      </c>
      <c r="E24773" t="s">
        <v>589</v>
      </c>
      <c r="F24773" t="s">
        <v>844</v>
      </c>
      <c r="G24773" t="s">
        <v>889</v>
      </c>
      <c r="H24773" t="s">
        <v>693</v>
      </c>
    </row>
    <row r="24774" spans="1:9">
      <c r="A24774">
        <v>1263257</v>
      </c>
      <c r="B24774" t="s">
        <v>553</v>
      </c>
      <c r="C24774">
        <v>2040</v>
      </c>
      <c r="D24774" t="s">
        <v>901</v>
      </c>
      <c r="E24774" t="s">
        <v>589</v>
      </c>
      <c r="F24774" t="s">
        <v>844</v>
      </c>
      <c r="G24774" t="s">
        <v>889</v>
      </c>
      <c r="H24774" t="s">
        <v>694</v>
      </c>
    </row>
    <row r="24775" spans="1:9">
      <c r="A24775">
        <v>1263258</v>
      </c>
      <c r="B24775" t="s">
        <v>553</v>
      </c>
      <c r="C24775">
        <v>2040</v>
      </c>
      <c r="D24775" t="s">
        <v>901</v>
      </c>
      <c r="E24775" t="s">
        <v>589</v>
      </c>
      <c r="F24775" t="s">
        <v>844</v>
      </c>
      <c r="G24775" t="s">
        <v>889</v>
      </c>
      <c r="H24775" t="s">
        <v>676</v>
      </c>
    </row>
    <row r="24776" spans="1:9">
      <c r="A24776">
        <v>1263259</v>
      </c>
      <c r="B24776" t="s">
        <v>553</v>
      </c>
      <c r="C24776">
        <v>2040</v>
      </c>
      <c r="D24776" t="s">
        <v>901</v>
      </c>
      <c r="E24776" t="s">
        <v>589</v>
      </c>
      <c r="F24776" t="s">
        <v>844</v>
      </c>
      <c r="G24776" t="s">
        <v>889</v>
      </c>
      <c r="H24776" t="s">
        <v>849</v>
      </c>
    </row>
    <row r="24777" spans="1:9">
      <c r="A24777">
        <v>1263260</v>
      </c>
      <c r="B24777" t="s">
        <v>553</v>
      </c>
      <c r="C24777">
        <v>2040</v>
      </c>
      <c r="D24777" t="s">
        <v>901</v>
      </c>
      <c r="E24777" t="s">
        <v>589</v>
      </c>
      <c r="F24777" t="s">
        <v>844</v>
      </c>
      <c r="G24777" t="s">
        <v>889</v>
      </c>
      <c r="H24777" t="s">
        <v>850</v>
      </c>
    </row>
    <row r="24778" spans="1:9">
      <c r="A24778">
        <v>1263611</v>
      </c>
      <c r="B24778" t="s">
        <v>553</v>
      </c>
      <c r="C24778">
        <v>2040</v>
      </c>
      <c r="D24778" t="s">
        <v>902</v>
      </c>
      <c r="E24778" t="s">
        <v>589</v>
      </c>
      <c r="F24778" t="s">
        <v>844</v>
      </c>
      <c r="G24778" t="s">
        <v>889</v>
      </c>
      <c r="H24778" t="s">
        <v>560</v>
      </c>
      <c r="I24778">
        <v>0</v>
      </c>
    </row>
    <row r="24779" spans="1:9">
      <c r="A24779">
        <v>1263612</v>
      </c>
      <c r="B24779" t="s">
        <v>553</v>
      </c>
      <c r="C24779">
        <v>2040</v>
      </c>
      <c r="D24779" t="s">
        <v>902</v>
      </c>
      <c r="E24779" t="s">
        <v>589</v>
      </c>
      <c r="F24779" t="s">
        <v>844</v>
      </c>
      <c r="G24779" t="s">
        <v>889</v>
      </c>
      <c r="H24779" t="s">
        <v>564</v>
      </c>
    </row>
    <row r="24780" spans="1:9">
      <c r="A24780">
        <v>1263613</v>
      </c>
      <c r="B24780" t="s">
        <v>553</v>
      </c>
      <c r="C24780">
        <v>2040</v>
      </c>
      <c r="D24780" t="s">
        <v>902</v>
      </c>
      <c r="E24780" t="s">
        <v>589</v>
      </c>
      <c r="F24780" t="s">
        <v>844</v>
      </c>
      <c r="G24780" t="s">
        <v>889</v>
      </c>
      <c r="H24780" t="s">
        <v>693</v>
      </c>
    </row>
    <row r="24781" spans="1:9">
      <c r="A24781">
        <v>1263614</v>
      </c>
      <c r="B24781" t="s">
        <v>553</v>
      </c>
      <c r="C24781">
        <v>2040</v>
      </c>
      <c r="D24781" t="s">
        <v>902</v>
      </c>
      <c r="E24781" t="s">
        <v>589</v>
      </c>
      <c r="F24781" t="s">
        <v>844</v>
      </c>
      <c r="G24781" t="s">
        <v>889</v>
      </c>
      <c r="H24781" t="s">
        <v>694</v>
      </c>
    </row>
    <row r="24782" spans="1:9">
      <c r="A24782">
        <v>1263615</v>
      </c>
      <c r="B24782" t="s">
        <v>553</v>
      </c>
      <c r="C24782">
        <v>2040</v>
      </c>
      <c r="D24782" t="s">
        <v>902</v>
      </c>
      <c r="E24782" t="s">
        <v>589</v>
      </c>
      <c r="F24782" t="s">
        <v>844</v>
      </c>
      <c r="G24782" t="s">
        <v>889</v>
      </c>
      <c r="H24782" t="s">
        <v>676</v>
      </c>
    </row>
    <row r="24783" spans="1:9">
      <c r="A24783">
        <v>1263616</v>
      </c>
      <c r="B24783" t="s">
        <v>553</v>
      </c>
      <c r="C24783">
        <v>2040</v>
      </c>
      <c r="D24783" t="s">
        <v>902</v>
      </c>
      <c r="E24783" t="s">
        <v>589</v>
      </c>
      <c r="F24783" t="s">
        <v>844</v>
      </c>
      <c r="G24783" t="s">
        <v>889</v>
      </c>
      <c r="H24783" t="s">
        <v>849</v>
      </c>
    </row>
    <row r="24784" spans="1:9">
      <c r="A24784">
        <v>1263617</v>
      </c>
      <c r="B24784" t="s">
        <v>553</v>
      </c>
      <c r="C24784">
        <v>2040</v>
      </c>
      <c r="D24784" t="s">
        <v>902</v>
      </c>
      <c r="E24784" t="s">
        <v>589</v>
      </c>
      <c r="F24784" t="s">
        <v>844</v>
      </c>
      <c r="G24784" t="s">
        <v>889</v>
      </c>
      <c r="H24784" t="s">
        <v>850</v>
      </c>
    </row>
    <row r="24785" spans="1:9">
      <c r="A24785">
        <v>1263968</v>
      </c>
      <c r="B24785" t="s">
        <v>553</v>
      </c>
      <c r="C24785">
        <v>2040</v>
      </c>
      <c r="D24785" t="s">
        <v>903</v>
      </c>
      <c r="E24785" t="s">
        <v>589</v>
      </c>
      <c r="F24785" t="s">
        <v>844</v>
      </c>
      <c r="G24785" t="s">
        <v>889</v>
      </c>
      <c r="H24785" t="s">
        <v>560</v>
      </c>
    </row>
    <row r="24786" spans="1:9">
      <c r="A24786">
        <v>1263969</v>
      </c>
      <c r="B24786" t="s">
        <v>553</v>
      </c>
      <c r="C24786">
        <v>2040</v>
      </c>
      <c r="D24786" t="s">
        <v>903</v>
      </c>
      <c r="E24786" t="s">
        <v>589</v>
      </c>
      <c r="F24786" t="s">
        <v>844</v>
      </c>
      <c r="G24786" t="s">
        <v>889</v>
      </c>
      <c r="H24786" t="s">
        <v>564</v>
      </c>
      <c r="I24786">
        <v>0</v>
      </c>
    </row>
    <row r="24787" spans="1:9">
      <c r="A24787">
        <v>1263970</v>
      </c>
      <c r="B24787" t="s">
        <v>553</v>
      </c>
      <c r="C24787">
        <v>2040</v>
      </c>
      <c r="D24787" t="s">
        <v>903</v>
      </c>
      <c r="E24787" t="s">
        <v>589</v>
      </c>
      <c r="F24787" t="s">
        <v>844</v>
      </c>
      <c r="G24787" t="s">
        <v>889</v>
      </c>
      <c r="H24787" t="s">
        <v>693</v>
      </c>
    </row>
    <row r="24788" spans="1:9">
      <c r="A24788">
        <v>1263971</v>
      </c>
      <c r="B24788" t="s">
        <v>553</v>
      </c>
      <c r="C24788">
        <v>2040</v>
      </c>
      <c r="D24788" t="s">
        <v>903</v>
      </c>
      <c r="E24788" t="s">
        <v>589</v>
      </c>
      <c r="F24788" t="s">
        <v>844</v>
      </c>
      <c r="G24788" t="s">
        <v>889</v>
      </c>
      <c r="H24788" t="s">
        <v>694</v>
      </c>
    </row>
    <row r="24789" spans="1:9">
      <c r="A24789">
        <v>1263972</v>
      </c>
      <c r="B24789" t="s">
        <v>553</v>
      </c>
      <c r="C24789">
        <v>2040</v>
      </c>
      <c r="D24789" t="s">
        <v>903</v>
      </c>
      <c r="E24789" t="s">
        <v>589</v>
      </c>
      <c r="F24789" t="s">
        <v>844</v>
      </c>
      <c r="G24789" t="s">
        <v>889</v>
      </c>
      <c r="H24789" t="s">
        <v>676</v>
      </c>
    </row>
    <row r="24790" spans="1:9">
      <c r="A24790">
        <v>1263973</v>
      </c>
      <c r="B24790" t="s">
        <v>553</v>
      </c>
      <c r="C24790">
        <v>2040</v>
      </c>
      <c r="D24790" t="s">
        <v>903</v>
      </c>
      <c r="E24790" t="s">
        <v>589</v>
      </c>
      <c r="F24790" t="s">
        <v>844</v>
      </c>
      <c r="G24790" t="s">
        <v>889</v>
      </c>
      <c r="H24790" t="s">
        <v>849</v>
      </c>
    </row>
    <row r="24791" spans="1:9">
      <c r="A24791">
        <v>1263974</v>
      </c>
      <c r="B24791" t="s">
        <v>553</v>
      </c>
      <c r="C24791">
        <v>2040</v>
      </c>
      <c r="D24791" t="s">
        <v>903</v>
      </c>
      <c r="E24791" t="s">
        <v>589</v>
      </c>
      <c r="F24791" t="s">
        <v>844</v>
      </c>
      <c r="G24791" t="s">
        <v>889</v>
      </c>
      <c r="H24791" t="s">
        <v>850</v>
      </c>
    </row>
    <row r="24792" spans="1:9">
      <c r="A24792">
        <v>1264325</v>
      </c>
      <c r="B24792" t="s">
        <v>553</v>
      </c>
      <c r="C24792">
        <v>2040</v>
      </c>
      <c r="D24792" t="s">
        <v>904</v>
      </c>
      <c r="E24792" t="s">
        <v>589</v>
      </c>
      <c r="F24792" t="s">
        <v>844</v>
      </c>
      <c r="G24792" t="s">
        <v>889</v>
      </c>
      <c r="H24792" t="s">
        <v>560</v>
      </c>
    </row>
    <row r="24793" spans="1:9">
      <c r="A24793">
        <v>1264326</v>
      </c>
      <c r="B24793" t="s">
        <v>553</v>
      </c>
      <c r="C24793">
        <v>2040</v>
      </c>
      <c r="D24793" t="s">
        <v>904</v>
      </c>
      <c r="E24793" t="s">
        <v>589</v>
      </c>
      <c r="F24793" t="s">
        <v>844</v>
      </c>
      <c r="G24793" t="s">
        <v>889</v>
      </c>
      <c r="H24793" t="s">
        <v>564</v>
      </c>
    </row>
    <row r="24794" spans="1:9">
      <c r="A24794">
        <v>1264327</v>
      </c>
      <c r="B24794" t="s">
        <v>553</v>
      </c>
      <c r="C24794">
        <v>2040</v>
      </c>
      <c r="D24794" t="s">
        <v>904</v>
      </c>
      <c r="E24794" t="s">
        <v>589</v>
      </c>
      <c r="F24794" t="s">
        <v>844</v>
      </c>
      <c r="G24794" t="s">
        <v>889</v>
      </c>
      <c r="H24794" t="s">
        <v>693</v>
      </c>
    </row>
    <row r="24795" spans="1:9">
      <c r="A24795">
        <v>1264328</v>
      </c>
      <c r="B24795" t="s">
        <v>553</v>
      </c>
      <c r="C24795">
        <v>2040</v>
      </c>
      <c r="D24795" t="s">
        <v>904</v>
      </c>
      <c r="E24795" t="s">
        <v>589</v>
      </c>
      <c r="F24795" t="s">
        <v>844</v>
      </c>
      <c r="G24795" t="s">
        <v>889</v>
      </c>
      <c r="H24795" t="s">
        <v>694</v>
      </c>
      <c r="I24795">
        <v>231.96559741320101</v>
      </c>
    </row>
    <row r="24796" spans="1:9">
      <c r="A24796">
        <v>1264329</v>
      </c>
      <c r="B24796" t="s">
        <v>553</v>
      </c>
      <c r="C24796">
        <v>2040</v>
      </c>
      <c r="D24796" t="s">
        <v>904</v>
      </c>
      <c r="E24796" t="s">
        <v>589</v>
      </c>
      <c r="F24796" t="s">
        <v>844</v>
      </c>
      <c r="G24796" t="s">
        <v>889</v>
      </c>
      <c r="H24796" t="s">
        <v>676</v>
      </c>
    </row>
    <row r="24797" spans="1:9">
      <c r="A24797">
        <v>1264330</v>
      </c>
      <c r="B24797" t="s">
        <v>553</v>
      </c>
      <c r="C24797">
        <v>2040</v>
      </c>
      <c r="D24797" t="s">
        <v>904</v>
      </c>
      <c r="E24797" t="s">
        <v>589</v>
      </c>
      <c r="F24797" t="s">
        <v>844</v>
      </c>
      <c r="G24797" t="s">
        <v>889</v>
      </c>
      <c r="H24797" t="s">
        <v>849</v>
      </c>
    </row>
    <row r="24798" spans="1:9">
      <c r="A24798">
        <v>1264331</v>
      </c>
      <c r="B24798" t="s">
        <v>553</v>
      </c>
      <c r="C24798">
        <v>2040</v>
      </c>
      <c r="D24798" t="s">
        <v>904</v>
      </c>
      <c r="E24798" t="s">
        <v>589</v>
      </c>
      <c r="F24798" t="s">
        <v>844</v>
      </c>
      <c r="G24798" t="s">
        <v>889</v>
      </c>
      <c r="H24798" t="s">
        <v>850</v>
      </c>
    </row>
    <row r="24799" spans="1:9">
      <c r="A24799">
        <v>1264682</v>
      </c>
      <c r="B24799" t="s">
        <v>553</v>
      </c>
      <c r="C24799">
        <v>2040</v>
      </c>
      <c r="D24799" t="s">
        <v>905</v>
      </c>
      <c r="E24799" t="s">
        <v>589</v>
      </c>
      <c r="F24799" t="s">
        <v>844</v>
      </c>
      <c r="G24799" t="s">
        <v>889</v>
      </c>
      <c r="H24799" t="s">
        <v>560</v>
      </c>
    </row>
    <row r="24800" spans="1:9">
      <c r="A24800">
        <v>1264683</v>
      </c>
      <c r="B24800" t="s">
        <v>553</v>
      </c>
      <c r="C24800">
        <v>2040</v>
      </c>
      <c r="D24800" t="s">
        <v>905</v>
      </c>
      <c r="E24800" t="s">
        <v>589</v>
      </c>
      <c r="F24800" t="s">
        <v>844</v>
      </c>
      <c r="G24800" t="s">
        <v>889</v>
      </c>
      <c r="H24800" t="s">
        <v>564</v>
      </c>
    </row>
    <row r="24801" spans="1:9">
      <c r="A24801">
        <v>1264684</v>
      </c>
      <c r="B24801" t="s">
        <v>553</v>
      </c>
      <c r="C24801">
        <v>2040</v>
      </c>
      <c r="D24801" t="s">
        <v>905</v>
      </c>
      <c r="E24801" t="s">
        <v>589</v>
      </c>
      <c r="F24801" t="s">
        <v>844</v>
      </c>
      <c r="G24801" t="s">
        <v>889</v>
      </c>
      <c r="H24801" t="s">
        <v>693</v>
      </c>
      <c r="I24801">
        <v>41973.476946179697</v>
      </c>
    </row>
    <row r="24802" spans="1:9">
      <c r="A24802">
        <v>1264685</v>
      </c>
      <c r="B24802" t="s">
        <v>553</v>
      </c>
      <c r="C24802">
        <v>2040</v>
      </c>
      <c r="D24802" t="s">
        <v>905</v>
      </c>
      <c r="E24802" t="s">
        <v>589</v>
      </c>
      <c r="F24802" t="s">
        <v>844</v>
      </c>
      <c r="G24802" t="s">
        <v>889</v>
      </c>
      <c r="H24802" t="s">
        <v>694</v>
      </c>
    </row>
    <row r="24803" spans="1:9">
      <c r="A24803">
        <v>1264686</v>
      </c>
      <c r="B24803" t="s">
        <v>553</v>
      </c>
      <c r="C24803">
        <v>2040</v>
      </c>
      <c r="D24803" t="s">
        <v>905</v>
      </c>
      <c r="E24803" t="s">
        <v>589</v>
      </c>
      <c r="F24803" t="s">
        <v>844</v>
      </c>
      <c r="G24803" t="s">
        <v>889</v>
      </c>
      <c r="H24803" t="s">
        <v>676</v>
      </c>
    </row>
    <row r="24804" spans="1:9">
      <c r="A24804">
        <v>1264687</v>
      </c>
      <c r="B24804" t="s">
        <v>553</v>
      </c>
      <c r="C24804">
        <v>2040</v>
      </c>
      <c r="D24804" t="s">
        <v>905</v>
      </c>
      <c r="E24804" t="s">
        <v>589</v>
      </c>
      <c r="F24804" t="s">
        <v>844</v>
      </c>
      <c r="G24804" t="s">
        <v>889</v>
      </c>
      <c r="H24804" t="s">
        <v>849</v>
      </c>
    </row>
    <row r="24805" spans="1:9">
      <c r="A24805">
        <v>1264688</v>
      </c>
      <c r="B24805" t="s">
        <v>553</v>
      </c>
      <c r="C24805">
        <v>2040</v>
      </c>
      <c r="D24805" t="s">
        <v>905</v>
      </c>
      <c r="E24805" t="s">
        <v>589</v>
      </c>
      <c r="F24805" t="s">
        <v>844</v>
      </c>
      <c r="G24805" t="s">
        <v>889</v>
      </c>
      <c r="H24805" t="s">
        <v>850</v>
      </c>
    </row>
    <row r="24806" spans="1:9">
      <c r="A24806">
        <v>1265039</v>
      </c>
      <c r="B24806" t="s">
        <v>553</v>
      </c>
      <c r="C24806">
        <v>2040</v>
      </c>
      <c r="D24806" t="s">
        <v>906</v>
      </c>
      <c r="E24806" t="s">
        <v>589</v>
      </c>
      <c r="F24806" t="s">
        <v>844</v>
      </c>
      <c r="G24806" t="s">
        <v>889</v>
      </c>
      <c r="H24806" t="s">
        <v>560</v>
      </c>
    </row>
    <row r="24807" spans="1:9">
      <c r="A24807">
        <v>1265040</v>
      </c>
      <c r="B24807" t="s">
        <v>553</v>
      </c>
      <c r="C24807">
        <v>2040</v>
      </c>
      <c r="D24807" t="s">
        <v>906</v>
      </c>
      <c r="E24807" t="s">
        <v>589</v>
      </c>
      <c r="F24807" t="s">
        <v>844</v>
      </c>
      <c r="G24807" t="s">
        <v>889</v>
      </c>
      <c r="H24807" t="s">
        <v>564</v>
      </c>
    </row>
    <row r="24808" spans="1:9">
      <c r="A24808">
        <v>1265041</v>
      </c>
      <c r="B24808" t="s">
        <v>553</v>
      </c>
      <c r="C24808">
        <v>2040</v>
      </c>
      <c r="D24808" t="s">
        <v>906</v>
      </c>
      <c r="E24808" t="s">
        <v>589</v>
      </c>
      <c r="F24808" t="s">
        <v>844</v>
      </c>
      <c r="G24808" t="s">
        <v>889</v>
      </c>
      <c r="H24808" t="s">
        <v>693</v>
      </c>
    </row>
    <row r="24809" spans="1:9">
      <c r="A24809">
        <v>1265042</v>
      </c>
      <c r="B24809" t="s">
        <v>553</v>
      </c>
      <c r="C24809">
        <v>2040</v>
      </c>
      <c r="D24809" t="s">
        <v>906</v>
      </c>
      <c r="E24809" t="s">
        <v>589</v>
      </c>
      <c r="F24809" t="s">
        <v>844</v>
      </c>
      <c r="G24809" t="s">
        <v>889</v>
      </c>
      <c r="H24809" t="s">
        <v>694</v>
      </c>
    </row>
    <row r="24810" spans="1:9">
      <c r="A24810">
        <v>1265043</v>
      </c>
      <c r="B24810" t="s">
        <v>553</v>
      </c>
      <c r="C24810">
        <v>2040</v>
      </c>
      <c r="D24810" t="s">
        <v>906</v>
      </c>
      <c r="E24810" t="s">
        <v>589</v>
      </c>
      <c r="F24810" t="s">
        <v>844</v>
      </c>
      <c r="G24810" t="s">
        <v>889</v>
      </c>
      <c r="H24810" t="s">
        <v>676</v>
      </c>
    </row>
    <row r="24811" spans="1:9">
      <c r="A24811">
        <v>1265044</v>
      </c>
      <c r="B24811" t="s">
        <v>553</v>
      </c>
      <c r="C24811">
        <v>2040</v>
      </c>
      <c r="D24811" t="s">
        <v>906</v>
      </c>
      <c r="E24811" t="s">
        <v>589</v>
      </c>
      <c r="F24811" t="s">
        <v>844</v>
      </c>
      <c r="G24811" t="s">
        <v>889</v>
      </c>
      <c r="H24811" t="s">
        <v>849</v>
      </c>
    </row>
    <row r="24812" spans="1:9">
      <c r="A24812">
        <v>1265045</v>
      </c>
      <c r="B24812" t="s">
        <v>553</v>
      </c>
      <c r="C24812">
        <v>2040</v>
      </c>
      <c r="D24812" t="s">
        <v>906</v>
      </c>
      <c r="E24812" t="s">
        <v>589</v>
      </c>
      <c r="F24812" t="s">
        <v>844</v>
      </c>
      <c r="G24812" t="s">
        <v>889</v>
      </c>
      <c r="H24812" t="s">
        <v>850</v>
      </c>
      <c r="I24812">
        <v>0</v>
      </c>
    </row>
    <row r="24813" spans="1:9">
      <c r="A24813">
        <v>1265396</v>
      </c>
      <c r="B24813" t="s">
        <v>553</v>
      </c>
      <c r="C24813">
        <v>2040</v>
      </c>
      <c r="D24813" t="s">
        <v>907</v>
      </c>
      <c r="E24813" t="s">
        <v>589</v>
      </c>
      <c r="F24813" t="s">
        <v>844</v>
      </c>
      <c r="G24813" t="s">
        <v>889</v>
      </c>
      <c r="H24813" t="s">
        <v>560</v>
      </c>
    </row>
    <row r="24814" spans="1:9">
      <c r="A24814">
        <v>1265397</v>
      </c>
      <c r="B24814" t="s">
        <v>553</v>
      </c>
      <c r="C24814">
        <v>2040</v>
      </c>
      <c r="D24814" t="s">
        <v>907</v>
      </c>
      <c r="E24814" t="s">
        <v>589</v>
      </c>
      <c r="F24814" t="s">
        <v>844</v>
      </c>
      <c r="G24814" t="s">
        <v>889</v>
      </c>
      <c r="H24814" t="s">
        <v>564</v>
      </c>
    </row>
    <row r="24815" spans="1:9">
      <c r="A24815">
        <v>1265398</v>
      </c>
      <c r="B24815" t="s">
        <v>553</v>
      </c>
      <c r="C24815">
        <v>2040</v>
      </c>
      <c r="D24815" t="s">
        <v>907</v>
      </c>
      <c r="E24815" t="s">
        <v>589</v>
      </c>
      <c r="F24815" t="s">
        <v>844</v>
      </c>
      <c r="G24815" t="s">
        <v>889</v>
      </c>
      <c r="H24815" t="s">
        <v>693</v>
      </c>
    </row>
    <row r="24816" spans="1:9">
      <c r="A24816">
        <v>1265399</v>
      </c>
      <c r="B24816" t="s">
        <v>553</v>
      </c>
      <c r="C24816">
        <v>2040</v>
      </c>
      <c r="D24816" t="s">
        <v>907</v>
      </c>
      <c r="E24816" t="s">
        <v>589</v>
      </c>
      <c r="F24816" t="s">
        <v>844</v>
      </c>
      <c r="G24816" t="s">
        <v>889</v>
      </c>
      <c r="H24816" t="s">
        <v>694</v>
      </c>
    </row>
    <row r="24817" spans="1:9">
      <c r="A24817">
        <v>1265400</v>
      </c>
      <c r="B24817" t="s">
        <v>553</v>
      </c>
      <c r="C24817">
        <v>2040</v>
      </c>
      <c r="D24817" t="s">
        <v>907</v>
      </c>
      <c r="E24817" t="s">
        <v>589</v>
      </c>
      <c r="F24817" t="s">
        <v>844</v>
      </c>
      <c r="G24817" t="s">
        <v>889</v>
      </c>
      <c r="H24817" t="s">
        <v>676</v>
      </c>
      <c r="I24817">
        <v>0</v>
      </c>
    </row>
    <row r="24818" spans="1:9">
      <c r="A24818">
        <v>1265401</v>
      </c>
      <c r="B24818" t="s">
        <v>553</v>
      </c>
      <c r="C24818">
        <v>2040</v>
      </c>
      <c r="D24818" t="s">
        <v>907</v>
      </c>
      <c r="E24818" t="s">
        <v>589</v>
      </c>
      <c r="F24818" t="s">
        <v>844</v>
      </c>
      <c r="G24818" t="s">
        <v>889</v>
      </c>
      <c r="H24818" t="s">
        <v>849</v>
      </c>
    </row>
    <row r="24819" spans="1:9">
      <c r="A24819">
        <v>1265402</v>
      </c>
      <c r="B24819" t="s">
        <v>553</v>
      </c>
      <c r="C24819">
        <v>2040</v>
      </c>
      <c r="D24819" t="s">
        <v>907</v>
      </c>
      <c r="E24819" t="s">
        <v>589</v>
      </c>
      <c r="F24819" t="s">
        <v>844</v>
      </c>
      <c r="G24819" t="s">
        <v>889</v>
      </c>
      <c r="H24819" t="s">
        <v>850</v>
      </c>
    </row>
    <row r="24820" spans="1:9">
      <c r="A24820">
        <v>1265753</v>
      </c>
      <c r="B24820" t="s">
        <v>553</v>
      </c>
      <c r="C24820">
        <v>2040</v>
      </c>
      <c r="D24820" t="s">
        <v>908</v>
      </c>
      <c r="E24820" t="s">
        <v>589</v>
      </c>
      <c r="F24820" t="s">
        <v>844</v>
      </c>
      <c r="G24820" t="s">
        <v>889</v>
      </c>
      <c r="H24820" t="s">
        <v>560</v>
      </c>
      <c r="I24820">
        <v>0</v>
      </c>
    </row>
    <row r="24821" spans="1:9">
      <c r="A24821">
        <v>1265754</v>
      </c>
      <c r="B24821" t="s">
        <v>553</v>
      </c>
      <c r="C24821">
        <v>2040</v>
      </c>
      <c r="D24821" t="s">
        <v>908</v>
      </c>
      <c r="E24821" t="s">
        <v>589</v>
      </c>
      <c r="F24821" t="s">
        <v>844</v>
      </c>
      <c r="G24821" t="s">
        <v>889</v>
      </c>
      <c r="H24821" t="s">
        <v>564</v>
      </c>
    </row>
    <row r="24822" spans="1:9">
      <c r="A24822">
        <v>1265755</v>
      </c>
      <c r="B24822" t="s">
        <v>553</v>
      </c>
      <c r="C24822">
        <v>2040</v>
      </c>
      <c r="D24822" t="s">
        <v>908</v>
      </c>
      <c r="E24822" t="s">
        <v>589</v>
      </c>
      <c r="F24822" t="s">
        <v>844</v>
      </c>
      <c r="G24822" t="s">
        <v>889</v>
      </c>
      <c r="H24822" t="s">
        <v>693</v>
      </c>
    </row>
    <row r="24823" spans="1:9">
      <c r="A24823">
        <v>1265756</v>
      </c>
      <c r="B24823" t="s">
        <v>553</v>
      </c>
      <c r="C24823">
        <v>2040</v>
      </c>
      <c r="D24823" t="s">
        <v>908</v>
      </c>
      <c r="E24823" t="s">
        <v>589</v>
      </c>
      <c r="F24823" t="s">
        <v>844</v>
      </c>
      <c r="G24823" t="s">
        <v>889</v>
      </c>
      <c r="H24823" t="s">
        <v>694</v>
      </c>
    </row>
    <row r="24824" spans="1:9">
      <c r="A24824">
        <v>1265757</v>
      </c>
      <c r="B24824" t="s">
        <v>553</v>
      </c>
      <c r="C24824">
        <v>2040</v>
      </c>
      <c r="D24824" t="s">
        <v>908</v>
      </c>
      <c r="E24824" t="s">
        <v>589</v>
      </c>
      <c r="F24824" t="s">
        <v>844</v>
      </c>
      <c r="G24824" t="s">
        <v>889</v>
      </c>
      <c r="H24824" t="s">
        <v>676</v>
      </c>
    </row>
    <row r="24825" spans="1:9">
      <c r="A24825">
        <v>1265758</v>
      </c>
      <c r="B24825" t="s">
        <v>553</v>
      </c>
      <c r="C24825">
        <v>2040</v>
      </c>
      <c r="D24825" t="s">
        <v>908</v>
      </c>
      <c r="E24825" t="s">
        <v>589</v>
      </c>
      <c r="F24825" t="s">
        <v>844</v>
      </c>
      <c r="G24825" t="s">
        <v>889</v>
      </c>
      <c r="H24825" t="s">
        <v>849</v>
      </c>
    </row>
    <row r="24826" spans="1:9">
      <c r="A24826">
        <v>1265759</v>
      </c>
      <c r="B24826" t="s">
        <v>553</v>
      </c>
      <c r="C24826">
        <v>2040</v>
      </c>
      <c r="D24826" t="s">
        <v>908</v>
      </c>
      <c r="E24826" t="s">
        <v>589</v>
      </c>
      <c r="F24826" t="s">
        <v>844</v>
      </c>
      <c r="G24826" t="s">
        <v>889</v>
      </c>
      <c r="H24826" t="s">
        <v>850</v>
      </c>
    </row>
    <row r="24827" spans="1:9">
      <c r="A24827">
        <v>1266110</v>
      </c>
      <c r="B24827" t="s">
        <v>553</v>
      </c>
      <c r="C24827">
        <v>2040</v>
      </c>
      <c r="D24827" t="s">
        <v>909</v>
      </c>
      <c r="E24827" t="s">
        <v>589</v>
      </c>
      <c r="F24827" t="s">
        <v>844</v>
      </c>
      <c r="G24827" t="s">
        <v>889</v>
      </c>
      <c r="H24827" t="s">
        <v>560</v>
      </c>
    </row>
    <row r="24828" spans="1:9">
      <c r="A24828">
        <v>1266111</v>
      </c>
      <c r="B24828" t="s">
        <v>553</v>
      </c>
      <c r="C24828">
        <v>2040</v>
      </c>
      <c r="D24828" t="s">
        <v>909</v>
      </c>
      <c r="E24828" t="s">
        <v>589</v>
      </c>
      <c r="F24828" t="s">
        <v>844</v>
      </c>
      <c r="G24828" t="s">
        <v>889</v>
      </c>
      <c r="H24828" t="s">
        <v>564</v>
      </c>
    </row>
    <row r="24829" spans="1:9">
      <c r="A24829">
        <v>1266112</v>
      </c>
      <c r="B24829" t="s">
        <v>553</v>
      </c>
      <c r="C24829">
        <v>2040</v>
      </c>
      <c r="D24829" t="s">
        <v>909</v>
      </c>
      <c r="E24829" t="s">
        <v>589</v>
      </c>
      <c r="F24829" t="s">
        <v>844</v>
      </c>
      <c r="G24829" t="s">
        <v>889</v>
      </c>
      <c r="H24829" t="s">
        <v>693</v>
      </c>
    </row>
    <row r="24830" spans="1:9">
      <c r="A24830">
        <v>1266113</v>
      </c>
      <c r="B24830" t="s">
        <v>553</v>
      </c>
      <c r="C24830">
        <v>2040</v>
      </c>
      <c r="D24830" t="s">
        <v>909</v>
      </c>
      <c r="E24830" t="s">
        <v>589</v>
      </c>
      <c r="F24830" t="s">
        <v>844</v>
      </c>
      <c r="G24830" t="s">
        <v>889</v>
      </c>
      <c r="H24830" t="s">
        <v>694</v>
      </c>
    </row>
    <row r="24831" spans="1:9">
      <c r="A24831">
        <v>1266114</v>
      </c>
      <c r="B24831" t="s">
        <v>553</v>
      </c>
      <c r="C24831">
        <v>2040</v>
      </c>
      <c r="D24831" t="s">
        <v>909</v>
      </c>
      <c r="E24831" t="s">
        <v>589</v>
      </c>
      <c r="F24831" t="s">
        <v>844</v>
      </c>
      <c r="G24831" t="s">
        <v>889</v>
      </c>
      <c r="H24831" t="s">
        <v>676</v>
      </c>
    </row>
    <row r="24832" spans="1:9">
      <c r="A24832">
        <v>1266115</v>
      </c>
      <c r="B24832" t="s">
        <v>553</v>
      </c>
      <c r="C24832">
        <v>2040</v>
      </c>
      <c r="D24832" t="s">
        <v>909</v>
      </c>
      <c r="E24832" t="s">
        <v>589</v>
      </c>
      <c r="F24832" t="s">
        <v>844</v>
      </c>
      <c r="G24832" t="s">
        <v>889</v>
      </c>
      <c r="H24832" t="s">
        <v>849</v>
      </c>
      <c r="I24832">
        <v>0</v>
      </c>
    </row>
    <row r="24833" spans="1:9">
      <c r="A24833">
        <v>1266116</v>
      </c>
      <c r="B24833" t="s">
        <v>553</v>
      </c>
      <c r="C24833">
        <v>2040</v>
      </c>
      <c r="D24833" t="s">
        <v>909</v>
      </c>
      <c r="E24833" t="s">
        <v>589</v>
      </c>
      <c r="F24833" t="s">
        <v>844</v>
      </c>
      <c r="G24833" t="s">
        <v>889</v>
      </c>
      <c r="H24833" t="s">
        <v>850</v>
      </c>
    </row>
    <row r="24834" spans="1:9">
      <c r="A24834">
        <v>1266437</v>
      </c>
      <c r="B24834" t="s">
        <v>553</v>
      </c>
      <c r="C24834">
        <v>2040</v>
      </c>
      <c r="D24834" t="s">
        <v>910</v>
      </c>
      <c r="E24834" t="s">
        <v>589</v>
      </c>
      <c r="F24834" t="s">
        <v>769</v>
      </c>
      <c r="G24834" t="s">
        <v>911</v>
      </c>
      <c r="H24834" t="s">
        <v>560</v>
      </c>
      <c r="I24834">
        <v>347.67395525524802</v>
      </c>
    </row>
    <row r="24835" spans="1:9">
      <c r="A24835">
        <v>1266488</v>
      </c>
      <c r="B24835" t="s">
        <v>553</v>
      </c>
      <c r="C24835">
        <v>2040</v>
      </c>
      <c r="D24835" t="s">
        <v>912</v>
      </c>
      <c r="E24835" t="s">
        <v>589</v>
      </c>
      <c r="F24835" t="s">
        <v>769</v>
      </c>
      <c r="G24835" t="s">
        <v>911</v>
      </c>
      <c r="H24835" t="s">
        <v>560</v>
      </c>
      <c r="I24835">
        <v>16576.835838904801</v>
      </c>
    </row>
    <row r="24836" spans="1:9">
      <c r="A24836">
        <v>1266539</v>
      </c>
      <c r="B24836" t="s">
        <v>553</v>
      </c>
      <c r="C24836">
        <v>2040</v>
      </c>
      <c r="D24836" t="s">
        <v>913</v>
      </c>
      <c r="E24836" t="s">
        <v>589</v>
      </c>
      <c r="F24836" t="s">
        <v>769</v>
      </c>
      <c r="G24836" t="s">
        <v>911</v>
      </c>
      <c r="H24836" t="s">
        <v>560</v>
      </c>
      <c r="I24836">
        <v>15687.690706900499</v>
      </c>
    </row>
    <row r="24837" spans="1:9">
      <c r="A24837">
        <v>1266590</v>
      </c>
      <c r="B24837" t="s">
        <v>553</v>
      </c>
      <c r="C24837">
        <v>2040</v>
      </c>
      <c r="D24837" t="s">
        <v>914</v>
      </c>
      <c r="E24837" t="s">
        <v>589</v>
      </c>
      <c r="F24837" t="s">
        <v>769</v>
      </c>
      <c r="G24837" t="s">
        <v>911</v>
      </c>
      <c r="H24837" t="s">
        <v>560</v>
      </c>
      <c r="I24837">
        <v>1504258.3911427699</v>
      </c>
    </row>
    <row r="24838" spans="1:9">
      <c r="A24838">
        <v>1266641</v>
      </c>
      <c r="B24838" t="s">
        <v>553</v>
      </c>
      <c r="C24838">
        <v>2040</v>
      </c>
      <c r="D24838" t="s">
        <v>915</v>
      </c>
      <c r="E24838" t="s">
        <v>589</v>
      </c>
      <c r="F24838" t="s">
        <v>769</v>
      </c>
      <c r="G24838" t="s">
        <v>911</v>
      </c>
      <c r="H24838" t="s">
        <v>560</v>
      </c>
      <c r="I24838">
        <v>1678.67193555174</v>
      </c>
    </row>
    <row r="24839" spans="1:9">
      <c r="A24839">
        <v>1266692</v>
      </c>
      <c r="B24839" t="s">
        <v>553</v>
      </c>
      <c r="C24839">
        <v>2040</v>
      </c>
      <c r="D24839" t="s">
        <v>916</v>
      </c>
      <c r="E24839" t="s">
        <v>589</v>
      </c>
      <c r="F24839" t="s">
        <v>769</v>
      </c>
      <c r="G24839" t="s">
        <v>911</v>
      </c>
      <c r="H24839" t="s">
        <v>560</v>
      </c>
      <c r="I24839">
        <v>1152.84235190606</v>
      </c>
    </row>
    <row r="24840" spans="1:9">
      <c r="A24840">
        <v>1266743</v>
      </c>
      <c r="B24840" t="s">
        <v>553</v>
      </c>
      <c r="C24840">
        <v>2040</v>
      </c>
      <c r="D24840" t="s">
        <v>917</v>
      </c>
      <c r="E24840" t="s">
        <v>589</v>
      </c>
      <c r="F24840" t="s">
        <v>769</v>
      </c>
      <c r="G24840" t="s">
        <v>911</v>
      </c>
      <c r="H24840" t="s">
        <v>560</v>
      </c>
      <c r="I24840">
        <v>394333.40904748201</v>
      </c>
    </row>
    <row r="24841" spans="1:9">
      <c r="A24841">
        <v>1266794</v>
      </c>
      <c r="B24841" t="s">
        <v>553</v>
      </c>
      <c r="C24841">
        <v>2040</v>
      </c>
      <c r="D24841" t="s">
        <v>918</v>
      </c>
      <c r="E24841" t="s">
        <v>589</v>
      </c>
      <c r="F24841" t="s">
        <v>769</v>
      </c>
      <c r="G24841" t="s">
        <v>911</v>
      </c>
      <c r="H24841" t="s">
        <v>560</v>
      </c>
      <c r="I24841">
        <v>162466.735391277</v>
      </c>
    </row>
    <row r="24842" spans="1:9">
      <c r="A24842">
        <v>1266845</v>
      </c>
      <c r="B24842" t="s">
        <v>553</v>
      </c>
      <c r="C24842">
        <v>2040</v>
      </c>
      <c r="D24842" t="s">
        <v>919</v>
      </c>
      <c r="E24842" t="s">
        <v>589</v>
      </c>
      <c r="F24842" t="s">
        <v>769</v>
      </c>
      <c r="G24842" t="s">
        <v>911</v>
      </c>
      <c r="H24842" t="s">
        <v>560</v>
      </c>
      <c r="I24842">
        <v>897764.20071301796</v>
      </c>
    </row>
    <row r="24843" spans="1:9">
      <c r="A24843">
        <v>1266896</v>
      </c>
      <c r="B24843" t="s">
        <v>553</v>
      </c>
      <c r="C24843">
        <v>2040</v>
      </c>
      <c r="D24843" t="s">
        <v>920</v>
      </c>
      <c r="E24843" t="s">
        <v>589</v>
      </c>
      <c r="F24843" t="s">
        <v>769</v>
      </c>
      <c r="G24843" t="s">
        <v>911</v>
      </c>
      <c r="H24843" t="s">
        <v>560</v>
      </c>
      <c r="I24843">
        <v>600.22800945060305</v>
      </c>
    </row>
    <row r="24844" spans="1:9">
      <c r="A24844">
        <v>1266947</v>
      </c>
      <c r="B24844" t="s">
        <v>553</v>
      </c>
      <c r="C24844">
        <v>2040</v>
      </c>
      <c r="D24844" t="s">
        <v>921</v>
      </c>
      <c r="E24844" t="s">
        <v>589</v>
      </c>
      <c r="F24844" t="s">
        <v>769</v>
      </c>
      <c r="G24844" t="s">
        <v>911</v>
      </c>
      <c r="H24844" t="s">
        <v>560</v>
      </c>
      <c r="I24844">
        <v>20896.2946675618</v>
      </c>
    </row>
    <row r="24845" spans="1:9">
      <c r="A24845">
        <v>1266998</v>
      </c>
      <c r="B24845" t="s">
        <v>553</v>
      </c>
      <c r="C24845">
        <v>2040</v>
      </c>
      <c r="D24845" t="s">
        <v>922</v>
      </c>
      <c r="E24845" t="s">
        <v>589</v>
      </c>
      <c r="F24845" t="s">
        <v>769</v>
      </c>
      <c r="G24845" t="s">
        <v>911</v>
      </c>
      <c r="H24845" t="s">
        <v>560</v>
      </c>
      <c r="I24845">
        <v>815730.30172806198</v>
      </c>
    </row>
    <row r="24846" spans="1:9">
      <c r="A24846">
        <v>1267049</v>
      </c>
      <c r="B24846" t="s">
        <v>553</v>
      </c>
      <c r="C24846">
        <v>2040</v>
      </c>
      <c r="D24846" t="s">
        <v>923</v>
      </c>
      <c r="E24846" t="s">
        <v>589</v>
      </c>
      <c r="F24846" t="s">
        <v>769</v>
      </c>
      <c r="G24846" t="s">
        <v>911</v>
      </c>
      <c r="H24846" t="s">
        <v>560</v>
      </c>
      <c r="I24846">
        <v>241441.86570634801</v>
      </c>
    </row>
    <row r="24847" spans="1:9">
      <c r="A24847">
        <v>1267100</v>
      </c>
      <c r="B24847" t="s">
        <v>553</v>
      </c>
      <c r="C24847">
        <v>2040</v>
      </c>
      <c r="D24847" t="s">
        <v>924</v>
      </c>
      <c r="E24847" t="s">
        <v>589</v>
      </c>
      <c r="F24847" t="s">
        <v>769</v>
      </c>
      <c r="G24847" t="s">
        <v>911</v>
      </c>
      <c r="H24847" t="s">
        <v>560</v>
      </c>
      <c r="I24847">
        <v>195362.806838491</v>
      </c>
    </row>
    <row r="24848" spans="1:9">
      <c r="A24848">
        <v>1267151</v>
      </c>
      <c r="B24848" t="s">
        <v>553</v>
      </c>
      <c r="C24848">
        <v>2040</v>
      </c>
      <c r="D24848" t="s">
        <v>925</v>
      </c>
      <c r="E24848" t="s">
        <v>589</v>
      </c>
      <c r="F24848" t="s">
        <v>769</v>
      </c>
      <c r="G24848" t="s">
        <v>911</v>
      </c>
      <c r="H24848" t="s">
        <v>560</v>
      </c>
      <c r="I24848">
        <v>21104.072511019302</v>
      </c>
    </row>
    <row r="24849" spans="1:9">
      <c r="A24849">
        <v>1267202</v>
      </c>
      <c r="B24849" t="s">
        <v>553</v>
      </c>
      <c r="C24849">
        <v>2040</v>
      </c>
      <c r="D24849" t="s">
        <v>926</v>
      </c>
      <c r="E24849" t="s">
        <v>589</v>
      </c>
      <c r="F24849" t="s">
        <v>769</v>
      </c>
      <c r="G24849" t="s">
        <v>911</v>
      </c>
      <c r="H24849" t="s">
        <v>560</v>
      </c>
      <c r="I24849">
        <v>12612.9905783836</v>
      </c>
    </row>
    <row r="24850" spans="1:9">
      <c r="A24850">
        <v>1267253</v>
      </c>
      <c r="B24850" t="s">
        <v>553</v>
      </c>
      <c r="C24850">
        <v>2040</v>
      </c>
      <c r="D24850" t="s">
        <v>927</v>
      </c>
      <c r="E24850" t="s">
        <v>589</v>
      </c>
      <c r="F24850" t="s">
        <v>769</v>
      </c>
      <c r="G24850" t="s">
        <v>911</v>
      </c>
      <c r="H24850" t="s">
        <v>560</v>
      </c>
      <c r="I24850">
        <v>5383.9896440746197</v>
      </c>
    </row>
    <row r="24851" spans="1:9">
      <c r="A24851">
        <v>1267304</v>
      </c>
      <c r="B24851" t="s">
        <v>553</v>
      </c>
      <c r="C24851">
        <v>2040</v>
      </c>
      <c r="D24851" t="s">
        <v>928</v>
      </c>
      <c r="E24851" t="s">
        <v>589</v>
      </c>
      <c r="F24851" t="s">
        <v>769</v>
      </c>
      <c r="G24851" t="s">
        <v>911</v>
      </c>
      <c r="H24851" t="s">
        <v>560</v>
      </c>
      <c r="I24851">
        <v>21740.552554615901</v>
      </c>
    </row>
    <row r="24852" spans="1:9">
      <c r="A24852">
        <v>1267355</v>
      </c>
      <c r="B24852" t="s">
        <v>553</v>
      </c>
      <c r="C24852">
        <v>2040</v>
      </c>
      <c r="D24852" t="s">
        <v>929</v>
      </c>
      <c r="E24852" t="s">
        <v>589</v>
      </c>
      <c r="F24852" t="s">
        <v>769</v>
      </c>
      <c r="G24852" t="s">
        <v>911</v>
      </c>
      <c r="H24852" t="s">
        <v>560</v>
      </c>
      <c r="I24852">
        <v>39751.3370374648</v>
      </c>
    </row>
    <row r="24853" spans="1:9">
      <c r="A24853">
        <v>1267406</v>
      </c>
      <c r="B24853" t="s">
        <v>553</v>
      </c>
      <c r="C24853">
        <v>2040</v>
      </c>
      <c r="D24853" t="s">
        <v>930</v>
      </c>
      <c r="E24853" t="s">
        <v>589</v>
      </c>
      <c r="F24853" t="s">
        <v>769</v>
      </c>
      <c r="G24853" t="s">
        <v>911</v>
      </c>
      <c r="H24853" t="s">
        <v>560</v>
      </c>
      <c r="I24853">
        <v>166553.81543693101</v>
      </c>
    </row>
    <row r="24854" spans="1:9">
      <c r="A24854">
        <v>1267457</v>
      </c>
      <c r="B24854" t="s">
        <v>553</v>
      </c>
      <c r="C24854">
        <v>2040</v>
      </c>
      <c r="D24854" t="s">
        <v>931</v>
      </c>
      <c r="E24854" t="s">
        <v>589</v>
      </c>
      <c r="F24854" t="s">
        <v>769</v>
      </c>
      <c r="G24854" t="s">
        <v>911</v>
      </c>
      <c r="H24854" t="s">
        <v>560</v>
      </c>
      <c r="I24854">
        <v>8058.8874193776201</v>
      </c>
    </row>
    <row r="24855" spans="1:9">
      <c r="A24855">
        <v>1267508</v>
      </c>
      <c r="B24855" t="s">
        <v>553</v>
      </c>
      <c r="C24855">
        <v>2040</v>
      </c>
      <c r="D24855" t="s">
        <v>932</v>
      </c>
      <c r="E24855" t="s">
        <v>589</v>
      </c>
      <c r="F24855" t="s">
        <v>769</v>
      </c>
      <c r="G24855" t="s">
        <v>911</v>
      </c>
      <c r="H24855" t="s">
        <v>560</v>
      </c>
      <c r="I24855">
        <v>28988.097208768198</v>
      </c>
    </row>
    <row r="24856" spans="1:9">
      <c r="A24856">
        <v>1267559</v>
      </c>
      <c r="B24856" t="s">
        <v>553</v>
      </c>
      <c r="C24856">
        <v>2040</v>
      </c>
      <c r="D24856" t="s">
        <v>933</v>
      </c>
      <c r="E24856" t="s">
        <v>589</v>
      </c>
      <c r="F24856" t="s">
        <v>769</v>
      </c>
      <c r="G24856" t="s">
        <v>911</v>
      </c>
      <c r="H24856" t="s">
        <v>560</v>
      </c>
      <c r="I24856">
        <v>1530.4621864302001</v>
      </c>
    </row>
    <row r="24857" spans="1:9">
      <c r="A24857">
        <v>1267610</v>
      </c>
      <c r="B24857" t="s">
        <v>553</v>
      </c>
      <c r="C24857">
        <v>2040</v>
      </c>
      <c r="D24857" t="s">
        <v>934</v>
      </c>
      <c r="E24857" t="s">
        <v>589</v>
      </c>
      <c r="F24857" t="s">
        <v>769</v>
      </c>
      <c r="G24857" t="s">
        <v>911</v>
      </c>
      <c r="H24857" t="s">
        <v>560</v>
      </c>
      <c r="I24857">
        <v>1321.3421188110201</v>
      </c>
    </row>
    <row r="24858" spans="1:9">
      <c r="A24858">
        <v>1267661</v>
      </c>
      <c r="B24858" t="s">
        <v>553</v>
      </c>
      <c r="C24858">
        <v>2040</v>
      </c>
      <c r="D24858" t="s">
        <v>935</v>
      </c>
      <c r="E24858" t="s">
        <v>589</v>
      </c>
      <c r="F24858" t="s">
        <v>769</v>
      </c>
      <c r="G24858" t="s">
        <v>911</v>
      </c>
      <c r="H24858" t="s">
        <v>560</v>
      </c>
      <c r="I24858">
        <v>215.24991548569599</v>
      </c>
    </row>
    <row r="24859" spans="1:9">
      <c r="A24859">
        <v>1267712</v>
      </c>
      <c r="B24859" t="s">
        <v>553</v>
      </c>
      <c r="C24859">
        <v>2040</v>
      </c>
      <c r="D24859" t="s">
        <v>936</v>
      </c>
      <c r="E24859" t="s">
        <v>589</v>
      </c>
      <c r="F24859" t="s">
        <v>769</v>
      </c>
      <c r="G24859" t="s">
        <v>911</v>
      </c>
      <c r="H24859" t="s">
        <v>560</v>
      </c>
      <c r="I24859">
        <v>29883.256823482501</v>
      </c>
    </row>
    <row r="24860" spans="1:9">
      <c r="A24860">
        <v>1268628</v>
      </c>
      <c r="B24860" t="s">
        <v>553</v>
      </c>
      <c r="C24860">
        <v>2040</v>
      </c>
      <c r="E24860" t="s">
        <v>589</v>
      </c>
      <c r="F24860" t="s">
        <v>691</v>
      </c>
      <c r="G24860" t="s">
        <v>937</v>
      </c>
      <c r="H24860" t="s">
        <v>560</v>
      </c>
      <c r="I24860">
        <v>1117473.73227692</v>
      </c>
    </row>
    <row r="24861" spans="1:9">
      <c r="A24861">
        <v>1268629</v>
      </c>
      <c r="B24861" t="s">
        <v>553</v>
      </c>
      <c r="C24861">
        <v>2040</v>
      </c>
      <c r="E24861" t="s">
        <v>589</v>
      </c>
      <c r="F24861" t="s">
        <v>691</v>
      </c>
      <c r="G24861" t="s">
        <v>938</v>
      </c>
      <c r="H24861" t="s">
        <v>560</v>
      </c>
      <c r="I24861">
        <v>1178424.63942805</v>
      </c>
    </row>
    <row r="24862" spans="1:9">
      <c r="A24862">
        <v>1268630</v>
      </c>
      <c r="B24862" t="s">
        <v>553</v>
      </c>
      <c r="C24862">
        <v>2040</v>
      </c>
      <c r="E24862" t="s">
        <v>589</v>
      </c>
      <c r="F24862" t="s">
        <v>691</v>
      </c>
      <c r="G24862" t="s">
        <v>938</v>
      </c>
      <c r="H24862" t="s">
        <v>564</v>
      </c>
      <c r="I24862">
        <v>96051.819247856503</v>
      </c>
    </row>
    <row r="24863" spans="1:9">
      <c r="A24863">
        <v>1268631</v>
      </c>
      <c r="B24863" t="s">
        <v>553</v>
      </c>
      <c r="C24863">
        <v>2040</v>
      </c>
      <c r="E24863" t="s">
        <v>589</v>
      </c>
      <c r="F24863" t="s">
        <v>691</v>
      </c>
      <c r="G24863" t="s">
        <v>938</v>
      </c>
      <c r="H24863" t="s">
        <v>693</v>
      </c>
      <c r="I24863">
        <v>3699525.6384049002</v>
      </c>
    </row>
    <row r="24864" spans="1:9">
      <c r="A24864">
        <v>1268632</v>
      </c>
      <c r="B24864" t="s">
        <v>553</v>
      </c>
      <c r="C24864">
        <v>2040</v>
      </c>
      <c r="E24864" t="s">
        <v>589</v>
      </c>
      <c r="F24864" t="s">
        <v>691</v>
      </c>
      <c r="G24864" t="s">
        <v>938</v>
      </c>
      <c r="H24864" t="s">
        <v>566</v>
      </c>
      <c r="I24864">
        <v>689419.92378218996</v>
      </c>
    </row>
    <row r="24865" spans="1:9">
      <c r="A24865">
        <v>1268633</v>
      </c>
      <c r="B24865" t="s">
        <v>553</v>
      </c>
      <c r="C24865">
        <v>2040</v>
      </c>
      <c r="E24865" t="s">
        <v>589</v>
      </c>
      <c r="F24865" t="s">
        <v>691</v>
      </c>
      <c r="G24865" t="s">
        <v>938</v>
      </c>
      <c r="H24865" t="s">
        <v>694</v>
      </c>
      <c r="I24865">
        <v>3891177.65940441</v>
      </c>
    </row>
    <row r="24866" spans="1:9">
      <c r="A24866">
        <v>1268634</v>
      </c>
      <c r="B24866" t="s">
        <v>553</v>
      </c>
      <c r="C24866">
        <v>2040</v>
      </c>
      <c r="E24866" t="s">
        <v>589</v>
      </c>
      <c r="F24866" t="s">
        <v>691</v>
      </c>
      <c r="G24866" t="s">
        <v>938</v>
      </c>
      <c r="H24866" t="s">
        <v>695</v>
      </c>
      <c r="I24866">
        <v>40074.354807719399</v>
      </c>
    </row>
    <row r="24867" spans="1:9">
      <c r="A24867">
        <v>1268635</v>
      </c>
      <c r="B24867" t="s">
        <v>553</v>
      </c>
      <c r="C24867">
        <v>2040</v>
      </c>
      <c r="E24867" t="s">
        <v>589</v>
      </c>
      <c r="F24867" t="s">
        <v>691</v>
      </c>
      <c r="G24867" t="s">
        <v>938</v>
      </c>
      <c r="H24867" t="s">
        <v>849</v>
      </c>
      <c r="I24867">
        <v>4.5758627784931998E-2</v>
      </c>
    </row>
    <row r="24868" spans="1:9">
      <c r="A24868">
        <v>1268636</v>
      </c>
      <c r="B24868" t="s">
        <v>553</v>
      </c>
      <c r="C24868">
        <v>2040</v>
      </c>
      <c r="E24868" t="s">
        <v>589</v>
      </c>
      <c r="F24868" t="s">
        <v>691</v>
      </c>
      <c r="G24868" t="s">
        <v>939</v>
      </c>
      <c r="H24868" t="s">
        <v>560</v>
      </c>
      <c r="I24868">
        <v>5896895.7471909001</v>
      </c>
    </row>
    <row r="24869" spans="1:9">
      <c r="A24869">
        <v>1268637</v>
      </c>
      <c r="B24869" t="s">
        <v>553</v>
      </c>
      <c r="C24869">
        <v>2040</v>
      </c>
      <c r="E24869" t="s">
        <v>589</v>
      </c>
      <c r="F24869" t="s">
        <v>691</v>
      </c>
      <c r="G24869" t="s">
        <v>940</v>
      </c>
      <c r="H24869" t="s">
        <v>560</v>
      </c>
      <c r="I24869">
        <v>3712905.9899663501</v>
      </c>
    </row>
    <row r="24870" spans="1:9">
      <c r="A24870">
        <v>1268638</v>
      </c>
      <c r="B24870" t="s">
        <v>553</v>
      </c>
      <c r="C24870">
        <v>2040</v>
      </c>
      <c r="E24870" t="s">
        <v>589</v>
      </c>
      <c r="F24870" t="s">
        <v>691</v>
      </c>
      <c r="G24870" t="s">
        <v>941</v>
      </c>
      <c r="H24870" t="s">
        <v>560</v>
      </c>
      <c r="I24870">
        <v>21934436.272385798</v>
      </c>
    </row>
    <row r="24871" spans="1:9">
      <c r="A24871">
        <v>1268639</v>
      </c>
      <c r="B24871" t="s">
        <v>553</v>
      </c>
      <c r="C24871">
        <v>2040</v>
      </c>
      <c r="E24871" t="s">
        <v>589</v>
      </c>
      <c r="F24871" t="s">
        <v>769</v>
      </c>
      <c r="G24871" t="s">
        <v>942</v>
      </c>
      <c r="H24871" t="s">
        <v>560</v>
      </c>
      <c r="I24871">
        <v>5190337.8204060998</v>
      </c>
    </row>
    <row r="24872" spans="1:9">
      <c r="A24872">
        <v>1268640</v>
      </c>
      <c r="B24872" t="s">
        <v>553</v>
      </c>
      <c r="C24872">
        <v>2040</v>
      </c>
      <c r="E24872" t="s">
        <v>589</v>
      </c>
      <c r="F24872" t="s">
        <v>769</v>
      </c>
      <c r="G24872" t="s">
        <v>943</v>
      </c>
      <c r="H24872" t="s">
        <v>560</v>
      </c>
      <c r="I24872">
        <v>5974124.4011013201</v>
      </c>
    </row>
    <row r="24873" spans="1:9">
      <c r="A24873">
        <v>1268641</v>
      </c>
      <c r="B24873" t="s">
        <v>553</v>
      </c>
      <c r="C24873">
        <v>2040</v>
      </c>
      <c r="E24873" t="s">
        <v>589</v>
      </c>
      <c r="F24873" t="s">
        <v>769</v>
      </c>
      <c r="G24873" t="s">
        <v>944</v>
      </c>
      <c r="H24873" t="s">
        <v>560</v>
      </c>
      <c r="I24873">
        <v>42619861.592715397</v>
      </c>
    </row>
    <row r="24874" spans="1:9">
      <c r="A24874">
        <v>1268642</v>
      </c>
      <c r="B24874" t="s">
        <v>553</v>
      </c>
      <c r="C24874">
        <v>2040</v>
      </c>
      <c r="E24874" t="s">
        <v>589</v>
      </c>
      <c r="F24874" t="s">
        <v>769</v>
      </c>
      <c r="G24874" t="s">
        <v>944</v>
      </c>
      <c r="H24874" t="s">
        <v>564</v>
      </c>
      <c r="I24874">
        <v>3033787.25544063</v>
      </c>
    </row>
    <row r="24875" spans="1:9">
      <c r="A24875">
        <v>1268643</v>
      </c>
      <c r="B24875" t="s">
        <v>553</v>
      </c>
      <c r="C24875">
        <v>2040</v>
      </c>
      <c r="E24875" t="s">
        <v>589</v>
      </c>
      <c r="F24875" t="s">
        <v>769</v>
      </c>
      <c r="G24875" t="s">
        <v>944</v>
      </c>
      <c r="H24875" t="s">
        <v>693</v>
      </c>
      <c r="I24875">
        <v>12031035.1489799</v>
      </c>
    </row>
    <row r="24876" spans="1:9">
      <c r="A24876">
        <v>1268644</v>
      </c>
      <c r="B24876" t="s">
        <v>553</v>
      </c>
      <c r="C24876">
        <v>2040</v>
      </c>
      <c r="E24876" t="s">
        <v>589</v>
      </c>
      <c r="F24876" t="s">
        <v>769</v>
      </c>
      <c r="G24876" t="s">
        <v>945</v>
      </c>
      <c r="H24876" t="s">
        <v>560</v>
      </c>
      <c r="I24876">
        <v>5639.2223640757702</v>
      </c>
    </row>
    <row r="24877" spans="1:9">
      <c r="A24877">
        <v>1268645</v>
      </c>
      <c r="B24877" t="s">
        <v>553</v>
      </c>
      <c r="C24877">
        <v>2040</v>
      </c>
      <c r="E24877" t="s">
        <v>589</v>
      </c>
      <c r="F24877" t="s">
        <v>769</v>
      </c>
      <c r="G24877" t="s">
        <v>945</v>
      </c>
      <c r="H24877" t="s">
        <v>564</v>
      </c>
      <c r="I24877">
        <v>0</v>
      </c>
    </row>
    <row r="24878" spans="1:9">
      <c r="A24878">
        <v>1268646</v>
      </c>
      <c r="B24878" t="s">
        <v>553</v>
      </c>
      <c r="C24878">
        <v>2040</v>
      </c>
      <c r="E24878" t="s">
        <v>589</v>
      </c>
      <c r="F24878" t="s">
        <v>769</v>
      </c>
      <c r="G24878" t="s">
        <v>945</v>
      </c>
      <c r="H24878" t="s">
        <v>693</v>
      </c>
      <c r="I24878">
        <v>82480.425177928206</v>
      </c>
    </row>
    <row r="24879" spans="1:9">
      <c r="A24879">
        <v>1268647</v>
      </c>
      <c r="B24879" t="s">
        <v>553</v>
      </c>
      <c r="C24879">
        <v>2040</v>
      </c>
      <c r="E24879" t="s">
        <v>589</v>
      </c>
      <c r="F24879" t="s">
        <v>769</v>
      </c>
      <c r="G24879" t="s">
        <v>945</v>
      </c>
      <c r="H24879" t="s">
        <v>946</v>
      </c>
      <c r="I24879">
        <v>1948629.29954016</v>
      </c>
    </row>
    <row r="24880" spans="1:9">
      <c r="A24880">
        <v>1268648</v>
      </c>
      <c r="B24880" t="s">
        <v>553</v>
      </c>
      <c r="C24880">
        <v>2040</v>
      </c>
      <c r="E24880" t="s">
        <v>589</v>
      </c>
      <c r="F24880" t="s">
        <v>556</v>
      </c>
      <c r="G24880" t="s">
        <v>584</v>
      </c>
      <c r="H24880" t="s">
        <v>558</v>
      </c>
      <c r="I24880">
        <v>295121.49111793702</v>
      </c>
    </row>
    <row r="24881" spans="1:9">
      <c r="A24881">
        <v>1268649</v>
      </c>
      <c r="B24881" t="s">
        <v>553</v>
      </c>
      <c r="C24881">
        <v>2040</v>
      </c>
      <c r="E24881" t="s">
        <v>589</v>
      </c>
      <c r="F24881" t="s">
        <v>556</v>
      </c>
      <c r="G24881" t="s">
        <v>584</v>
      </c>
      <c r="H24881" t="s">
        <v>564</v>
      </c>
      <c r="I24881">
        <v>2945770.42033828</v>
      </c>
    </row>
    <row r="24882" spans="1:9">
      <c r="A24882">
        <v>1268650</v>
      </c>
      <c r="B24882" t="s">
        <v>553</v>
      </c>
      <c r="C24882">
        <v>2040</v>
      </c>
      <c r="E24882" t="s">
        <v>589</v>
      </c>
      <c r="F24882" t="s">
        <v>556</v>
      </c>
      <c r="G24882" t="s">
        <v>584</v>
      </c>
      <c r="H24882" t="s">
        <v>566</v>
      </c>
      <c r="I24882">
        <v>2277.5753784567901</v>
      </c>
    </row>
    <row r="24883" spans="1:9">
      <c r="A24883">
        <v>1268651</v>
      </c>
      <c r="B24883" t="s">
        <v>553</v>
      </c>
      <c r="C24883">
        <v>2040</v>
      </c>
      <c r="E24883" t="s">
        <v>589</v>
      </c>
      <c r="F24883" t="s">
        <v>556</v>
      </c>
      <c r="G24883" t="s">
        <v>584</v>
      </c>
      <c r="H24883" t="s">
        <v>569</v>
      </c>
      <c r="I24883">
        <v>47552.328372798598</v>
      </c>
    </row>
    <row r="24884" spans="1:9">
      <c r="A24884">
        <v>1268652</v>
      </c>
      <c r="B24884" t="s">
        <v>553</v>
      </c>
      <c r="C24884">
        <v>2040</v>
      </c>
      <c r="E24884" t="s">
        <v>589</v>
      </c>
      <c r="F24884" t="s">
        <v>556</v>
      </c>
      <c r="G24884" t="s">
        <v>581</v>
      </c>
      <c r="H24884" t="s">
        <v>560</v>
      </c>
      <c r="I24884">
        <v>513421.74046442501</v>
      </c>
    </row>
    <row r="24885" spans="1:9">
      <c r="A24885">
        <v>1268653</v>
      </c>
      <c r="B24885" t="s">
        <v>553</v>
      </c>
      <c r="C24885">
        <v>2040</v>
      </c>
      <c r="E24885" t="s">
        <v>589</v>
      </c>
      <c r="F24885" t="s">
        <v>556</v>
      </c>
      <c r="G24885" t="s">
        <v>581</v>
      </c>
      <c r="H24885" t="s">
        <v>564</v>
      </c>
      <c r="I24885">
        <v>478618.24266311101</v>
      </c>
    </row>
    <row r="24886" spans="1:9">
      <c r="A24886">
        <v>1268654</v>
      </c>
      <c r="B24886" t="s">
        <v>553</v>
      </c>
      <c r="C24886">
        <v>2040</v>
      </c>
      <c r="E24886" t="s">
        <v>589</v>
      </c>
      <c r="F24886" t="s">
        <v>556</v>
      </c>
      <c r="G24886" t="s">
        <v>570</v>
      </c>
      <c r="H24886" t="s">
        <v>564</v>
      </c>
      <c r="I24886">
        <v>7954057.9748323401</v>
      </c>
    </row>
    <row r="24887" spans="1:9">
      <c r="A24887">
        <v>1268655</v>
      </c>
      <c r="B24887" t="s">
        <v>553</v>
      </c>
      <c r="C24887">
        <v>2040</v>
      </c>
      <c r="E24887" t="s">
        <v>589</v>
      </c>
      <c r="F24887" t="s">
        <v>556</v>
      </c>
      <c r="G24887" t="s">
        <v>570</v>
      </c>
      <c r="H24887" t="s">
        <v>640</v>
      </c>
      <c r="I24887">
        <v>3608175.3630395499</v>
      </c>
    </row>
    <row r="24888" spans="1:9">
      <c r="A24888">
        <v>1268656</v>
      </c>
      <c r="B24888" t="s">
        <v>553</v>
      </c>
      <c r="C24888">
        <v>2040</v>
      </c>
      <c r="E24888" t="s">
        <v>589</v>
      </c>
      <c r="F24888" t="s">
        <v>556</v>
      </c>
      <c r="G24888" t="s">
        <v>565</v>
      </c>
      <c r="H24888" t="s">
        <v>558</v>
      </c>
      <c r="I24888">
        <v>268856.17412876902</v>
      </c>
    </row>
    <row r="24889" spans="1:9">
      <c r="A24889">
        <v>1268657</v>
      </c>
      <c r="B24889" t="s">
        <v>553</v>
      </c>
      <c r="C24889">
        <v>2040</v>
      </c>
      <c r="E24889" t="s">
        <v>589</v>
      </c>
      <c r="F24889" t="s">
        <v>556</v>
      </c>
      <c r="G24889" t="s">
        <v>565</v>
      </c>
      <c r="H24889" t="s">
        <v>675</v>
      </c>
      <c r="I24889">
        <v>42322568.544704497</v>
      </c>
    </row>
    <row r="24890" spans="1:9">
      <c r="A24890">
        <v>1268658</v>
      </c>
      <c r="B24890" t="s">
        <v>553</v>
      </c>
      <c r="C24890">
        <v>2040</v>
      </c>
      <c r="E24890" t="s">
        <v>589</v>
      </c>
      <c r="F24890" t="s">
        <v>556</v>
      </c>
      <c r="G24890" t="s">
        <v>567</v>
      </c>
      <c r="H24890" t="s">
        <v>564</v>
      </c>
      <c r="I24890">
        <v>89768.246692776505</v>
      </c>
    </row>
    <row r="24891" spans="1:9">
      <c r="A24891">
        <v>1268659</v>
      </c>
      <c r="B24891" t="s">
        <v>553</v>
      </c>
      <c r="C24891">
        <v>2040</v>
      </c>
      <c r="E24891" t="s">
        <v>589</v>
      </c>
      <c r="F24891" t="s">
        <v>556</v>
      </c>
      <c r="G24891" t="s">
        <v>567</v>
      </c>
      <c r="H24891" t="s">
        <v>676</v>
      </c>
      <c r="I24891">
        <v>593.77698154884604</v>
      </c>
    </row>
    <row r="24892" spans="1:9">
      <c r="A24892">
        <v>1268660</v>
      </c>
      <c r="B24892" t="s">
        <v>553</v>
      </c>
      <c r="C24892">
        <v>2040</v>
      </c>
      <c r="E24892" t="s">
        <v>589</v>
      </c>
      <c r="F24892" t="s">
        <v>556</v>
      </c>
      <c r="G24892" t="s">
        <v>567</v>
      </c>
      <c r="H24892" t="s">
        <v>640</v>
      </c>
      <c r="I24892">
        <v>1516.4802181027401</v>
      </c>
    </row>
    <row r="24893" spans="1:9">
      <c r="A24893">
        <v>1268661</v>
      </c>
      <c r="B24893" t="s">
        <v>553</v>
      </c>
      <c r="C24893">
        <v>2040</v>
      </c>
      <c r="E24893" t="s">
        <v>589</v>
      </c>
      <c r="F24893" t="s">
        <v>556</v>
      </c>
      <c r="G24893" t="s">
        <v>579</v>
      </c>
      <c r="H24893" t="s">
        <v>564</v>
      </c>
      <c r="I24893">
        <v>2538508.6448768498</v>
      </c>
    </row>
    <row r="24894" spans="1:9">
      <c r="A24894">
        <v>1268662</v>
      </c>
      <c r="B24894" t="s">
        <v>553</v>
      </c>
      <c r="C24894">
        <v>2040</v>
      </c>
      <c r="E24894" t="s">
        <v>589</v>
      </c>
      <c r="F24894" t="s">
        <v>556</v>
      </c>
      <c r="G24894" t="s">
        <v>579</v>
      </c>
      <c r="H24894" t="s">
        <v>676</v>
      </c>
      <c r="I24894">
        <v>639965.16248470801</v>
      </c>
    </row>
    <row r="24895" spans="1:9">
      <c r="A24895">
        <v>1268663</v>
      </c>
      <c r="B24895" t="s">
        <v>553</v>
      </c>
      <c r="C24895">
        <v>2040</v>
      </c>
      <c r="E24895" t="s">
        <v>589</v>
      </c>
      <c r="F24895" t="s">
        <v>556</v>
      </c>
      <c r="G24895" t="s">
        <v>579</v>
      </c>
      <c r="H24895" t="s">
        <v>675</v>
      </c>
      <c r="I24895">
        <v>9686156.5711827893</v>
      </c>
    </row>
    <row r="24896" spans="1:9">
      <c r="A24896">
        <v>1268664</v>
      </c>
      <c r="B24896" t="s">
        <v>553</v>
      </c>
      <c r="C24896">
        <v>2040</v>
      </c>
      <c r="E24896" t="s">
        <v>589</v>
      </c>
      <c r="F24896" t="s">
        <v>556</v>
      </c>
      <c r="G24896" t="s">
        <v>580</v>
      </c>
      <c r="H24896" t="s">
        <v>558</v>
      </c>
      <c r="I24896">
        <v>270449.71579457697</v>
      </c>
    </row>
    <row r="24897" spans="1:9">
      <c r="A24897">
        <v>1268665</v>
      </c>
      <c r="B24897" t="s">
        <v>553</v>
      </c>
      <c r="C24897">
        <v>2040</v>
      </c>
      <c r="E24897" t="s">
        <v>589</v>
      </c>
      <c r="F24897" t="s">
        <v>556</v>
      </c>
      <c r="G24897" t="s">
        <v>577</v>
      </c>
      <c r="H24897" t="s">
        <v>577</v>
      </c>
      <c r="I24897">
        <v>2355245.1562115499</v>
      </c>
    </row>
    <row r="24898" spans="1:9">
      <c r="A24898">
        <v>1268666</v>
      </c>
      <c r="B24898" t="s">
        <v>553</v>
      </c>
      <c r="C24898">
        <v>2040</v>
      </c>
      <c r="E24898" t="s">
        <v>589</v>
      </c>
      <c r="F24898" t="s">
        <v>556</v>
      </c>
      <c r="G24898" t="s">
        <v>574</v>
      </c>
      <c r="H24898" t="s">
        <v>564</v>
      </c>
      <c r="I24898">
        <v>324406.52914417099</v>
      </c>
    </row>
    <row r="24899" spans="1:9">
      <c r="A24899">
        <v>1268667</v>
      </c>
      <c r="B24899" t="s">
        <v>553</v>
      </c>
      <c r="C24899">
        <v>2040</v>
      </c>
      <c r="E24899" t="s">
        <v>589</v>
      </c>
      <c r="F24899" t="s">
        <v>556</v>
      </c>
      <c r="G24899" t="s">
        <v>574</v>
      </c>
      <c r="H24899" t="s">
        <v>676</v>
      </c>
      <c r="I24899">
        <v>881124.16274328204</v>
      </c>
    </row>
    <row r="24900" spans="1:9">
      <c r="A24900">
        <v>1268668</v>
      </c>
      <c r="B24900" t="s">
        <v>553</v>
      </c>
      <c r="C24900">
        <v>2040</v>
      </c>
      <c r="E24900" t="s">
        <v>589</v>
      </c>
      <c r="F24900" t="s">
        <v>556</v>
      </c>
      <c r="G24900" t="s">
        <v>574</v>
      </c>
      <c r="H24900" t="s">
        <v>640</v>
      </c>
      <c r="I24900">
        <v>10908.606789888099</v>
      </c>
    </row>
    <row r="24901" spans="1:9">
      <c r="A24901">
        <v>1268669</v>
      </c>
      <c r="B24901" t="s">
        <v>553</v>
      </c>
      <c r="C24901">
        <v>2040</v>
      </c>
      <c r="E24901" t="s">
        <v>589</v>
      </c>
      <c r="F24901" t="s">
        <v>556</v>
      </c>
      <c r="G24901" t="s">
        <v>582</v>
      </c>
      <c r="H24901" t="s">
        <v>558</v>
      </c>
      <c r="I24901">
        <v>3931662.7433636598</v>
      </c>
    </row>
    <row r="24902" spans="1:9">
      <c r="A24902">
        <v>1268670</v>
      </c>
      <c r="B24902" t="s">
        <v>553</v>
      </c>
      <c r="C24902">
        <v>2040</v>
      </c>
      <c r="E24902" t="s">
        <v>589</v>
      </c>
      <c r="F24902" t="s">
        <v>556</v>
      </c>
      <c r="G24902" t="s">
        <v>582</v>
      </c>
      <c r="H24902" t="s">
        <v>564</v>
      </c>
      <c r="I24902">
        <v>1286863.9795581</v>
      </c>
    </row>
    <row r="24903" spans="1:9">
      <c r="A24903">
        <v>1268671</v>
      </c>
      <c r="B24903" t="s">
        <v>553</v>
      </c>
      <c r="C24903">
        <v>2040</v>
      </c>
      <c r="E24903" t="s">
        <v>589</v>
      </c>
      <c r="F24903" t="s">
        <v>844</v>
      </c>
      <c r="G24903" t="s">
        <v>947</v>
      </c>
      <c r="H24903" t="s">
        <v>558</v>
      </c>
      <c r="I24903">
        <v>3141481.6919783601</v>
      </c>
    </row>
    <row r="24904" spans="1:9">
      <c r="A24904">
        <v>1268672</v>
      </c>
      <c r="B24904" t="s">
        <v>553</v>
      </c>
      <c r="C24904">
        <v>2040</v>
      </c>
      <c r="E24904" t="s">
        <v>589</v>
      </c>
      <c r="F24904" t="s">
        <v>844</v>
      </c>
      <c r="G24904" t="s">
        <v>947</v>
      </c>
      <c r="H24904" t="s">
        <v>560</v>
      </c>
      <c r="I24904">
        <v>6742977.1100943098</v>
      </c>
    </row>
    <row r="24905" spans="1:9">
      <c r="A24905">
        <v>1268673</v>
      </c>
      <c r="B24905" t="s">
        <v>553</v>
      </c>
      <c r="C24905">
        <v>2040</v>
      </c>
      <c r="E24905" t="s">
        <v>589</v>
      </c>
      <c r="F24905" t="s">
        <v>844</v>
      </c>
      <c r="G24905" t="s">
        <v>947</v>
      </c>
      <c r="H24905" t="s">
        <v>564</v>
      </c>
      <c r="I24905">
        <v>11278422.743826101</v>
      </c>
    </row>
    <row r="24906" spans="1:9">
      <c r="A24906">
        <v>1268674</v>
      </c>
      <c r="B24906" t="s">
        <v>553</v>
      </c>
      <c r="C24906">
        <v>2040</v>
      </c>
      <c r="E24906" t="s">
        <v>589</v>
      </c>
      <c r="F24906" t="s">
        <v>844</v>
      </c>
      <c r="G24906" t="s">
        <v>947</v>
      </c>
      <c r="H24906" t="s">
        <v>693</v>
      </c>
      <c r="I24906">
        <v>1630510.28457324</v>
      </c>
    </row>
    <row r="24907" spans="1:9">
      <c r="A24907">
        <v>1268675</v>
      </c>
      <c r="B24907" t="s">
        <v>553</v>
      </c>
      <c r="C24907">
        <v>2040</v>
      </c>
      <c r="E24907" t="s">
        <v>589</v>
      </c>
      <c r="F24907" t="s">
        <v>844</v>
      </c>
      <c r="G24907" t="s">
        <v>947</v>
      </c>
      <c r="H24907" t="s">
        <v>566</v>
      </c>
      <c r="I24907">
        <v>674199.26722823305</v>
      </c>
    </row>
    <row r="24908" spans="1:9">
      <c r="A24908">
        <v>1268676</v>
      </c>
      <c r="B24908" t="s">
        <v>553</v>
      </c>
      <c r="C24908">
        <v>2040</v>
      </c>
      <c r="E24908" t="s">
        <v>589</v>
      </c>
      <c r="F24908" t="s">
        <v>844</v>
      </c>
      <c r="G24908" t="s">
        <v>947</v>
      </c>
      <c r="H24908" t="s">
        <v>849</v>
      </c>
      <c r="I24908">
        <v>0</v>
      </c>
    </row>
    <row r="24909" spans="1:9">
      <c r="A24909">
        <v>1268677</v>
      </c>
      <c r="B24909" t="s">
        <v>553</v>
      </c>
      <c r="C24909">
        <v>2040</v>
      </c>
      <c r="E24909" t="s">
        <v>589</v>
      </c>
      <c r="F24909" t="s">
        <v>844</v>
      </c>
      <c r="G24909" t="s">
        <v>947</v>
      </c>
      <c r="H24909" t="s">
        <v>850</v>
      </c>
      <c r="I24909">
        <v>506422.93727343902</v>
      </c>
    </row>
    <row r="24910" spans="1:9">
      <c r="A24910">
        <v>1268678</v>
      </c>
      <c r="B24910" t="s">
        <v>553</v>
      </c>
      <c r="C24910">
        <v>2040</v>
      </c>
      <c r="E24910" t="s">
        <v>589</v>
      </c>
      <c r="F24910" t="s">
        <v>844</v>
      </c>
      <c r="G24910" t="s">
        <v>947</v>
      </c>
      <c r="H24910" t="s">
        <v>946</v>
      </c>
      <c r="I24910">
        <v>98443.781197280594</v>
      </c>
    </row>
    <row r="24911" spans="1:9">
      <c r="A24911">
        <v>1268679</v>
      </c>
      <c r="B24911" t="s">
        <v>553</v>
      </c>
      <c r="C24911">
        <v>2040</v>
      </c>
      <c r="E24911" t="s">
        <v>589</v>
      </c>
      <c r="F24911" t="s">
        <v>844</v>
      </c>
      <c r="G24911" t="s">
        <v>947</v>
      </c>
      <c r="H24911" t="s">
        <v>948</v>
      </c>
      <c r="I24911">
        <v>3025880.56605813</v>
      </c>
    </row>
    <row r="24912" spans="1:9">
      <c r="A24912">
        <v>1268680</v>
      </c>
      <c r="B24912" t="s">
        <v>553</v>
      </c>
      <c r="C24912">
        <v>2040</v>
      </c>
      <c r="E24912" t="s">
        <v>589</v>
      </c>
      <c r="F24912" t="s">
        <v>844</v>
      </c>
      <c r="G24912" t="s">
        <v>949</v>
      </c>
      <c r="H24912" t="s">
        <v>558</v>
      </c>
      <c r="I24912">
        <v>232521.77735479499</v>
      </c>
    </row>
    <row r="24913" spans="1:9">
      <c r="A24913">
        <v>1268681</v>
      </c>
      <c r="B24913" t="s">
        <v>553</v>
      </c>
      <c r="C24913">
        <v>2040</v>
      </c>
      <c r="E24913" t="s">
        <v>589</v>
      </c>
      <c r="F24913" t="s">
        <v>844</v>
      </c>
      <c r="G24913" t="s">
        <v>949</v>
      </c>
      <c r="H24913" t="s">
        <v>560</v>
      </c>
      <c r="I24913">
        <v>184808.172317005</v>
      </c>
    </row>
    <row r="24914" spans="1:9">
      <c r="A24914">
        <v>1268682</v>
      </c>
      <c r="B24914" t="s">
        <v>553</v>
      </c>
      <c r="C24914">
        <v>2040</v>
      </c>
      <c r="E24914" t="s">
        <v>589</v>
      </c>
      <c r="F24914" t="s">
        <v>844</v>
      </c>
      <c r="G24914" t="s">
        <v>949</v>
      </c>
      <c r="H24914" t="s">
        <v>564</v>
      </c>
      <c r="I24914">
        <v>534935.15023716795</v>
      </c>
    </row>
    <row r="24915" spans="1:9">
      <c r="A24915">
        <v>1268683</v>
      </c>
      <c r="B24915" t="s">
        <v>553</v>
      </c>
      <c r="C24915">
        <v>2040</v>
      </c>
      <c r="E24915" t="s">
        <v>589</v>
      </c>
      <c r="F24915" t="s">
        <v>844</v>
      </c>
      <c r="G24915" t="s">
        <v>949</v>
      </c>
      <c r="H24915" t="s">
        <v>693</v>
      </c>
      <c r="I24915">
        <v>47978.6806213331</v>
      </c>
    </row>
    <row r="24916" spans="1:9">
      <c r="A24916">
        <v>1268684</v>
      </c>
      <c r="B24916" t="s">
        <v>553</v>
      </c>
      <c r="C24916">
        <v>2040</v>
      </c>
      <c r="E24916" t="s">
        <v>589</v>
      </c>
      <c r="F24916" t="s">
        <v>844</v>
      </c>
      <c r="G24916" t="s">
        <v>949</v>
      </c>
      <c r="H24916" t="s">
        <v>566</v>
      </c>
      <c r="I24916">
        <v>74360.012507306805</v>
      </c>
    </row>
    <row r="24917" spans="1:9">
      <c r="A24917">
        <v>1268685</v>
      </c>
      <c r="B24917" t="s">
        <v>553</v>
      </c>
      <c r="C24917">
        <v>2040</v>
      </c>
      <c r="E24917" t="s">
        <v>589</v>
      </c>
      <c r="F24917" t="s">
        <v>844</v>
      </c>
      <c r="G24917" t="s">
        <v>949</v>
      </c>
      <c r="H24917" t="s">
        <v>850</v>
      </c>
      <c r="I24917">
        <v>26318.218651796698</v>
      </c>
    </row>
    <row r="24918" spans="1:9">
      <c r="A24918">
        <v>1268686</v>
      </c>
      <c r="B24918" t="s">
        <v>553</v>
      </c>
      <c r="C24918">
        <v>2040</v>
      </c>
      <c r="E24918" t="s">
        <v>589</v>
      </c>
      <c r="F24918" t="s">
        <v>844</v>
      </c>
      <c r="G24918" t="s">
        <v>949</v>
      </c>
      <c r="H24918" t="s">
        <v>946</v>
      </c>
      <c r="I24918">
        <v>0</v>
      </c>
    </row>
    <row r="24919" spans="1:9">
      <c r="A24919">
        <v>1268687</v>
      </c>
      <c r="B24919" t="s">
        <v>553</v>
      </c>
      <c r="C24919">
        <v>2040</v>
      </c>
      <c r="E24919" t="s">
        <v>589</v>
      </c>
      <c r="F24919" t="s">
        <v>844</v>
      </c>
      <c r="G24919" t="s">
        <v>949</v>
      </c>
      <c r="H24919" t="s">
        <v>948</v>
      </c>
      <c r="I24919">
        <v>257022.33486229501</v>
      </c>
    </row>
    <row r="24920" spans="1:9">
      <c r="A24920">
        <v>1268688</v>
      </c>
      <c r="B24920" t="s">
        <v>553</v>
      </c>
      <c r="C24920">
        <v>2040</v>
      </c>
      <c r="E24920" t="s">
        <v>589</v>
      </c>
      <c r="F24920" t="s">
        <v>844</v>
      </c>
      <c r="G24920" t="s">
        <v>950</v>
      </c>
      <c r="H24920" t="s">
        <v>558</v>
      </c>
      <c r="I24920">
        <v>526397.93628633604</v>
      </c>
    </row>
    <row r="24921" spans="1:9">
      <c r="A24921">
        <v>1268689</v>
      </c>
      <c r="B24921" t="s">
        <v>553</v>
      </c>
      <c r="C24921">
        <v>2040</v>
      </c>
      <c r="E24921" t="s">
        <v>589</v>
      </c>
      <c r="F24921" t="s">
        <v>844</v>
      </c>
      <c r="G24921" t="s">
        <v>950</v>
      </c>
      <c r="H24921" t="s">
        <v>560</v>
      </c>
      <c r="I24921">
        <v>7928366.62720579</v>
      </c>
    </row>
    <row r="24922" spans="1:9">
      <c r="A24922">
        <v>1268690</v>
      </c>
      <c r="B24922" t="s">
        <v>553</v>
      </c>
      <c r="C24922">
        <v>2040</v>
      </c>
      <c r="E24922" t="s">
        <v>589</v>
      </c>
      <c r="F24922" t="s">
        <v>844</v>
      </c>
      <c r="G24922" t="s">
        <v>950</v>
      </c>
      <c r="H24922" t="s">
        <v>564</v>
      </c>
      <c r="I24922">
        <v>5563217.5026940703</v>
      </c>
    </row>
    <row r="24923" spans="1:9">
      <c r="A24923">
        <v>1268691</v>
      </c>
      <c r="B24923" t="s">
        <v>553</v>
      </c>
      <c r="C24923">
        <v>2040</v>
      </c>
      <c r="E24923" t="s">
        <v>589</v>
      </c>
      <c r="F24923" t="s">
        <v>844</v>
      </c>
      <c r="G24923" t="s">
        <v>950</v>
      </c>
      <c r="H24923" t="s">
        <v>693</v>
      </c>
      <c r="I24923">
        <v>4481037.7758534998</v>
      </c>
    </row>
    <row r="24924" spans="1:9">
      <c r="A24924">
        <v>1268692</v>
      </c>
      <c r="B24924" t="s">
        <v>553</v>
      </c>
      <c r="C24924">
        <v>2040</v>
      </c>
      <c r="E24924" t="s">
        <v>589</v>
      </c>
      <c r="F24924" t="s">
        <v>844</v>
      </c>
      <c r="G24924" t="s">
        <v>950</v>
      </c>
      <c r="H24924" t="s">
        <v>676</v>
      </c>
      <c r="I24924">
        <v>0</v>
      </c>
    </row>
    <row r="24925" spans="1:9">
      <c r="A24925">
        <v>1268693</v>
      </c>
      <c r="B24925" t="s">
        <v>553</v>
      </c>
      <c r="C24925">
        <v>2040</v>
      </c>
      <c r="E24925" t="s">
        <v>589</v>
      </c>
      <c r="F24925" t="s">
        <v>844</v>
      </c>
      <c r="G24925" t="s">
        <v>950</v>
      </c>
      <c r="H24925" t="s">
        <v>849</v>
      </c>
      <c r="I24925">
        <v>207319.416223459</v>
      </c>
    </row>
    <row r="24926" spans="1:9">
      <c r="A24926">
        <v>1268694</v>
      </c>
      <c r="B24926" t="s">
        <v>553</v>
      </c>
      <c r="C24926">
        <v>2040</v>
      </c>
      <c r="E24926" t="s">
        <v>589</v>
      </c>
      <c r="F24926" t="s">
        <v>844</v>
      </c>
      <c r="G24926" t="s">
        <v>950</v>
      </c>
      <c r="H24926" t="s">
        <v>850</v>
      </c>
      <c r="I24926">
        <v>312423.20264322602</v>
      </c>
    </row>
    <row r="24927" spans="1:9">
      <c r="A24927">
        <v>1268695</v>
      </c>
      <c r="B24927" t="s">
        <v>553</v>
      </c>
      <c r="C24927">
        <v>2040</v>
      </c>
      <c r="E24927" t="s">
        <v>589</v>
      </c>
      <c r="F24927" t="s">
        <v>844</v>
      </c>
      <c r="G24927" t="s">
        <v>950</v>
      </c>
      <c r="H24927" t="s">
        <v>946</v>
      </c>
      <c r="I24927">
        <v>213472.44553596599</v>
      </c>
    </row>
    <row r="24928" spans="1:9">
      <c r="A24928">
        <v>1268696</v>
      </c>
      <c r="B24928" t="s">
        <v>553</v>
      </c>
      <c r="C24928">
        <v>2040</v>
      </c>
      <c r="E24928" t="s">
        <v>589</v>
      </c>
      <c r="F24928" t="s">
        <v>844</v>
      </c>
      <c r="G24928" t="s">
        <v>951</v>
      </c>
      <c r="H24928" t="s">
        <v>558</v>
      </c>
      <c r="I24928">
        <v>0</v>
      </c>
    </row>
    <row r="24929" spans="1:9">
      <c r="A24929">
        <v>1268697</v>
      </c>
      <c r="B24929" t="s">
        <v>553</v>
      </c>
      <c r="C24929">
        <v>2040</v>
      </c>
      <c r="E24929" t="s">
        <v>589</v>
      </c>
      <c r="F24929" t="s">
        <v>844</v>
      </c>
      <c r="G24929" t="s">
        <v>951</v>
      </c>
      <c r="H24929" t="s">
        <v>560</v>
      </c>
      <c r="I24929">
        <v>6781064.3838983197</v>
      </c>
    </row>
    <row r="24930" spans="1:9">
      <c r="A24930">
        <v>1268698</v>
      </c>
      <c r="B24930" t="s">
        <v>553</v>
      </c>
      <c r="C24930">
        <v>2040</v>
      </c>
      <c r="E24930" t="s">
        <v>589</v>
      </c>
      <c r="F24930" t="s">
        <v>844</v>
      </c>
      <c r="G24930" t="s">
        <v>951</v>
      </c>
      <c r="H24930" t="s">
        <v>564</v>
      </c>
      <c r="I24930">
        <v>5579876.8385981396</v>
      </c>
    </row>
    <row r="24931" spans="1:9">
      <c r="A24931">
        <v>1268699</v>
      </c>
      <c r="B24931" t="s">
        <v>553</v>
      </c>
      <c r="C24931">
        <v>2040</v>
      </c>
      <c r="E24931" t="s">
        <v>589</v>
      </c>
      <c r="F24931" t="s">
        <v>844</v>
      </c>
      <c r="G24931" t="s">
        <v>951</v>
      </c>
      <c r="H24931" t="s">
        <v>693</v>
      </c>
      <c r="I24931">
        <v>214821.95394537199</v>
      </c>
    </row>
    <row r="24932" spans="1:9">
      <c r="A24932">
        <v>1268700</v>
      </c>
      <c r="B24932" t="s">
        <v>553</v>
      </c>
      <c r="C24932">
        <v>2040</v>
      </c>
      <c r="E24932" t="s">
        <v>589</v>
      </c>
      <c r="F24932" t="s">
        <v>844</v>
      </c>
      <c r="G24932" t="s">
        <v>951</v>
      </c>
      <c r="H24932" t="s">
        <v>566</v>
      </c>
      <c r="I24932">
        <v>1034298.4365272</v>
      </c>
    </row>
    <row r="24933" spans="1:9">
      <c r="A24933">
        <v>1268701</v>
      </c>
      <c r="B24933" t="s">
        <v>553</v>
      </c>
      <c r="C24933">
        <v>2040</v>
      </c>
      <c r="E24933" t="s">
        <v>589</v>
      </c>
      <c r="F24933" t="s">
        <v>844</v>
      </c>
      <c r="G24933" t="s">
        <v>951</v>
      </c>
      <c r="H24933" t="s">
        <v>676</v>
      </c>
      <c r="I24933">
        <v>0</v>
      </c>
    </row>
    <row r="24934" spans="1:9">
      <c r="A24934">
        <v>1268702</v>
      </c>
      <c r="B24934" t="s">
        <v>553</v>
      </c>
      <c r="C24934">
        <v>2040</v>
      </c>
      <c r="E24934" t="s">
        <v>589</v>
      </c>
      <c r="F24934" t="s">
        <v>844</v>
      </c>
      <c r="G24934" t="s">
        <v>951</v>
      </c>
      <c r="H24934" t="s">
        <v>849</v>
      </c>
      <c r="I24934">
        <v>0</v>
      </c>
    </row>
    <row r="24935" spans="1:9">
      <c r="A24935">
        <v>1268703</v>
      </c>
      <c r="B24935" t="s">
        <v>553</v>
      </c>
      <c r="C24935">
        <v>2040</v>
      </c>
      <c r="E24935" t="s">
        <v>589</v>
      </c>
      <c r="F24935" t="s">
        <v>844</v>
      </c>
      <c r="G24935" t="s">
        <v>951</v>
      </c>
      <c r="H24935" t="s">
        <v>850</v>
      </c>
      <c r="I24935">
        <v>216971.76593815401</v>
      </c>
    </row>
    <row r="24936" spans="1:9">
      <c r="A24936">
        <v>1268704</v>
      </c>
      <c r="B24936" t="s">
        <v>553</v>
      </c>
      <c r="C24936">
        <v>2040</v>
      </c>
      <c r="E24936" t="s">
        <v>589</v>
      </c>
      <c r="F24936" t="s">
        <v>844</v>
      </c>
      <c r="G24936" t="s">
        <v>951</v>
      </c>
      <c r="H24936" t="s">
        <v>946</v>
      </c>
      <c r="I24936">
        <v>0</v>
      </c>
    </row>
    <row r="24937" spans="1:9">
      <c r="A24937">
        <v>1268705</v>
      </c>
      <c r="B24937" t="s">
        <v>553</v>
      </c>
      <c r="C24937">
        <v>2040</v>
      </c>
      <c r="E24937" t="s">
        <v>589</v>
      </c>
      <c r="F24937" t="s">
        <v>844</v>
      </c>
      <c r="G24937" t="s">
        <v>951</v>
      </c>
      <c r="H24937" t="s">
        <v>952</v>
      </c>
      <c r="I24937">
        <v>20147002.901687</v>
      </c>
    </row>
    <row r="24938" spans="1:9">
      <c r="A24938">
        <v>1268706</v>
      </c>
      <c r="B24938" t="s">
        <v>553</v>
      </c>
      <c r="C24938">
        <v>2040</v>
      </c>
      <c r="E24938" t="s">
        <v>589</v>
      </c>
      <c r="F24938" t="s">
        <v>844</v>
      </c>
      <c r="G24938" t="s">
        <v>953</v>
      </c>
      <c r="H24938" t="s">
        <v>560</v>
      </c>
      <c r="I24938">
        <v>1766869.83090206</v>
      </c>
    </row>
    <row r="24939" spans="1:9">
      <c r="A24939">
        <v>1268707</v>
      </c>
      <c r="B24939" t="s">
        <v>553</v>
      </c>
      <c r="C24939">
        <v>2040</v>
      </c>
      <c r="E24939" t="s">
        <v>589</v>
      </c>
      <c r="F24939" t="s">
        <v>844</v>
      </c>
      <c r="G24939" t="s">
        <v>953</v>
      </c>
      <c r="H24939" t="s">
        <v>564</v>
      </c>
      <c r="I24939">
        <v>194179.32306290499</v>
      </c>
    </row>
    <row r="24940" spans="1:9">
      <c r="A24940">
        <v>1268708</v>
      </c>
      <c r="B24940" t="s">
        <v>553</v>
      </c>
      <c r="C24940">
        <v>2040</v>
      </c>
      <c r="E24940" t="s">
        <v>589</v>
      </c>
      <c r="F24940" t="s">
        <v>844</v>
      </c>
      <c r="G24940" t="s">
        <v>953</v>
      </c>
      <c r="H24940" t="s">
        <v>693</v>
      </c>
      <c r="I24940">
        <v>1454562.82429767</v>
      </c>
    </row>
    <row r="24941" spans="1:9">
      <c r="A24941">
        <v>1268709</v>
      </c>
      <c r="B24941" t="s">
        <v>553</v>
      </c>
      <c r="C24941">
        <v>2040</v>
      </c>
      <c r="E24941" t="s">
        <v>589</v>
      </c>
      <c r="F24941" t="s">
        <v>844</v>
      </c>
      <c r="G24941" t="s">
        <v>953</v>
      </c>
      <c r="H24941" t="s">
        <v>566</v>
      </c>
      <c r="I24941">
        <v>21431.472366656701</v>
      </c>
    </row>
    <row r="24942" spans="1:9">
      <c r="A24942">
        <v>1268710</v>
      </c>
      <c r="B24942" t="s">
        <v>553</v>
      </c>
      <c r="C24942">
        <v>2040</v>
      </c>
      <c r="E24942" t="s">
        <v>589</v>
      </c>
      <c r="F24942" t="s">
        <v>844</v>
      </c>
      <c r="G24942" t="s">
        <v>953</v>
      </c>
      <c r="H24942" t="s">
        <v>946</v>
      </c>
      <c r="I24942">
        <v>652664.709222159</v>
      </c>
    </row>
    <row r="24943" spans="1:9">
      <c r="A24943">
        <v>1268711</v>
      </c>
      <c r="B24943" t="s">
        <v>553</v>
      </c>
      <c r="C24943">
        <v>2040</v>
      </c>
      <c r="E24943" t="s">
        <v>589</v>
      </c>
      <c r="F24943" t="s">
        <v>844</v>
      </c>
      <c r="G24943" t="s">
        <v>954</v>
      </c>
      <c r="H24943" t="s">
        <v>560</v>
      </c>
      <c r="I24943">
        <v>1253709.3537006101</v>
      </c>
    </row>
    <row r="24944" spans="1:9">
      <c r="A24944">
        <v>1268712</v>
      </c>
      <c r="B24944" t="s">
        <v>553</v>
      </c>
      <c r="C24944">
        <v>2040</v>
      </c>
      <c r="E24944" t="s">
        <v>589</v>
      </c>
      <c r="F24944" t="s">
        <v>844</v>
      </c>
      <c r="G24944" t="s">
        <v>954</v>
      </c>
      <c r="H24944" t="s">
        <v>564</v>
      </c>
      <c r="I24944">
        <v>9039.7143136709892</v>
      </c>
    </row>
    <row r="24945" spans="1:9">
      <c r="A24945">
        <v>1268713</v>
      </c>
      <c r="B24945" t="s">
        <v>553</v>
      </c>
      <c r="C24945">
        <v>2040</v>
      </c>
      <c r="E24945" t="s">
        <v>589</v>
      </c>
      <c r="F24945" t="s">
        <v>844</v>
      </c>
      <c r="G24945" t="s">
        <v>954</v>
      </c>
      <c r="H24945" t="s">
        <v>693</v>
      </c>
      <c r="I24945">
        <v>463133.631921964</v>
      </c>
    </row>
    <row r="24946" spans="1:9">
      <c r="A24946">
        <v>1268714</v>
      </c>
      <c r="B24946" t="s">
        <v>553</v>
      </c>
      <c r="C24946">
        <v>2040</v>
      </c>
      <c r="E24946" t="s">
        <v>589</v>
      </c>
      <c r="F24946" t="s">
        <v>844</v>
      </c>
      <c r="G24946" t="s">
        <v>954</v>
      </c>
      <c r="H24946" t="s">
        <v>566</v>
      </c>
      <c r="I24946">
        <v>20954.2494338098</v>
      </c>
    </row>
    <row r="24947" spans="1:9">
      <c r="A24947">
        <v>1268715</v>
      </c>
      <c r="B24947" t="s">
        <v>553</v>
      </c>
      <c r="C24947">
        <v>2040</v>
      </c>
      <c r="E24947" t="s">
        <v>589</v>
      </c>
      <c r="F24947" t="s">
        <v>844</v>
      </c>
      <c r="G24947" t="s">
        <v>954</v>
      </c>
      <c r="H24947" t="s">
        <v>676</v>
      </c>
      <c r="I24947">
        <v>0</v>
      </c>
    </row>
    <row r="24948" spans="1:9">
      <c r="A24948">
        <v>1268716</v>
      </c>
      <c r="B24948" t="s">
        <v>553</v>
      </c>
      <c r="C24948">
        <v>2040</v>
      </c>
      <c r="E24948" t="s">
        <v>589</v>
      </c>
      <c r="F24948" t="s">
        <v>844</v>
      </c>
      <c r="G24948" t="s">
        <v>954</v>
      </c>
      <c r="H24948" t="s">
        <v>849</v>
      </c>
      <c r="I24948">
        <v>33859.000609509698</v>
      </c>
    </row>
    <row r="24949" spans="1:9">
      <c r="A24949">
        <v>1268717</v>
      </c>
      <c r="B24949" t="s">
        <v>553</v>
      </c>
      <c r="C24949">
        <v>2040</v>
      </c>
      <c r="E24949" t="s">
        <v>589</v>
      </c>
      <c r="F24949" t="s">
        <v>844</v>
      </c>
      <c r="G24949" t="s">
        <v>954</v>
      </c>
      <c r="H24949" t="s">
        <v>946</v>
      </c>
      <c r="I24949">
        <v>3558389.30933904</v>
      </c>
    </row>
    <row r="24950" spans="1:9">
      <c r="A24950">
        <v>1268718</v>
      </c>
      <c r="B24950" t="s">
        <v>553</v>
      </c>
      <c r="C24950">
        <v>2040</v>
      </c>
      <c r="E24950" t="s">
        <v>589</v>
      </c>
      <c r="F24950" t="s">
        <v>844</v>
      </c>
      <c r="G24950" t="s">
        <v>955</v>
      </c>
      <c r="H24950" t="s">
        <v>560</v>
      </c>
      <c r="I24950">
        <v>2016713.03645</v>
      </c>
    </row>
    <row r="24951" spans="1:9">
      <c r="A24951">
        <v>1268719</v>
      </c>
      <c r="B24951" t="s">
        <v>553</v>
      </c>
      <c r="C24951">
        <v>2040</v>
      </c>
      <c r="E24951" t="s">
        <v>589</v>
      </c>
      <c r="F24951" t="s">
        <v>844</v>
      </c>
      <c r="G24951" t="s">
        <v>955</v>
      </c>
      <c r="H24951" t="s">
        <v>564</v>
      </c>
      <c r="I24951">
        <v>1378655.4752678401</v>
      </c>
    </row>
    <row r="24952" spans="1:9">
      <c r="A24952">
        <v>1268720</v>
      </c>
      <c r="B24952" t="s">
        <v>553</v>
      </c>
      <c r="C24952">
        <v>2040</v>
      </c>
      <c r="E24952" t="s">
        <v>589</v>
      </c>
      <c r="F24952" t="s">
        <v>844</v>
      </c>
      <c r="G24952" t="s">
        <v>955</v>
      </c>
      <c r="H24952" t="s">
        <v>693</v>
      </c>
      <c r="I24952">
        <v>1124155.6573141899</v>
      </c>
    </row>
    <row r="24953" spans="1:9">
      <c r="A24953">
        <v>1268721</v>
      </c>
      <c r="B24953" t="s">
        <v>553</v>
      </c>
      <c r="C24953">
        <v>2040</v>
      </c>
      <c r="E24953" t="s">
        <v>589</v>
      </c>
      <c r="F24953" t="s">
        <v>844</v>
      </c>
      <c r="G24953" t="s">
        <v>955</v>
      </c>
      <c r="H24953" t="s">
        <v>566</v>
      </c>
      <c r="I24953">
        <v>1345508.50980364</v>
      </c>
    </row>
    <row r="24954" spans="1:9">
      <c r="A24954">
        <v>1268722</v>
      </c>
      <c r="B24954" t="s">
        <v>553</v>
      </c>
      <c r="C24954">
        <v>2040</v>
      </c>
      <c r="E24954" t="s">
        <v>589</v>
      </c>
      <c r="F24954" t="s">
        <v>844</v>
      </c>
      <c r="G24954" t="s">
        <v>955</v>
      </c>
      <c r="H24954" t="s">
        <v>676</v>
      </c>
      <c r="I24954">
        <v>0</v>
      </c>
    </row>
    <row r="24955" spans="1:9">
      <c r="A24955">
        <v>1268723</v>
      </c>
      <c r="B24955" t="s">
        <v>553</v>
      </c>
      <c r="C24955">
        <v>2040</v>
      </c>
      <c r="E24955" t="s">
        <v>589</v>
      </c>
      <c r="F24955" t="s">
        <v>844</v>
      </c>
      <c r="G24955" t="s">
        <v>955</v>
      </c>
      <c r="H24955" t="s">
        <v>849</v>
      </c>
      <c r="I24955">
        <v>0</v>
      </c>
    </row>
    <row r="24956" spans="1:9">
      <c r="A24956">
        <v>1268724</v>
      </c>
      <c r="B24956" t="s">
        <v>553</v>
      </c>
      <c r="C24956">
        <v>2040</v>
      </c>
      <c r="E24956" t="s">
        <v>589</v>
      </c>
      <c r="F24956" t="s">
        <v>844</v>
      </c>
      <c r="G24956" t="s">
        <v>955</v>
      </c>
      <c r="H24956" t="s">
        <v>946</v>
      </c>
      <c r="I24956">
        <v>3142504.5180338598</v>
      </c>
    </row>
    <row r="24957" spans="1:9">
      <c r="A24957">
        <v>1268725</v>
      </c>
      <c r="B24957" t="s">
        <v>553</v>
      </c>
      <c r="C24957">
        <v>2040</v>
      </c>
      <c r="E24957" t="s">
        <v>589</v>
      </c>
      <c r="F24957" t="s">
        <v>844</v>
      </c>
      <c r="G24957" t="s">
        <v>955</v>
      </c>
      <c r="H24957" t="s">
        <v>956</v>
      </c>
      <c r="I24957">
        <v>0</v>
      </c>
    </row>
    <row r="24958" spans="1:9">
      <c r="A24958">
        <v>1268726</v>
      </c>
      <c r="B24958" t="s">
        <v>553</v>
      </c>
      <c r="C24958">
        <v>2040</v>
      </c>
      <c r="E24958" t="s">
        <v>589</v>
      </c>
      <c r="F24958" t="s">
        <v>844</v>
      </c>
      <c r="G24958" t="s">
        <v>955</v>
      </c>
      <c r="H24958" t="s">
        <v>957</v>
      </c>
      <c r="I24958">
        <v>0</v>
      </c>
    </row>
    <row r="24959" spans="1:9">
      <c r="A24959">
        <v>1268727</v>
      </c>
      <c r="B24959" t="s">
        <v>553</v>
      </c>
      <c r="C24959">
        <v>2040</v>
      </c>
      <c r="E24959" t="s">
        <v>589</v>
      </c>
      <c r="F24959" t="s">
        <v>844</v>
      </c>
      <c r="G24959" t="s">
        <v>955</v>
      </c>
      <c r="H24959" t="s">
        <v>958</v>
      </c>
      <c r="I24959">
        <v>1448668.75400935</v>
      </c>
    </row>
    <row r="24960" spans="1:9">
      <c r="A24960">
        <v>1268728</v>
      </c>
      <c r="B24960" t="s">
        <v>553</v>
      </c>
      <c r="C24960">
        <v>2040</v>
      </c>
      <c r="E24960" t="s">
        <v>589</v>
      </c>
      <c r="F24960" t="s">
        <v>844</v>
      </c>
      <c r="G24960" t="s">
        <v>959</v>
      </c>
      <c r="H24960" t="s">
        <v>560</v>
      </c>
      <c r="I24960">
        <v>255136.46606766101</v>
      </c>
    </row>
    <row r="24961" spans="1:9">
      <c r="A24961">
        <v>1268729</v>
      </c>
      <c r="B24961" t="s">
        <v>553</v>
      </c>
      <c r="C24961">
        <v>2040</v>
      </c>
      <c r="E24961" t="s">
        <v>589</v>
      </c>
      <c r="F24961" t="s">
        <v>844</v>
      </c>
      <c r="G24961" t="s">
        <v>959</v>
      </c>
      <c r="H24961" t="s">
        <v>564</v>
      </c>
      <c r="I24961">
        <v>167198.136064797</v>
      </c>
    </row>
    <row r="24962" spans="1:9">
      <c r="A24962">
        <v>1268730</v>
      </c>
      <c r="B24962" t="s">
        <v>553</v>
      </c>
      <c r="C24962">
        <v>2040</v>
      </c>
      <c r="E24962" t="s">
        <v>589</v>
      </c>
      <c r="F24962" t="s">
        <v>844</v>
      </c>
      <c r="G24962" t="s">
        <v>959</v>
      </c>
      <c r="H24962" t="s">
        <v>693</v>
      </c>
      <c r="I24962">
        <v>1767445.1239982101</v>
      </c>
    </row>
    <row r="24963" spans="1:9">
      <c r="A24963">
        <v>1268731</v>
      </c>
      <c r="B24963" t="s">
        <v>553</v>
      </c>
      <c r="C24963">
        <v>2040</v>
      </c>
      <c r="E24963" t="s">
        <v>589</v>
      </c>
      <c r="F24963" t="s">
        <v>844</v>
      </c>
      <c r="G24963" t="s">
        <v>959</v>
      </c>
      <c r="H24963" t="s">
        <v>566</v>
      </c>
      <c r="I24963">
        <v>385617.77007467201</v>
      </c>
    </row>
    <row r="24964" spans="1:9">
      <c r="A24964">
        <v>1268732</v>
      </c>
      <c r="B24964" t="s">
        <v>553</v>
      </c>
      <c r="C24964">
        <v>2040</v>
      </c>
      <c r="E24964" t="s">
        <v>589</v>
      </c>
      <c r="F24964" t="s">
        <v>844</v>
      </c>
      <c r="G24964" t="s">
        <v>959</v>
      </c>
      <c r="H24964" t="s">
        <v>676</v>
      </c>
      <c r="I24964">
        <v>0</v>
      </c>
    </row>
    <row r="24965" spans="1:9">
      <c r="A24965">
        <v>1268733</v>
      </c>
      <c r="B24965" t="s">
        <v>553</v>
      </c>
      <c r="C24965">
        <v>2040</v>
      </c>
      <c r="E24965" t="s">
        <v>589</v>
      </c>
      <c r="F24965" t="s">
        <v>844</v>
      </c>
      <c r="G24965" t="s">
        <v>959</v>
      </c>
      <c r="H24965" t="s">
        <v>946</v>
      </c>
      <c r="I24965">
        <v>0</v>
      </c>
    </row>
    <row r="24966" spans="1:9">
      <c r="A24966">
        <v>1268734</v>
      </c>
      <c r="B24966" t="s">
        <v>553</v>
      </c>
      <c r="C24966">
        <v>2040</v>
      </c>
      <c r="E24966" t="s">
        <v>589</v>
      </c>
      <c r="F24966" t="s">
        <v>844</v>
      </c>
      <c r="G24966" t="s">
        <v>960</v>
      </c>
      <c r="H24966" t="s">
        <v>560</v>
      </c>
      <c r="I24966">
        <v>1017754.17125468</v>
      </c>
    </row>
    <row r="24967" spans="1:9">
      <c r="A24967">
        <v>1268735</v>
      </c>
      <c r="B24967" t="s">
        <v>553</v>
      </c>
      <c r="C24967">
        <v>2040</v>
      </c>
      <c r="E24967" t="s">
        <v>589</v>
      </c>
      <c r="F24967" t="s">
        <v>844</v>
      </c>
      <c r="G24967" t="s">
        <v>960</v>
      </c>
      <c r="H24967" t="s">
        <v>564</v>
      </c>
      <c r="I24967">
        <v>385678.45905328001</v>
      </c>
    </row>
    <row r="24968" spans="1:9">
      <c r="A24968">
        <v>1268736</v>
      </c>
      <c r="B24968" t="s">
        <v>553</v>
      </c>
      <c r="C24968">
        <v>2040</v>
      </c>
      <c r="E24968" t="s">
        <v>589</v>
      </c>
      <c r="F24968" t="s">
        <v>844</v>
      </c>
      <c r="G24968" t="s">
        <v>960</v>
      </c>
      <c r="H24968" t="s">
        <v>693</v>
      </c>
      <c r="I24968">
        <v>800123.49396671006</v>
      </c>
    </row>
    <row r="24969" spans="1:9">
      <c r="A24969">
        <v>1268737</v>
      </c>
      <c r="B24969" t="s">
        <v>553</v>
      </c>
      <c r="C24969">
        <v>2040</v>
      </c>
      <c r="E24969" t="s">
        <v>589</v>
      </c>
      <c r="F24969" t="s">
        <v>844</v>
      </c>
      <c r="G24969" t="s">
        <v>960</v>
      </c>
      <c r="H24969" t="s">
        <v>566</v>
      </c>
      <c r="I24969">
        <v>98801.657173680505</v>
      </c>
    </row>
    <row r="24970" spans="1:9">
      <c r="A24970">
        <v>1268738</v>
      </c>
      <c r="B24970" t="s">
        <v>553</v>
      </c>
      <c r="C24970">
        <v>2040</v>
      </c>
      <c r="E24970" t="s">
        <v>589</v>
      </c>
      <c r="F24970" t="s">
        <v>844</v>
      </c>
      <c r="G24970" t="s">
        <v>960</v>
      </c>
      <c r="H24970" t="s">
        <v>694</v>
      </c>
      <c r="I24970">
        <v>1415934.55990119</v>
      </c>
    </row>
    <row r="24971" spans="1:9">
      <c r="A24971">
        <v>1268739</v>
      </c>
      <c r="B24971" t="s">
        <v>553</v>
      </c>
      <c r="C24971">
        <v>2040</v>
      </c>
      <c r="E24971" t="s">
        <v>589</v>
      </c>
      <c r="F24971" t="s">
        <v>844</v>
      </c>
      <c r="G24971" t="s">
        <v>960</v>
      </c>
      <c r="H24971" t="s">
        <v>676</v>
      </c>
      <c r="I24971">
        <v>0</v>
      </c>
    </row>
    <row r="24972" spans="1:9">
      <c r="A24972">
        <v>1268740</v>
      </c>
      <c r="B24972" t="s">
        <v>553</v>
      </c>
      <c r="C24972">
        <v>2040</v>
      </c>
      <c r="E24972" t="s">
        <v>589</v>
      </c>
      <c r="F24972" t="s">
        <v>844</v>
      </c>
      <c r="G24972" t="s">
        <v>960</v>
      </c>
      <c r="H24972" t="s">
        <v>849</v>
      </c>
      <c r="I24972">
        <v>1893192.6876738099</v>
      </c>
    </row>
    <row r="24973" spans="1:9">
      <c r="A24973">
        <v>1268741</v>
      </c>
      <c r="B24973" t="s">
        <v>553</v>
      </c>
      <c r="C24973">
        <v>2040</v>
      </c>
      <c r="E24973" t="s">
        <v>589</v>
      </c>
      <c r="F24973" t="s">
        <v>844</v>
      </c>
      <c r="G24973" t="s">
        <v>960</v>
      </c>
      <c r="H24973" t="s">
        <v>850</v>
      </c>
      <c r="I24973">
        <v>73008.841265317998</v>
      </c>
    </row>
    <row r="24974" spans="1:9">
      <c r="A24974">
        <v>1268742</v>
      </c>
      <c r="B24974" t="s">
        <v>553</v>
      </c>
      <c r="C24974">
        <v>2040</v>
      </c>
      <c r="E24974" t="s">
        <v>589</v>
      </c>
      <c r="F24974" t="s">
        <v>844</v>
      </c>
      <c r="G24974" t="s">
        <v>960</v>
      </c>
      <c r="H24974" t="s">
        <v>946</v>
      </c>
      <c r="I24974">
        <v>0</v>
      </c>
    </row>
    <row r="24975" spans="1:9">
      <c r="A24975">
        <v>1268743</v>
      </c>
      <c r="B24975" t="s">
        <v>553</v>
      </c>
      <c r="C24975">
        <v>2040</v>
      </c>
      <c r="E24975" t="s">
        <v>589</v>
      </c>
      <c r="F24975" t="s">
        <v>844</v>
      </c>
      <c r="G24975" t="s">
        <v>960</v>
      </c>
      <c r="H24975" t="s">
        <v>851</v>
      </c>
      <c r="I24975">
        <v>1583851.4962286199</v>
      </c>
    </row>
    <row r="24976" spans="1:9">
      <c r="A24976">
        <v>1268744</v>
      </c>
      <c r="B24976" t="s">
        <v>553</v>
      </c>
      <c r="C24976">
        <v>2040</v>
      </c>
      <c r="E24976" t="s">
        <v>589</v>
      </c>
      <c r="F24976" t="s">
        <v>844</v>
      </c>
      <c r="G24976" t="s">
        <v>960</v>
      </c>
      <c r="H24976" t="s">
        <v>961</v>
      </c>
      <c r="I24976">
        <v>0</v>
      </c>
    </row>
    <row r="24977" spans="1:9">
      <c r="A24977">
        <v>1268745</v>
      </c>
      <c r="B24977" t="s">
        <v>553</v>
      </c>
      <c r="C24977">
        <v>2040</v>
      </c>
      <c r="E24977" t="s">
        <v>589</v>
      </c>
      <c r="F24977" t="s">
        <v>844</v>
      </c>
      <c r="G24977" t="s">
        <v>962</v>
      </c>
      <c r="H24977" t="s">
        <v>560</v>
      </c>
      <c r="I24977">
        <v>523563.33653336298</v>
      </c>
    </row>
    <row r="24978" spans="1:9">
      <c r="A24978">
        <v>1268746</v>
      </c>
      <c r="B24978" t="s">
        <v>553</v>
      </c>
      <c r="C24978">
        <v>2040</v>
      </c>
      <c r="E24978" t="s">
        <v>589</v>
      </c>
      <c r="F24978" t="s">
        <v>844</v>
      </c>
      <c r="G24978" t="s">
        <v>962</v>
      </c>
      <c r="H24978" t="s">
        <v>564</v>
      </c>
      <c r="I24978">
        <v>10658.825461972299</v>
      </c>
    </row>
    <row r="24979" spans="1:9">
      <c r="A24979">
        <v>1268747</v>
      </c>
      <c r="B24979" t="s">
        <v>553</v>
      </c>
      <c r="C24979">
        <v>2040</v>
      </c>
      <c r="E24979" t="s">
        <v>589</v>
      </c>
      <c r="F24979" t="s">
        <v>844</v>
      </c>
      <c r="G24979" t="s">
        <v>962</v>
      </c>
      <c r="H24979" t="s">
        <v>693</v>
      </c>
      <c r="I24979">
        <v>533170.003258746</v>
      </c>
    </row>
    <row r="24980" spans="1:9">
      <c r="A24980">
        <v>1268748</v>
      </c>
      <c r="B24980" t="s">
        <v>553</v>
      </c>
      <c r="C24980">
        <v>2040</v>
      </c>
      <c r="E24980" t="s">
        <v>589</v>
      </c>
      <c r="F24980" t="s">
        <v>844</v>
      </c>
      <c r="G24980" t="s">
        <v>962</v>
      </c>
      <c r="H24980" t="s">
        <v>566</v>
      </c>
      <c r="I24980">
        <v>95060.254549264195</v>
      </c>
    </row>
    <row r="24981" spans="1:9">
      <c r="A24981">
        <v>1268749</v>
      </c>
      <c r="B24981" t="s">
        <v>553</v>
      </c>
      <c r="C24981">
        <v>2040</v>
      </c>
      <c r="E24981" t="s">
        <v>589</v>
      </c>
      <c r="F24981" t="s">
        <v>844</v>
      </c>
      <c r="G24981" t="s">
        <v>962</v>
      </c>
      <c r="H24981" t="s">
        <v>676</v>
      </c>
      <c r="I24981">
        <v>0</v>
      </c>
    </row>
    <row r="24982" spans="1:9">
      <c r="A24982">
        <v>1268750</v>
      </c>
      <c r="B24982" t="s">
        <v>553</v>
      </c>
      <c r="C24982">
        <v>2040</v>
      </c>
      <c r="E24982" t="s">
        <v>589</v>
      </c>
      <c r="F24982" t="s">
        <v>844</v>
      </c>
      <c r="G24982" t="s">
        <v>962</v>
      </c>
      <c r="H24982" t="s">
        <v>849</v>
      </c>
      <c r="I24982">
        <v>0</v>
      </c>
    </row>
    <row r="24983" spans="1:9">
      <c r="A24983">
        <v>1268751</v>
      </c>
      <c r="B24983" t="s">
        <v>553</v>
      </c>
      <c r="C24983">
        <v>2040</v>
      </c>
      <c r="E24983" t="s">
        <v>589</v>
      </c>
      <c r="F24983" t="s">
        <v>844</v>
      </c>
      <c r="G24983" t="s">
        <v>962</v>
      </c>
      <c r="H24983" t="s">
        <v>850</v>
      </c>
      <c r="I24983">
        <v>0</v>
      </c>
    </row>
    <row r="24984" spans="1:9">
      <c r="A24984">
        <v>1268752</v>
      </c>
      <c r="B24984" t="s">
        <v>553</v>
      </c>
      <c r="C24984">
        <v>2040</v>
      </c>
      <c r="E24984" t="s">
        <v>589</v>
      </c>
      <c r="F24984" t="s">
        <v>844</v>
      </c>
      <c r="G24984" t="s">
        <v>962</v>
      </c>
      <c r="H24984" t="s">
        <v>946</v>
      </c>
      <c r="I24984">
        <v>0</v>
      </c>
    </row>
    <row r="24985" spans="1:9">
      <c r="A24985">
        <v>1268753</v>
      </c>
      <c r="B24985" t="s">
        <v>553</v>
      </c>
      <c r="C24985">
        <v>2040</v>
      </c>
      <c r="E24985" t="s">
        <v>589</v>
      </c>
      <c r="F24985" t="s">
        <v>844</v>
      </c>
      <c r="G24985" t="s">
        <v>962</v>
      </c>
      <c r="H24985" t="s">
        <v>961</v>
      </c>
      <c r="I24985">
        <v>0</v>
      </c>
    </row>
    <row r="24986" spans="1:9">
      <c r="A24986">
        <v>1268754</v>
      </c>
      <c r="B24986" t="s">
        <v>553</v>
      </c>
      <c r="C24986">
        <v>2040</v>
      </c>
      <c r="E24986" t="s">
        <v>589</v>
      </c>
      <c r="F24986" t="s">
        <v>844</v>
      </c>
      <c r="G24986" t="s">
        <v>963</v>
      </c>
      <c r="H24986" t="s">
        <v>560</v>
      </c>
      <c r="I24986">
        <v>507277.74913223798</v>
      </c>
    </row>
    <row r="24987" spans="1:9">
      <c r="A24987">
        <v>1268755</v>
      </c>
      <c r="B24987" t="s">
        <v>553</v>
      </c>
      <c r="C24987">
        <v>2040</v>
      </c>
      <c r="E24987" t="s">
        <v>589</v>
      </c>
      <c r="F24987" t="s">
        <v>844</v>
      </c>
      <c r="G24987" t="s">
        <v>963</v>
      </c>
      <c r="H24987" t="s">
        <v>564</v>
      </c>
      <c r="I24987">
        <v>4208.6349463581801</v>
      </c>
    </row>
    <row r="24988" spans="1:9">
      <c r="A24988">
        <v>1268756</v>
      </c>
      <c r="B24988" t="s">
        <v>553</v>
      </c>
      <c r="C24988">
        <v>2040</v>
      </c>
      <c r="E24988" t="s">
        <v>589</v>
      </c>
      <c r="F24988" t="s">
        <v>844</v>
      </c>
      <c r="G24988" t="s">
        <v>963</v>
      </c>
      <c r="H24988" t="s">
        <v>693</v>
      </c>
      <c r="I24988">
        <v>44465.1431289147</v>
      </c>
    </row>
    <row r="24989" spans="1:9">
      <c r="A24989">
        <v>1268757</v>
      </c>
      <c r="B24989" t="s">
        <v>553</v>
      </c>
      <c r="C24989">
        <v>2040</v>
      </c>
      <c r="E24989" t="s">
        <v>589</v>
      </c>
      <c r="F24989" t="s">
        <v>844</v>
      </c>
      <c r="G24989" t="s">
        <v>963</v>
      </c>
      <c r="H24989" t="s">
        <v>566</v>
      </c>
      <c r="I24989">
        <v>6770.4127397935999</v>
      </c>
    </row>
    <row r="24990" spans="1:9">
      <c r="A24990">
        <v>1268758</v>
      </c>
      <c r="B24990" t="s">
        <v>553</v>
      </c>
      <c r="C24990">
        <v>2040</v>
      </c>
      <c r="E24990" t="s">
        <v>589</v>
      </c>
      <c r="F24990" t="s">
        <v>844</v>
      </c>
      <c r="G24990" t="s">
        <v>963</v>
      </c>
      <c r="H24990" t="s">
        <v>946</v>
      </c>
      <c r="I24990">
        <v>0</v>
      </c>
    </row>
    <row r="24991" spans="1:9">
      <c r="A24991">
        <v>1268759</v>
      </c>
      <c r="B24991" t="s">
        <v>553</v>
      </c>
      <c r="C24991">
        <v>2040</v>
      </c>
      <c r="E24991" t="s">
        <v>589</v>
      </c>
      <c r="F24991" t="s">
        <v>844</v>
      </c>
      <c r="G24991" t="s">
        <v>963</v>
      </c>
      <c r="H24991" t="s">
        <v>851</v>
      </c>
      <c r="I24991">
        <v>171390.253745953</v>
      </c>
    </row>
    <row r="24992" spans="1:9">
      <c r="A24992">
        <v>1268760</v>
      </c>
      <c r="B24992" t="s">
        <v>553</v>
      </c>
      <c r="C24992">
        <v>2040</v>
      </c>
      <c r="E24992" t="s">
        <v>589</v>
      </c>
      <c r="F24992" t="s">
        <v>844</v>
      </c>
      <c r="G24992" t="s">
        <v>964</v>
      </c>
      <c r="H24992" t="s">
        <v>560</v>
      </c>
      <c r="I24992">
        <v>665897.493195783</v>
      </c>
    </row>
    <row r="24993" spans="1:9">
      <c r="A24993">
        <v>1268761</v>
      </c>
      <c r="B24993" t="s">
        <v>553</v>
      </c>
      <c r="C24993">
        <v>2040</v>
      </c>
      <c r="E24993" t="s">
        <v>589</v>
      </c>
      <c r="F24993" t="s">
        <v>844</v>
      </c>
      <c r="G24993" t="s">
        <v>964</v>
      </c>
      <c r="H24993" t="s">
        <v>564</v>
      </c>
      <c r="I24993">
        <v>17991.826594902501</v>
      </c>
    </row>
    <row r="24994" spans="1:9">
      <c r="A24994">
        <v>1268762</v>
      </c>
      <c r="B24994" t="s">
        <v>553</v>
      </c>
      <c r="C24994">
        <v>2040</v>
      </c>
      <c r="E24994" t="s">
        <v>589</v>
      </c>
      <c r="F24994" t="s">
        <v>844</v>
      </c>
      <c r="G24994" t="s">
        <v>964</v>
      </c>
      <c r="H24994" t="s">
        <v>693</v>
      </c>
      <c r="I24994">
        <v>618818.880272454</v>
      </c>
    </row>
    <row r="24995" spans="1:9">
      <c r="A24995">
        <v>1268763</v>
      </c>
      <c r="B24995" t="s">
        <v>553</v>
      </c>
      <c r="C24995">
        <v>2040</v>
      </c>
      <c r="E24995" t="s">
        <v>589</v>
      </c>
      <c r="F24995" t="s">
        <v>844</v>
      </c>
      <c r="G24995" t="s">
        <v>964</v>
      </c>
      <c r="H24995" t="s">
        <v>566</v>
      </c>
      <c r="I24995">
        <v>36283.5169663868</v>
      </c>
    </row>
    <row r="24996" spans="1:9">
      <c r="A24996">
        <v>1268764</v>
      </c>
      <c r="B24996" t="s">
        <v>553</v>
      </c>
      <c r="C24996">
        <v>2040</v>
      </c>
      <c r="E24996" t="s">
        <v>589</v>
      </c>
      <c r="F24996" t="s">
        <v>844</v>
      </c>
      <c r="G24996" t="s">
        <v>964</v>
      </c>
      <c r="H24996" t="s">
        <v>946</v>
      </c>
      <c r="I24996">
        <v>0</v>
      </c>
    </row>
    <row r="24997" spans="1:9">
      <c r="A24997">
        <v>1268765</v>
      </c>
      <c r="B24997" t="s">
        <v>553</v>
      </c>
      <c r="C24997">
        <v>2040</v>
      </c>
      <c r="E24997" t="s">
        <v>589</v>
      </c>
      <c r="F24997" t="s">
        <v>844</v>
      </c>
      <c r="G24997" t="s">
        <v>965</v>
      </c>
      <c r="H24997" t="s">
        <v>560</v>
      </c>
      <c r="I24997">
        <v>503797.93135818897</v>
      </c>
    </row>
    <row r="24998" spans="1:9">
      <c r="A24998">
        <v>1268766</v>
      </c>
      <c r="B24998" t="s">
        <v>553</v>
      </c>
      <c r="C24998">
        <v>2040</v>
      </c>
      <c r="E24998" t="s">
        <v>589</v>
      </c>
      <c r="F24998" t="s">
        <v>844</v>
      </c>
      <c r="G24998" t="s">
        <v>965</v>
      </c>
      <c r="H24998" t="s">
        <v>564</v>
      </c>
      <c r="I24998">
        <v>40966.267774800799</v>
      </c>
    </row>
    <row r="24999" spans="1:9">
      <c r="A24999">
        <v>1268767</v>
      </c>
      <c r="B24999" t="s">
        <v>553</v>
      </c>
      <c r="C24999">
        <v>2040</v>
      </c>
      <c r="E24999" t="s">
        <v>589</v>
      </c>
      <c r="F24999" t="s">
        <v>844</v>
      </c>
      <c r="G24999" t="s">
        <v>965</v>
      </c>
      <c r="H24999" t="s">
        <v>693</v>
      </c>
      <c r="I24999">
        <v>186672.53223623801</v>
      </c>
    </row>
    <row r="25000" spans="1:9">
      <c r="A25000">
        <v>1268768</v>
      </c>
      <c r="B25000" t="s">
        <v>553</v>
      </c>
      <c r="C25000">
        <v>2040</v>
      </c>
      <c r="E25000" t="s">
        <v>589</v>
      </c>
      <c r="F25000" t="s">
        <v>844</v>
      </c>
      <c r="G25000" t="s">
        <v>965</v>
      </c>
      <c r="H25000" t="s">
        <v>566</v>
      </c>
      <c r="I25000">
        <v>58834.533506362903</v>
      </c>
    </row>
    <row r="25001" spans="1:9">
      <c r="A25001">
        <v>1268769</v>
      </c>
      <c r="B25001" t="s">
        <v>553</v>
      </c>
      <c r="C25001">
        <v>2040</v>
      </c>
      <c r="E25001" t="s">
        <v>589</v>
      </c>
      <c r="F25001" t="s">
        <v>844</v>
      </c>
      <c r="G25001" t="s">
        <v>965</v>
      </c>
      <c r="H25001" t="s">
        <v>946</v>
      </c>
      <c r="I25001">
        <v>0</v>
      </c>
    </row>
    <row r="25002" spans="1:9">
      <c r="A25002">
        <v>1268770</v>
      </c>
      <c r="B25002" t="s">
        <v>553</v>
      </c>
      <c r="C25002">
        <v>2040</v>
      </c>
      <c r="E25002" t="s">
        <v>589</v>
      </c>
      <c r="F25002" t="s">
        <v>844</v>
      </c>
      <c r="G25002" t="s">
        <v>966</v>
      </c>
      <c r="H25002" t="s">
        <v>560</v>
      </c>
      <c r="I25002">
        <v>2076488.44559943</v>
      </c>
    </row>
    <row r="25003" spans="1:9">
      <c r="A25003">
        <v>1268771</v>
      </c>
      <c r="B25003" t="s">
        <v>553</v>
      </c>
      <c r="C25003">
        <v>2040</v>
      </c>
      <c r="E25003" t="s">
        <v>589</v>
      </c>
      <c r="F25003" t="s">
        <v>844</v>
      </c>
      <c r="G25003" t="s">
        <v>966</v>
      </c>
      <c r="H25003" t="s">
        <v>564</v>
      </c>
      <c r="I25003">
        <v>57893.517526326497</v>
      </c>
    </row>
    <row r="25004" spans="1:9">
      <c r="A25004">
        <v>1268772</v>
      </c>
      <c r="B25004" t="s">
        <v>553</v>
      </c>
      <c r="C25004">
        <v>2040</v>
      </c>
      <c r="E25004" t="s">
        <v>589</v>
      </c>
      <c r="F25004" t="s">
        <v>844</v>
      </c>
      <c r="G25004" t="s">
        <v>966</v>
      </c>
      <c r="H25004" t="s">
        <v>693</v>
      </c>
      <c r="I25004">
        <v>1270637.2993421699</v>
      </c>
    </row>
    <row r="25005" spans="1:9">
      <c r="A25005">
        <v>1268773</v>
      </c>
      <c r="B25005" t="s">
        <v>553</v>
      </c>
      <c r="C25005">
        <v>2040</v>
      </c>
      <c r="E25005" t="s">
        <v>589</v>
      </c>
      <c r="F25005" t="s">
        <v>844</v>
      </c>
      <c r="G25005" t="s">
        <v>966</v>
      </c>
      <c r="H25005" t="s">
        <v>566</v>
      </c>
      <c r="I25005">
        <v>120393.946261644</v>
      </c>
    </row>
    <row r="25006" spans="1:9">
      <c r="A25006">
        <v>1268774</v>
      </c>
      <c r="B25006" t="s">
        <v>553</v>
      </c>
      <c r="C25006">
        <v>2040</v>
      </c>
      <c r="E25006" t="s">
        <v>589</v>
      </c>
      <c r="F25006" t="s">
        <v>844</v>
      </c>
      <c r="G25006" t="s">
        <v>966</v>
      </c>
      <c r="H25006" t="s">
        <v>946</v>
      </c>
      <c r="I25006">
        <v>5118.7902322127802</v>
      </c>
    </row>
    <row r="25007" spans="1:9">
      <c r="A25007">
        <v>1268775</v>
      </c>
      <c r="B25007" t="s">
        <v>553</v>
      </c>
      <c r="C25007">
        <v>2040</v>
      </c>
      <c r="E25007" t="s">
        <v>589</v>
      </c>
      <c r="F25007" t="s">
        <v>844</v>
      </c>
      <c r="G25007" t="s">
        <v>967</v>
      </c>
      <c r="H25007" t="s">
        <v>560</v>
      </c>
      <c r="I25007">
        <v>24603.810931653999</v>
      </c>
    </row>
    <row r="25008" spans="1:9">
      <c r="A25008">
        <v>1268776</v>
      </c>
      <c r="B25008" t="s">
        <v>553</v>
      </c>
      <c r="C25008">
        <v>2040</v>
      </c>
      <c r="E25008" t="s">
        <v>589</v>
      </c>
      <c r="F25008" t="s">
        <v>844</v>
      </c>
      <c r="G25008" t="s">
        <v>967</v>
      </c>
      <c r="H25008" t="s">
        <v>564</v>
      </c>
      <c r="I25008">
        <v>316.30690477798902</v>
      </c>
    </row>
    <row r="25009" spans="1:9">
      <c r="A25009">
        <v>1268777</v>
      </c>
      <c r="B25009" t="s">
        <v>553</v>
      </c>
      <c r="C25009">
        <v>2040</v>
      </c>
      <c r="E25009" t="s">
        <v>589</v>
      </c>
      <c r="F25009" t="s">
        <v>844</v>
      </c>
      <c r="G25009" t="s">
        <v>967</v>
      </c>
      <c r="H25009" t="s">
        <v>693</v>
      </c>
      <c r="I25009">
        <v>18538.828793372501</v>
      </c>
    </row>
    <row r="25010" spans="1:9">
      <c r="A25010">
        <v>1268778</v>
      </c>
      <c r="B25010" t="s">
        <v>553</v>
      </c>
      <c r="C25010">
        <v>2040</v>
      </c>
      <c r="E25010" t="s">
        <v>589</v>
      </c>
      <c r="F25010" t="s">
        <v>844</v>
      </c>
      <c r="G25010" t="s">
        <v>967</v>
      </c>
      <c r="H25010" t="s">
        <v>566</v>
      </c>
      <c r="I25010">
        <v>392.54497926293999</v>
      </c>
    </row>
    <row r="25011" spans="1:9">
      <c r="A25011">
        <v>1268779</v>
      </c>
      <c r="B25011" t="s">
        <v>553</v>
      </c>
      <c r="C25011">
        <v>2040</v>
      </c>
      <c r="E25011" t="s">
        <v>589</v>
      </c>
      <c r="F25011" t="s">
        <v>844</v>
      </c>
      <c r="G25011" t="s">
        <v>967</v>
      </c>
      <c r="H25011" t="s">
        <v>946</v>
      </c>
      <c r="I25011">
        <v>0</v>
      </c>
    </row>
    <row r="25012" spans="1:9">
      <c r="A25012">
        <v>1268780</v>
      </c>
      <c r="B25012" t="s">
        <v>553</v>
      </c>
      <c r="C25012">
        <v>2040</v>
      </c>
      <c r="E25012" t="s">
        <v>589</v>
      </c>
      <c r="F25012" t="s">
        <v>844</v>
      </c>
      <c r="G25012" t="s">
        <v>968</v>
      </c>
      <c r="H25012" t="s">
        <v>560</v>
      </c>
      <c r="I25012">
        <v>53784.3618679641</v>
      </c>
    </row>
    <row r="25013" spans="1:9">
      <c r="A25013">
        <v>1268781</v>
      </c>
      <c r="B25013" t="s">
        <v>553</v>
      </c>
      <c r="C25013">
        <v>2040</v>
      </c>
      <c r="E25013" t="s">
        <v>589</v>
      </c>
      <c r="F25013" t="s">
        <v>844</v>
      </c>
      <c r="G25013" t="s">
        <v>968</v>
      </c>
      <c r="H25013" t="s">
        <v>564</v>
      </c>
      <c r="I25013">
        <v>8140.50706717714</v>
      </c>
    </row>
    <row r="25014" spans="1:9">
      <c r="A25014">
        <v>1268782</v>
      </c>
      <c r="B25014" t="s">
        <v>553</v>
      </c>
      <c r="C25014">
        <v>2040</v>
      </c>
      <c r="E25014" t="s">
        <v>589</v>
      </c>
      <c r="F25014" t="s">
        <v>844</v>
      </c>
      <c r="G25014" t="s">
        <v>968</v>
      </c>
      <c r="H25014" t="s">
        <v>693</v>
      </c>
      <c r="I25014">
        <v>8995.7354361023699</v>
      </c>
    </row>
    <row r="25015" spans="1:9">
      <c r="A25015">
        <v>1268783</v>
      </c>
      <c r="B25015" t="s">
        <v>553</v>
      </c>
      <c r="C25015">
        <v>2040</v>
      </c>
      <c r="E25015" t="s">
        <v>589</v>
      </c>
      <c r="F25015" t="s">
        <v>844</v>
      </c>
      <c r="G25015" t="s">
        <v>968</v>
      </c>
      <c r="H25015" t="s">
        <v>566</v>
      </c>
      <c r="I25015">
        <v>26797.155559657</v>
      </c>
    </row>
    <row r="25016" spans="1:9">
      <c r="A25016">
        <v>1268784</v>
      </c>
      <c r="B25016" t="s">
        <v>553</v>
      </c>
      <c r="C25016">
        <v>2040</v>
      </c>
      <c r="E25016" t="s">
        <v>589</v>
      </c>
      <c r="F25016" t="s">
        <v>844</v>
      </c>
      <c r="G25016" t="s">
        <v>968</v>
      </c>
      <c r="H25016" t="s">
        <v>946</v>
      </c>
      <c r="I25016">
        <v>0</v>
      </c>
    </row>
    <row r="25017" spans="1:9">
      <c r="A25017">
        <v>1268785</v>
      </c>
      <c r="B25017" t="s">
        <v>553</v>
      </c>
      <c r="C25017">
        <v>2040</v>
      </c>
      <c r="E25017" t="s">
        <v>589</v>
      </c>
      <c r="F25017" t="s">
        <v>844</v>
      </c>
      <c r="G25017" t="s">
        <v>968</v>
      </c>
      <c r="H25017" t="s">
        <v>851</v>
      </c>
      <c r="I25017">
        <v>127030.553900188</v>
      </c>
    </row>
    <row r="25018" spans="1:9">
      <c r="A25018">
        <v>1268786</v>
      </c>
      <c r="B25018" t="s">
        <v>553</v>
      </c>
      <c r="C25018">
        <v>2040</v>
      </c>
      <c r="E25018" t="s">
        <v>589</v>
      </c>
      <c r="F25018" t="s">
        <v>844</v>
      </c>
      <c r="G25018" t="s">
        <v>969</v>
      </c>
      <c r="H25018" t="s">
        <v>560</v>
      </c>
      <c r="I25018">
        <v>168577.31084502599</v>
      </c>
    </row>
    <row r="25019" spans="1:9">
      <c r="A25019">
        <v>1268787</v>
      </c>
      <c r="B25019" t="s">
        <v>553</v>
      </c>
      <c r="C25019">
        <v>2040</v>
      </c>
      <c r="E25019" t="s">
        <v>589</v>
      </c>
      <c r="F25019" t="s">
        <v>844</v>
      </c>
      <c r="G25019" t="s">
        <v>969</v>
      </c>
      <c r="H25019" t="s">
        <v>564</v>
      </c>
      <c r="I25019">
        <v>336517.46853587398</v>
      </c>
    </row>
    <row r="25020" spans="1:9">
      <c r="A25020">
        <v>1268788</v>
      </c>
      <c r="B25020" t="s">
        <v>553</v>
      </c>
      <c r="C25020">
        <v>2040</v>
      </c>
      <c r="E25020" t="s">
        <v>589</v>
      </c>
      <c r="F25020" t="s">
        <v>844</v>
      </c>
      <c r="G25020" t="s">
        <v>969</v>
      </c>
      <c r="H25020" t="s">
        <v>693</v>
      </c>
      <c r="I25020">
        <v>173037.382924276</v>
      </c>
    </row>
    <row r="25021" spans="1:9">
      <c r="A25021">
        <v>1268789</v>
      </c>
      <c r="B25021" t="s">
        <v>553</v>
      </c>
      <c r="C25021">
        <v>2040</v>
      </c>
      <c r="E25021" t="s">
        <v>589</v>
      </c>
      <c r="F25021" t="s">
        <v>844</v>
      </c>
      <c r="G25021" t="s">
        <v>969</v>
      </c>
      <c r="H25021" t="s">
        <v>566</v>
      </c>
      <c r="I25021">
        <v>52682.505537604098</v>
      </c>
    </row>
    <row r="25022" spans="1:9">
      <c r="A25022">
        <v>1268790</v>
      </c>
      <c r="B25022" t="s">
        <v>553</v>
      </c>
      <c r="C25022">
        <v>2040</v>
      </c>
      <c r="E25022" t="s">
        <v>589</v>
      </c>
      <c r="F25022" t="s">
        <v>844</v>
      </c>
      <c r="G25022" t="s">
        <v>969</v>
      </c>
      <c r="H25022" t="s">
        <v>676</v>
      </c>
      <c r="I25022">
        <v>0</v>
      </c>
    </row>
    <row r="25023" spans="1:9">
      <c r="A25023">
        <v>1268791</v>
      </c>
      <c r="B25023" t="s">
        <v>553</v>
      </c>
      <c r="C25023">
        <v>2040</v>
      </c>
      <c r="E25023" t="s">
        <v>589</v>
      </c>
      <c r="F25023" t="s">
        <v>844</v>
      </c>
      <c r="G25023" t="s">
        <v>969</v>
      </c>
      <c r="H25023" t="s">
        <v>946</v>
      </c>
      <c r="I25023">
        <v>610325.65294996498</v>
      </c>
    </row>
    <row r="25024" spans="1:9">
      <c r="A25024">
        <v>1268792</v>
      </c>
      <c r="B25024" t="s">
        <v>553</v>
      </c>
      <c r="C25024">
        <v>2040</v>
      </c>
      <c r="E25024" t="s">
        <v>589</v>
      </c>
      <c r="F25024" t="s">
        <v>844</v>
      </c>
      <c r="G25024" t="s">
        <v>970</v>
      </c>
      <c r="H25024" t="s">
        <v>560</v>
      </c>
      <c r="I25024">
        <v>1430264.2417088</v>
      </c>
    </row>
    <row r="25025" spans="1:9">
      <c r="A25025">
        <v>1268793</v>
      </c>
      <c r="B25025" t="s">
        <v>553</v>
      </c>
      <c r="C25025">
        <v>2040</v>
      </c>
      <c r="E25025" t="s">
        <v>589</v>
      </c>
      <c r="F25025" t="s">
        <v>844</v>
      </c>
      <c r="G25025" t="s">
        <v>970</v>
      </c>
      <c r="H25025" t="s">
        <v>564</v>
      </c>
      <c r="I25025">
        <v>7247.3095100332803</v>
      </c>
    </row>
    <row r="25026" spans="1:9">
      <c r="A25026">
        <v>1268794</v>
      </c>
      <c r="B25026" t="s">
        <v>553</v>
      </c>
      <c r="C25026">
        <v>2040</v>
      </c>
      <c r="E25026" t="s">
        <v>589</v>
      </c>
      <c r="F25026" t="s">
        <v>844</v>
      </c>
      <c r="G25026" t="s">
        <v>970</v>
      </c>
      <c r="H25026" t="s">
        <v>693</v>
      </c>
      <c r="I25026">
        <v>409010.39309283602</v>
      </c>
    </row>
    <row r="25027" spans="1:9">
      <c r="A25027">
        <v>1268795</v>
      </c>
      <c r="B25027" t="s">
        <v>553</v>
      </c>
      <c r="C25027">
        <v>2040</v>
      </c>
      <c r="E25027" t="s">
        <v>589</v>
      </c>
      <c r="F25027" t="s">
        <v>844</v>
      </c>
      <c r="G25027" t="s">
        <v>970</v>
      </c>
      <c r="H25027" t="s">
        <v>566</v>
      </c>
      <c r="I25027">
        <v>28603.742853429201</v>
      </c>
    </row>
    <row r="25028" spans="1:9">
      <c r="A25028">
        <v>1268796</v>
      </c>
      <c r="B25028" t="s">
        <v>553</v>
      </c>
      <c r="C25028">
        <v>2040</v>
      </c>
      <c r="E25028" t="s">
        <v>589</v>
      </c>
      <c r="F25028" t="s">
        <v>844</v>
      </c>
      <c r="G25028" t="s">
        <v>970</v>
      </c>
      <c r="H25028" t="s">
        <v>946</v>
      </c>
      <c r="I25028">
        <v>0</v>
      </c>
    </row>
    <row r="25029" spans="1:9">
      <c r="A25029">
        <v>1268797</v>
      </c>
      <c r="B25029" t="s">
        <v>553</v>
      </c>
      <c r="C25029">
        <v>2040</v>
      </c>
      <c r="E25029" t="s">
        <v>589</v>
      </c>
      <c r="F25029" t="s">
        <v>844</v>
      </c>
      <c r="G25029" t="s">
        <v>971</v>
      </c>
      <c r="H25029" t="s">
        <v>560</v>
      </c>
      <c r="I25029">
        <v>1322413.31663277</v>
      </c>
    </row>
    <row r="25030" spans="1:9">
      <c r="A25030">
        <v>1268798</v>
      </c>
      <c r="B25030" t="s">
        <v>553</v>
      </c>
      <c r="C25030">
        <v>2040</v>
      </c>
      <c r="E25030" t="s">
        <v>589</v>
      </c>
      <c r="F25030" t="s">
        <v>844</v>
      </c>
      <c r="G25030" t="s">
        <v>971</v>
      </c>
      <c r="H25030" t="s">
        <v>564</v>
      </c>
      <c r="I25030">
        <v>32113.120335384199</v>
      </c>
    </row>
    <row r="25031" spans="1:9">
      <c r="A25031">
        <v>1268799</v>
      </c>
      <c r="B25031" t="s">
        <v>553</v>
      </c>
      <c r="C25031">
        <v>2040</v>
      </c>
      <c r="E25031" t="s">
        <v>589</v>
      </c>
      <c r="F25031" t="s">
        <v>844</v>
      </c>
      <c r="G25031" t="s">
        <v>971</v>
      </c>
      <c r="H25031" t="s">
        <v>693</v>
      </c>
      <c r="I25031">
        <v>912560.28314303595</v>
      </c>
    </row>
    <row r="25032" spans="1:9">
      <c r="A25032">
        <v>1268800</v>
      </c>
      <c r="B25032" t="s">
        <v>553</v>
      </c>
      <c r="C25032">
        <v>2040</v>
      </c>
      <c r="E25032" t="s">
        <v>589</v>
      </c>
      <c r="F25032" t="s">
        <v>844</v>
      </c>
      <c r="G25032" t="s">
        <v>971</v>
      </c>
      <c r="H25032" t="s">
        <v>566</v>
      </c>
      <c r="I25032">
        <v>0</v>
      </c>
    </row>
    <row r="25033" spans="1:9">
      <c r="A25033">
        <v>1268801</v>
      </c>
      <c r="B25033" t="s">
        <v>553</v>
      </c>
      <c r="C25033">
        <v>2040</v>
      </c>
      <c r="E25033" t="s">
        <v>589</v>
      </c>
      <c r="F25033" t="s">
        <v>844</v>
      </c>
      <c r="G25033" t="s">
        <v>971</v>
      </c>
      <c r="H25033" t="s">
        <v>946</v>
      </c>
      <c r="I25033">
        <v>14936.3350397136</v>
      </c>
    </row>
    <row r="25034" spans="1:9">
      <c r="A25034">
        <v>1276662</v>
      </c>
      <c r="B25034" t="s">
        <v>553</v>
      </c>
      <c r="C25034">
        <v>2041</v>
      </c>
      <c r="D25034" t="s">
        <v>690</v>
      </c>
      <c r="E25034" t="s">
        <v>589</v>
      </c>
      <c r="F25034" t="s">
        <v>691</v>
      </c>
      <c r="G25034" t="s">
        <v>692</v>
      </c>
      <c r="H25034" t="s">
        <v>560</v>
      </c>
      <c r="I25034">
        <v>3255988.7690154598</v>
      </c>
    </row>
    <row r="25035" spans="1:9">
      <c r="A25035">
        <v>1276663</v>
      </c>
      <c r="B25035" t="s">
        <v>553</v>
      </c>
      <c r="C25035">
        <v>2041</v>
      </c>
      <c r="D25035" t="s">
        <v>690</v>
      </c>
      <c r="E25035" t="s">
        <v>589</v>
      </c>
      <c r="F25035" t="s">
        <v>691</v>
      </c>
      <c r="G25035" t="s">
        <v>692</v>
      </c>
      <c r="H25035" t="s">
        <v>564</v>
      </c>
    </row>
    <row r="25036" spans="1:9">
      <c r="A25036">
        <v>1276664</v>
      </c>
      <c r="B25036" t="s">
        <v>553</v>
      </c>
      <c r="C25036">
        <v>2041</v>
      </c>
      <c r="D25036" t="s">
        <v>690</v>
      </c>
      <c r="E25036" t="s">
        <v>589</v>
      </c>
      <c r="F25036" t="s">
        <v>691</v>
      </c>
      <c r="G25036" t="s">
        <v>692</v>
      </c>
      <c r="H25036" t="s">
        <v>693</v>
      </c>
    </row>
    <row r="25037" spans="1:9">
      <c r="A25037">
        <v>1276665</v>
      </c>
      <c r="B25037" t="s">
        <v>553</v>
      </c>
      <c r="C25037">
        <v>2041</v>
      </c>
      <c r="D25037" t="s">
        <v>690</v>
      </c>
      <c r="E25037" t="s">
        <v>589</v>
      </c>
      <c r="F25037" t="s">
        <v>691</v>
      </c>
      <c r="G25037" t="s">
        <v>692</v>
      </c>
      <c r="H25037" t="s">
        <v>566</v>
      </c>
    </row>
    <row r="25038" spans="1:9">
      <c r="A25038">
        <v>1276666</v>
      </c>
      <c r="B25038" t="s">
        <v>553</v>
      </c>
      <c r="C25038">
        <v>2041</v>
      </c>
      <c r="D25038" t="s">
        <v>690</v>
      </c>
      <c r="E25038" t="s">
        <v>589</v>
      </c>
      <c r="F25038" t="s">
        <v>691</v>
      </c>
      <c r="G25038" t="s">
        <v>692</v>
      </c>
      <c r="H25038" t="s">
        <v>694</v>
      </c>
    </row>
    <row r="25039" spans="1:9">
      <c r="A25039">
        <v>1276667</v>
      </c>
      <c r="B25039" t="s">
        <v>553</v>
      </c>
      <c r="C25039">
        <v>2041</v>
      </c>
      <c r="D25039" t="s">
        <v>690</v>
      </c>
      <c r="E25039" t="s">
        <v>589</v>
      </c>
      <c r="F25039" t="s">
        <v>691</v>
      </c>
      <c r="G25039" t="s">
        <v>692</v>
      </c>
      <c r="H25039" t="s">
        <v>695</v>
      </c>
    </row>
    <row r="25040" spans="1:9">
      <c r="A25040">
        <v>1276968</v>
      </c>
      <c r="B25040" t="s">
        <v>553</v>
      </c>
      <c r="C25040">
        <v>2041</v>
      </c>
      <c r="D25040" t="s">
        <v>696</v>
      </c>
      <c r="E25040" t="s">
        <v>589</v>
      </c>
      <c r="F25040" t="s">
        <v>691</v>
      </c>
      <c r="G25040" t="s">
        <v>692</v>
      </c>
      <c r="H25040" t="s">
        <v>560</v>
      </c>
      <c r="I25040">
        <v>2638972.7943848898</v>
      </c>
    </row>
    <row r="25041" spans="1:9">
      <c r="A25041">
        <v>1276969</v>
      </c>
      <c r="B25041" t="s">
        <v>553</v>
      </c>
      <c r="C25041">
        <v>2041</v>
      </c>
      <c r="D25041" t="s">
        <v>696</v>
      </c>
      <c r="E25041" t="s">
        <v>589</v>
      </c>
      <c r="F25041" t="s">
        <v>691</v>
      </c>
      <c r="G25041" t="s">
        <v>692</v>
      </c>
      <c r="H25041" t="s">
        <v>564</v>
      </c>
    </row>
    <row r="25042" spans="1:9">
      <c r="A25042">
        <v>1276970</v>
      </c>
      <c r="B25042" t="s">
        <v>553</v>
      </c>
      <c r="C25042">
        <v>2041</v>
      </c>
      <c r="D25042" t="s">
        <v>696</v>
      </c>
      <c r="E25042" t="s">
        <v>589</v>
      </c>
      <c r="F25042" t="s">
        <v>691</v>
      </c>
      <c r="G25042" t="s">
        <v>692</v>
      </c>
      <c r="H25042" t="s">
        <v>693</v>
      </c>
    </row>
    <row r="25043" spans="1:9">
      <c r="A25043">
        <v>1276971</v>
      </c>
      <c r="B25043" t="s">
        <v>553</v>
      </c>
      <c r="C25043">
        <v>2041</v>
      </c>
      <c r="D25043" t="s">
        <v>696</v>
      </c>
      <c r="E25043" t="s">
        <v>589</v>
      </c>
      <c r="F25043" t="s">
        <v>691</v>
      </c>
      <c r="G25043" t="s">
        <v>692</v>
      </c>
      <c r="H25043" t="s">
        <v>566</v>
      </c>
    </row>
    <row r="25044" spans="1:9">
      <c r="A25044">
        <v>1276972</v>
      </c>
      <c r="B25044" t="s">
        <v>553</v>
      </c>
      <c r="C25044">
        <v>2041</v>
      </c>
      <c r="D25044" t="s">
        <v>696</v>
      </c>
      <c r="E25044" t="s">
        <v>589</v>
      </c>
      <c r="F25044" t="s">
        <v>691</v>
      </c>
      <c r="G25044" t="s">
        <v>692</v>
      </c>
      <c r="H25044" t="s">
        <v>694</v>
      </c>
    </row>
    <row r="25045" spans="1:9">
      <c r="A25045">
        <v>1276973</v>
      </c>
      <c r="B25045" t="s">
        <v>553</v>
      </c>
      <c r="C25045">
        <v>2041</v>
      </c>
      <c r="D25045" t="s">
        <v>696</v>
      </c>
      <c r="E25045" t="s">
        <v>589</v>
      </c>
      <c r="F25045" t="s">
        <v>691</v>
      </c>
      <c r="G25045" t="s">
        <v>692</v>
      </c>
      <c r="H25045" t="s">
        <v>695</v>
      </c>
    </row>
    <row r="25046" spans="1:9">
      <c r="A25046">
        <v>1277274</v>
      </c>
      <c r="B25046" t="s">
        <v>553</v>
      </c>
      <c r="C25046">
        <v>2041</v>
      </c>
      <c r="D25046" t="s">
        <v>697</v>
      </c>
      <c r="E25046" t="s">
        <v>589</v>
      </c>
      <c r="F25046" t="s">
        <v>691</v>
      </c>
      <c r="G25046" t="s">
        <v>692</v>
      </c>
      <c r="H25046" t="s">
        <v>560</v>
      </c>
      <c r="I25046">
        <v>4319.2910622592799</v>
      </c>
    </row>
    <row r="25047" spans="1:9">
      <c r="A25047">
        <v>1277275</v>
      </c>
      <c r="B25047" t="s">
        <v>553</v>
      </c>
      <c r="C25047">
        <v>2041</v>
      </c>
      <c r="D25047" t="s">
        <v>697</v>
      </c>
      <c r="E25047" t="s">
        <v>589</v>
      </c>
      <c r="F25047" t="s">
        <v>691</v>
      </c>
      <c r="G25047" t="s">
        <v>692</v>
      </c>
      <c r="H25047" t="s">
        <v>564</v>
      </c>
      <c r="I25047">
        <v>159929.981952542</v>
      </c>
    </row>
    <row r="25048" spans="1:9">
      <c r="A25048">
        <v>1277276</v>
      </c>
      <c r="B25048" t="s">
        <v>553</v>
      </c>
      <c r="C25048">
        <v>2041</v>
      </c>
      <c r="D25048" t="s">
        <v>697</v>
      </c>
      <c r="E25048" t="s">
        <v>589</v>
      </c>
      <c r="F25048" t="s">
        <v>691</v>
      </c>
      <c r="G25048" t="s">
        <v>692</v>
      </c>
      <c r="H25048" t="s">
        <v>693</v>
      </c>
    </row>
    <row r="25049" spans="1:9">
      <c r="A25049">
        <v>1277277</v>
      </c>
      <c r="B25049" t="s">
        <v>553</v>
      </c>
      <c r="C25049">
        <v>2041</v>
      </c>
      <c r="D25049" t="s">
        <v>697</v>
      </c>
      <c r="E25049" t="s">
        <v>589</v>
      </c>
      <c r="F25049" t="s">
        <v>691</v>
      </c>
      <c r="G25049" t="s">
        <v>692</v>
      </c>
      <c r="H25049" t="s">
        <v>566</v>
      </c>
    </row>
    <row r="25050" spans="1:9">
      <c r="A25050">
        <v>1277278</v>
      </c>
      <c r="B25050" t="s">
        <v>553</v>
      </c>
      <c r="C25050">
        <v>2041</v>
      </c>
      <c r="D25050" t="s">
        <v>697</v>
      </c>
      <c r="E25050" t="s">
        <v>589</v>
      </c>
      <c r="F25050" t="s">
        <v>691</v>
      </c>
      <c r="G25050" t="s">
        <v>692</v>
      </c>
      <c r="H25050" t="s">
        <v>694</v>
      </c>
    </row>
    <row r="25051" spans="1:9">
      <c r="A25051">
        <v>1277279</v>
      </c>
      <c r="B25051" t="s">
        <v>553</v>
      </c>
      <c r="C25051">
        <v>2041</v>
      </c>
      <c r="D25051" t="s">
        <v>697</v>
      </c>
      <c r="E25051" t="s">
        <v>589</v>
      </c>
      <c r="F25051" t="s">
        <v>691</v>
      </c>
      <c r="G25051" t="s">
        <v>692</v>
      </c>
      <c r="H25051" t="s">
        <v>695</v>
      </c>
    </row>
    <row r="25052" spans="1:9">
      <c r="A25052">
        <v>1277580</v>
      </c>
      <c r="B25052" t="s">
        <v>553</v>
      </c>
      <c r="C25052">
        <v>2041</v>
      </c>
      <c r="D25052" t="s">
        <v>698</v>
      </c>
      <c r="E25052" t="s">
        <v>589</v>
      </c>
      <c r="F25052" t="s">
        <v>691</v>
      </c>
      <c r="G25052" t="s">
        <v>692</v>
      </c>
      <c r="H25052" t="s">
        <v>560</v>
      </c>
      <c r="I25052">
        <v>0</v>
      </c>
    </row>
    <row r="25053" spans="1:9">
      <c r="A25053">
        <v>1277581</v>
      </c>
      <c r="B25053" t="s">
        <v>553</v>
      </c>
      <c r="C25053">
        <v>2041</v>
      </c>
      <c r="D25053" t="s">
        <v>698</v>
      </c>
      <c r="E25053" t="s">
        <v>589</v>
      </c>
      <c r="F25053" t="s">
        <v>691</v>
      </c>
      <c r="G25053" t="s">
        <v>692</v>
      </c>
      <c r="H25053" t="s">
        <v>564</v>
      </c>
      <c r="I25053">
        <v>0</v>
      </c>
    </row>
    <row r="25054" spans="1:9">
      <c r="A25054">
        <v>1277582</v>
      </c>
      <c r="B25054" t="s">
        <v>553</v>
      </c>
      <c r="C25054">
        <v>2041</v>
      </c>
      <c r="D25054" t="s">
        <v>698</v>
      </c>
      <c r="E25054" t="s">
        <v>589</v>
      </c>
      <c r="F25054" t="s">
        <v>691</v>
      </c>
      <c r="G25054" t="s">
        <v>692</v>
      </c>
      <c r="H25054" t="s">
        <v>693</v>
      </c>
    </row>
    <row r="25055" spans="1:9">
      <c r="A25055">
        <v>1277583</v>
      </c>
      <c r="B25055" t="s">
        <v>553</v>
      </c>
      <c r="C25055">
        <v>2041</v>
      </c>
      <c r="D25055" t="s">
        <v>698</v>
      </c>
      <c r="E25055" t="s">
        <v>589</v>
      </c>
      <c r="F25055" t="s">
        <v>691</v>
      </c>
      <c r="G25055" t="s">
        <v>692</v>
      </c>
      <c r="H25055" t="s">
        <v>566</v>
      </c>
    </row>
    <row r="25056" spans="1:9">
      <c r="A25056">
        <v>1277584</v>
      </c>
      <c r="B25056" t="s">
        <v>553</v>
      </c>
      <c r="C25056">
        <v>2041</v>
      </c>
      <c r="D25056" t="s">
        <v>698</v>
      </c>
      <c r="E25056" t="s">
        <v>589</v>
      </c>
      <c r="F25056" t="s">
        <v>691</v>
      </c>
      <c r="G25056" t="s">
        <v>692</v>
      </c>
      <c r="H25056" t="s">
        <v>694</v>
      </c>
    </row>
    <row r="25057" spans="1:9">
      <c r="A25057">
        <v>1277585</v>
      </c>
      <c r="B25057" t="s">
        <v>553</v>
      </c>
      <c r="C25057">
        <v>2041</v>
      </c>
      <c r="D25057" t="s">
        <v>698</v>
      </c>
      <c r="E25057" t="s">
        <v>589</v>
      </c>
      <c r="F25057" t="s">
        <v>691</v>
      </c>
      <c r="G25057" t="s">
        <v>692</v>
      </c>
      <c r="H25057" t="s">
        <v>695</v>
      </c>
    </row>
    <row r="25058" spans="1:9">
      <c r="A25058">
        <v>1277886</v>
      </c>
      <c r="B25058" t="s">
        <v>553</v>
      </c>
      <c r="C25058">
        <v>2041</v>
      </c>
      <c r="D25058" t="s">
        <v>699</v>
      </c>
      <c r="E25058" t="s">
        <v>589</v>
      </c>
      <c r="F25058" t="s">
        <v>691</v>
      </c>
      <c r="G25058" t="s">
        <v>692</v>
      </c>
      <c r="H25058" t="s">
        <v>560</v>
      </c>
      <c r="I25058">
        <v>696360.305714046</v>
      </c>
    </row>
    <row r="25059" spans="1:9">
      <c r="A25059">
        <v>1277887</v>
      </c>
      <c r="B25059" t="s">
        <v>553</v>
      </c>
      <c r="C25059">
        <v>2041</v>
      </c>
      <c r="D25059" t="s">
        <v>699</v>
      </c>
      <c r="E25059" t="s">
        <v>589</v>
      </c>
      <c r="F25059" t="s">
        <v>691</v>
      </c>
      <c r="G25059" t="s">
        <v>692</v>
      </c>
      <c r="H25059" t="s">
        <v>564</v>
      </c>
    </row>
    <row r="25060" spans="1:9">
      <c r="A25060">
        <v>1277888</v>
      </c>
      <c r="B25060" t="s">
        <v>553</v>
      </c>
      <c r="C25060">
        <v>2041</v>
      </c>
      <c r="D25060" t="s">
        <v>699</v>
      </c>
      <c r="E25060" t="s">
        <v>589</v>
      </c>
      <c r="F25060" t="s">
        <v>691</v>
      </c>
      <c r="G25060" t="s">
        <v>692</v>
      </c>
      <c r="H25060" t="s">
        <v>693</v>
      </c>
    </row>
    <row r="25061" spans="1:9">
      <c r="A25061">
        <v>1277889</v>
      </c>
      <c r="B25061" t="s">
        <v>553</v>
      </c>
      <c r="C25061">
        <v>2041</v>
      </c>
      <c r="D25061" t="s">
        <v>699</v>
      </c>
      <c r="E25061" t="s">
        <v>589</v>
      </c>
      <c r="F25061" t="s">
        <v>691</v>
      </c>
      <c r="G25061" t="s">
        <v>692</v>
      </c>
      <c r="H25061" t="s">
        <v>566</v>
      </c>
    </row>
    <row r="25062" spans="1:9">
      <c r="A25062">
        <v>1277890</v>
      </c>
      <c r="B25062" t="s">
        <v>553</v>
      </c>
      <c r="C25062">
        <v>2041</v>
      </c>
      <c r="D25062" t="s">
        <v>699</v>
      </c>
      <c r="E25062" t="s">
        <v>589</v>
      </c>
      <c r="F25062" t="s">
        <v>691</v>
      </c>
      <c r="G25062" t="s">
        <v>692</v>
      </c>
      <c r="H25062" t="s">
        <v>694</v>
      </c>
    </row>
    <row r="25063" spans="1:9">
      <c r="A25063">
        <v>1277891</v>
      </c>
      <c r="B25063" t="s">
        <v>553</v>
      </c>
      <c r="C25063">
        <v>2041</v>
      </c>
      <c r="D25063" t="s">
        <v>699</v>
      </c>
      <c r="E25063" t="s">
        <v>589</v>
      </c>
      <c r="F25063" t="s">
        <v>691</v>
      </c>
      <c r="G25063" t="s">
        <v>692</v>
      </c>
      <c r="H25063" t="s">
        <v>695</v>
      </c>
    </row>
    <row r="25064" spans="1:9">
      <c r="A25064">
        <v>1278192</v>
      </c>
      <c r="B25064" t="s">
        <v>553</v>
      </c>
      <c r="C25064">
        <v>2041</v>
      </c>
      <c r="D25064" t="s">
        <v>700</v>
      </c>
      <c r="E25064" t="s">
        <v>589</v>
      </c>
      <c r="F25064" t="s">
        <v>691</v>
      </c>
      <c r="G25064" t="s">
        <v>692</v>
      </c>
      <c r="H25064" t="s">
        <v>560</v>
      </c>
      <c r="I25064">
        <v>0</v>
      </c>
    </row>
    <row r="25065" spans="1:9">
      <c r="A25065">
        <v>1278193</v>
      </c>
      <c r="B25065" t="s">
        <v>553</v>
      </c>
      <c r="C25065">
        <v>2041</v>
      </c>
      <c r="D25065" t="s">
        <v>700</v>
      </c>
      <c r="E25065" t="s">
        <v>589</v>
      </c>
      <c r="F25065" t="s">
        <v>691</v>
      </c>
      <c r="G25065" t="s">
        <v>692</v>
      </c>
      <c r="H25065" t="s">
        <v>564</v>
      </c>
    </row>
    <row r="25066" spans="1:9">
      <c r="A25066">
        <v>1278194</v>
      </c>
      <c r="B25066" t="s">
        <v>553</v>
      </c>
      <c r="C25066">
        <v>2041</v>
      </c>
      <c r="D25066" t="s">
        <v>700</v>
      </c>
      <c r="E25066" t="s">
        <v>589</v>
      </c>
      <c r="F25066" t="s">
        <v>691</v>
      </c>
      <c r="G25066" t="s">
        <v>692</v>
      </c>
      <c r="H25066" t="s">
        <v>693</v>
      </c>
      <c r="I25066">
        <v>4506537.8776226304</v>
      </c>
    </row>
    <row r="25067" spans="1:9">
      <c r="A25067">
        <v>1278195</v>
      </c>
      <c r="B25067" t="s">
        <v>553</v>
      </c>
      <c r="C25067">
        <v>2041</v>
      </c>
      <c r="D25067" t="s">
        <v>700</v>
      </c>
      <c r="E25067" t="s">
        <v>589</v>
      </c>
      <c r="F25067" t="s">
        <v>691</v>
      </c>
      <c r="G25067" t="s">
        <v>692</v>
      </c>
      <c r="H25067" t="s">
        <v>566</v>
      </c>
    </row>
    <row r="25068" spans="1:9">
      <c r="A25068">
        <v>1278196</v>
      </c>
      <c r="B25068" t="s">
        <v>553</v>
      </c>
      <c r="C25068">
        <v>2041</v>
      </c>
      <c r="D25068" t="s">
        <v>700</v>
      </c>
      <c r="E25068" t="s">
        <v>589</v>
      </c>
      <c r="F25068" t="s">
        <v>691</v>
      </c>
      <c r="G25068" t="s">
        <v>692</v>
      </c>
      <c r="H25068" t="s">
        <v>694</v>
      </c>
    </row>
    <row r="25069" spans="1:9">
      <c r="A25069">
        <v>1278197</v>
      </c>
      <c r="B25069" t="s">
        <v>553</v>
      </c>
      <c r="C25069">
        <v>2041</v>
      </c>
      <c r="D25069" t="s">
        <v>700</v>
      </c>
      <c r="E25069" t="s">
        <v>589</v>
      </c>
      <c r="F25069" t="s">
        <v>691</v>
      </c>
      <c r="G25069" t="s">
        <v>692</v>
      </c>
      <c r="H25069" t="s">
        <v>695</v>
      </c>
    </row>
    <row r="25070" spans="1:9">
      <c r="A25070">
        <v>1278498</v>
      </c>
      <c r="B25070" t="s">
        <v>553</v>
      </c>
      <c r="C25070">
        <v>2041</v>
      </c>
      <c r="D25070" t="s">
        <v>701</v>
      </c>
      <c r="E25070" t="s">
        <v>589</v>
      </c>
      <c r="F25070" t="s">
        <v>691</v>
      </c>
      <c r="G25070" t="s">
        <v>692</v>
      </c>
      <c r="H25070" t="s">
        <v>560</v>
      </c>
      <c r="I25070">
        <v>0</v>
      </c>
    </row>
    <row r="25071" spans="1:9">
      <c r="A25071">
        <v>1278499</v>
      </c>
      <c r="B25071" t="s">
        <v>553</v>
      </c>
      <c r="C25071">
        <v>2041</v>
      </c>
      <c r="D25071" t="s">
        <v>701</v>
      </c>
      <c r="E25071" t="s">
        <v>589</v>
      </c>
      <c r="F25071" t="s">
        <v>691</v>
      </c>
      <c r="G25071" t="s">
        <v>692</v>
      </c>
      <c r="H25071" t="s">
        <v>564</v>
      </c>
    </row>
    <row r="25072" spans="1:9">
      <c r="A25072">
        <v>1278500</v>
      </c>
      <c r="B25072" t="s">
        <v>553</v>
      </c>
      <c r="C25072">
        <v>2041</v>
      </c>
      <c r="D25072" t="s">
        <v>701</v>
      </c>
      <c r="E25072" t="s">
        <v>589</v>
      </c>
      <c r="F25072" t="s">
        <v>691</v>
      </c>
      <c r="G25072" t="s">
        <v>692</v>
      </c>
      <c r="H25072" t="s">
        <v>693</v>
      </c>
    </row>
    <row r="25073" spans="1:9">
      <c r="A25073">
        <v>1278501</v>
      </c>
      <c r="B25073" t="s">
        <v>553</v>
      </c>
      <c r="C25073">
        <v>2041</v>
      </c>
      <c r="D25073" t="s">
        <v>701</v>
      </c>
      <c r="E25073" t="s">
        <v>589</v>
      </c>
      <c r="F25073" t="s">
        <v>691</v>
      </c>
      <c r="G25073" t="s">
        <v>692</v>
      </c>
      <c r="H25073" t="s">
        <v>566</v>
      </c>
      <c r="I25073">
        <v>10461799.5221848</v>
      </c>
    </row>
    <row r="25074" spans="1:9">
      <c r="A25074">
        <v>1278502</v>
      </c>
      <c r="B25074" t="s">
        <v>553</v>
      </c>
      <c r="C25074">
        <v>2041</v>
      </c>
      <c r="D25074" t="s">
        <v>701</v>
      </c>
      <c r="E25074" t="s">
        <v>589</v>
      </c>
      <c r="F25074" t="s">
        <v>691</v>
      </c>
      <c r="G25074" t="s">
        <v>692</v>
      </c>
      <c r="H25074" t="s">
        <v>694</v>
      </c>
    </row>
    <row r="25075" spans="1:9">
      <c r="A25075">
        <v>1278503</v>
      </c>
      <c r="B25075" t="s">
        <v>553</v>
      </c>
      <c r="C25075">
        <v>2041</v>
      </c>
      <c r="D25075" t="s">
        <v>701</v>
      </c>
      <c r="E25075" t="s">
        <v>589</v>
      </c>
      <c r="F25075" t="s">
        <v>691</v>
      </c>
      <c r="G25075" t="s">
        <v>692</v>
      </c>
      <c r="H25075" t="s">
        <v>695</v>
      </c>
    </row>
    <row r="25076" spans="1:9">
      <c r="A25076">
        <v>1278804</v>
      </c>
      <c r="B25076" t="s">
        <v>553</v>
      </c>
      <c r="C25076">
        <v>2041</v>
      </c>
      <c r="D25076" t="s">
        <v>702</v>
      </c>
      <c r="E25076" t="s">
        <v>589</v>
      </c>
      <c r="F25076" t="s">
        <v>691</v>
      </c>
      <c r="G25076" t="s">
        <v>692</v>
      </c>
      <c r="H25076" t="s">
        <v>560</v>
      </c>
      <c r="I25076">
        <v>48539.824033250698</v>
      </c>
    </row>
    <row r="25077" spans="1:9">
      <c r="A25077">
        <v>1278805</v>
      </c>
      <c r="B25077" t="s">
        <v>553</v>
      </c>
      <c r="C25077">
        <v>2041</v>
      </c>
      <c r="D25077" t="s">
        <v>702</v>
      </c>
      <c r="E25077" t="s">
        <v>589</v>
      </c>
      <c r="F25077" t="s">
        <v>691</v>
      </c>
      <c r="G25077" t="s">
        <v>692</v>
      </c>
      <c r="H25077" t="s">
        <v>564</v>
      </c>
    </row>
    <row r="25078" spans="1:9">
      <c r="A25078">
        <v>1278806</v>
      </c>
      <c r="B25078" t="s">
        <v>553</v>
      </c>
      <c r="C25078">
        <v>2041</v>
      </c>
      <c r="D25078" t="s">
        <v>702</v>
      </c>
      <c r="E25078" t="s">
        <v>589</v>
      </c>
      <c r="F25078" t="s">
        <v>691</v>
      </c>
      <c r="G25078" t="s">
        <v>692</v>
      </c>
      <c r="H25078" t="s">
        <v>693</v>
      </c>
    </row>
    <row r="25079" spans="1:9">
      <c r="A25079">
        <v>1278807</v>
      </c>
      <c r="B25079" t="s">
        <v>553</v>
      </c>
      <c r="C25079">
        <v>2041</v>
      </c>
      <c r="D25079" t="s">
        <v>702</v>
      </c>
      <c r="E25079" t="s">
        <v>589</v>
      </c>
      <c r="F25079" t="s">
        <v>691</v>
      </c>
      <c r="G25079" t="s">
        <v>692</v>
      </c>
      <c r="H25079" t="s">
        <v>566</v>
      </c>
    </row>
    <row r="25080" spans="1:9">
      <c r="A25080">
        <v>1278808</v>
      </c>
      <c r="B25080" t="s">
        <v>553</v>
      </c>
      <c r="C25080">
        <v>2041</v>
      </c>
      <c r="D25080" t="s">
        <v>702</v>
      </c>
      <c r="E25080" t="s">
        <v>589</v>
      </c>
      <c r="F25080" t="s">
        <v>691</v>
      </c>
      <c r="G25080" t="s">
        <v>692</v>
      </c>
      <c r="H25080" t="s">
        <v>694</v>
      </c>
    </row>
    <row r="25081" spans="1:9">
      <c r="A25081">
        <v>1278809</v>
      </c>
      <c r="B25081" t="s">
        <v>553</v>
      </c>
      <c r="C25081">
        <v>2041</v>
      </c>
      <c r="D25081" t="s">
        <v>702</v>
      </c>
      <c r="E25081" t="s">
        <v>589</v>
      </c>
      <c r="F25081" t="s">
        <v>691</v>
      </c>
      <c r="G25081" t="s">
        <v>692</v>
      </c>
      <c r="H25081" t="s">
        <v>695</v>
      </c>
    </row>
    <row r="25082" spans="1:9">
      <c r="A25082">
        <v>1279110</v>
      </c>
      <c r="B25082" t="s">
        <v>553</v>
      </c>
      <c r="C25082">
        <v>2041</v>
      </c>
      <c r="D25082" t="s">
        <v>703</v>
      </c>
      <c r="E25082" t="s">
        <v>589</v>
      </c>
      <c r="F25082" t="s">
        <v>691</v>
      </c>
      <c r="G25082" t="s">
        <v>692</v>
      </c>
      <c r="H25082" t="s">
        <v>560</v>
      </c>
      <c r="I25082">
        <v>0</v>
      </c>
    </row>
    <row r="25083" spans="1:9">
      <c r="A25083">
        <v>1279111</v>
      </c>
      <c r="B25083" t="s">
        <v>553</v>
      </c>
      <c r="C25083">
        <v>2041</v>
      </c>
      <c r="D25083" t="s">
        <v>703</v>
      </c>
      <c r="E25083" t="s">
        <v>589</v>
      </c>
      <c r="F25083" t="s">
        <v>691</v>
      </c>
      <c r="G25083" t="s">
        <v>692</v>
      </c>
      <c r="H25083" t="s">
        <v>564</v>
      </c>
    </row>
    <row r="25084" spans="1:9">
      <c r="A25084">
        <v>1279112</v>
      </c>
      <c r="B25084" t="s">
        <v>553</v>
      </c>
      <c r="C25084">
        <v>2041</v>
      </c>
      <c r="D25084" t="s">
        <v>703</v>
      </c>
      <c r="E25084" t="s">
        <v>589</v>
      </c>
      <c r="F25084" t="s">
        <v>691</v>
      </c>
      <c r="G25084" t="s">
        <v>692</v>
      </c>
      <c r="H25084" t="s">
        <v>693</v>
      </c>
    </row>
    <row r="25085" spans="1:9">
      <c r="A25085">
        <v>1279113</v>
      </c>
      <c r="B25085" t="s">
        <v>553</v>
      </c>
      <c r="C25085">
        <v>2041</v>
      </c>
      <c r="D25085" t="s">
        <v>703</v>
      </c>
      <c r="E25085" t="s">
        <v>589</v>
      </c>
      <c r="F25085" t="s">
        <v>691</v>
      </c>
      <c r="G25085" t="s">
        <v>692</v>
      </c>
      <c r="H25085" t="s">
        <v>566</v>
      </c>
    </row>
    <row r="25086" spans="1:9">
      <c r="A25086">
        <v>1279114</v>
      </c>
      <c r="B25086" t="s">
        <v>553</v>
      </c>
      <c r="C25086">
        <v>2041</v>
      </c>
      <c r="D25086" t="s">
        <v>703</v>
      </c>
      <c r="E25086" t="s">
        <v>589</v>
      </c>
      <c r="F25086" t="s">
        <v>691</v>
      </c>
      <c r="G25086" t="s">
        <v>692</v>
      </c>
      <c r="H25086" t="s">
        <v>694</v>
      </c>
      <c r="I25086">
        <v>4949168.3300947901</v>
      </c>
    </row>
    <row r="25087" spans="1:9">
      <c r="A25087">
        <v>1279115</v>
      </c>
      <c r="B25087" t="s">
        <v>553</v>
      </c>
      <c r="C25087">
        <v>2041</v>
      </c>
      <c r="D25087" t="s">
        <v>703</v>
      </c>
      <c r="E25087" t="s">
        <v>589</v>
      </c>
      <c r="F25087" t="s">
        <v>691</v>
      </c>
      <c r="G25087" t="s">
        <v>692</v>
      </c>
      <c r="H25087" t="s">
        <v>695</v>
      </c>
    </row>
    <row r="25088" spans="1:9">
      <c r="A25088">
        <v>1279416</v>
      </c>
      <c r="B25088" t="s">
        <v>553</v>
      </c>
      <c r="C25088">
        <v>2041</v>
      </c>
      <c r="D25088" t="s">
        <v>704</v>
      </c>
      <c r="E25088" t="s">
        <v>589</v>
      </c>
      <c r="F25088" t="s">
        <v>691</v>
      </c>
      <c r="G25088" t="s">
        <v>692</v>
      </c>
      <c r="H25088" t="s">
        <v>560</v>
      </c>
      <c r="I25088">
        <v>0</v>
      </c>
    </row>
    <row r="25089" spans="1:9">
      <c r="A25089">
        <v>1279417</v>
      </c>
      <c r="B25089" t="s">
        <v>553</v>
      </c>
      <c r="C25089">
        <v>2041</v>
      </c>
      <c r="D25089" t="s">
        <v>704</v>
      </c>
      <c r="E25089" t="s">
        <v>589</v>
      </c>
      <c r="F25089" t="s">
        <v>691</v>
      </c>
      <c r="G25089" t="s">
        <v>692</v>
      </c>
      <c r="H25089" t="s">
        <v>564</v>
      </c>
    </row>
    <row r="25090" spans="1:9">
      <c r="A25090">
        <v>1279418</v>
      </c>
      <c r="B25090" t="s">
        <v>553</v>
      </c>
      <c r="C25090">
        <v>2041</v>
      </c>
      <c r="D25090" t="s">
        <v>704</v>
      </c>
      <c r="E25090" t="s">
        <v>589</v>
      </c>
      <c r="F25090" t="s">
        <v>691</v>
      </c>
      <c r="G25090" t="s">
        <v>692</v>
      </c>
      <c r="H25090" t="s">
        <v>693</v>
      </c>
    </row>
    <row r="25091" spans="1:9">
      <c r="A25091">
        <v>1279419</v>
      </c>
      <c r="B25091" t="s">
        <v>553</v>
      </c>
      <c r="C25091">
        <v>2041</v>
      </c>
      <c r="D25091" t="s">
        <v>704</v>
      </c>
      <c r="E25091" t="s">
        <v>589</v>
      </c>
      <c r="F25091" t="s">
        <v>691</v>
      </c>
      <c r="G25091" t="s">
        <v>692</v>
      </c>
      <c r="H25091" t="s">
        <v>566</v>
      </c>
    </row>
    <row r="25092" spans="1:9">
      <c r="A25092">
        <v>1279420</v>
      </c>
      <c r="B25092" t="s">
        <v>553</v>
      </c>
      <c r="C25092">
        <v>2041</v>
      </c>
      <c r="D25092" t="s">
        <v>704</v>
      </c>
      <c r="E25092" t="s">
        <v>589</v>
      </c>
      <c r="F25092" t="s">
        <v>691</v>
      </c>
      <c r="G25092" t="s">
        <v>692</v>
      </c>
      <c r="H25092" t="s">
        <v>694</v>
      </c>
    </row>
    <row r="25093" spans="1:9">
      <c r="A25093">
        <v>1279421</v>
      </c>
      <c r="B25093" t="s">
        <v>553</v>
      </c>
      <c r="C25093">
        <v>2041</v>
      </c>
      <c r="D25093" t="s">
        <v>704</v>
      </c>
      <c r="E25093" t="s">
        <v>589</v>
      </c>
      <c r="F25093" t="s">
        <v>691</v>
      </c>
      <c r="G25093" t="s">
        <v>692</v>
      </c>
      <c r="H25093" t="s">
        <v>695</v>
      </c>
      <c r="I25093">
        <v>135.064319228138</v>
      </c>
    </row>
    <row r="25094" spans="1:9">
      <c r="A25094">
        <v>1279722</v>
      </c>
      <c r="B25094" t="s">
        <v>553</v>
      </c>
      <c r="C25094">
        <v>2041</v>
      </c>
      <c r="D25094" t="s">
        <v>705</v>
      </c>
      <c r="E25094" t="s">
        <v>589</v>
      </c>
      <c r="F25094" t="s">
        <v>691</v>
      </c>
      <c r="G25094" t="s">
        <v>692</v>
      </c>
      <c r="H25094" t="s">
        <v>560</v>
      </c>
      <c r="I25094">
        <v>1612672.97513229</v>
      </c>
    </row>
    <row r="25095" spans="1:9">
      <c r="A25095">
        <v>1279723</v>
      </c>
      <c r="B25095" t="s">
        <v>553</v>
      </c>
      <c r="C25095">
        <v>2041</v>
      </c>
      <c r="D25095" t="s">
        <v>705</v>
      </c>
      <c r="E25095" t="s">
        <v>589</v>
      </c>
      <c r="F25095" t="s">
        <v>691</v>
      </c>
      <c r="G25095" t="s">
        <v>692</v>
      </c>
      <c r="H25095" t="s">
        <v>564</v>
      </c>
    </row>
    <row r="25096" spans="1:9">
      <c r="A25096">
        <v>1279724</v>
      </c>
      <c r="B25096" t="s">
        <v>553</v>
      </c>
      <c r="C25096">
        <v>2041</v>
      </c>
      <c r="D25096" t="s">
        <v>705</v>
      </c>
      <c r="E25096" t="s">
        <v>589</v>
      </c>
      <c r="F25096" t="s">
        <v>691</v>
      </c>
      <c r="G25096" t="s">
        <v>692</v>
      </c>
      <c r="H25096" t="s">
        <v>693</v>
      </c>
      <c r="I25096">
        <v>73656750.356014505</v>
      </c>
    </row>
    <row r="25097" spans="1:9">
      <c r="A25097">
        <v>1279725</v>
      </c>
      <c r="B25097" t="s">
        <v>553</v>
      </c>
      <c r="C25097">
        <v>2041</v>
      </c>
      <c r="D25097" t="s">
        <v>705</v>
      </c>
      <c r="E25097" t="s">
        <v>589</v>
      </c>
      <c r="F25097" t="s">
        <v>691</v>
      </c>
      <c r="G25097" t="s">
        <v>692</v>
      </c>
      <c r="H25097" t="s">
        <v>566</v>
      </c>
    </row>
    <row r="25098" spans="1:9">
      <c r="A25098">
        <v>1279726</v>
      </c>
      <c r="B25098" t="s">
        <v>553</v>
      </c>
      <c r="C25098">
        <v>2041</v>
      </c>
      <c r="D25098" t="s">
        <v>705</v>
      </c>
      <c r="E25098" t="s">
        <v>589</v>
      </c>
      <c r="F25098" t="s">
        <v>691</v>
      </c>
      <c r="G25098" t="s">
        <v>692</v>
      </c>
      <c r="H25098" t="s">
        <v>694</v>
      </c>
    </row>
    <row r="25099" spans="1:9">
      <c r="A25099">
        <v>1279727</v>
      </c>
      <c r="B25099" t="s">
        <v>553</v>
      </c>
      <c r="C25099">
        <v>2041</v>
      </c>
      <c r="D25099" t="s">
        <v>705</v>
      </c>
      <c r="E25099" t="s">
        <v>589</v>
      </c>
      <c r="F25099" t="s">
        <v>691</v>
      </c>
      <c r="G25099" t="s">
        <v>692</v>
      </c>
      <c r="H25099" t="s">
        <v>695</v>
      </c>
    </row>
    <row r="25100" spans="1:9">
      <c r="A25100">
        <v>1280028</v>
      </c>
      <c r="B25100" t="s">
        <v>553</v>
      </c>
      <c r="C25100">
        <v>2041</v>
      </c>
      <c r="D25100" t="s">
        <v>706</v>
      </c>
      <c r="E25100" t="s">
        <v>589</v>
      </c>
      <c r="F25100" t="s">
        <v>691</v>
      </c>
      <c r="G25100" t="s">
        <v>692</v>
      </c>
      <c r="H25100" t="s">
        <v>560</v>
      </c>
      <c r="I25100">
        <v>0</v>
      </c>
    </row>
    <row r="25101" spans="1:9">
      <c r="A25101">
        <v>1280029</v>
      </c>
      <c r="B25101" t="s">
        <v>553</v>
      </c>
      <c r="C25101">
        <v>2041</v>
      </c>
      <c r="D25101" t="s">
        <v>706</v>
      </c>
      <c r="E25101" t="s">
        <v>589</v>
      </c>
      <c r="F25101" t="s">
        <v>691</v>
      </c>
      <c r="G25101" t="s">
        <v>692</v>
      </c>
      <c r="H25101" t="s">
        <v>564</v>
      </c>
    </row>
    <row r="25102" spans="1:9">
      <c r="A25102">
        <v>1280030</v>
      </c>
      <c r="B25102" t="s">
        <v>553</v>
      </c>
      <c r="C25102">
        <v>2041</v>
      </c>
      <c r="D25102" t="s">
        <v>706</v>
      </c>
      <c r="E25102" t="s">
        <v>589</v>
      </c>
      <c r="F25102" t="s">
        <v>691</v>
      </c>
      <c r="G25102" t="s">
        <v>692</v>
      </c>
      <c r="H25102" t="s">
        <v>693</v>
      </c>
    </row>
    <row r="25103" spans="1:9">
      <c r="A25103">
        <v>1280031</v>
      </c>
      <c r="B25103" t="s">
        <v>553</v>
      </c>
      <c r="C25103">
        <v>2041</v>
      </c>
      <c r="D25103" t="s">
        <v>706</v>
      </c>
      <c r="E25103" t="s">
        <v>589</v>
      </c>
      <c r="F25103" t="s">
        <v>691</v>
      </c>
      <c r="G25103" t="s">
        <v>692</v>
      </c>
      <c r="H25103" t="s">
        <v>566</v>
      </c>
    </row>
    <row r="25104" spans="1:9">
      <c r="A25104">
        <v>1280032</v>
      </c>
      <c r="B25104" t="s">
        <v>553</v>
      </c>
      <c r="C25104">
        <v>2041</v>
      </c>
      <c r="D25104" t="s">
        <v>706</v>
      </c>
      <c r="E25104" t="s">
        <v>589</v>
      </c>
      <c r="F25104" t="s">
        <v>691</v>
      </c>
      <c r="G25104" t="s">
        <v>692</v>
      </c>
      <c r="H25104" t="s">
        <v>694</v>
      </c>
    </row>
    <row r="25105" spans="1:9">
      <c r="A25105">
        <v>1280033</v>
      </c>
      <c r="B25105" t="s">
        <v>553</v>
      </c>
      <c r="C25105">
        <v>2041</v>
      </c>
      <c r="D25105" t="s">
        <v>706</v>
      </c>
      <c r="E25105" t="s">
        <v>589</v>
      </c>
      <c r="F25105" t="s">
        <v>691</v>
      </c>
      <c r="G25105" t="s">
        <v>692</v>
      </c>
      <c r="H25105" t="s">
        <v>695</v>
      </c>
    </row>
    <row r="25106" spans="1:9">
      <c r="A25106">
        <v>1280334</v>
      </c>
      <c r="B25106" t="s">
        <v>553</v>
      </c>
      <c r="C25106">
        <v>2041</v>
      </c>
      <c r="D25106" t="s">
        <v>707</v>
      </c>
      <c r="E25106" t="s">
        <v>589</v>
      </c>
      <c r="F25106" t="s">
        <v>691</v>
      </c>
      <c r="G25106" t="s">
        <v>692</v>
      </c>
      <c r="H25106" t="s">
        <v>560</v>
      </c>
      <c r="I25106">
        <v>0</v>
      </c>
    </row>
    <row r="25107" spans="1:9">
      <c r="A25107">
        <v>1280335</v>
      </c>
      <c r="B25107" t="s">
        <v>553</v>
      </c>
      <c r="C25107">
        <v>2041</v>
      </c>
      <c r="D25107" t="s">
        <v>707</v>
      </c>
      <c r="E25107" t="s">
        <v>589</v>
      </c>
      <c r="F25107" t="s">
        <v>691</v>
      </c>
      <c r="G25107" t="s">
        <v>692</v>
      </c>
      <c r="H25107" t="s">
        <v>564</v>
      </c>
    </row>
    <row r="25108" spans="1:9">
      <c r="A25108">
        <v>1280336</v>
      </c>
      <c r="B25108" t="s">
        <v>553</v>
      </c>
      <c r="C25108">
        <v>2041</v>
      </c>
      <c r="D25108" t="s">
        <v>707</v>
      </c>
      <c r="E25108" t="s">
        <v>589</v>
      </c>
      <c r="F25108" t="s">
        <v>691</v>
      </c>
      <c r="G25108" t="s">
        <v>692</v>
      </c>
      <c r="H25108" t="s">
        <v>693</v>
      </c>
    </row>
    <row r="25109" spans="1:9">
      <c r="A25109">
        <v>1280337</v>
      </c>
      <c r="B25109" t="s">
        <v>553</v>
      </c>
      <c r="C25109">
        <v>2041</v>
      </c>
      <c r="D25109" t="s">
        <v>707</v>
      </c>
      <c r="E25109" t="s">
        <v>589</v>
      </c>
      <c r="F25109" t="s">
        <v>691</v>
      </c>
      <c r="G25109" t="s">
        <v>692</v>
      </c>
      <c r="H25109" t="s">
        <v>566</v>
      </c>
    </row>
    <row r="25110" spans="1:9">
      <c r="A25110">
        <v>1280338</v>
      </c>
      <c r="B25110" t="s">
        <v>553</v>
      </c>
      <c r="C25110">
        <v>2041</v>
      </c>
      <c r="D25110" t="s">
        <v>707</v>
      </c>
      <c r="E25110" t="s">
        <v>589</v>
      </c>
      <c r="F25110" t="s">
        <v>691</v>
      </c>
      <c r="G25110" t="s">
        <v>692</v>
      </c>
      <c r="H25110" t="s">
        <v>694</v>
      </c>
    </row>
    <row r="25111" spans="1:9">
      <c r="A25111">
        <v>1280339</v>
      </c>
      <c r="B25111" t="s">
        <v>553</v>
      </c>
      <c r="C25111">
        <v>2041</v>
      </c>
      <c r="D25111" t="s">
        <v>707</v>
      </c>
      <c r="E25111" t="s">
        <v>589</v>
      </c>
      <c r="F25111" t="s">
        <v>691</v>
      </c>
      <c r="G25111" t="s">
        <v>692</v>
      </c>
      <c r="H25111" t="s">
        <v>695</v>
      </c>
    </row>
    <row r="25112" spans="1:9">
      <c r="A25112">
        <v>1280615</v>
      </c>
      <c r="B25112" t="s">
        <v>553</v>
      </c>
      <c r="C25112">
        <v>2041</v>
      </c>
      <c r="D25112" t="s">
        <v>708</v>
      </c>
      <c r="E25112" t="s">
        <v>589</v>
      </c>
      <c r="F25112" t="s">
        <v>691</v>
      </c>
      <c r="G25112" t="s">
        <v>709</v>
      </c>
      <c r="H25112" t="s">
        <v>560</v>
      </c>
      <c r="I25112">
        <v>0</v>
      </c>
    </row>
    <row r="25113" spans="1:9">
      <c r="A25113">
        <v>1280666</v>
      </c>
      <c r="B25113" t="s">
        <v>553</v>
      </c>
      <c r="C25113">
        <v>2041</v>
      </c>
      <c r="D25113" t="s">
        <v>710</v>
      </c>
      <c r="E25113" t="s">
        <v>589</v>
      </c>
      <c r="F25113" t="s">
        <v>691</v>
      </c>
      <c r="G25113" t="s">
        <v>709</v>
      </c>
      <c r="H25113" t="s">
        <v>560</v>
      </c>
      <c r="I25113">
        <v>3314089.3745236401</v>
      </c>
    </row>
    <row r="25114" spans="1:9">
      <c r="A25114">
        <v>1280717</v>
      </c>
      <c r="B25114" t="s">
        <v>553</v>
      </c>
      <c r="C25114">
        <v>2041</v>
      </c>
      <c r="D25114" t="s">
        <v>711</v>
      </c>
      <c r="E25114" t="s">
        <v>589</v>
      </c>
      <c r="F25114" t="s">
        <v>691</v>
      </c>
      <c r="G25114" t="s">
        <v>709</v>
      </c>
      <c r="H25114" t="s">
        <v>560</v>
      </c>
      <c r="I25114">
        <v>21906.9994254175</v>
      </c>
    </row>
    <row r="25115" spans="1:9">
      <c r="A25115">
        <v>1280788</v>
      </c>
      <c r="B25115" t="s">
        <v>553</v>
      </c>
      <c r="C25115">
        <v>2041</v>
      </c>
      <c r="D25115" t="s">
        <v>554</v>
      </c>
      <c r="E25115" t="s">
        <v>589</v>
      </c>
      <c r="F25115" t="s">
        <v>556</v>
      </c>
      <c r="G25115" t="s">
        <v>557</v>
      </c>
      <c r="H25115" t="s">
        <v>558</v>
      </c>
    </row>
    <row r="25116" spans="1:9">
      <c r="A25116">
        <v>1280789</v>
      </c>
      <c r="B25116" t="s">
        <v>553</v>
      </c>
      <c r="C25116">
        <v>2041</v>
      </c>
      <c r="D25116" t="s">
        <v>554</v>
      </c>
      <c r="E25116" t="s">
        <v>589</v>
      </c>
      <c r="F25116" t="s">
        <v>556</v>
      </c>
      <c r="G25116" t="s">
        <v>557</v>
      </c>
      <c r="H25116" t="s">
        <v>560</v>
      </c>
    </row>
    <row r="25117" spans="1:9">
      <c r="A25117">
        <v>1280790</v>
      </c>
      <c r="B25117" t="s">
        <v>553</v>
      </c>
      <c r="C25117">
        <v>2041</v>
      </c>
      <c r="D25117" t="s">
        <v>554</v>
      </c>
      <c r="E25117" t="s">
        <v>589</v>
      </c>
      <c r="F25117" t="s">
        <v>556</v>
      </c>
      <c r="G25117" t="s">
        <v>557</v>
      </c>
      <c r="H25117" t="s">
        <v>564</v>
      </c>
      <c r="I25117">
        <v>13655774.8207181</v>
      </c>
    </row>
    <row r="25118" spans="1:9">
      <c r="A25118">
        <v>1280791</v>
      </c>
      <c r="B25118" t="s">
        <v>553</v>
      </c>
      <c r="C25118">
        <v>2041</v>
      </c>
      <c r="D25118" t="s">
        <v>554</v>
      </c>
      <c r="E25118" t="s">
        <v>589</v>
      </c>
      <c r="F25118" t="s">
        <v>556</v>
      </c>
      <c r="G25118" t="s">
        <v>557</v>
      </c>
      <c r="H25118" t="s">
        <v>566</v>
      </c>
    </row>
    <row r="25119" spans="1:9">
      <c r="A25119">
        <v>1280792</v>
      </c>
      <c r="B25119" t="s">
        <v>553</v>
      </c>
      <c r="C25119">
        <v>2041</v>
      </c>
      <c r="D25119" t="s">
        <v>554</v>
      </c>
      <c r="E25119" t="s">
        <v>589</v>
      </c>
      <c r="F25119" t="s">
        <v>556</v>
      </c>
      <c r="G25119" t="s">
        <v>557</v>
      </c>
      <c r="H25119" t="s">
        <v>569</v>
      </c>
    </row>
    <row r="25120" spans="1:9">
      <c r="A25120">
        <v>1281043</v>
      </c>
      <c r="B25120" t="s">
        <v>553</v>
      </c>
      <c r="C25120">
        <v>2041</v>
      </c>
      <c r="D25120" t="s">
        <v>635</v>
      </c>
      <c r="E25120" t="s">
        <v>589</v>
      </c>
      <c r="F25120" t="s">
        <v>556</v>
      </c>
      <c r="G25120" t="s">
        <v>557</v>
      </c>
      <c r="H25120" t="s">
        <v>558</v>
      </c>
      <c r="I25120">
        <v>8273288.5474632196</v>
      </c>
    </row>
    <row r="25121" spans="1:9">
      <c r="A25121">
        <v>1281044</v>
      </c>
      <c r="B25121" t="s">
        <v>553</v>
      </c>
      <c r="C25121">
        <v>2041</v>
      </c>
      <c r="D25121" t="s">
        <v>635</v>
      </c>
      <c r="E25121" t="s">
        <v>589</v>
      </c>
      <c r="F25121" t="s">
        <v>556</v>
      </c>
      <c r="G25121" t="s">
        <v>557</v>
      </c>
      <c r="H25121" t="s">
        <v>560</v>
      </c>
    </row>
    <row r="25122" spans="1:9">
      <c r="A25122">
        <v>1281045</v>
      </c>
      <c r="B25122" t="s">
        <v>553</v>
      </c>
      <c r="C25122">
        <v>2041</v>
      </c>
      <c r="D25122" t="s">
        <v>635</v>
      </c>
      <c r="E25122" t="s">
        <v>589</v>
      </c>
      <c r="F25122" t="s">
        <v>556</v>
      </c>
      <c r="G25122" t="s">
        <v>557</v>
      </c>
      <c r="H25122" t="s">
        <v>564</v>
      </c>
    </row>
    <row r="25123" spans="1:9">
      <c r="A25123">
        <v>1281046</v>
      </c>
      <c r="B25123" t="s">
        <v>553</v>
      </c>
      <c r="C25123">
        <v>2041</v>
      </c>
      <c r="D25123" t="s">
        <v>635</v>
      </c>
      <c r="E25123" t="s">
        <v>589</v>
      </c>
      <c r="F25123" t="s">
        <v>556</v>
      </c>
      <c r="G25123" t="s">
        <v>557</v>
      </c>
      <c r="H25123" t="s">
        <v>566</v>
      </c>
    </row>
    <row r="25124" spans="1:9">
      <c r="A25124">
        <v>1281047</v>
      </c>
      <c r="B25124" t="s">
        <v>553</v>
      </c>
      <c r="C25124">
        <v>2041</v>
      </c>
      <c r="D25124" t="s">
        <v>635</v>
      </c>
      <c r="E25124" t="s">
        <v>589</v>
      </c>
      <c r="F25124" t="s">
        <v>556</v>
      </c>
      <c r="G25124" t="s">
        <v>557</v>
      </c>
      <c r="H25124" t="s">
        <v>569</v>
      </c>
    </row>
    <row r="25125" spans="1:9">
      <c r="A25125">
        <v>1281298</v>
      </c>
      <c r="B25125" t="s">
        <v>553</v>
      </c>
      <c r="C25125">
        <v>2041</v>
      </c>
      <c r="D25125" t="s">
        <v>636</v>
      </c>
      <c r="E25125" t="s">
        <v>589</v>
      </c>
      <c r="F25125" t="s">
        <v>556</v>
      </c>
      <c r="G25125" t="s">
        <v>557</v>
      </c>
      <c r="H25125" t="s">
        <v>558</v>
      </c>
    </row>
    <row r="25126" spans="1:9">
      <c r="A25126">
        <v>1281299</v>
      </c>
      <c r="B25126" t="s">
        <v>553</v>
      </c>
      <c r="C25126">
        <v>2041</v>
      </c>
      <c r="D25126" t="s">
        <v>636</v>
      </c>
      <c r="E25126" t="s">
        <v>589</v>
      </c>
      <c r="F25126" t="s">
        <v>556</v>
      </c>
      <c r="G25126" t="s">
        <v>557</v>
      </c>
      <c r="H25126" t="s">
        <v>560</v>
      </c>
    </row>
    <row r="25127" spans="1:9">
      <c r="A25127">
        <v>1281300</v>
      </c>
      <c r="B25127" t="s">
        <v>553</v>
      </c>
      <c r="C25127">
        <v>2041</v>
      </c>
      <c r="D25127" t="s">
        <v>636</v>
      </c>
      <c r="E25127" t="s">
        <v>589</v>
      </c>
      <c r="F25127" t="s">
        <v>556</v>
      </c>
      <c r="G25127" t="s">
        <v>557</v>
      </c>
      <c r="H25127" t="s">
        <v>564</v>
      </c>
    </row>
    <row r="25128" spans="1:9">
      <c r="A25128">
        <v>1281301</v>
      </c>
      <c r="B25128" t="s">
        <v>553</v>
      </c>
      <c r="C25128">
        <v>2041</v>
      </c>
      <c r="D25128" t="s">
        <v>636</v>
      </c>
      <c r="E25128" t="s">
        <v>589</v>
      </c>
      <c r="F25128" t="s">
        <v>556</v>
      </c>
      <c r="G25128" t="s">
        <v>557</v>
      </c>
      <c r="H25128" t="s">
        <v>566</v>
      </c>
    </row>
    <row r="25129" spans="1:9">
      <c r="A25129">
        <v>1281302</v>
      </c>
      <c r="B25129" t="s">
        <v>553</v>
      </c>
      <c r="C25129">
        <v>2041</v>
      </c>
      <c r="D25129" t="s">
        <v>636</v>
      </c>
      <c r="E25129" t="s">
        <v>589</v>
      </c>
      <c r="F25129" t="s">
        <v>556</v>
      </c>
      <c r="G25129" t="s">
        <v>557</v>
      </c>
      <c r="H25129" t="s">
        <v>569</v>
      </c>
      <c r="I25129">
        <v>179627.72664180401</v>
      </c>
    </row>
    <row r="25130" spans="1:9">
      <c r="A25130">
        <v>1281553</v>
      </c>
      <c r="B25130" t="s">
        <v>553</v>
      </c>
      <c r="C25130">
        <v>2041</v>
      </c>
      <c r="D25130" t="s">
        <v>712</v>
      </c>
      <c r="E25130" t="s">
        <v>589</v>
      </c>
      <c r="F25130" t="s">
        <v>691</v>
      </c>
      <c r="G25130" t="s">
        <v>713</v>
      </c>
      <c r="H25130" t="s">
        <v>560</v>
      </c>
      <c r="I25130">
        <v>0</v>
      </c>
    </row>
    <row r="25131" spans="1:9">
      <c r="A25131">
        <v>1281554</v>
      </c>
      <c r="B25131" t="s">
        <v>553</v>
      </c>
      <c r="C25131">
        <v>2041</v>
      </c>
      <c r="D25131" t="s">
        <v>712</v>
      </c>
      <c r="E25131" t="s">
        <v>589</v>
      </c>
      <c r="F25131" t="s">
        <v>691</v>
      </c>
      <c r="G25131" t="s">
        <v>713</v>
      </c>
      <c r="H25131" t="s">
        <v>564</v>
      </c>
      <c r="I25131">
        <v>0</v>
      </c>
    </row>
    <row r="25132" spans="1:9">
      <c r="A25132">
        <v>1281555</v>
      </c>
      <c r="B25132" t="s">
        <v>553</v>
      </c>
      <c r="C25132">
        <v>2041</v>
      </c>
      <c r="D25132" t="s">
        <v>712</v>
      </c>
      <c r="E25132" t="s">
        <v>589</v>
      </c>
      <c r="F25132" t="s">
        <v>691</v>
      </c>
      <c r="G25132" t="s">
        <v>713</v>
      </c>
      <c r="H25132" t="s">
        <v>693</v>
      </c>
      <c r="I25132">
        <v>30017674.616749398</v>
      </c>
    </row>
    <row r="25133" spans="1:9">
      <c r="A25133">
        <v>1281556</v>
      </c>
      <c r="B25133" t="s">
        <v>553</v>
      </c>
      <c r="C25133">
        <v>2041</v>
      </c>
      <c r="D25133" t="s">
        <v>712</v>
      </c>
      <c r="E25133" t="s">
        <v>589</v>
      </c>
      <c r="F25133" t="s">
        <v>691</v>
      </c>
      <c r="G25133" t="s">
        <v>713</v>
      </c>
      <c r="H25133" t="s">
        <v>566</v>
      </c>
      <c r="I25133">
        <v>0</v>
      </c>
    </row>
    <row r="25134" spans="1:9">
      <c r="A25134">
        <v>1281557</v>
      </c>
      <c r="B25134" t="s">
        <v>553</v>
      </c>
      <c r="C25134">
        <v>2041</v>
      </c>
      <c r="D25134" t="s">
        <v>712</v>
      </c>
      <c r="E25134" t="s">
        <v>589</v>
      </c>
      <c r="F25134" t="s">
        <v>691</v>
      </c>
      <c r="G25134" t="s">
        <v>713</v>
      </c>
      <c r="H25134" t="s">
        <v>714</v>
      </c>
      <c r="I25134">
        <v>0</v>
      </c>
    </row>
    <row r="25135" spans="1:9">
      <c r="A25135">
        <v>1281808</v>
      </c>
      <c r="B25135" t="s">
        <v>553</v>
      </c>
      <c r="C25135">
        <v>2041</v>
      </c>
      <c r="D25135" t="s">
        <v>715</v>
      </c>
      <c r="E25135" t="s">
        <v>589</v>
      </c>
      <c r="F25135" t="s">
        <v>691</v>
      </c>
      <c r="G25135" t="s">
        <v>713</v>
      </c>
      <c r="H25135" t="s">
        <v>560</v>
      </c>
      <c r="I25135">
        <v>0</v>
      </c>
    </row>
    <row r="25136" spans="1:9">
      <c r="A25136">
        <v>1281809</v>
      </c>
      <c r="B25136" t="s">
        <v>553</v>
      </c>
      <c r="C25136">
        <v>2041</v>
      </c>
      <c r="D25136" t="s">
        <v>715</v>
      </c>
      <c r="E25136" t="s">
        <v>589</v>
      </c>
      <c r="F25136" t="s">
        <v>691</v>
      </c>
      <c r="G25136" t="s">
        <v>713</v>
      </c>
      <c r="H25136" t="s">
        <v>564</v>
      </c>
      <c r="I25136">
        <v>4002.02485285081</v>
      </c>
    </row>
    <row r="25137" spans="1:9">
      <c r="A25137">
        <v>1281810</v>
      </c>
      <c r="B25137" t="s">
        <v>553</v>
      </c>
      <c r="C25137">
        <v>2041</v>
      </c>
      <c r="D25137" t="s">
        <v>715</v>
      </c>
      <c r="E25137" t="s">
        <v>589</v>
      </c>
      <c r="F25137" t="s">
        <v>691</v>
      </c>
      <c r="G25137" t="s">
        <v>713</v>
      </c>
      <c r="H25137" t="s">
        <v>693</v>
      </c>
      <c r="I25137">
        <v>0</v>
      </c>
    </row>
    <row r="25138" spans="1:9">
      <c r="A25138">
        <v>1281811</v>
      </c>
      <c r="B25138" t="s">
        <v>553</v>
      </c>
      <c r="C25138">
        <v>2041</v>
      </c>
      <c r="D25138" t="s">
        <v>715</v>
      </c>
      <c r="E25138" t="s">
        <v>589</v>
      </c>
      <c r="F25138" t="s">
        <v>691</v>
      </c>
      <c r="G25138" t="s">
        <v>713</v>
      </c>
      <c r="H25138" t="s">
        <v>566</v>
      </c>
      <c r="I25138">
        <v>0</v>
      </c>
    </row>
    <row r="25139" spans="1:9">
      <c r="A25139">
        <v>1281812</v>
      </c>
      <c r="B25139" t="s">
        <v>553</v>
      </c>
      <c r="C25139">
        <v>2041</v>
      </c>
      <c r="D25139" t="s">
        <v>715</v>
      </c>
      <c r="E25139" t="s">
        <v>589</v>
      </c>
      <c r="F25139" t="s">
        <v>691</v>
      </c>
      <c r="G25139" t="s">
        <v>713</v>
      </c>
      <c r="H25139" t="s">
        <v>714</v>
      </c>
      <c r="I25139">
        <v>0</v>
      </c>
    </row>
    <row r="25140" spans="1:9">
      <c r="A25140">
        <v>1282063</v>
      </c>
      <c r="B25140" t="s">
        <v>553</v>
      </c>
      <c r="C25140">
        <v>2041</v>
      </c>
      <c r="D25140" t="s">
        <v>716</v>
      </c>
      <c r="E25140" t="s">
        <v>589</v>
      </c>
      <c r="F25140" t="s">
        <v>691</v>
      </c>
      <c r="G25140" t="s">
        <v>713</v>
      </c>
      <c r="H25140" t="s">
        <v>560</v>
      </c>
      <c r="I25140">
        <v>0</v>
      </c>
    </row>
    <row r="25141" spans="1:9">
      <c r="A25141">
        <v>1282064</v>
      </c>
      <c r="B25141" t="s">
        <v>553</v>
      </c>
      <c r="C25141">
        <v>2041</v>
      </c>
      <c r="D25141" t="s">
        <v>716</v>
      </c>
      <c r="E25141" t="s">
        <v>589</v>
      </c>
      <c r="F25141" t="s">
        <v>691</v>
      </c>
      <c r="G25141" t="s">
        <v>713</v>
      </c>
      <c r="H25141" t="s">
        <v>564</v>
      </c>
      <c r="I25141">
        <v>0</v>
      </c>
    </row>
    <row r="25142" spans="1:9">
      <c r="A25142">
        <v>1282065</v>
      </c>
      <c r="B25142" t="s">
        <v>553</v>
      </c>
      <c r="C25142">
        <v>2041</v>
      </c>
      <c r="D25142" t="s">
        <v>716</v>
      </c>
      <c r="E25142" t="s">
        <v>589</v>
      </c>
      <c r="F25142" t="s">
        <v>691</v>
      </c>
      <c r="G25142" t="s">
        <v>713</v>
      </c>
      <c r="H25142" t="s">
        <v>693</v>
      </c>
      <c r="I25142">
        <v>0</v>
      </c>
    </row>
    <row r="25143" spans="1:9">
      <c r="A25143">
        <v>1282066</v>
      </c>
      <c r="B25143" t="s">
        <v>553</v>
      </c>
      <c r="C25143">
        <v>2041</v>
      </c>
      <c r="D25143" t="s">
        <v>716</v>
      </c>
      <c r="E25143" t="s">
        <v>589</v>
      </c>
      <c r="F25143" t="s">
        <v>691</v>
      </c>
      <c r="G25143" t="s">
        <v>713</v>
      </c>
      <c r="H25143" t="s">
        <v>566</v>
      </c>
      <c r="I25143">
        <v>1378136.65474048</v>
      </c>
    </row>
    <row r="25144" spans="1:9">
      <c r="A25144">
        <v>1282067</v>
      </c>
      <c r="B25144" t="s">
        <v>553</v>
      </c>
      <c r="C25144">
        <v>2041</v>
      </c>
      <c r="D25144" t="s">
        <v>716</v>
      </c>
      <c r="E25144" t="s">
        <v>589</v>
      </c>
      <c r="F25144" t="s">
        <v>691</v>
      </c>
      <c r="G25144" t="s">
        <v>713</v>
      </c>
      <c r="H25144" t="s">
        <v>714</v>
      </c>
      <c r="I25144">
        <v>0</v>
      </c>
    </row>
    <row r="25145" spans="1:9">
      <c r="A25145">
        <v>1282318</v>
      </c>
      <c r="B25145" t="s">
        <v>553</v>
      </c>
      <c r="C25145">
        <v>2041</v>
      </c>
      <c r="D25145" t="s">
        <v>717</v>
      </c>
      <c r="E25145" t="s">
        <v>589</v>
      </c>
      <c r="F25145" t="s">
        <v>691</v>
      </c>
      <c r="G25145" t="s">
        <v>713</v>
      </c>
      <c r="H25145" t="s">
        <v>560</v>
      </c>
      <c r="I25145">
        <v>6520607.3138746703</v>
      </c>
    </row>
    <row r="25146" spans="1:9">
      <c r="A25146">
        <v>1282319</v>
      </c>
      <c r="B25146" t="s">
        <v>553</v>
      </c>
      <c r="C25146">
        <v>2041</v>
      </c>
      <c r="D25146" t="s">
        <v>717</v>
      </c>
      <c r="E25146" t="s">
        <v>589</v>
      </c>
      <c r="F25146" t="s">
        <v>691</v>
      </c>
      <c r="G25146" t="s">
        <v>713</v>
      </c>
      <c r="H25146" t="s">
        <v>564</v>
      </c>
      <c r="I25146">
        <v>0</v>
      </c>
    </row>
    <row r="25147" spans="1:9">
      <c r="A25147">
        <v>1282320</v>
      </c>
      <c r="B25147" t="s">
        <v>553</v>
      </c>
      <c r="C25147">
        <v>2041</v>
      </c>
      <c r="D25147" t="s">
        <v>717</v>
      </c>
      <c r="E25147" t="s">
        <v>589</v>
      </c>
      <c r="F25147" t="s">
        <v>691</v>
      </c>
      <c r="G25147" t="s">
        <v>713</v>
      </c>
      <c r="H25147" t="s">
        <v>693</v>
      </c>
      <c r="I25147">
        <v>0</v>
      </c>
    </row>
    <row r="25148" spans="1:9">
      <c r="A25148">
        <v>1282321</v>
      </c>
      <c r="B25148" t="s">
        <v>553</v>
      </c>
      <c r="C25148">
        <v>2041</v>
      </c>
      <c r="D25148" t="s">
        <v>717</v>
      </c>
      <c r="E25148" t="s">
        <v>589</v>
      </c>
      <c r="F25148" t="s">
        <v>691</v>
      </c>
      <c r="G25148" t="s">
        <v>713</v>
      </c>
      <c r="H25148" t="s">
        <v>566</v>
      </c>
      <c r="I25148">
        <v>0</v>
      </c>
    </row>
    <row r="25149" spans="1:9">
      <c r="A25149">
        <v>1282322</v>
      </c>
      <c r="B25149" t="s">
        <v>553</v>
      </c>
      <c r="C25149">
        <v>2041</v>
      </c>
      <c r="D25149" t="s">
        <v>717</v>
      </c>
      <c r="E25149" t="s">
        <v>589</v>
      </c>
      <c r="F25149" t="s">
        <v>691</v>
      </c>
      <c r="G25149" t="s">
        <v>713</v>
      </c>
      <c r="H25149" t="s">
        <v>714</v>
      </c>
      <c r="I25149">
        <v>0</v>
      </c>
    </row>
    <row r="25150" spans="1:9">
      <c r="A25150">
        <v>1282573</v>
      </c>
      <c r="B25150" t="s">
        <v>553</v>
      </c>
      <c r="C25150">
        <v>2041</v>
      </c>
      <c r="D25150" t="s">
        <v>718</v>
      </c>
      <c r="E25150" t="s">
        <v>589</v>
      </c>
      <c r="F25150" t="s">
        <v>691</v>
      </c>
      <c r="G25150" t="s">
        <v>713</v>
      </c>
      <c r="H25150" t="s">
        <v>560</v>
      </c>
      <c r="I25150">
        <v>132125.15549687899</v>
      </c>
    </row>
    <row r="25151" spans="1:9">
      <c r="A25151">
        <v>1282574</v>
      </c>
      <c r="B25151" t="s">
        <v>553</v>
      </c>
      <c r="C25151">
        <v>2041</v>
      </c>
      <c r="D25151" t="s">
        <v>718</v>
      </c>
      <c r="E25151" t="s">
        <v>589</v>
      </c>
      <c r="F25151" t="s">
        <v>691</v>
      </c>
      <c r="G25151" t="s">
        <v>713</v>
      </c>
      <c r="H25151" t="s">
        <v>564</v>
      </c>
      <c r="I25151">
        <v>0</v>
      </c>
    </row>
    <row r="25152" spans="1:9">
      <c r="A25152">
        <v>1282575</v>
      </c>
      <c r="B25152" t="s">
        <v>553</v>
      </c>
      <c r="C25152">
        <v>2041</v>
      </c>
      <c r="D25152" t="s">
        <v>718</v>
      </c>
      <c r="E25152" t="s">
        <v>589</v>
      </c>
      <c r="F25152" t="s">
        <v>691</v>
      </c>
      <c r="G25152" t="s">
        <v>713</v>
      </c>
      <c r="H25152" t="s">
        <v>693</v>
      </c>
      <c r="I25152">
        <v>0</v>
      </c>
    </row>
    <row r="25153" spans="1:9">
      <c r="A25153">
        <v>1282576</v>
      </c>
      <c r="B25153" t="s">
        <v>553</v>
      </c>
      <c r="C25153">
        <v>2041</v>
      </c>
      <c r="D25153" t="s">
        <v>718</v>
      </c>
      <c r="E25153" t="s">
        <v>589</v>
      </c>
      <c r="F25153" t="s">
        <v>691</v>
      </c>
      <c r="G25153" t="s">
        <v>713</v>
      </c>
      <c r="H25153" t="s">
        <v>566</v>
      </c>
      <c r="I25153">
        <v>0</v>
      </c>
    </row>
    <row r="25154" spans="1:9">
      <c r="A25154">
        <v>1282577</v>
      </c>
      <c r="B25154" t="s">
        <v>553</v>
      </c>
      <c r="C25154">
        <v>2041</v>
      </c>
      <c r="D25154" t="s">
        <v>718</v>
      </c>
      <c r="E25154" t="s">
        <v>589</v>
      </c>
      <c r="F25154" t="s">
        <v>691</v>
      </c>
      <c r="G25154" t="s">
        <v>713</v>
      </c>
      <c r="H25154" t="s">
        <v>714</v>
      </c>
      <c r="I25154">
        <v>0</v>
      </c>
    </row>
    <row r="25155" spans="1:9">
      <c r="A25155">
        <v>1282828</v>
      </c>
      <c r="B25155" t="s">
        <v>553</v>
      </c>
      <c r="C25155">
        <v>2041</v>
      </c>
      <c r="D25155" t="s">
        <v>719</v>
      </c>
      <c r="E25155" t="s">
        <v>589</v>
      </c>
      <c r="F25155" t="s">
        <v>691</v>
      </c>
      <c r="G25155" t="s">
        <v>713</v>
      </c>
      <c r="H25155" t="s">
        <v>560</v>
      </c>
      <c r="I25155">
        <v>0</v>
      </c>
    </row>
    <row r="25156" spans="1:9">
      <c r="A25156">
        <v>1282829</v>
      </c>
      <c r="B25156" t="s">
        <v>553</v>
      </c>
      <c r="C25156">
        <v>2041</v>
      </c>
      <c r="D25156" t="s">
        <v>719</v>
      </c>
      <c r="E25156" t="s">
        <v>589</v>
      </c>
      <c r="F25156" t="s">
        <v>691</v>
      </c>
      <c r="G25156" t="s">
        <v>713</v>
      </c>
      <c r="H25156" t="s">
        <v>564</v>
      </c>
      <c r="I25156">
        <v>0</v>
      </c>
    </row>
    <row r="25157" spans="1:9">
      <c r="A25157">
        <v>1282830</v>
      </c>
      <c r="B25157" t="s">
        <v>553</v>
      </c>
      <c r="C25157">
        <v>2041</v>
      </c>
      <c r="D25157" t="s">
        <v>719</v>
      </c>
      <c r="E25157" t="s">
        <v>589</v>
      </c>
      <c r="F25157" t="s">
        <v>691</v>
      </c>
      <c r="G25157" t="s">
        <v>713</v>
      </c>
      <c r="H25157" t="s">
        <v>693</v>
      </c>
      <c r="I25157">
        <v>0</v>
      </c>
    </row>
    <row r="25158" spans="1:9">
      <c r="A25158">
        <v>1282831</v>
      </c>
      <c r="B25158" t="s">
        <v>553</v>
      </c>
      <c r="C25158">
        <v>2041</v>
      </c>
      <c r="D25158" t="s">
        <v>719</v>
      </c>
      <c r="E25158" t="s">
        <v>589</v>
      </c>
      <c r="F25158" t="s">
        <v>691</v>
      </c>
      <c r="G25158" t="s">
        <v>713</v>
      </c>
      <c r="H25158" t="s">
        <v>566</v>
      </c>
      <c r="I25158">
        <v>0</v>
      </c>
    </row>
    <row r="25159" spans="1:9">
      <c r="A25159">
        <v>1282832</v>
      </c>
      <c r="B25159" t="s">
        <v>553</v>
      </c>
      <c r="C25159">
        <v>2041</v>
      </c>
      <c r="D25159" t="s">
        <v>719</v>
      </c>
      <c r="E25159" t="s">
        <v>589</v>
      </c>
      <c r="F25159" t="s">
        <v>691</v>
      </c>
      <c r="G25159" t="s">
        <v>713</v>
      </c>
      <c r="H25159" t="s">
        <v>714</v>
      </c>
      <c r="I25159">
        <v>0</v>
      </c>
    </row>
    <row r="25160" spans="1:9">
      <c r="A25160">
        <v>1283083</v>
      </c>
      <c r="B25160" t="s">
        <v>553</v>
      </c>
      <c r="C25160">
        <v>2041</v>
      </c>
      <c r="D25160" t="s">
        <v>720</v>
      </c>
      <c r="E25160" t="s">
        <v>589</v>
      </c>
      <c r="F25160" t="s">
        <v>691</v>
      </c>
      <c r="G25160" t="s">
        <v>713</v>
      </c>
      <c r="H25160" t="s">
        <v>560</v>
      </c>
      <c r="I25160">
        <v>166753.363975221</v>
      </c>
    </row>
    <row r="25161" spans="1:9">
      <c r="A25161">
        <v>1283084</v>
      </c>
      <c r="B25161" t="s">
        <v>553</v>
      </c>
      <c r="C25161">
        <v>2041</v>
      </c>
      <c r="D25161" t="s">
        <v>720</v>
      </c>
      <c r="E25161" t="s">
        <v>589</v>
      </c>
      <c r="F25161" t="s">
        <v>691</v>
      </c>
      <c r="G25161" t="s">
        <v>713</v>
      </c>
      <c r="H25161" t="s">
        <v>564</v>
      </c>
      <c r="I25161">
        <v>0</v>
      </c>
    </row>
    <row r="25162" spans="1:9">
      <c r="A25162">
        <v>1283085</v>
      </c>
      <c r="B25162" t="s">
        <v>553</v>
      </c>
      <c r="C25162">
        <v>2041</v>
      </c>
      <c r="D25162" t="s">
        <v>720</v>
      </c>
      <c r="E25162" t="s">
        <v>589</v>
      </c>
      <c r="F25162" t="s">
        <v>691</v>
      </c>
      <c r="G25162" t="s">
        <v>713</v>
      </c>
      <c r="H25162" t="s">
        <v>693</v>
      </c>
      <c r="I25162">
        <v>0</v>
      </c>
    </row>
    <row r="25163" spans="1:9">
      <c r="A25163">
        <v>1283086</v>
      </c>
      <c r="B25163" t="s">
        <v>553</v>
      </c>
      <c r="C25163">
        <v>2041</v>
      </c>
      <c r="D25163" t="s">
        <v>720</v>
      </c>
      <c r="E25163" t="s">
        <v>589</v>
      </c>
      <c r="F25163" t="s">
        <v>691</v>
      </c>
      <c r="G25163" t="s">
        <v>713</v>
      </c>
      <c r="H25163" t="s">
        <v>566</v>
      </c>
      <c r="I25163">
        <v>0</v>
      </c>
    </row>
    <row r="25164" spans="1:9">
      <c r="A25164">
        <v>1283087</v>
      </c>
      <c r="B25164" t="s">
        <v>553</v>
      </c>
      <c r="C25164">
        <v>2041</v>
      </c>
      <c r="D25164" t="s">
        <v>720</v>
      </c>
      <c r="E25164" t="s">
        <v>589</v>
      </c>
      <c r="F25164" t="s">
        <v>691</v>
      </c>
      <c r="G25164" t="s">
        <v>713</v>
      </c>
      <c r="H25164" t="s">
        <v>714</v>
      </c>
      <c r="I25164">
        <v>186369.04847037201</v>
      </c>
    </row>
    <row r="25165" spans="1:9">
      <c r="A25165">
        <v>1283338</v>
      </c>
      <c r="B25165" t="s">
        <v>553</v>
      </c>
      <c r="C25165">
        <v>2041</v>
      </c>
      <c r="D25165" t="s">
        <v>721</v>
      </c>
      <c r="E25165" t="s">
        <v>589</v>
      </c>
      <c r="F25165" t="s">
        <v>691</v>
      </c>
      <c r="G25165" t="s">
        <v>713</v>
      </c>
      <c r="H25165" t="s">
        <v>560</v>
      </c>
      <c r="I25165">
        <v>0</v>
      </c>
    </row>
    <row r="25166" spans="1:9">
      <c r="A25166">
        <v>1283339</v>
      </c>
      <c r="B25166" t="s">
        <v>553</v>
      </c>
      <c r="C25166">
        <v>2041</v>
      </c>
      <c r="D25166" t="s">
        <v>721</v>
      </c>
      <c r="E25166" t="s">
        <v>589</v>
      </c>
      <c r="F25166" t="s">
        <v>691</v>
      </c>
      <c r="G25166" t="s">
        <v>713</v>
      </c>
      <c r="H25166" t="s">
        <v>564</v>
      </c>
      <c r="I25166">
        <v>0</v>
      </c>
    </row>
    <row r="25167" spans="1:9">
      <c r="A25167">
        <v>1283340</v>
      </c>
      <c r="B25167" t="s">
        <v>553</v>
      </c>
      <c r="C25167">
        <v>2041</v>
      </c>
      <c r="D25167" t="s">
        <v>721</v>
      </c>
      <c r="E25167" t="s">
        <v>589</v>
      </c>
      <c r="F25167" t="s">
        <v>691</v>
      </c>
      <c r="G25167" t="s">
        <v>713</v>
      </c>
      <c r="H25167" t="s">
        <v>693</v>
      </c>
      <c r="I25167">
        <v>0</v>
      </c>
    </row>
    <row r="25168" spans="1:9">
      <c r="A25168">
        <v>1283341</v>
      </c>
      <c r="B25168" t="s">
        <v>553</v>
      </c>
      <c r="C25168">
        <v>2041</v>
      </c>
      <c r="D25168" t="s">
        <v>721</v>
      </c>
      <c r="E25168" t="s">
        <v>589</v>
      </c>
      <c r="F25168" t="s">
        <v>691</v>
      </c>
      <c r="G25168" t="s">
        <v>713</v>
      </c>
      <c r="H25168" t="s">
        <v>566</v>
      </c>
      <c r="I25168">
        <v>0</v>
      </c>
    </row>
    <row r="25169" spans="1:9">
      <c r="A25169">
        <v>1283342</v>
      </c>
      <c r="B25169" t="s">
        <v>553</v>
      </c>
      <c r="C25169">
        <v>2041</v>
      </c>
      <c r="D25169" t="s">
        <v>721</v>
      </c>
      <c r="E25169" t="s">
        <v>589</v>
      </c>
      <c r="F25169" t="s">
        <v>691</v>
      </c>
      <c r="G25169" t="s">
        <v>713</v>
      </c>
      <c r="H25169" t="s">
        <v>714</v>
      </c>
      <c r="I25169">
        <v>0</v>
      </c>
    </row>
    <row r="25170" spans="1:9">
      <c r="A25170">
        <v>1283578</v>
      </c>
      <c r="B25170" t="s">
        <v>553</v>
      </c>
      <c r="C25170">
        <v>2041</v>
      </c>
      <c r="D25170" t="s">
        <v>722</v>
      </c>
      <c r="E25170" t="s">
        <v>589</v>
      </c>
      <c r="F25170" t="s">
        <v>691</v>
      </c>
      <c r="G25170" t="s">
        <v>723</v>
      </c>
      <c r="H25170" t="s">
        <v>560</v>
      </c>
      <c r="I25170">
        <v>2085583.7982197499</v>
      </c>
    </row>
    <row r="25171" spans="1:9">
      <c r="A25171">
        <v>1283579</v>
      </c>
      <c r="B25171" t="s">
        <v>553</v>
      </c>
      <c r="C25171">
        <v>2041</v>
      </c>
      <c r="D25171" t="s">
        <v>722</v>
      </c>
      <c r="E25171" t="s">
        <v>589</v>
      </c>
      <c r="F25171" t="s">
        <v>691</v>
      </c>
      <c r="G25171" t="s">
        <v>723</v>
      </c>
      <c r="H25171" t="s">
        <v>693</v>
      </c>
    </row>
    <row r="25172" spans="1:9">
      <c r="A25172">
        <v>1283680</v>
      </c>
      <c r="B25172" t="s">
        <v>553</v>
      </c>
      <c r="C25172">
        <v>2041</v>
      </c>
      <c r="D25172" t="s">
        <v>724</v>
      </c>
      <c r="E25172" t="s">
        <v>589</v>
      </c>
      <c r="F25172" t="s">
        <v>691</v>
      </c>
      <c r="G25172" t="s">
        <v>723</v>
      </c>
      <c r="H25172" t="s">
        <v>560</v>
      </c>
      <c r="I25172">
        <v>0</v>
      </c>
    </row>
    <row r="25173" spans="1:9">
      <c r="A25173">
        <v>1283681</v>
      </c>
      <c r="B25173" t="s">
        <v>553</v>
      </c>
      <c r="C25173">
        <v>2041</v>
      </c>
      <c r="D25173" t="s">
        <v>724</v>
      </c>
      <c r="E25173" t="s">
        <v>589</v>
      </c>
      <c r="F25173" t="s">
        <v>691</v>
      </c>
      <c r="G25173" t="s">
        <v>723</v>
      </c>
      <c r="H25173" t="s">
        <v>693</v>
      </c>
    </row>
    <row r="25174" spans="1:9">
      <c r="A25174">
        <v>1283782</v>
      </c>
      <c r="B25174" t="s">
        <v>553</v>
      </c>
      <c r="C25174">
        <v>2041</v>
      </c>
      <c r="D25174" t="s">
        <v>725</v>
      </c>
      <c r="E25174" t="s">
        <v>589</v>
      </c>
      <c r="F25174" t="s">
        <v>691</v>
      </c>
      <c r="G25174" t="s">
        <v>723</v>
      </c>
      <c r="H25174" t="s">
        <v>560</v>
      </c>
      <c r="I25174">
        <v>339280.58589081903</v>
      </c>
    </row>
    <row r="25175" spans="1:9">
      <c r="A25175">
        <v>1283783</v>
      </c>
      <c r="B25175" t="s">
        <v>553</v>
      </c>
      <c r="C25175">
        <v>2041</v>
      </c>
      <c r="D25175" t="s">
        <v>725</v>
      </c>
      <c r="E25175" t="s">
        <v>589</v>
      </c>
      <c r="F25175" t="s">
        <v>691</v>
      </c>
      <c r="G25175" t="s">
        <v>723</v>
      </c>
      <c r="H25175" t="s">
        <v>693</v>
      </c>
    </row>
    <row r="25176" spans="1:9">
      <c r="A25176">
        <v>1283884</v>
      </c>
      <c r="B25176" t="s">
        <v>553</v>
      </c>
      <c r="C25176">
        <v>2041</v>
      </c>
      <c r="D25176" t="s">
        <v>726</v>
      </c>
      <c r="E25176" t="s">
        <v>589</v>
      </c>
      <c r="F25176" t="s">
        <v>691</v>
      </c>
      <c r="G25176" t="s">
        <v>723</v>
      </c>
      <c r="H25176" t="s">
        <v>560</v>
      </c>
      <c r="I25176">
        <v>22724.455927146901</v>
      </c>
    </row>
    <row r="25177" spans="1:9">
      <c r="A25177">
        <v>1283885</v>
      </c>
      <c r="B25177" t="s">
        <v>553</v>
      </c>
      <c r="C25177">
        <v>2041</v>
      </c>
      <c r="D25177" t="s">
        <v>726</v>
      </c>
      <c r="E25177" t="s">
        <v>589</v>
      </c>
      <c r="F25177" t="s">
        <v>691</v>
      </c>
      <c r="G25177" t="s">
        <v>723</v>
      </c>
      <c r="H25177" t="s">
        <v>693</v>
      </c>
    </row>
    <row r="25178" spans="1:9">
      <c r="A25178">
        <v>1283986</v>
      </c>
      <c r="B25178" t="s">
        <v>553</v>
      </c>
      <c r="C25178">
        <v>2041</v>
      </c>
      <c r="D25178" t="s">
        <v>727</v>
      </c>
      <c r="E25178" t="s">
        <v>589</v>
      </c>
      <c r="F25178" t="s">
        <v>691</v>
      </c>
      <c r="G25178" t="s">
        <v>723</v>
      </c>
      <c r="H25178" t="s">
        <v>560</v>
      </c>
      <c r="I25178">
        <v>0</v>
      </c>
    </row>
    <row r="25179" spans="1:9">
      <c r="A25179">
        <v>1283987</v>
      </c>
      <c r="B25179" t="s">
        <v>553</v>
      </c>
      <c r="C25179">
        <v>2041</v>
      </c>
      <c r="D25179" t="s">
        <v>727</v>
      </c>
      <c r="E25179" t="s">
        <v>589</v>
      </c>
      <c r="F25179" t="s">
        <v>691</v>
      </c>
      <c r="G25179" t="s">
        <v>723</v>
      </c>
      <c r="H25179" t="s">
        <v>693</v>
      </c>
    </row>
    <row r="25180" spans="1:9">
      <c r="A25180">
        <v>1284088</v>
      </c>
      <c r="B25180" t="s">
        <v>553</v>
      </c>
      <c r="C25180">
        <v>2041</v>
      </c>
      <c r="D25180" t="s">
        <v>728</v>
      </c>
      <c r="E25180" t="s">
        <v>589</v>
      </c>
      <c r="F25180" t="s">
        <v>691</v>
      </c>
      <c r="G25180" t="s">
        <v>723</v>
      </c>
      <c r="H25180" t="s">
        <v>560</v>
      </c>
      <c r="I25180">
        <v>0</v>
      </c>
    </row>
    <row r="25181" spans="1:9">
      <c r="A25181">
        <v>1284089</v>
      </c>
      <c r="B25181" t="s">
        <v>553</v>
      </c>
      <c r="C25181">
        <v>2041</v>
      </c>
      <c r="D25181" t="s">
        <v>728</v>
      </c>
      <c r="E25181" t="s">
        <v>589</v>
      </c>
      <c r="F25181" t="s">
        <v>691</v>
      </c>
      <c r="G25181" t="s">
        <v>723</v>
      </c>
      <c r="H25181" t="s">
        <v>693</v>
      </c>
    </row>
    <row r="25182" spans="1:9">
      <c r="A25182">
        <v>1284185</v>
      </c>
      <c r="B25182" t="s">
        <v>553</v>
      </c>
      <c r="C25182">
        <v>2041</v>
      </c>
      <c r="D25182" t="s">
        <v>729</v>
      </c>
      <c r="E25182" t="s">
        <v>589</v>
      </c>
      <c r="F25182" t="s">
        <v>691</v>
      </c>
      <c r="G25182" t="s">
        <v>730</v>
      </c>
      <c r="H25182" t="s">
        <v>560</v>
      </c>
      <c r="I25182">
        <v>2510121.70057429</v>
      </c>
    </row>
    <row r="25183" spans="1:9">
      <c r="A25183">
        <v>1284236</v>
      </c>
      <c r="B25183" t="s">
        <v>553</v>
      </c>
      <c r="C25183">
        <v>2041</v>
      </c>
      <c r="D25183" t="s">
        <v>731</v>
      </c>
      <c r="E25183" t="s">
        <v>589</v>
      </c>
      <c r="F25183" t="s">
        <v>691</v>
      </c>
      <c r="G25183" t="s">
        <v>730</v>
      </c>
      <c r="H25183" t="s">
        <v>560</v>
      </c>
      <c r="I25183">
        <v>0</v>
      </c>
    </row>
    <row r="25184" spans="1:9">
      <c r="A25184">
        <v>1284287</v>
      </c>
      <c r="B25184" t="s">
        <v>553</v>
      </c>
      <c r="C25184">
        <v>2041</v>
      </c>
      <c r="D25184" t="s">
        <v>732</v>
      </c>
      <c r="E25184" t="s">
        <v>589</v>
      </c>
      <c r="F25184" t="s">
        <v>691</v>
      </c>
      <c r="G25184" t="s">
        <v>730</v>
      </c>
      <c r="H25184" t="s">
        <v>560</v>
      </c>
      <c r="I25184">
        <v>1053119.4076223799</v>
      </c>
    </row>
    <row r="25185" spans="1:9">
      <c r="A25185">
        <v>1284338</v>
      </c>
      <c r="B25185" t="s">
        <v>553</v>
      </c>
      <c r="C25185">
        <v>2041</v>
      </c>
      <c r="D25185" t="s">
        <v>733</v>
      </c>
      <c r="E25185" t="s">
        <v>589</v>
      </c>
      <c r="F25185" t="s">
        <v>691</v>
      </c>
      <c r="G25185" t="s">
        <v>730</v>
      </c>
      <c r="H25185" t="s">
        <v>560</v>
      </c>
      <c r="I25185">
        <v>0</v>
      </c>
    </row>
    <row r="25186" spans="1:9">
      <c r="A25186">
        <v>1284389</v>
      </c>
      <c r="B25186" t="s">
        <v>553</v>
      </c>
      <c r="C25186">
        <v>2041</v>
      </c>
      <c r="D25186" t="s">
        <v>734</v>
      </c>
      <c r="E25186" t="s">
        <v>589</v>
      </c>
      <c r="F25186" t="s">
        <v>691</v>
      </c>
      <c r="G25186" t="s">
        <v>730</v>
      </c>
      <c r="H25186" t="s">
        <v>560</v>
      </c>
      <c r="I25186">
        <v>2185997.5274992702</v>
      </c>
    </row>
    <row r="25187" spans="1:9">
      <c r="A25187">
        <v>1284440</v>
      </c>
      <c r="B25187" t="s">
        <v>553</v>
      </c>
      <c r="C25187">
        <v>2041</v>
      </c>
      <c r="D25187" t="s">
        <v>735</v>
      </c>
      <c r="E25187" t="s">
        <v>589</v>
      </c>
      <c r="F25187" t="s">
        <v>691</v>
      </c>
      <c r="G25187" t="s">
        <v>730</v>
      </c>
      <c r="H25187" t="s">
        <v>560</v>
      </c>
      <c r="I25187">
        <v>0</v>
      </c>
    </row>
    <row r="25188" spans="1:9">
      <c r="A25188">
        <v>1284491</v>
      </c>
      <c r="B25188" t="s">
        <v>553</v>
      </c>
      <c r="C25188">
        <v>2041</v>
      </c>
      <c r="D25188" t="s">
        <v>736</v>
      </c>
      <c r="E25188" t="s">
        <v>589</v>
      </c>
      <c r="F25188" t="s">
        <v>691</v>
      </c>
      <c r="G25188" t="s">
        <v>737</v>
      </c>
      <c r="H25188" t="s">
        <v>560</v>
      </c>
      <c r="I25188">
        <v>701344.43544881302</v>
      </c>
    </row>
    <row r="25189" spans="1:9">
      <c r="A25189">
        <v>1284542</v>
      </c>
      <c r="B25189" t="s">
        <v>553</v>
      </c>
      <c r="C25189">
        <v>2041</v>
      </c>
      <c r="D25189" t="s">
        <v>738</v>
      </c>
      <c r="E25189" t="s">
        <v>589</v>
      </c>
      <c r="F25189" t="s">
        <v>691</v>
      </c>
      <c r="G25189" t="s">
        <v>737</v>
      </c>
      <c r="H25189" t="s">
        <v>560</v>
      </c>
      <c r="I25189">
        <v>702033.58134646202</v>
      </c>
    </row>
    <row r="25190" spans="1:9">
      <c r="A25190">
        <v>1284603</v>
      </c>
      <c r="B25190" t="s">
        <v>553</v>
      </c>
      <c r="C25190">
        <v>2041</v>
      </c>
      <c r="D25190" t="s">
        <v>739</v>
      </c>
      <c r="E25190" t="s">
        <v>589</v>
      </c>
      <c r="F25190" t="s">
        <v>691</v>
      </c>
      <c r="G25190" t="s">
        <v>740</v>
      </c>
      <c r="H25190" t="s">
        <v>560</v>
      </c>
    </row>
    <row r="25191" spans="1:9">
      <c r="A25191">
        <v>1284604</v>
      </c>
      <c r="B25191" t="s">
        <v>553</v>
      </c>
      <c r="C25191">
        <v>2041</v>
      </c>
      <c r="D25191" t="s">
        <v>739</v>
      </c>
      <c r="E25191" t="s">
        <v>589</v>
      </c>
      <c r="F25191" t="s">
        <v>691</v>
      </c>
      <c r="G25191" t="s">
        <v>740</v>
      </c>
      <c r="H25191" t="s">
        <v>693</v>
      </c>
      <c r="I25191">
        <v>4230148.8217007397</v>
      </c>
    </row>
    <row r="25192" spans="1:9">
      <c r="A25192">
        <v>1284605</v>
      </c>
      <c r="B25192" t="s">
        <v>553</v>
      </c>
      <c r="C25192">
        <v>2041</v>
      </c>
      <c r="D25192" t="s">
        <v>739</v>
      </c>
      <c r="E25192" t="s">
        <v>589</v>
      </c>
      <c r="F25192" t="s">
        <v>691</v>
      </c>
      <c r="G25192" t="s">
        <v>740</v>
      </c>
      <c r="H25192" t="s">
        <v>566</v>
      </c>
    </row>
    <row r="25193" spans="1:9">
      <c r="A25193">
        <v>1284756</v>
      </c>
      <c r="B25193" t="s">
        <v>553</v>
      </c>
      <c r="C25193">
        <v>2041</v>
      </c>
      <c r="D25193" t="s">
        <v>741</v>
      </c>
      <c r="E25193" t="s">
        <v>589</v>
      </c>
      <c r="F25193" t="s">
        <v>691</v>
      </c>
      <c r="G25193" t="s">
        <v>740</v>
      </c>
      <c r="H25193" t="s">
        <v>560</v>
      </c>
      <c r="I25193">
        <v>2487902.1724967798</v>
      </c>
    </row>
    <row r="25194" spans="1:9">
      <c r="A25194">
        <v>1284757</v>
      </c>
      <c r="B25194" t="s">
        <v>553</v>
      </c>
      <c r="C25194">
        <v>2041</v>
      </c>
      <c r="D25194" t="s">
        <v>741</v>
      </c>
      <c r="E25194" t="s">
        <v>589</v>
      </c>
      <c r="F25194" t="s">
        <v>691</v>
      </c>
      <c r="G25194" t="s">
        <v>740</v>
      </c>
      <c r="H25194" t="s">
        <v>693</v>
      </c>
    </row>
    <row r="25195" spans="1:9">
      <c r="A25195">
        <v>1284758</v>
      </c>
      <c r="B25195" t="s">
        <v>553</v>
      </c>
      <c r="C25195">
        <v>2041</v>
      </c>
      <c r="D25195" t="s">
        <v>741</v>
      </c>
      <c r="E25195" t="s">
        <v>589</v>
      </c>
      <c r="F25195" t="s">
        <v>691</v>
      </c>
      <c r="G25195" t="s">
        <v>740</v>
      </c>
      <c r="H25195" t="s">
        <v>566</v>
      </c>
    </row>
    <row r="25196" spans="1:9">
      <c r="A25196">
        <v>1284899</v>
      </c>
      <c r="B25196" t="s">
        <v>553</v>
      </c>
      <c r="C25196">
        <v>2041</v>
      </c>
      <c r="D25196" t="s">
        <v>742</v>
      </c>
      <c r="E25196" t="s">
        <v>589</v>
      </c>
      <c r="F25196" t="s">
        <v>691</v>
      </c>
      <c r="G25196" t="s">
        <v>743</v>
      </c>
      <c r="H25196" t="s">
        <v>560</v>
      </c>
      <c r="I25196">
        <v>143472.590036643</v>
      </c>
    </row>
    <row r="25197" spans="1:9">
      <c r="A25197">
        <v>1284950</v>
      </c>
      <c r="B25197" t="s">
        <v>553</v>
      </c>
      <c r="C25197">
        <v>2041</v>
      </c>
      <c r="D25197" t="s">
        <v>744</v>
      </c>
      <c r="E25197" t="s">
        <v>589</v>
      </c>
      <c r="F25197" t="s">
        <v>691</v>
      </c>
      <c r="G25197" t="s">
        <v>743</v>
      </c>
      <c r="H25197" t="s">
        <v>560</v>
      </c>
      <c r="I25197">
        <v>0</v>
      </c>
    </row>
    <row r="25198" spans="1:9">
      <c r="A25198">
        <v>1285001</v>
      </c>
      <c r="B25198" t="s">
        <v>553</v>
      </c>
      <c r="C25198">
        <v>2041</v>
      </c>
      <c r="D25198" t="s">
        <v>745</v>
      </c>
      <c r="E25198" t="s">
        <v>589</v>
      </c>
      <c r="F25198" t="s">
        <v>691</v>
      </c>
      <c r="G25198" t="s">
        <v>743</v>
      </c>
      <c r="H25198" t="s">
        <v>560</v>
      </c>
      <c r="I25198">
        <v>154407.215760922</v>
      </c>
    </row>
    <row r="25199" spans="1:9">
      <c r="A25199">
        <v>1285057</v>
      </c>
      <c r="B25199" t="s">
        <v>553</v>
      </c>
      <c r="C25199">
        <v>2041</v>
      </c>
      <c r="D25199" t="s">
        <v>746</v>
      </c>
      <c r="E25199" t="s">
        <v>589</v>
      </c>
      <c r="F25199" t="s">
        <v>691</v>
      </c>
      <c r="G25199" t="s">
        <v>747</v>
      </c>
      <c r="H25199" t="s">
        <v>560</v>
      </c>
      <c r="I25199">
        <v>3642932.2425540402</v>
      </c>
    </row>
    <row r="25200" spans="1:9">
      <c r="A25200">
        <v>1285058</v>
      </c>
      <c r="B25200" t="s">
        <v>553</v>
      </c>
      <c r="C25200">
        <v>2041</v>
      </c>
      <c r="D25200" t="s">
        <v>746</v>
      </c>
      <c r="E25200" t="s">
        <v>589</v>
      </c>
      <c r="F25200" t="s">
        <v>691</v>
      </c>
      <c r="G25200" t="s">
        <v>747</v>
      </c>
      <c r="H25200" t="s">
        <v>693</v>
      </c>
    </row>
    <row r="25201" spans="1:9">
      <c r="A25201">
        <v>1285159</v>
      </c>
      <c r="B25201" t="s">
        <v>553</v>
      </c>
      <c r="C25201">
        <v>2041</v>
      </c>
      <c r="D25201" t="s">
        <v>748</v>
      </c>
      <c r="E25201" t="s">
        <v>589</v>
      </c>
      <c r="F25201" t="s">
        <v>691</v>
      </c>
      <c r="G25201" t="s">
        <v>747</v>
      </c>
      <c r="H25201" t="s">
        <v>560</v>
      </c>
      <c r="I25201">
        <v>0</v>
      </c>
    </row>
    <row r="25202" spans="1:9">
      <c r="A25202">
        <v>1285160</v>
      </c>
      <c r="B25202" t="s">
        <v>553</v>
      </c>
      <c r="C25202">
        <v>2041</v>
      </c>
      <c r="D25202" t="s">
        <v>748</v>
      </c>
      <c r="E25202" t="s">
        <v>589</v>
      </c>
      <c r="F25202" t="s">
        <v>691</v>
      </c>
      <c r="G25202" t="s">
        <v>747</v>
      </c>
      <c r="H25202" t="s">
        <v>693</v>
      </c>
    </row>
    <row r="25203" spans="1:9">
      <c r="A25203">
        <v>1285261</v>
      </c>
      <c r="B25203" t="s">
        <v>553</v>
      </c>
      <c r="C25203">
        <v>2041</v>
      </c>
      <c r="D25203" t="s">
        <v>749</v>
      </c>
      <c r="E25203" t="s">
        <v>589</v>
      </c>
      <c r="F25203" t="s">
        <v>691</v>
      </c>
      <c r="G25203" t="s">
        <v>747</v>
      </c>
      <c r="H25203" t="s">
        <v>560</v>
      </c>
    </row>
    <row r="25204" spans="1:9">
      <c r="A25204">
        <v>1285262</v>
      </c>
      <c r="B25204" t="s">
        <v>553</v>
      </c>
      <c r="C25204">
        <v>2041</v>
      </c>
      <c r="D25204" t="s">
        <v>749</v>
      </c>
      <c r="E25204" t="s">
        <v>589</v>
      </c>
      <c r="F25204" t="s">
        <v>691</v>
      </c>
      <c r="G25204" t="s">
        <v>747</v>
      </c>
      <c r="H25204" t="s">
        <v>693</v>
      </c>
      <c r="I25204">
        <v>815387.09883342905</v>
      </c>
    </row>
    <row r="25205" spans="1:9">
      <c r="A25205">
        <v>1285358</v>
      </c>
      <c r="B25205" t="s">
        <v>553</v>
      </c>
      <c r="C25205">
        <v>2041</v>
      </c>
      <c r="D25205" t="s">
        <v>750</v>
      </c>
      <c r="E25205" t="s">
        <v>589</v>
      </c>
      <c r="F25205" t="s">
        <v>691</v>
      </c>
      <c r="G25205" t="s">
        <v>751</v>
      </c>
      <c r="H25205" t="s">
        <v>560</v>
      </c>
      <c r="I25205">
        <v>2861381.68442652</v>
      </c>
    </row>
    <row r="25206" spans="1:9">
      <c r="A25206">
        <v>1285434</v>
      </c>
      <c r="B25206" t="s">
        <v>553</v>
      </c>
      <c r="C25206">
        <v>2041</v>
      </c>
      <c r="D25206" t="s">
        <v>752</v>
      </c>
      <c r="E25206" t="s">
        <v>589</v>
      </c>
      <c r="F25206" t="s">
        <v>691</v>
      </c>
      <c r="G25206" t="s">
        <v>692</v>
      </c>
      <c r="H25206" t="s">
        <v>560</v>
      </c>
      <c r="I25206">
        <v>52903.663464011101</v>
      </c>
    </row>
    <row r="25207" spans="1:9">
      <c r="A25207">
        <v>1285435</v>
      </c>
      <c r="B25207" t="s">
        <v>553</v>
      </c>
      <c r="C25207">
        <v>2041</v>
      </c>
      <c r="D25207" t="s">
        <v>752</v>
      </c>
      <c r="E25207" t="s">
        <v>589</v>
      </c>
      <c r="F25207" t="s">
        <v>691</v>
      </c>
      <c r="G25207" t="s">
        <v>692</v>
      </c>
      <c r="H25207" t="s">
        <v>564</v>
      </c>
    </row>
    <row r="25208" spans="1:9">
      <c r="A25208">
        <v>1285436</v>
      </c>
      <c r="B25208" t="s">
        <v>553</v>
      </c>
      <c r="C25208">
        <v>2041</v>
      </c>
      <c r="D25208" t="s">
        <v>752</v>
      </c>
      <c r="E25208" t="s">
        <v>589</v>
      </c>
      <c r="F25208" t="s">
        <v>691</v>
      </c>
      <c r="G25208" t="s">
        <v>692</v>
      </c>
      <c r="H25208" t="s">
        <v>693</v>
      </c>
      <c r="I25208">
        <v>243064.16050970901</v>
      </c>
    </row>
    <row r="25209" spans="1:9">
      <c r="A25209">
        <v>1285437</v>
      </c>
      <c r="B25209" t="s">
        <v>553</v>
      </c>
      <c r="C25209">
        <v>2041</v>
      </c>
      <c r="D25209" t="s">
        <v>752</v>
      </c>
      <c r="E25209" t="s">
        <v>589</v>
      </c>
      <c r="F25209" t="s">
        <v>691</v>
      </c>
      <c r="G25209" t="s">
        <v>692</v>
      </c>
      <c r="H25209" t="s">
        <v>566</v>
      </c>
    </row>
    <row r="25210" spans="1:9">
      <c r="A25210">
        <v>1285438</v>
      </c>
      <c r="B25210" t="s">
        <v>553</v>
      </c>
      <c r="C25210">
        <v>2041</v>
      </c>
      <c r="D25210" t="s">
        <v>752</v>
      </c>
      <c r="E25210" t="s">
        <v>589</v>
      </c>
      <c r="F25210" t="s">
        <v>691</v>
      </c>
      <c r="G25210" t="s">
        <v>692</v>
      </c>
      <c r="H25210" t="s">
        <v>694</v>
      </c>
    </row>
    <row r="25211" spans="1:9">
      <c r="A25211">
        <v>1285439</v>
      </c>
      <c r="B25211" t="s">
        <v>553</v>
      </c>
      <c r="C25211">
        <v>2041</v>
      </c>
      <c r="D25211" t="s">
        <v>752</v>
      </c>
      <c r="E25211" t="s">
        <v>589</v>
      </c>
      <c r="F25211" t="s">
        <v>691</v>
      </c>
      <c r="G25211" t="s">
        <v>692</v>
      </c>
      <c r="H25211" t="s">
        <v>695</v>
      </c>
    </row>
    <row r="25212" spans="1:9">
      <c r="A25212">
        <v>1285720</v>
      </c>
      <c r="B25212" t="s">
        <v>553</v>
      </c>
      <c r="C25212">
        <v>2041</v>
      </c>
      <c r="D25212" t="s">
        <v>753</v>
      </c>
      <c r="E25212" t="s">
        <v>589</v>
      </c>
      <c r="F25212" t="s">
        <v>691</v>
      </c>
      <c r="G25212" t="s">
        <v>723</v>
      </c>
      <c r="H25212" t="s">
        <v>560</v>
      </c>
      <c r="I25212">
        <v>55985.4353856624</v>
      </c>
    </row>
    <row r="25213" spans="1:9">
      <c r="A25213">
        <v>1285721</v>
      </c>
      <c r="B25213" t="s">
        <v>553</v>
      </c>
      <c r="C25213">
        <v>2041</v>
      </c>
      <c r="D25213" t="s">
        <v>753</v>
      </c>
      <c r="E25213" t="s">
        <v>589</v>
      </c>
      <c r="F25213" t="s">
        <v>691</v>
      </c>
      <c r="G25213" t="s">
        <v>723</v>
      </c>
      <c r="H25213" t="s">
        <v>693</v>
      </c>
      <c r="I25213">
        <v>51254.819263653502</v>
      </c>
    </row>
    <row r="25214" spans="1:9">
      <c r="A25214">
        <v>1285822</v>
      </c>
      <c r="B25214" t="s">
        <v>553</v>
      </c>
      <c r="C25214">
        <v>2041</v>
      </c>
      <c r="D25214" t="s">
        <v>754</v>
      </c>
      <c r="E25214" t="s">
        <v>589</v>
      </c>
      <c r="F25214" t="s">
        <v>691</v>
      </c>
      <c r="G25214" t="s">
        <v>723</v>
      </c>
      <c r="H25214" t="s">
        <v>560</v>
      </c>
      <c r="I25214">
        <v>132034.926484255</v>
      </c>
    </row>
    <row r="25215" spans="1:9">
      <c r="A25215">
        <v>1285823</v>
      </c>
      <c r="B25215" t="s">
        <v>553</v>
      </c>
      <c r="C25215">
        <v>2041</v>
      </c>
      <c r="D25215" t="s">
        <v>754</v>
      </c>
      <c r="E25215" t="s">
        <v>589</v>
      </c>
      <c r="F25215" t="s">
        <v>691</v>
      </c>
      <c r="G25215" t="s">
        <v>723</v>
      </c>
      <c r="H25215" t="s">
        <v>693</v>
      </c>
    </row>
    <row r="25216" spans="1:9">
      <c r="A25216">
        <v>1285924</v>
      </c>
      <c r="B25216" t="s">
        <v>553</v>
      </c>
      <c r="C25216">
        <v>2041</v>
      </c>
      <c r="D25216" t="s">
        <v>755</v>
      </c>
      <c r="E25216" t="s">
        <v>589</v>
      </c>
      <c r="F25216" t="s">
        <v>691</v>
      </c>
      <c r="G25216" t="s">
        <v>723</v>
      </c>
      <c r="H25216" t="s">
        <v>560</v>
      </c>
      <c r="I25216">
        <v>0</v>
      </c>
    </row>
    <row r="25217" spans="1:9">
      <c r="A25217">
        <v>1285925</v>
      </c>
      <c r="B25217" t="s">
        <v>553</v>
      </c>
      <c r="C25217">
        <v>2041</v>
      </c>
      <c r="D25217" t="s">
        <v>755</v>
      </c>
      <c r="E25217" t="s">
        <v>589</v>
      </c>
      <c r="F25217" t="s">
        <v>691</v>
      </c>
      <c r="G25217" t="s">
        <v>723</v>
      </c>
      <c r="H25217" t="s">
        <v>693</v>
      </c>
    </row>
    <row r="25218" spans="1:9">
      <c r="A25218">
        <v>1286031</v>
      </c>
      <c r="B25218" t="s">
        <v>553</v>
      </c>
      <c r="C25218">
        <v>2041</v>
      </c>
      <c r="D25218" t="s">
        <v>756</v>
      </c>
      <c r="E25218" t="s">
        <v>589</v>
      </c>
      <c r="F25218" t="s">
        <v>691</v>
      </c>
      <c r="G25218" t="s">
        <v>740</v>
      </c>
      <c r="H25218" t="s">
        <v>560</v>
      </c>
    </row>
    <row r="25219" spans="1:9">
      <c r="A25219">
        <v>1286032</v>
      </c>
      <c r="B25219" t="s">
        <v>553</v>
      </c>
      <c r="C25219">
        <v>2041</v>
      </c>
      <c r="D25219" t="s">
        <v>756</v>
      </c>
      <c r="E25219" t="s">
        <v>589</v>
      </c>
      <c r="F25219" t="s">
        <v>691</v>
      </c>
      <c r="G25219" t="s">
        <v>740</v>
      </c>
      <c r="H25219" t="s">
        <v>693</v>
      </c>
    </row>
    <row r="25220" spans="1:9">
      <c r="A25220">
        <v>1286033</v>
      </c>
      <c r="B25220" t="s">
        <v>553</v>
      </c>
      <c r="C25220">
        <v>2041</v>
      </c>
      <c r="D25220" t="s">
        <v>756</v>
      </c>
      <c r="E25220" t="s">
        <v>589</v>
      </c>
      <c r="F25220" t="s">
        <v>691</v>
      </c>
      <c r="G25220" t="s">
        <v>740</v>
      </c>
      <c r="H25220" t="s">
        <v>566</v>
      </c>
      <c r="I25220">
        <v>881525.74618143297</v>
      </c>
    </row>
    <row r="25221" spans="1:9">
      <c r="A25221">
        <v>1286174</v>
      </c>
      <c r="B25221" t="s">
        <v>553</v>
      </c>
      <c r="C25221">
        <v>2041</v>
      </c>
      <c r="D25221" t="s">
        <v>757</v>
      </c>
      <c r="E25221" t="s">
        <v>589</v>
      </c>
      <c r="F25221" t="s">
        <v>691</v>
      </c>
      <c r="G25221" t="s">
        <v>709</v>
      </c>
      <c r="H25221" t="s">
        <v>560</v>
      </c>
      <c r="I25221">
        <v>0</v>
      </c>
    </row>
    <row r="25222" spans="1:9">
      <c r="A25222">
        <v>1286225</v>
      </c>
      <c r="B25222" t="s">
        <v>553</v>
      </c>
      <c r="C25222">
        <v>2041</v>
      </c>
      <c r="D25222" t="s">
        <v>758</v>
      </c>
      <c r="E25222" t="s">
        <v>589</v>
      </c>
      <c r="F25222" t="s">
        <v>691</v>
      </c>
      <c r="G25222" t="s">
        <v>709</v>
      </c>
      <c r="H25222" t="s">
        <v>560</v>
      </c>
      <c r="I25222">
        <v>289840.29412205599</v>
      </c>
    </row>
    <row r="25223" spans="1:9">
      <c r="A25223">
        <v>1286276</v>
      </c>
      <c r="B25223" t="s">
        <v>553</v>
      </c>
      <c r="C25223">
        <v>2041</v>
      </c>
      <c r="D25223" t="s">
        <v>759</v>
      </c>
      <c r="E25223" t="s">
        <v>589</v>
      </c>
      <c r="F25223" t="s">
        <v>691</v>
      </c>
      <c r="G25223" t="s">
        <v>709</v>
      </c>
      <c r="H25223" t="s">
        <v>560</v>
      </c>
      <c r="I25223">
        <v>696402.79318807099</v>
      </c>
    </row>
    <row r="25224" spans="1:9">
      <c r="A25224">
        <v>1286327</v>
      </c>
      <c r="B25224" t="s">
        <v>553</v>
      </c>
      <c r="C25224">
        <v>2041</v>
      </c>
      <c r="D25224" t="s">
        <v>760</v>
      </c>
      <c r="E25224" t="s">
        <v>589</v>
      </c>
      <c r="F25224" t="s">
        <v>691</v>
      </c>
      <c r="G25224" t="s">
        <v>709</v>
      </c>
      <c r="H25224" t="s">
        <v>560</v>
      </c>
      <c r="I25224">
        <v>0.27709109560691902</v>
      </c>
    </row>
    <row r="25225" spans="1:9">
      <c r="A25225">
        <v>1286378</v>
      </c>
      <c r="B25225" t="s">
        <v>553</v>
      </c>
      <c r="C25225">
        <v>2041</v>
      </c>
      <c r="D25225" t="s">
        <v>761</v>
      </c>
      <c r="E25225" t="s">
        <v>589</v>
      </c>
      <c r="F25225" t="s">
        <v>691</v>
      </c>
      <c r="G25225" t="s">
        <v>709</v>
      </c>
      <c r="H25225" t="s">
        <v>560</v>
      </c>
      <c r="I25225">
        <v>133764.05645974301</v>
      </c>
    </row>
    <row r="25226" spans="1:9">
      <c r="A25226">
        <v>1286429</v>
      </c>
      <c r="B25226" t="s">
        <v>553</v>
      </c>
      <c r="C25226">
        <v>2041</v>
      </c>
      <c r="D25226" t="s">
        <v>762</v>
      </c>
      <c r="E25226" t="s">
        <v>589</v>
      </c>
      <c r="F25226" t="s">
        <v>691</v>
      </c>
      <c r="G25226" t="s">
        <v>709</v>
      </c>
      <c r="H25226" t="s">
        <v>560</v>
      </c>
      <c r="I25226">
        <v>568960.98102392803</v>
      </c>
    </row>
    <row r="25227" spans="1:9">
      <c r="A25227">
        <v>1286480</v>
      </c>
      <c r="B25227" t="s">
        <v>553</v>
      </c>
      <c r="C25227">
        <v>2041</v>
      </c>
      <c r="D25227" t="s">
        <v>763</v>
      </c>
      <c r="E25227" t="s">
        <v>589</v>
      </c>
      <c r="F25227" t="s">
        <v>691</v>
      </c>
      <c r="G25227" t="s">
        <v>709</v>
      </c>
      <c r="H25227" t="s">
        <v>560</v>
      </c>
      <c r="I25227">
        <v>0</v>
      </c>
    </row>
    <row r="25228" spans="1:9">
      <c r="A25228">
        <v>1286531</v>
      </c>
      <c r="B25228" t="s">
        <v>553</v>
      </c>
      <c r="C25228">
        <v>2041</v>
      </c>
      <c r="D25228" t="s">
        <v>764</v>
      </c>
      <c r="E25228" t="s">
        <v>589</v>
      </c>
      <c r="F25228" t="s">
        <v>691</v>
      </c>
      <c r="G25228" t="s">
        <v>709</v>
      </c>
      <c r="H25228" t="s">
        <v>560</v>
      </c>
      <c r="I25228">
        <v>4.4692904453867799</v>
      </c>
    </row>
    <row r="25229" spans="1:9">
      <c r="A25229">
        <v>1286582</v>
      </c>
      <c r="B25229" t="s">
        <v>553</v>
      </c>
      <c r="C25229">
        <v>2041</v>
      </c>
      <c r="D25229" t="s">
        <v>765</v>
      </c>
      <c r="E25229" t="s">
        <v>589</v>
      </c>
      <c r="F25229" t="s">
        <v>691</v>
      </c>
      <c r="G25229" t="s">
        <v>709</v>
      </c>
      <c r="H25229" t="s">
        <v>560</v>
      </c>
      <c r="I25229">
        <v>686926.57625247398</v>
      </c>
    </row>
    <row r="25230" spans="1:9">
      <c r="A25230">
        <v>1286633</v>
      </c>
      <c r="B25230" t="s">
        <v>553</v>
      </c>
      <c r="C25230">
        <v>2041</v>
      </c>
      <c r="D25230" t="s">
        <v>766</v>
      </c>
      <c r="E25230" t="s">
        <v>589</v>
      </c>
      <c r="F25230" t="s">
        <v>691</v>
      </c>
      <c r="G25230" t="s">
        <v>709</v>
      </c>
      <c r="H25230" t="s">
        <v>560</v>
      </c>
      <c r="I25230">
        <v>245944.00520517401</v>
      </c>
    </row>
    <row r="25231" spans="1:9">
      <c r="A25231">
        <v>1286684</v>
      </c>
      <c r="B25231" t="s">
        <v>553</v>
      </c>
      <c r="C25231">
        <v>2041</v>
      </c>
      <c r="D25231" t="s">
        <v>767</v>
      </c>
      <c r="E25231" t="s">
        <v>589</v>
      </c>
      <c r="F25231" t="s">
        <v>691</v>
      </c>
      <c r="G25231" t="s">
        <v>709</v>
      </c>
      <c r="H25231" t="s">
        <v>560</v>
      </c>
      <c r="I25231">
        <v>0</v>
      </c>
    </row>
    <row r="25232" spans="1:9">
      <c r="A25232">
        <v>1286745</v>
      </c>
      <c r="B25232" t="s">
        <v>553</v>
      </c>
      <c r="C25232">
        <v>2041</v>
      </c>
      <c r="D25232" t="s">
        <v>768</v>
      </c>
      <c r="E25232" t="s">
        <v>589</v>
      </c>
      <c r="F25232" t="s">
        <v>769</v>
      </c>
      <c r="G25232" t="s">
        <v>770</v>
      </c>
      <c r="H25232" t="s">
        <v>560</v>
      </c>
    </row>
    <row r="25233" spans="1:9">
      <c r="A25233">
        <v>1286746</v>
      </c>
      <c r="B25233" t="s">
        <v>553</v>
      </c>
      <c r="C25233">
        <v>2041</v>
      </c>
      <c r="D25233" t="s">
        <v>768</v>
      </c>
      <c r="E25233" t="s">
        <v>589</v>
      </c>
      <c r="F25233" t="s">
        <v>769</v>
      </c>
      <c r="G25233" t="s">
        <v>770</v>
      </c>
      <c r="H25233" t="s">
        <v>564</v>
      </c>
    </row>
    <row r="25234" spans="1:9">
      <c r="A25234">
        <v>1286747</v>
      </c>
      <c r="B25234" t="s">
        <v>553</v>
      </c>
      <c r="C25234">
        <v>2041</v>
      </c>
      <c r="D25234" t="s">
        <v>768</v>
      </c>
      <c r="E25234" t="s">
        <v>589</v>
      </c>
      <c r="F25234" t="s">
        <v>769</v>
      </c>
      <c r="G25234" t="s">
        <v>770</v>
      </c>
      <c r="H25234" t="s">
        <v>693</v>
      </c>
      <c r="I25234">
        <v>28438462.674286898</v>
      </c>
    </row>
    <row r="25235" spans="1:9">
      <c r="A25235">
        <v>1286898</v>
      </c>
      <c r="B25235" t="s">
        <v>553</v>
      </c>
      <c r="C25235">
        <v>2041</v>
      </c>
      <c r="D25235" t="s">
        <v>771</v>
      </c>
      <c r="E25235" t="s">
        <v>589</v>
      </c>
      <c r="F25235" t="s">
        <v>769</v>
      </c>
      <c r="G25235" t="s">
        <v>770</v>
      </c>
      <c r="H25235" t="s">
        <v>560</v>
      </c>
    </row>
    <row r="25236" spans="1:9">
      <c r="A25236">
        <v>1286899</v>
      </c>
      <c r="B25236" t="s">
        <v>553</v>
      </c>
      <c r="C25236">
        <v>2041</v>
      </c>
      <c r="D25236" t="s">
        <v>771</v>
      </c>
      <c r="E25236" t="s">
        <v>589</v>
      </c>
      <c r="F25236" t="s">
        <v>769</v>
      </c>
      <c r="G25236" t="s">
        <v>770</v>
      </c>
      <c r="H25236" t="s">
        <v>564</v>
      </c>
    </row>
    <row r="25237" spans="1:9">
      <c r="A25237">
        <v>1286900</v>
      </c>
      <c r="B25237" t="s">
        <v>553</v>
      </c>
      <c r="C25237">
        <v>2041</v>
      </c>
      <c r="D25237" t="s">
        <v>771</v>
      </c>
      <c r="E25237" t="s">
        <v>589</v>
      </c>
      <c r="F25237" t="s">
        <v>769</v>
      </c>
      <c r="G25237" t="s">
        <v>770</v>
      </c>
      <c r="H25237" t="s">
        <v>693</v>
      </c>
      <c r="I25237">
        <v>151235.39233337599</v>
      </c>
    </row>
    <row r="25238" spans="1:9">
      <c r="A25238">
        <v>1287051</v>
      </c>
      <c r="B25238" t="s">
        <v>553</v>
      </c>
      <c r="C25238">
        <v>2041</v>
      </c>
      <c r="D25238" t="s">
        <v>772</v>
      </c>
      <c r="E25238" t="s">
        <v>589</v>
      </c>
      <c r="F25238" t="s">
        <v>769</v>
      </c>
      <c r="G25238" t="s">
        <v>770</v>
      </c>
      <c r="H25238" t="s">
        <v>560</v>
      </c>
    </row>
    <row r="25239" spans="1:9">
      <c r="A25239">
        <v>1287052</v>
      </c>
      <c r="B25239" t="s">
        <v>553</v>
      </c>
      <c r="C25239">
        <v>2041</v>
      </c>
      <c r="D25239" t="s">
        <v>772</v>
      </c>
      <c r="E25239" t="s">
        <v>589</v>
      </c>
      <c r="F25239" t="s">
        <v>769</v>
      </c>
      <c r="G25239" t="s">
        <v>770</v>
      </c>
      <c r="H25239" t="s">
        <v>564</v>
      </c>
      <c r="I25239">
        <v>18928.317781087699</v>
      </c>
    </row>
    <row r="25240" spans="1:9">
      <c r="A25240">
        <v>1287053</v>
      </c>
      <c r="B25240" t="s">
        <v>553</v>
      </c>
      <c r="C25240">
        <v>2041</v>
      </c>
      <c r="D25240" t="s">
        <v>772</v>
      </c>
      <c r="E25240" t="s">
        <v>589</v>
      </c>
      <c r="F25240" t="s">
        <v>769</v>
      </c>
      <c r="G25240" t="s">
        <v>770</v>
      </c>
      <c r="H25240" t="s">
        <v>693</v>
      </c>
    </row>
    <row r="25241" spans="1:9">
      <c r="A25241">
        <v>1287199</v>
      </c>
      <c r="B25241" t="s">
        <v>553</v>
      </c>
      <c r="C25241">
        <v>2041</v>
      </c>
      <c r="D25241" t="s">
        <v>773</v>
      </c>
      <c r="E25241" t="s">
        <v>589</v>
      </c>
      <c r="F25241" t="s">
        <v>769</v>
      </c>
      <c r="G25241" t="s">
        <v>774</v>
      </c>
      <c r="H25241" t="s">
        <v>560</v>
      </c>
      <c r="I25241">
        <v>467432.082050275</v>
      </c>
    </row>
    <row r="25242" spans="1:9">
      <c r="A25242">
        <v>1287200</v>
      </c>
      <c r="B25242" t="s">
        <v>553</v>
      </c>
      <c r="C25242">
        <v>2041</v>
      </c>
      <c r="D25242" t="s">
        <v>773</v>
      </c>
      <c r="E25242" t="s">
        <v>589</v>
      </c>
      <c r="F25242" t="s">
        <v>769</v>
      </c>
      <c r="G25242" t="s">
        <v>774</v>
      </c>
      <c r="H25242" t="s">
        <v>693</v>
      </c>
    </row>
    <row r="25243" spans="1:9">
      <c r="A25243">
        <v>1287306</v>
      </c>
      <c r="B25243" t="s">
        <v>553</v>
      </c>
      <c r="C25243">
        <v>2041</v>
      </c>
      <c r="D25243" t="s">
        <v>775</v>
      </c>
      <c r="E25243" t="s">
        <v>589</v>
      </c>
      <c r="F25243" t="s">
        <v>769</v>
      </c>
      <c r="G25243" t="s">
        <v>770</v>
      </c>
      <c r="H25243" t="s">
        <v>560</v>
      </c>
    </row>
    <row r="25244" spans="1:9">
      <c r="A25244">
        <v>1287307</v>
      </c>
      <c r="B25244" t="s">
        <v>553</v>
      </c>
      <c r="C25244">
        <v>2041</v>
      </c>
      <c r="D25244" t="s">
        <v>775</v>
      </c>
      <c r="E25244" t="s">
        <v>589</v>
      </c>
      <c r="F25244" t="s">
        <v>769</v>
      </c>
      <c r="G25244" t="s">
        <v>770</v>
      </c>
      <c r="H25244" t="s">
        <v>564</v>
      </c>
    </row>
    <row r="25245" spans="1:9">
      <c r="A25245">
        <v>1287308</v>
      </c>
      <c r="B25245" t="s">
        <v>553</v>
      </c>
      <c r="C25245">
        <v>2041</v>
      </c>
      <c r="D25245" t="s">
        <v>775</v>
      </c>
      <c r="E25245" t="s">
        <v>589</v>
      </c>
      <c r="F25245" t="s">
        <v>769</v>
      </c>
      <c r="G25245" t="s">
        <v>770</v>
      </c>
      <c r="H25245" t="s">
        <v>693</v>
      </c>
      <c r="I25245">
        <v>8917166.6919422504</v>
      </c>
    </row>
    <row r="25246" spans="1:9">
      <c r="A25246">
        <v>1287459</v>
      </c>
      <c r="B25246" t="s">
        <v>553</v>
      </c>
      <c r="C25246">
        <v>2041</v>
      </c>
      <c r="D25246" t="s">
        <v>776</v>
      </c>
      <c r="E25246" t="s">
        <v>589</v>
      </c>
      <c r="F25246" t="s">
        <v>769</v>
      </c>
      <c r="G25246" t="s">
        <v>770</v>
      </c>
      <c r="H25246" t="s">
        <v>560</v>
      </c>
    </row>
    <row r="25247" spans="1:9">
      <c r="A25247">
        <v>1287460</v>
      </c>
      <c r="B25247" t="s">
        <v>553</v>
      </c>
      <c r="C25247">
        <v>2041</v>
      </c>
      <c r="D25247" t="s">
        <v>776</v>
      </c>
      <c r="E25247" t="s">
        <v>589</v>
      </c>
      <c r="F25247" t="s">
        <v>769</v>
      </c>
      <c r="G25247" t="s">
        <v>770</v>
      </c>
      <c r="H25247" t="s">
        <v>564</v>
      </c>
    </row>
    <row r="25248" spans="1:9">
      <c r="A25248">
        <v>1287461</v>
      </c>
      <c r="B25248" t="s">
        <v>553</v>
      </c>
      <c r="C25248">
        <v>2041</v>
      </c>
      <c r="D25248" t="s">
        <v>776</v>
      </c>
      <c r="E25248" t="s">
        <v>589</v>
      </c>
      <c r="F25248" t="s">
        <v>769</v>
      </c>
      <c r="G25248" t="s">
        <v>770</v>
      </c>
      <c r="H25248" t="s">
        <v>693</v>
      </c>
      <c r="I25248">
        <v>173772.05630100099</v>
      </c>
    </row>
    <row r="25249" spans="1:9">
      <c r="A25249">
        <v>1287612</v>
      </c>
      <c r="B25249" t="s">
        <v>553</v>
      </c>
      <c r="C25249">
        <v>2041</v>
      </c>
      <c r="D25249" t="s">
        <v>777</v>
      </c>
      <c r="E25249" t="s">
        <v>589</v>
      </c>
      <c r="F25249" t="s">
        <v>769</v>
      </c>
      <c r="G25249" t="s">
        <v>770</v>
      </c>
      <c r="H25249" t="s">
        <v>560</v>
      </c>
    </row>
    <row r="25250" spans="1:9">
      <c r="A25250">
        <v>1287613</v>
      </c>
      <c r="B25250" t="s">
        <v>553</v>
      </c>
      <c r="C25250">
        <v>2041</v>
      </c>
      <c r="D25250" t="s">
        <v>777</v>
      </c>
      <c r="E25250" t="s">
        <v>589</v>
      </c>
      <c r="F25250" t="s">
        <v>769</v>
      </c>
      <c r="G25250" t="s">
        <v>770</v>
      </c>
      <c r="H25250" t="s">
        <v>564</v>
      </c>
      <c r="I25250">
        <v>79260.854059897902</v>
      </c>
    </row>
    <row r="25251" spans="1:9">
      <c r="A25251">
        <v>1287614</v>
      </c>
      <c r="B25251" t="s">
        <v>553</v>
      </c>
      <c r="C25251">
        <v>2041</v>
      </c>
      <c r="D25251" t="s">
        <v>777</v>
      </c>
      <c r="E25251" t="s">
        <v>589</v>
      </c>
      <c r="F25251" t="s">
        <v>769</v>
      </c>
      <c r="G25251" t="s">
        <v>770</v>
      </c>
      <c r="H25251" t="s">
        <v>693</v>
      </c>
    </row>
    <row r="25252" spans="1:9">
      <c r="A25252">
        <v>1287765</v>
      </c>
      <c r="B25252" t="s">
        <v>553</v>
      </c>
      <c r="C25252">
        <v>2041</v>
      </c>
      <c r="D25252" t="s">
        <v>778</v>
      </c>
      <c r="E25252" t="s">
        <v>589</v>
      </c>
      <c r="F25252" t="s">
        <v>769</v>
      </c>
      <c r="G25252" t="s">
        <v>770</v>
      </c>
      <c r="H25252" t="s">
        <v>560</v>
      </c>
    </row>
    <row r="25253" spans="1:9">
      <c r="A25253">
        <v>1287766</v>
      </c>
      <c r="B25253" t="s">
        <v>553</v>
      </c>
      <c r="C25253">
        <v>2041</v>
      </c>
      <c r="D25253" t="s">
        <v>778</v>
      </c>
      <c r="E25253" t="s">
        <v>589</v>
      </c>
      <c r="F25253" t="s">
        <v>769</v>
      </c>
      <c r="G25253" t="s">
        <v>770</v>
      </c>
      <c r="H25253" t="s">
        <v>564</v>
      </c>
      <c r="I25253">
        <v>0</v>
      </c>
    </row>
    <row r="25254" spans="1:9">
      <c r="A25254">
        <v>1287767</v>
      </c>
      <c r="B25254" t="s">
        <v>553</v>
      </c>
      <c r="C25254">
        <v>2041</v>
      </c>
      <c r="D25254" t="s">
        <v>778</v>
      </c>
      <c r="E25254" t="s">
        <v>589</v>
      </c>
      <c r="F25254" t="s">
        <v>769</v>
      </c>
      <c r="G25254" t="s">
        <v>770</v>
      </c>
      <c r="H25254" t="s">
        <v>693</v>
      </c>
    </row>
    <row r="25255" spans="1:9">
      <c r="A25255">
        <v>1287918</v>
      </c>
      <c r="B25255" t="s">
        <v>553</v>
      </c>
      <c r="C25255">
        <v>2041</v>
      </c>
      <c r="D25255" t="s">
        <v>779</v>
      </c>
      <c r="E25255" t="s">
        <v>589</v>
      </c>
      <c r="F25255" t="s">
        <v>769</v>
      </c>
      <c r="G25255" t="s">
        <v>770</v>
      </c>
      <c r="H25255" t="s">
        <v>560</v>
      </c>
      <c r="I25255">
        <v>463144.72987498197</v>
      </c>
    </row>
    <row r="25256" spans="1:9">
      <c r="A25256">
        <v>1287919</v>
      </c>
      <c r="B25256" t="s">
        <v>553</v>
      </c>
      <c r="C25256">
        <v>2041</v>
      </c>
      <c r="D25256" t="s">
        <v>779</v>
      </c>
      <c r="E25256" t="s">
        <v>589</v>
      </c>
      <c r="F25256" t="s">
        <v>769</v>
      </c>
      <c r="G25256" t="s">
        <v>770</v>
      </c>
      <c r="H25256" t="s">
        <v>564</v>
      </c>
    </row>
    <row r="25257" spans="1:9">
      <c r="A25257">
        <v>1287920</v>
      </c>
      <c r="B25257" t="s">
        <v>553</v>
      </c>
      <c r="C25257">
        <v>2041</v>
      </c>
      <c r="D25257" t="s">
        <v>779</v>
      </c>
      <c r="E25257" t="s">
        <v>589</v>
      </c>
      <c r="F25257" t="s">
        <v>769</v>
      </c>
      <c r="G25257" t="s">
        <v>770</v>
      </c>
      <c r="H25257" t="s">
        <v>693</v>
      </c>
    </row>
    <row r="25258" spans="1:9">
      <c r="A25258">
        <v>1288071</v>
      </c>
      <c r="B25258" t="s">
        <v>553</v>
      </c>
      <c r="C25258">
        <v>2041</v>
      </c>
      <c r="D25258" t="s">
        <v>780</v>
      </c>
      <c r="E25258" t="s">
        <v>589</v>
      </c>
      <c r="F25258" t="s">
        <v>769</v>
      </c>
      <c r="G25258" t="s">
        <v>770</v>
      </c>
      <c r="H25258" t="s">
        <v>560</v>
      </c>
      <c r="I25258">
        <v>106097.987026327</v>
      </c>
    </row>
    <row r="25259" spans="1:9">
      <c r="A25259">
        <v>1288072</v>
      </c>
      <c r="B25259" t="s">
        <v>553</v>
      </c>
      <c r="C25259">
        <v>2041</v>
      </c>
      <c r="D25259" t="s">
        <v>780</v>
      </c>
      <c r="E25259" t="s">
        <v>589</v>
      </c>
      <c r="F25259" t="s">
        <v>769</v>
      </c>
      <c r="G25259" t="s">
        <v>770</v>
      </c>
      <c r="H25259" t="s">
        <v>564</v>
      </c>
    </row>
    <row r="25260" spans="1:9">
      <c r="A25260">
        <v>1288073</v>
      </c>
      <c r="B25260" t="s">
        <v>553</v>
      </c>
      <c r="C25260">
        <v>2041</v>
      </c>
      <c r="D25260" t="s">
        <v>780</v>
      </c>
      <c r="E25260" t="s">
        <v>589</v>
      </c>
      <c r="F25260" t="s">
        <v>769</v>
      </c>
      <c r="G25260" t="s">
        <v>770</v>
      </c>
      <c r="H25260" t="s">
        <v>693</v>
      </c>
    </row>
    <row r="25261" spans="1:9">
      <c r="A25261">
        <v>1288219</v>
      </c>
      <c r="B25261" t="s">
        <v>553</v>
      </c>
      <c r="C25261">
        <v>2041</v>
      </c>
      <c r="D25261" t="s">
        <v>781</v>
      </c>
      <c r="E25261" t="s">
        <v>589</v>
      </c>
      <c r="F25261" t="s">
        <v>769</v>
      </c>
      <c r="G25261" t="s">
        <v>774</v>
      </c>
      <c r="H25261" t="s">
        <v>560</v>
      </c>
      <c r="I25261">
        <v>117330.113459845</v>
      </c>
    </row>
    <row r="25262" spans="1:9">
      <c r="A25262">
        <v>1288220</v>
      </c>
      <c r="B25262" t="s">
        <v>553</v>
      </c>
      <c r="C25262">
        <v>2041</v>
      </c>
      <c r="D25262" t="s">
        <v>781</v>
      </c>
      <c r="E25262" t="s">
        <v>589</v>
      </c>
      <c r="F25262" t="s">
        <v>769</v>
      </c>
      <c r="G25262" t="s">
        <v>774</v>
      </c>
      <c r="H25262" t="s">
        <v>693</v>
      </c>
    </row>
    <row r="25263" spans="1:9">
      <c r="A25263">
        <v>1288321</v>
      </c>
      <c r="B25263" t="s">
        <v>553</v>
      </c>
      <c r="C25263">
        <v>2041</v>
      </c>
      <c r="D25263" t="s">
        <v>782</v>
      </c>
      <c r="E25263" t="s">
        <v>589</v>
      </c>
      <c r="F25263" t="s">
        <v>769</v>
      </c>
      <c r="G25263" t="s">
        <v>774</v>
      </c>
      <c r="H25263" t="s">
        <v>560</v>
      </c>
    </row>
    <row r="25264" spans="1:9">
      <c r="A25264">
        <v>1288322</v>
      </c>
      <c r="B25264" t="s">
        <v>553</v>
      </c>
      <c r="C25264">
        <v>2041</v>
      </c>
      <c r="D25264" t="s">
        <v>782</v>
      </c>
      <c r="E25264" t="s">
        <v>589</v>
      </c>
      <c r="F25264" t="s">
        <v>769</v>
      </c>
      <c r="G25264" t="s">
        <v>774</v>
      </c>
      <c r="H25264" t="s">
        <v>693</v>
      </c>
      <c r="I25264">
        <v>0</v>
      </c>
    </row>
    <row r="25265" spans="1:9">
      <c r="A25265">
        <v>1288428</v>
      </c>
      <c r="B25265" t="s">
        <v>553</v>
      </c>
      <c r="C25265">
        <v>2041</v>
      </c>
      <c r="D25265" t="s">
        <v>783</v>
      </c>
      <c r="E25265" t="s">
        <v>589</v>
      </c>
      <c r="F25265" t="s">
        <v>769</v>
      </c>
      <c r="G25265" t="s">
        <v>770</v>
      </c>
      <c r="H25265" t="s">
        <v>560</v>
      </c>
      <c r="I25265">
        <v>1190463.86069122</v>
      </c>
    </row>
    <row r="25266" spans="1:9">
      <c r="A25266">
        <v>1288429</v>
      </c>
      <c r="B25266" t="s">
        <v>553</v>
      </c>
      <c r="C25266">
        <v>2041</v>
      </c>
      <c r="D25266" t="s">
        <v>783</v>
      </c>
      <c r="E25266" t="s">
        <v>589</v>
      </c>
      <c r="F25266" t="s">
        <v>769</v>
      </c>
      <c r="G25266" t="s">
        <v>770</v>
      </c>
      <c r="H25266" t="s">
        <v>564</v>
      </c>
    </row>
    <row r="25267" spans="1:9">
      <c r="A25267">
        <v>1288430</v>
      </c>
      <c r="B25267" t="s">
        <v>553</v>
      </c>
      <c r="C25267">
        <v>2041</v>
      </c>
      <c r="D25267" t="s">
        <v>783</v>
      </c>
      <c r="E25267" t="s">
        <v>589</v>
      </c>
      <c r="F25267" t="s">
        <v>769</v>
      </c>
      <c r="G25267" t="s">
        <v>770</v>
      </c>
      <c r="H25267" t="s">
        <v>693</v>
      </c>
    </row>
    <row r="25268" spans="1:9">
      <c r="A25268">
        <v>1288581</v>
      </c>
      <c r="B25268" t="s">
        <v>553</v>
      </c>
      <c r="C25268">
        <v>2041</v>
      </c>
      <c r="D25268" t="s">
        <v>784</v>
      </c>
      <c r="E25268" t="s">
        <v>589</v>
      </c>
      <c r="F25268" t="s">
        <v>769</v>
      </c>
      <c r="G25268" t="s">
        <v>770</v>
      </c>
      <c r="H25268" t="s">
        <v>560</v>
      </c>
      <c r="I25268">
        <v>187989.778988178</v>
      </c>
    </row>
    <row r="25269" spans="1:9">
      <c r="A25269">
        <v>1288582</v>
      </c>
      <c r="B25269" t="s">
        <v>553</v>
      </c>
      <c r="C25269">
        <v>2041</v>
      </c>
      <c r="D25269" t="s">
        <v>784</v>
      </c>
      <c r="E25269" t="s">
        <v>589</v>
      </c>
      <c r="F25269" t="s">
        <v>769</v>
      </c>
      <c r="G25269" t="s">
        <v>770</v>
      </c>
      <c r="H25269" t="s">
        <v>564</v>
      </c>
    </row>
    <row r="25270" spans="1:9">
      <c r="A25270">
        <v>1288583</v>
      </c>
      <c r="B25270" t="s">
        <v>553</v>
      </c>
      <c r="C25270">
        <v>2041</v>
      </c>
      <c r="D25270" t="s">
        <v>784</v>
      </c>
      <c r="E25270" t="s">
        <v>589</v>
      </c>
      <c r="F25270" t="s">
        <v>769</v>
      </c>
      <c r="G25270" t="s">
        <v>770</v>
      </c>
      <c r="H25270" t="s">
        <v>693</v>
      </c>
    </row>
    <row r="25271" spans="1:9">
      <c r="A25271">
        <v>1288734</v>
      </c>
      <c r="B25271" t="s">
        <v>553</v>
      </c>
      <c r="C25271">
        <v>2041</v>
      </c>
      <c r="D25271" t="s">
        <v>785</v>
      </c>
      <c r="E25271" t="s">
        <v>589</v>
      </c>
      <c r="F25271" t="s">
        <v>769</v>
      </c>
      <c r="G25271" t="s">
        <v>770</v>
      </c>
      <c r="H25271" t="s">
        <v>560</v>
      </c>
      <c r="I25271">
        <v>0</v>
      </c>
    </row>
    <row r="25272" spans="1:9">
      <c r="A25272">
        <v>1288735</v>
      </c>
      <c r="B25272" t="s">
        <v>553</v>
      </c>
      <c r="C25272">
        <v>2041</v>
      </c>
      <c r="D25272" t="s">
        <v>785</v>
      </c>
      <c r="E25272" t="s">
        <v>589</v>
      </c>
      <c r="F25272" t="s">
        <v>769</v>
      </c>
      <c r="G25272" t="s">
        <v>770</v>
      </c>
      <c r="H25272" t="s">
        <v>564</v>
      </c>
    </row>
    <row r="25273" spans="1:9">
      <c r="A25273">
        <v>1288736</v>
      </c>
      <c r="B25273" t="s">
        <v>553</v>
      </c>
      <c r="C25273">
        <v>2041</v>
      </c>
      <c r="D25273" t="s">
        <v>785</v>
      </c>
      <c r="E25273" t="s">
        <v>589</v>
      </c>
      <c r="F25273" t="s">
        <v>769</v>
      </c>
      <c r="G25273" t="s">
        <v>770</v>
      </c>
      <c r="H25273" t="s">
        <v>693</v>
      </c>
    </row>
    <row r="25274" spans="1:9">
      <c r="A25274">
        <v>1288887</v>
      </c>
      <c r="B25274" t="s">
        <v>553</v>
      </c>
      <c r="C25274">
        <v>2041</v>
      </c>
      <c r="D25274" t="s">
        <v>786</v>
      </c>
      <c r="E25274" t="s">
        <v>589</v>
      </c>
      <c r="F25274" t="s">
        <v>769</v>
      </c>
      <c r="G25274" t="s">
        <v>770</v>
      </c>
      <c r="H25274" t="s">
        <v>560</v>
      </c>
      <c r="I25274">
        <v>291610.53011255502</v>
      </c>
    </row>
    <row r="25275" spans="1:9">
      <c r="A25275">
        <v>1288888</v>
      </c>
      <c r="B25275" t="s">
        <v>553</v>
      </c>
      <c r="C25275">
        <v>2041</v>
      </c>
      <c r="D25275" t="s">
        <v>786</v>
      </c>
      <c r="E25275" t="s">
        <v>589</v>
      </c>
      <c r="F25275" t="s">
        <v>769</v>
      </c>
      <c r="G25275" t="s">
        <v>770</v>
      </c>
      <c r="H25275" t="s">
        <v>564</v>
      </c>
    </row>
    <row r="25276" spans="1:9">
      <c r="A25276">
        <v>1288889</v>
      </c>
      <c r="B25276" t="s">
        <v>553</v>
      </c>
      <c r="C25276">
        <v>2041</v>
      </c>
      <c r="D25276" t="s">
        <v>786</v>
      </c>
      <c r="E25276" t="s">
        <v>589</v>
      </c>
      <c r="F25276" t="s">
        <v>769</v>
      </c>
      <c r="G25276" t="s">
        <v>770</v>
      </c>
      <c r="H25276" t="s">
        <v>693</v>
      </c>
    </row>
    <row r="25277" spans="1:9">
      <c r="A25277">
        <v>1289035</v>
      </c>
      <c r="B25277" t="s">
        <v>553</v>
      </c>
      <c r="C25277">
        <v>2041</v>
      </c>
      <c r="D25277" t="s">
        <v>787</v>
      </c>
      <c r="E25277" t="s">
        <v>589</v>
      </c>
      <c r="F25277" t="s">
        <v>769</v>
      </c>
      <c r="G25277" t="s">
        <v>774</v>
      </c>
      <c r="H25277" t="s">
        <v>560</v>
      </c>
      <c r="I25277">
        <v>151155.86163886799</v>
      </c>
    </row>
    <row r="25278" spans="1:9">
      <c r="A25278">
        <v>1289036</v>
      </c>
      <c r="B25278" t="s">
        <v>553</v>
      </c>
      <c r="C25278">
        <v>2041</v>
      </c>
      <c r="D25278" t="s">
        <v>787</v>
      </c>
      <c r="E25278" t="s">
        <v>589</v>
      </c>
      <c r="F25278" t="s">
        <v>769</v>
      </c>
      <c r="G25278" t="s">
        <v>774</v>
      </c>
      <c r="H25278" t="s">
        <v>693</v>
      </c>
    </row>
    <row r="25279" spans="1:9">
      <c r="A25279">
        <v>1289137</v>
      </c>
      <c r="B25279" t="s">
        <v>553</v>
      </c>
      <c r="C25279">
        <v>2041</v>
      </c>
      <c r="D25279" t="s">
        <v>788</v>
      </c>
      <c r="E25279" t="s">
        <v>589</v>
      </c>
      <c r="F25279" t="s">
        <v>769</v>
      </c>
      <c r="G25279" t="s">
        <v>774</v>
      </c>
      <c r="H25279" t="s">
        <v>560</v>
      </c>
      <c r="I25279">
        <v>0</v>
      </c>
    </row>
    <row r="25280" spans="1:9">
      <c r="A25280">
        <v>1289138</v>
      </c>
      <c r="B25280" t="s">
        <v>553</v>
      </c>
      <c r="C25280">
        <v>2041</v>
      </c>
      <c r="D25280" t="s">
        <v>788</v>
      </c>
      <c r="E25280" t="s">
        <v>589</v>
      </c>
      <c r="F25280" t="s">
        <v>769</v>
      </c>
      <c r="G25280" t="s">
        <v>774</v>
      </c>
      <c r="H25280" t="s">
        <v>693</v>
      </c>
    </row>
    <row r="25281" spans="1:9">
      <c r="A25281">
        <v>1289239</v>
      </c>
      <c r="B25281" t="s">
        <v>553</v>
      </c>
      <c r="C25281">
        <v>2041</v>
      </c>
      <c r="D25281" t="s">
        <v>789</v>
      </c>
      <c r="E25281" t="s">
        <v>589</v>
      </c>
      <c r="F25281" t="s">
        <v>769</v>
      </c>
      <c r="G25281" t="s">
        <v>774</v>
      </c>
      <c r="H25281" t="s">
        <v>560</v>
      </c>
      <c r="I25281">
        <v>56208.480120783701</v>
      </c>
    </row>
    <row r="25282" spans="1:9">
      <c r="A25282">
        <v>1289240</v>
      </c>
      <c r="B25282" t="s">
        <v>553</v>
      </c>
      <c r="C25282">
        <v>2041</v>
      </c>
      <c r="D25282" t="s">
        <v>789</v>
      </c>
      <c r="E25282" t="s">
        <v>589</v>
      </c>
      <c r="F25282" t="s">
        <v>769</v>
      </c>
      <c r="G25282" t="s">
        <v>774</v>
      </c>
      <c r="H25282" t="s">
        <v>693</v>
      </c>
    </row>
    <row r="25283" spans="1:9">
      <c r="A25283">
        <v>1289341</v>
      </c>
      <c r="B25283" t="s">
        <v>553</v>
      </c>
      <c r="C25283">
        <v>2041</v>
      </c>
      <c r="D25283" t="s">
        <v>790</v>
      </c>
      <c r="E25283" t="s">
        <v>589</v>
      </c>
      <c r="F25283" t="s">
        <v>769</v>
      </c>
      <c r="G25283" t="s">
        <v>774</v>
      </c>
      <c r="H25283" t="s">
        <v>560</v>
      </c>
      <c r="I25283">
        <v>6676.7053406929599</v>
      </c>
    </row>
    <row r="25284" spans="1:9">
      <c r="A25284">
        <v>1289342</v>
      </c>
      <c r="B25284" t="s">
        <v>553</v>
      </c>
      <c r="C25284">
        <v>2041</v>
      </c>
      <c r="D25284" t="s">
        <v>790</v>
      </c>
      <c r="E25284" t="s">
        <v>589</v>
      </c>
      <c r="F25284" t="s">
        <v>769</v>
      </c>
      <c r="G25284" t="s">
        <v>774</v>
      </c>
      <c r="H25284" t="s">
        <v>693</v>
      </c>
    </row>
    <row r="25285" spans="1:9">
      <c r="A25285">
        <v>1289443</v>
      </c>
      <c r="B25285" t="s">
        <v>553</v>
      </c>
      <c r="C25285">
        <v>2041</v>
      </c>
      <c r="D25285" t="s">
        <v>791</v>
      </c>
      <c r="E25285" t="s">
        <v>589</v>
      </c>
      <c r="F25285" t="s">
        <v>769</v>
      </c>
      <c r="G25285" t="s">
        <v>774</v>
      </c>
      <c r="H25285" t="s">
        <v>560</v>
      </c>
      <c r="I25285">
        <v>702.73603081763895</v>
      </c>
    </row>
    <row r="25286" spans="1:9">
      <c r="A25286">
        <v>1289444</v>
      </c>
      <c r="B25286" t="s">
        <v>553</v>
      </c>
      <c r="C25286">
        <v>2041</v>
      </c>
      <c r="D25286" t="s">
        <v>791</v>
      </c>
      <c r="E25286" t="s">
        <v>589</v>
      </c>
      <c r="F25286" t="s">
        <v>769</v>
      </c>
      <c r="G25286" t="s">
        <v>774</v>
      </c>
      <c r="H25286" t="s">
        <v>693</v>
      </c>
    </row>
    <row r="25287" spans="1:9">
      <c r="A25287">
        <v>1289545</v>
      </c>
      <c r="B25287" t="s">
        <v>553</v>
      </c>
      <c r="C25287">
        <v>2041</v>
      </c>
      <c r="D25287" t="s">
        <v>792</v>
      </c>
      <c r="E25287" t="s">
        <v>589</v>
      </c>
      <c r="F25287" t="s">
        <v>769</v>
      </c>
      <c r="G25287" t="s">
        <v>774</v>
      </c>
      <c r="H25287" t="s">
        <v>560</v>
      </c>
      <c r="I25287">
        <v>44.1472699715614</v>
      </c>
    </row>
    <row r="25288" spans="1:9">
      <c r="A25288">
        <v>1289546</v>
      </c>
      <c r="B25288" t="s">
        <v>553</v>
      </c>
      <c r="C25288">
        <v>2041</v>
      </c>
      <c r="D25288" t="s">
        <v>792</v>
      </c>
      <c r="E25288" t="s">
        <v>589</v>
      </c>
      <c r="F25288" t="s">
        <v>769</v>
      </c>
      <c r="G25288" t="s">
        <v>774</v>
      </c>
      <c r="H25288" t="s">
        <v>693</v>
      </c>
    </row>
    <row r="25289" spans="1:9">
      <c r="A25289">
        <v>1289647</v>
      </c>
      <c r="B25289" t="s">
        <v>553</v>
      </c>
      <c r="C25289">
        <v>2041</v>
      </c>
      <c r="D25289" t="s">
        <v>793</v>
      </c>
      <c r="E25289" t="s">
        <v>589</v>
      </c>
      <c r="F25289" t="s">
        <v>769</v>
      </c>
      <c r="G25289" t="s">
        <v>774</v>
      </c>
      <c r="H25289" t="s">
        <v>560</v>
      </c>
      <c r="I25289">
        <v>69591.576561458394</v>
      </c>
    </row>
    <row r="25290" spans="1:9">
      <c r="A25290">
        <v>1289648</v>
      </c>
      <c r="B25290" t="s">
        <v>553</v>
      </c>
      <c r="C25290">
        <v>2041</v>
      </c>
      <c r="D25290" t="s">
        <v>793</v>
      </c>
      <c r="E25290" t="s">
        <v>589</v>
      </c>
      <c r="F25290" t="s">
        <v>769</v>
      </c>
      <c r="G25290" t="s">
        <v>774</v>
      </c>
      <c r="H25290" t="s">
        <v>693</v>
      </c>
    </row>
    <row r="25291" spans="1:9">
      <c r="A25291">
        <v>1289749</v>
      </c>
      <c r="B25291" t="s">
        <v>553</v>
      </c>
      <c r="C25291">
        <v>2041</v>
      </c>
      <c r="D25291" t="s">
        <v>794</v>
      </c>
      <c r="E25291" t="s">
        <v>589</v>
      </c>
      <c r="F25291" t="s">
        <v>769</v>
      </c>
      <c r="G25291" t="s">
        <v>774</v>
      </c>
      <c r="H25291" t="s">
        <v>560</v>
      </c>
      <c r="I25291">
        <v>3970.9678332701801</v>
      </c>
    </row>
    <row r="25292" spans="1:9">
      <c r="A25292">
        <v>1289750</v>
      </c>
      <c r="B25292" t="s">
        <v>553</v>
      </c>
      <c r="C25292">
        <v>2041</v>
      </c>
      <c r="D25292" t="s">
        <v>794</v>
      </c>
      <c r="E25292" t="s">
        <v>589</v>
      </c>
      <c r="F25292" t="s">
        <v>769</v>
      </c>
      <c r="G25292" t="s">
        <v>774</v>
      </c>
      <c r="H25292" t="s">
        <v>693</v>
      </c>
    </row>
    <row r="25293" spans="1:9">
      <c r="A25293">
        <v>1289851</v>
      </c>
      <c r="B25293" t="s">
        <v>553</v>
      </c>
      <c r="C25293">
        <v>2041</v>
      </c>
      <c r="D25293" t="s">
        <v>795</v>
      </c>
      <c r="E25293" t="s">
        <v>589</v>
      </c>
      <c r="F25293" t="s">
        <v>769</v>
      </c>
      <c r="G25293" t="s">
        <v>774</v>
      </c>
      <c r="H25293" t="s">
        <v>560</v>
      </c>
      <c r="I25293">
        <v>70413.764427108297</v>
      </c>
    </row>
    <row r="25294" spans="1:9">
      <c r="A25294">
        <v>1289852</v>
      </c>
      <c r="B25294" t="s">
        <v>553</v>
      </c>
      <c r="C25294">
        <v>2041</v>
      </c>
      <c r="D25294" t="s">
        <v>795</v>
      </c>
      <c r="E25294" t="s">
        <v>589</v>
      </c>
      <c r="F25294" t="s">
        <v>769</v>
      </c>
      <c r="G25294" t="s">
        <v>774</v>
      </c>
      <c r="H25294" t="s">
        <v>693</v>
      </c>
    </row>
    <row r="25295" spans="1:9">
      <c r="A25295">
        <v>1289953</v>
      </c>
      <c r="B25295" t="s">
        <v>553</v>
      </c>
      <c r="C25295">
        <v>2041</v>
      </c>
      <c r="D25295" t="s">
        <v>796</v>
      </c>
      <c r="E25295" t="s">
        <v>589</v>
      </c>
      <c r="F25295" t="s">
        <v>769</v>
      </c>
      <c r="G25295" t="s">
        <v>774</v>
      </c>
      <c r="H25295" t="s">
        <v>560</v>
      </c>
      <c r="I25295">
        <v>687.38299651416901</v>
      </c>
    </row>
    <row r="25296" spans="1:9">
      <c r="A25296">
        <v>1289954</v>
      </c>
      <c r="B25296" t="s">
        <v>553</v>
      </c>
      <c r="C25296">
        <v>2041</v>
      </c>
      <c r="D25296" t="s">
        <v>796</v>
      </c>
      <c r="E25296" t="s">
        <v>589</v>
      </c>
      <c r="F25296" t="s">
        <v>769</v>
      </c>
      <c r="G25296" t="s">
        <v>774</v>
      </c>
      <c r="H25296" t="s">
        <v>693</v>
      </c>
    </row>
    <row r="25297" spans="1:9">
      <c r="A25297">
        <v>1290055</v>
      </c>
      <c r="B25297" t="s">
        <v>553</v>
      </c>
      <c r="C25297">
        <v>2041</v>
      </c>
      <c r="D25297" t="s">
        <v>797</v>
      </c>
      <c r="E25297" t="s">
        <v>589</v>
      </c>
      <c r="F25297" t="s">
        <v>769</v>
      </c>
      <c r="G25297" t="s">
        <v>774</v>
      </c>
      <c r="H25297" t="s">
        <v>560</v>
      </c>
      <c r="I25297">
        <v>226846.01113869299</v>
      </c>
    </row>
    <row r="25298" spans="1:9">
      <c r="A25298">
        <v>1290056</v>
      </c>
      <c r="B25298" t="s">
        <v>553</v>
      </c>
      <c r="C25298">
        <v>2041</v>
      </c>
      <c r="D25298" t="s">
        <v>797</v>
      </c>
      <c r="E25298" t="s">
        <v>589</v>
      </c>
      <c r="F25298" t="s">
        <v>769</v>
      </c>
      <c r="G25298" t="s">
        <v>774</v>
      </c>
      <c r="H25298" t="s">
        <v>693</v>
      </c>
    </row>
    <row r="25299" spans="1:9">
      <c r="A25299">
        <v>1290157</v>
      </c>
      <c r="B25299" t="s">
        <v>553</v>
      </c>
      <c r="C25299">
        <v>2041</v>
      </c>
      <c r="D25299" t="s">
        <v>798</v>
      </c>
      <c r="E25299" t="s">
        <v>589</v>
      </c>
      <c r="F25299" t="s">
        <v>769</v>
      </c>
      <c r="G25299" t="s">
        <v>774</v>
      </c>
      <c r="H25299" t="s">
        <v>560</v>
      </c>
      <c r="I25299">
        <v>2.7207370914925599E-2</v>
      </c>
    </row>
    <row r="25300" spans="1:9">
      <c r="A25300">
        <v>1290158</v>
      </c>
      <c r="B25300" t="s">
        <v>553</v>
      </c>
      <c r="C25300">
        <v>2041</v>
      </c>
      <c r="D25300" t="s">
        <v>798</v>
      </c>
      <c r="E25300" t="s">
        <v>589</v>
      </c>
      <c r="F25300" t="s">
        <v>769</v>
      </c>
      <c r="G25300" t="s">
        <v>774</v>
      </c>
      <c r="H25300" t="s">
        <v>693</v>
      </c>
    </row>
    <row r="25301" spans="1:9">
      <c r="A25301">
        <v>1290259</v>
      </c>
      <c r="B25301" t="s">
        <v>553</v>
      </c>
      <c r="C25301">
        <v>2041</v>
      </c>
      <c r="D25301" t="s">
        <v>799</v>
      </c>
      <c r="E25301" t="s">
        <v>589</v>
      </c>
      <c r="F25301" t="s">
        <v>769</v>
      </c>
      <c r="G25301" t="s">
        <v>774</v>
      </c>
      <c r="H25301" t="s">
        <v>560</v>
      </c>
      <c r="I25301">
        <v>64145.227702225602</v>
      </c>
    </row>
    <row r="25302" spans="1:9">
      <c r="A25302">
        <v>1290260</v>
      </c>
      <c r="B25302" t="s">
        <v>553</v>
      </c>
      <c r="C25302">
        <v>2041</v>
      </c>
      <c r="D25302" t="s">
        <v>799</v>
      </c>
      <c r="E25302" t="s">
        <v>589</v>
      </c>
      <c r="F25302" t="s">
        <v>769</v>
      </c>
      <c r="G25302" t="s">
        <v>774</v>
      </c>
      <c r="H25302" t="s">
        <v>693</v>
      </c>
    </row>
    <row r="25303" spans="1:9">
      <c r="A25303">
        <v>1290361</v>
      </c>
      <c r="B25303" t="s">
        <v>553</v>
      </c>
      <c r="C25303">
        <v>2041</v>
      </c>
      <c r="D25303" t="s">
        <v>800</v>
      </c>
      <c r="E25303" t="s">
        <v>589</v>
      </c>
      <c r="F25303" t="s">
        <v>769</v>
      </c>
      <c r="G25303" t="s">
        <v>774</v>
      </c>
      <c r="H25303" t="s">
        <v>560</v>
      </c>
      <c r="I25303" s="155">
        <v>1.97181116034559E-24</v>
      </c>
    </row>
    <row r="25304" spans="1:9">
      <c r="A25304">
        <v>1290362</v>
      </c>
      <c r="B25304" t="s">
        <v>553</v>
      </c>
      <c r="C25304">
        <v>2041</v>
      </c>
      <c r="D25304" t="s">
        <v>800</v>
      </c>
      <c r="E25304" t="s">
        <v>589</v>
      </c>
      <c r="F25304" t="s">
        <v>769</v>
      </c>
      <c r="G25304" t="s">
        <v>774</v>
      </c>
      <c r="H25304" t="s">
        <v>693</v>
      </c>
    </row>
    <row r="25305" spans="1:9">
      <c r="A25305">
        <v>1290463</v>
      </c>
      <c r="B25305" t="s">
        <v>553</v>
      </c>
      <c r="C25305">
        <v>2041</v>
      </c>
      <c r="D25305" t="s">
        <v>801</v>
      </c>
      <c r="E25305" t="s">
        <v>589</v>
      </c>
      <c r="F25305" t="s">
        <v>769</v>
      </c>
      <c r="G25305" t="s">
        <v>774</v>
      </c>
      <c r="H25305" t="s">
        <v>560</v>
      </c>
      <c r="I25305">
        <v>46047.343759026502</v>
      </c>
    </row>
    <row r="25306" spans="1:9">
      <c r="A25306">
        <v>1290464</v>
      </c>
      <c r="B25306" t="s">
        <v>553</v>
      </c>
      <c r="C25306">
        <v>2041</v>
      </c>
      <c r="D25306" t="s">
        <v>801</v>
      </c>
      <c r="E25306" t="s">
        <v>589</v>
      </c>
      <c r="F25306" t="s">
        <v>769</v>
      </c>
      <c r="G25306" t="s">
        <v>774</v>
      </c>
      <c r="H25306" t="s">
        <v>693</v>
      </c>
    </row>
    <row r="25307" spans="1:9">
      <c r="A25307">
        <v>1290565</v>
      </c>
      <c r="B25307" t="s">
        <v>553</v>
      </c>
      <c r="C25307">
        <v>2041</v>
      </c>
      <c r="D25307" t="s">
        <v>802</v>
      </c>
      <c r="E25307" t="s">
        <v>589</v>
      </c>
      <c r="F25307" t="s">
        <v>769</v>
      </c>
      <c r="G25307" t="s">
        <v>774</v>
      </c>
      <c r="H25307" t="s">
        <v>560</v>
      </c>
      <c r="I25307">
        <v>6.7287486624377797</v>
      </c>
    </row>
    <row r="25308" spans="1:9">
      <c r="A25308">
        <v>1290566</v>
      </c>
      <c r="B25308" t="s">
        <v>553</v>
      </c>
      <c r="C25308">
        <v>2041</v>
      </c>
      <c r="D25308" t="s">
        <v>802</v>
      </c>
      <c r="E25308" t="s">
        <v>589</v>
      </c>
      <c r="F25308" t="s">
        <v>769</v>
      </c>
      <c r="G25308" t="s">
        <v>774</v>
      </c>
      <c r="H25308" t="s">
        <v>693</v>
      </c>
    </row>
    <row r="25309" spans="1:9">
      <c r="A25309">
        <v>1290667</v>
      </c>
      <c r="B25309" t="s">
        <v>553</v>
      </c>
      <c r="C25309">
        <v>2041</v>
      </c>
      <c r="D25309" t="s">
        <v>803</v>
      </c>
      <c r="E25309" t="s">
        <v>589</v>
      </c>
      <c r="F25309" t="s">
        <v>769</v>
      </c>
      <c r="G25309" t="s">
        <v>774</v>
      </c>
      <c r="H25309" t="s">
        <v>560</v>
      </c>
    </row>
    <row r="25310" spans="1:9">
      <c r="A25310">
        <v>1290668</v>
      </c>
      <c r="B25310" t="s">
        <v>553</v>
      </c>
      <c r="C25310">
        <v>2041</v>
      </c>
      <c r="D25310" t="s">
        <v>803</v>
      </c>
      <c r="E25310" t="s">
        <v>589</v>
      </c>
      <c r="F25310" t="s">
        <v>769</v>
      </c>
      <c r="G25310" t="s">
        <v>774</v>
      </c>
      <c r="H25310" t="s">
        <v>693</v>
      </c>
      <c r="I25310">
        <v>47.249320524106103</v>
      </c>
    </row>
    <row r="25311" spans="1:9">
      <c r="A25311">
        <v>1290769</v>
      </c>
      <c r="B25311" t="s">
        <v>553</v>
      </c>
      <c r="C25311">
        <v>2041</v>
      </c>
      <c r="D25311" t="s">
        <v>804</v>
      </c>
      <c r="E25311" t="s">
        <v>589</v>
      </c>
      <c r="F25311" t="s">
        <v>769</v>
      </c>
      <c r="G25311" t="s">
        <v>774</v>
      </c>
      <c r="H25311" t="s">
        <v>560</v>
      </c>
    </row>
    <row r="25312" spans="1:9">
      <c r="A25312">
        <v>1290770</v>
      </c>
      <c r="B25312" t="s">
        <v>553</v>
      </c>
      <c r="C25312">
        <v>2041</v>
      </c>
      <c r="D25312" t="s">
        <v>804</v>
      </c>
      <c r="E25312" t="s">
        <v>589</v>
      </c>
      <c r="F25312" t="s">
        <v>769</v>
      </c>
      <c r="G25312" t="s">
        <v>774</v>
      </c>
      <c r="H25312" t="s">
        <v>693</v>
      </c>
      <c r="I25312">
        <v>187.02073593899701</v>
      </c>
    </row>
    <row r="25313" spans="1:9">
      <c r="A25313">
        <v>1290871</v>
      </c>
      <c r="B25313" t="s">
        <v>553</v>
      </c>
      <c r="C25313">
        <v>2041</v>
      </c>
      <c r="D25313" t="s">
        <v>805</v>
      </c>
      <c r="E25313" t="s">
        <v>589</v>
      </c>
      <c r="F25313" t="s">
        <v>769</v>
      </c>
      <c r="G25313" t="s">
        <v>774</v>
      </c>
      <c r="H25313" t="s">
        <v>560</v>
      </c>
    </row>
    <row r="25314" spans="1:9">
      <c r="A25314">
        <v>1290872</v>
      </c>
      <c r="B25314" t="s">
        <v>553</v>
      </c>
      <c r="C25314">
        <v>2041</v>
      </c>
      <c r="D25314" t="s">
        <v>805</v>
      </c>
      <c r="E25314" t="s">
        <v>589</v>
      </c>
      <c r="F25314" t="s">
        <v>769</v>
      </c>
      <c r="G25314" t="s">
        <v>774</v>
      </c>
      <c r="H25314" t="s">
        <v>693</v>
      </c>
      <c r="I25314">
        <v>15559.513971739299</v>
      </c>
    </row>
    <row r="25315" spans="1:9">
      <c r="A25315">
        <v>1290968</v>
      </c>
      <c r="B25315" t="s">
        <v>553</v>
      </c>
      <c r="C25315">
        <v>2041</v>
      </c>
      <c r="D25315" t="s">
        <v>806</v>
      </c>
      <c r="E25315" t="s">
        <v>589</v>
      </c>
      <c r="F25315" t="s">
        <v>769</v>
      </c>
      <c r="G25315" t="s">
        <v>807</v>
      </c>
      <c r="H25315" t="s">
        <v>560</v>
      </c>
      <c r="I25315">
        <v>6499747.2692339597</v>
      </c>
    </row>
    <row r="25316" spans="1:9">
      <c r="A25316">
        <v>1291019</v>
      </c>
      <c r="B25316" t="s">
        <v>553</v>
      </c>
      <c r="C25316">
        <v>2041</v>
      </c>
      <c r="D25316" t="s">
        <v>808</v>
      </c>
      <c r="E25316" t="s">
        <v>589</v>
      </c>
      <c r="F25316" t="s">
        <v>769</v>
      </c>
      <c r="G25316" t="s">
        <v>807</v>
      </c>
      <c r="H25316" t="s">
        <v>560</v>
      </c>
      <c r="I25316">
        <v>456967.15768200101</v>
      </c>
    </row>
    <row r="25317" spans="1:9">
      <c r="A25317">
        <v>1291070</v>
      </c>
      <c r="B25317" t="s">
        <v>553</v>
      </c>
      <c r="C25317">
        <v>2041</v>
      </c>
      <c r="D25317" t="s">
        <v>809</v>
      </c>
      <c r="E25317" t="s">
        <v>589</v>
      </c>
      <c r="F25317" t="s">
        <v>769</v>
      </c>
      <c r="G25317" t="s">
        <v>807</v>
      </c>
      <c r="H25317" t="s">
        <v>560</v>
      </c>
      <c r="I25317">
        <v>1268691.4731675801</v>
      </c>
    </row>
    <row r="25318" spans="1:9">
      <c r="A25318">
        <v>1291121</v>
      </c>
      <c r="B25318" t="s">
        <v>553</v>
      </c>
      <c r="C25318">
        <v>2041</v>
      </c>
      <c r="D25318" t="s">
        <v>810</v>
      </c>
      <c r="E25318" t="s">
        <v>589</v>
      </c>
      <c r="F25318" t="s">
        <v>769</v>
      </c>
      <c r="G25318" t="s">
        <v>807</v>
      </c>
      <c r="H25318" t="s">
        <v>560</v>
      </c>
      <c r="I25318">
        <v>60215.742186920797</v>
      </c>
    </row>
    <row r="25319" spans="1:9">
      <c r="A25319">
        <v>1291177</v>
      </c>
      <c r="B25319" t="s">
        <v>553</v>
      </c>
      <c r="C25319">
        <v>2041</v>
      </c>
      <c r="D25319" t="s">
        <v>811</v>
      </c>
      <c r="E25319" t="s">
        <v>589</v>
      </c>
      <c r="F25319" t="s">
        <v>769</v>
      </c>
      <c r="G25319" t="s">
        <v>812</v>
      </c>
      <c r="H25319" t="s">
        <v>560</v>
      </c>
      <c r="I25319">
        <v>1753872.7492934901</v>
      </c>
    </row>
    <row r="25320" spans="1:9">
      <c r="A25320">
        <v>1291178</v>
      </c>
      <c r="B25320" t="s">
        <v>553</v>
      </c>
      <c r="C25320">
        <v>2041</v>
      </c>
      <c r="D25320" t="s">
        <v>811</v>
      </c>
      <c r="E25320" t="s">
        <v>589</v>
      </c>
      <c r="F25320" t="s">
        <v>769</v>
      </c>
      <c r="G25320" t="s">
        <v>812</v>
      </c>
      <c r="H25320" t="s">
        <v>693</v>
      </c>
    </row>
    <row r="25321" spans="1:9">
      <c r="A25321">
        <v>1291279</v>
      </c>
      <c r="B25321" t="s">
        <v>553</v>
      </c>
      <c r="C25321">
        <v>2041</v>
      </c>
      <c r="D25321" t="s">
        <v>813</v>
      </c>
      <c r="E25321" t="s">
        <v>589</v>
      </c>
      <c r="F25321" t="s">
        <v>769</v>
      </c>
      <c r="G25321" t="s">
        <v>812</v>
      </c>
      <c r="H25321" t="s">
        <v>560</v>
      </c>
      <c r="I25321">
        <v>244794.08084005801</v>
      </c>
    </row>
    <row r="25322" spans="1:9">
      <c r="A25322">
        <v>1291280</v>
      </c>
      <c r="B25322" t="s">
        <v>553</v>
      </c>
      <c r="C25322">
        <v>2041</v>
      </c>
      <c r="D25322" t="s">
        <v>813</v>
      </c>
      <c r="E25322" t="s">
        <v>589</v>
      </c>
      <c r="F25322" t="s">
        <v>769</v>
      </c>
      <c r="G25322" t="s">
        <v>812</v>
      </c>
      <c r="H25322" t="s">
        <v>693</v>
      </c>
    </row>
    <row r="25323" spans="1:9">
      <c r="A25323">
        <v>1291381</v>
      </c>
      <c r="B25323" t="s">
        <v>553</v>
      </c>
      <c r="C25323">
        <v>2041</v>
      </c>
      <c r="D25323" t="s">
        <v>814</v>
      </c>
      <c r="E25323" t="s">
        <v>589</v>
      </c>
      <c r="F25323" t="s">
        <v>769</v>
      </c>
      <c r="G25323" t="s">
        <v>812</v>
      </c>
      <c r="H25323" t="s">
        <v>560</v>
      </c>
    </row>
    <row r="25324" spans="1:9">
      <c r="A25324">
        <v>1291382</v>
      </c>
      <c r="B25324" t="s">
        <v>553</v>
      </c>
      <c r="C25324">
        <v>2041</v>
      </c>
      <c r="D25324" t="s">
        <v>814</v>
      </c>
      <c r="E25324" t="s">
        <v>589</v>
      </c>
      <c r="F25324" t="s">
        <v>769</v>
      </c>
      <c r="G25324" t="s">
        <v>812</v>
      </c>
      <c r="H25324" t="s">
        <v>693</v>
      </c>
      <c r="I25324">
        <v>3496059.2749470798</v>
      </c>
    </row>
    <row r="25325" spans="1:9">
      <c r="A25325">
        <v>1291483</v>
      </c>
      <c r="B25325" t="s">
        <v>553</v>
      </c>
      <c r="C25325">
        <v>2041</v>
      </c>
      <c r="D25325" t="s">
        <v>815</v>
      </c>
      <c r="E25325" t="s">
        <v>589</v>
      </c>
      <c r="F25325" t="s">
        <v>769</v>
      </c>
      <c r="G25325" t="s">
        <v>812</v>
      </c>
      <c r="H25325" t="s">
        <v>560</v>
      </c>
    </row>
    <row r="25326" spans="1:9">
      <c r="A25326">
        <v>1291484</v>
      </c>
      <c r="B25326" t="s">
        <v>553</v>
      </c>
      <c r="C25326">
        <v>2041</v>
      </c>
      <c r="D25326" t="s">
        <v>815</v>
      </c>
      <c r="E25326" t="s">
        <v>589</v>
      </c>
      <c r="F25326" t="s">
        <v>769</v>
      </c>
      <c r="G25326" t="s">
        <v>812</v>
      </c>
      <c r="H25326" t="s">
        <v>693</v>
      </c>
      <c r="I25326">
        <v>1424236.5363740099</v>
      </c>
    </row>
    <row r="25327" spans="1:9">
      <c r="A25327">
        <v>1291580</v>
      </c>
      <c r="B25327" t="s">
        <v>553</v>
      </c>
      <c r="C25327">
        <v>2041</v>
      </c>
      <c r="D25327" t="s">
        <v>816</v>
      </c>
      <c r="E25327" t="s">
        <v>589</v>
      </c>
      <c r="F25327" t="s">
        <v>769</v>
      </c>
      <c r="G25327" t="s">
        <v>817</v>
      </c>
      <c r="H25327" t="s">
        <v>560</v>
      </c>
      <c r="I25327">
        <v>508913.45718795498</v>
      </c>
    </row>
    <row r="25328" spans="1:9">
      <c r="A25328">
        <v>1291631</v>
      </c>
      <c r="B25328" t="s">
        <v>553</v>
      </c>
      <c r="C25328">
        <v>2041</v>
      </c>
      <c r="D25328" t="s">
        <v>818</v>
      </c>
      <c r="E25328" t="s">
        <v>589</v>
      </c>
      <c r="F25328" t="s">
        <v>769</v>
      </c>
      <c r="G25328" t="s">
        <v>817</v>
      </c>
      <c r="H25328" t="s">
        <v>560</v>
      </c>
      <c r="I25328">
        <v>0</v>
      </c>
    </row>
    <row r="25329" spans="1:9">
      <c r="A25329">
        <v>1291682</v>
      </c>
      <c r="B25329" t="s">
        <v>553</v>
      </c>
      <c r="C25329">
        <v>2041</v>
      </c>
      <c r="D25329" t="s">
        <v>819</v>
      </c>
      <c r="E25329" t="s">
        <v>589</v>
      </c>
      <c r="F25329" t="s">
        <v>769</v>
      </c>
      <c r="G25329" t="s">
        <v>817</v>
      </c>
      <c r="H25329" t="s">
        <v>560</v>
      </c>
      <c r="I25329">
        <v>2000023.59928679</v>
      </c>
    </row>
    <row r="25330" spans="1:9">
      <c r="A25330">
        <v>1291733</v>
      </c>
      <c r="B25330" t="s">
        <v>553</v>
      </c>
      <c r="C25330">
        <v>2041</v>
      </c>
      <c r="D25330" t="s">
        <v>820</v>
      </c>
      <c r="E25330" t="s">
        <v>589</v>
      </c>
      <c r="F25330" t="s">
        <v>769</v>
      </c>
      <c r="G25330" t="s">
        <v>817</v>
      </c>
      <c r="H25330" t="s">
        <v>560</v>
      </c>
      <c r="I25330">
        <v>984884.21768269304</v>
      </c>
    </row>
    <row r="25331" spans="1:9">
      <c r="A25331">
        <v>1291784</v>
      </c>
      <c r="B25331" t="s">
        <v>553</v>
      </c>
      <c r="C25331">
        <v>2041</v>
      </c>
      <c r="D25331" t="s">
        <v>821</v>
      </c>
      <c r="E25331" t="s">
        <v>589</v>
      </c>
      <c r="F25331" t="s">
        <v>769</v>
      </c>
      <c r="G25331" t="s">
        <v>817</v>
      </c>
      <c r="H25331" t="s">
        <v>560</v>
      </c>
      <c r="I25331">
        <v>177071.90881725599</v>
      </c>
    </row>
    <row r="25332" spans="1:9">
      <c r="A25332">
        <v>1291835</v>
      </c>
      <c r="B25332" t="s">
        <v>553</v>
      </c>
      <c r="C25332">
        <v>2041</v>
      </c>
      <c r="D25332" t="s">
        <v>822</v>
      </c>
      <c r="E25332" t="s">
        <v>589</v>
      </c>
      <c r="F25332" t="s">
        <v>769</v>
      </c>
      <c r="G25332" t="s">
        <v>817</v>
      </c>
      <c r="H25332" t="s">
        <v>560</v>
      </c>
      <c r="I25332">
        <v>212663.84983781</v>
      </c>
    </row>
    <row r="25333" spans="1:9">
      <c r="A25333">
        <v>1291886</v>
      </c>
      <c r="B25333" t="s">
        <v>553</v>
      </c>
      <c r="C25333">
        <v>2041</v>
      </c>
      <c r="D25333" t="s">
        <v>823</v>
      </c>
      <c r="E25333" t="s">
        <v>589</v>
      </c>
      <c r="F25333" t="s">
        <v>769</v>
      </c>
      <c r="G25333" t="s">
        <v>817</v>
      </c>
      <c r="H25333" t="s">
        <v>560</v>
      </c>
      <c r="I25333">
        <v>557578.98180235899</v>
      </c>
    </row>
    <row r="25334" spans="1:9">
      <c r="A25334">
        <v>1291937</v>
      </c>
      <c r="B25334" t="s">
        <v>553</v>
      </c>
      <c r="C25334">
        <v>2041</v>
      </c>
      <c r="D25334" t="s">
        <v>824</v>
      </c>
      <c r="E25334" t="s">
        <v>589</v>
      </c>
      <c r="F25334" t="s">
        <v>769</v>
      </c>
      <c r="G25334" t="s">
        <v>817</v>
      </c>
      <c r="H25334" t="s">
        <v>560</v>
      </c>
      <c r="I25334" s="155">
        <v>1.5077151505506199E-10</v>
      </c>
    </row>
    <row r="25335" spans="1:9">
      <c r="A25335">
        <v>1291988</v>
      </c>
      <c r="B25335" t="s">
        <v>553</v>
      </c>
      <c r="C25335">
        <v>2041</v>
      </c>
      <c r="D25335" t="s">
        <v>825</v>
      </c>
      <c r="E25335" t="s">
        <v>589</v>
      </c>
      <c r="F25335" t="s">
        <v>769</v>
      </c>
      <c r="G25335" t="s">
        <v>817</v>
      </c>
      <c r="H25335" t="s">
        <v>560</v>
      </c>
      <c r="I25335">
        <v>251200.84217976901</v>
      </c>
    </row>
    <row r="25336" spans="1:9">
      <c r="A25336">
        <v>1292039</v>
      </c>
      <c r="B25336" t="s">
        <v>553</v>
      </c>
      <c r="C25336">
        <v>2041</v>
      </c>
      <c r="D25336" t="s">
        <v>826</v>
      </c>
      <c r="E25336" t="s">
        <v>589</v>
      </c>
      <c r="F25336" t="s">
        <v>769</v>
      </c>
      <c r="G25336" t="s">
        <v>817</v>
      </c>
      <c r="H25336" t="s">
        <v>560</v>
      </c>
      <c r="I25336">
        <v>290179.86180672399</v>
      </c>
    </row>
    <row r="25337" spans="1:9">
      <c r="A25337">
        <v>1292090</v>
      </c>
      <c r="B25337" t="s">
        <v>553</v>
      </c>
      <c r="C25337">
        <v>2041</v>
      </c>
      <c r="D25337" t="s">
        <v>827</v>
      </c>
      <c r="E25337" t="s">
        <v>589</v>
      </c>
      <c r="F25337" t="s">
        <v>769</v>
      </c>
      <c r="G25337" t="s">
        <v>817</v>
      </c>
      <c r="H25337" t="s">
        <v>560</v>
      </c>
      <c r="I25337">
        <v>1032343.95934459</v>
      </c>
    </row>
    <row r="25338" spans="1:9">
      <c r="A25338">
        <v>1292141</v>
      </c>
      <c r="B25338" t="s">
        <v>553</v>
      </c>
      <c r="C25338">
        <v>2041</v>
      </c>
      <c r="D25338" t="s">
        <v>828</v>
      </c>
      <c r="E25338" t="s">
        <v>589</v>
      </c>
      <c r="F25338" t="s">
        <v>769</v>
      </c>
      <c r="G25338" t="s">
        <v>817</v>
      </c>
      <c r="H25338" t="s">
        <v>560</v>
      </c>
      <c r="I25338">
        <v>208052.37468530299</v>
      </c>
    </row>
    <row r="25339" spans="1:9">
      <c r="A25339">
        <v>1292192</v>
      </c>
      <c r="B25339" t="s">
        <v>553</v>
      </c>
      <c r="C25339">
        <v>2041</v>
      </c>
      <c r="D25339" t="s">
        <v>829</v>
      </c>
      <c r="E25339" t="s">
        <v>589</v>
      </c>
      <c r="F25339" t="s">
        <v>769</v>
      </c>
      <c r="G25339" t="s">
        <v>817</v>
      </c>
      <c r="H25339" t="s">
        <v>560</v>
      </c>
      <c r="I25339">
        <v>2082102.91911688</v>
      </c>
    </row>
    <row r="25340" spans="1:9">
      <c r="A25340">
        <v>1292243</v>
      </c>
      <c r="B25340" t="s">
        <v>553</v>
      </c>
      <c r="C25340">
        <v>2041</v>
      </c>
      <c r="D25340" t="s">
        <v>830</v>
      </c>
      <c r="E25340" t="s">
        <v>589</v>
      </c>
      <c r="F25340" t="s">
        <v>769</v>
      </c>
      <c r="G25340" t="s">
        <v>817</v>
      </c>
      <c r="H25340" t="s">
        <v>560</v>
      </c>
      <c r="I25340">
        <v>370629.36496632203</v>
      </c>
    </row>
    <row r="25341" spans="1:9">
      <c r="A25341">
        <v>1292294</v>
      </c>
      <c r="B25341" t="s">
        <v>553</v>
      </c>
      <c r="C25341">
        <v>2041</v>
      </c>
      <c r="D25341" t="s">
        <v>831</v>
      </c>
      <c r="E25341" t="s">
        <v>589</v>
      </c>
      <c r="F25341" t="s">
        <v>769</v>
      </c>
      <c r="G25341" t="s">
        <v>817</v>
      </c>
      <c r="H25341" t="s">
        <v>560</v>
      </c>
      <c r="I25341">
        <v>7158.46132995277</v>
      </c>
    </row>
    <row r="25342" spans="1:9">
      <c r="A25342">
        <v>1292345</v>
      </c>
      <c r="B25342" t="s">
        <v>553</v>
      </c>
      <c r="C25342">
        <v>2041</v>
      </c>
      <c r="D25342" t="s">
        <v>832</v>
      </c>
      <c r="E25342" t="s">
        <v>589</v>
      </c>
      <c r="F25342" t="s">
        <v>769</v>
      </c>
      <c r="G25342" t="s">
        <v>817</v>
      </c>
      <c r="H25342" t="s">
        <v>560</v>
      </c>
      <c r="I25342">
        <v>663146.70570432802</v>
      </c>
    </row>
    <row r="25343" spans="1:9">
      <c r="A25343">
        <v>1292411</v>
      </c>
      <c r="B25343" t="s">
        <v>553</v>
      </c>
      <c r="C25343">
        <v>2041</v>
      </c>
      <c r="D25343" t="s">
        <v>833</v>
      </c>
      <c r="E25343" t="s">
        <v>589</v>
      </c>
      <c r="F25343" t="s">
        <v>769</v>
      </c>
      <c r="G25343" t="s">
        <v>834</v>
      </c>
      <c r="H25343" t="s">
        <v>560</v>
      </c>
      <c r="I25343">
        <v>98860.462530447694</v>
      </c>
    </row>
    <row r="25344" spans="1:9">
      <c r="A25344">
        <v>1292412</v>
      </c>
      <c r="B25344" t="s">
        <v>553</v>
      </c>
      <c r="C25344">
        <v>2041</v>
      </c>
      <c r="D25344" t="s">
        <v>833</v>
      </c>
      <c r="E25344" t="s">
        <v>589</v>
      </c>
      <c r="F25344" t="s">
        <v>769</v>
      </c>
      <c r="G25344" t="s">
        <v>834</v>
      </c>
      <c r="H25344" t="s">
        <v>564</v>
      </c>
    </row>
    <row r="25345" spans="1:9">
      <c r="A25345">
        <v>1292413</v>
      </c>
      <c r="B25345" t="s">
        <v>553</v>
      </c>
      <c r="C25345">
        <v>2041</v>
      </c>
      <c r="D25345" t="s">
        <v>833</v>
      </c>
      <c r="E25345" t="s">
        <v>589</v>
      </c>
      <c r="F25345" t="s">
        <v>769</v>
      </c>
      <c r="G25345" t="s">
        <v>834</v>
      </c>
      <c r="H25345" t="s">
        <v>693</v>
      </c>
    </row>
    <row r="25346" spans="1:9">
      <c r="A25346">
        <v>1292414</v>
      </c>
      <c r="B25346" t="s">
        <v>553</v>
      </c>
      <c r="C25346">
        <v>2041</v>
      </c>
      <c r="D25346" t="s">
        <v>833</v>
      </c>
      <c r="E25346" t="s">
        <v>589</v>
      </c>
      <c r="F25346" t="s">
        <v>769</v>
      </c>
      <c r="G25346" t="s">
        <v>834</v>
      </c>
      <c r="H25346" t="s">
        <v>714</v>
      </c>
    </row>
    <row r="25347" spans="1:9">
      <c r="A25347">
        <v>1292615</v>
      </c>
      <c r="B25347" t="s">
        <v>553</v>
      </c>
      <c r="C25347">
        <v>2041</v>
      </c>
      <c r="D25347" t="s">
        <v>835</v>
      </c>
      <c r="E25347" t="s">
        <v>589</v>
      </c>
      <c r="F25347" t="s">
        <v>769</v>
      </c>
      <c r="G25347" t="s">
        <v>834</v>
      </c>
      <c r="H25347" t="s">
        <v>560</v>
      </c>
      <c r="I25347">
        <v>878.85936563042105</v>
      </c>
    </row>
    <row r="25348" spans="1:9">
      <c r="A25348">
        <v>1292616</v>
      </c>
      <c r="B25348" t="s">
        <v>553</v>
      </c>
      <c r="C25348">
        <v>2041</v>
      </c>
      <c r="D25348" t="s">
        <v>835</v>
      </c>
      <c r="E25348" t="s">
        <v>589</v>
      </c>
      <c r="F25348" t="s">
        <v>769</v>
      </c>
      <c r="G25348" t="s">
        <v>834</v>
      </c>
      <c r="H25348" t="s">
        <v>564</v>
      </c>
    </row>
    <row r="25349" spans="1:9">
      <c r="A25349">
        <v>1292617</v>
      </c>
      <c r="B25349" t="s">
        <v>553</v>
      </c>
      <c r="C25349">
        <v>2041</v>
      </c>
      <c r="D25349" t="s">
        <v>835</v>
      </c>
      <c r="E25349" t="s">
        <v>589</v>
      </c>
      <c r="F25349" t="s">
        <v>769</v>
      </c>
      <c r="G25349" t="s">
        <v>834</v>
      </c>
      <c r="H25349" t="s">
        <v>693</v>
      </c>
    </row>
    <row r="25350" spans="1:9">
      <c r="A25350">
        <v>1292618</v>
      </c>
      <c r="B25350" t="s">
        <v>553</v>
      </c>
      <c r="C25350">
        <v>2041</v>
      </c>
      <c r="D25350" t="s">
        <v>835</v>
      </c>
      <c r="E25350" t="s">
        <v>589</v>
      </c>
      <c r="F25350" t="s">
        <v>769</v>
      </c>
      <c r="G25350" t="s">
        <v>834</v>
      </c>
      <c r="H25350" t="s">
        <v>714</v>
      </c>
      <c r="I25350">
        <v>1430.09370354672</v>
      </c>
    </row>
    <row r="25351" spans="1:9">
      <c r="A25351">
        <v>1292819</v>
      </c>
      <c r="B25351" t="s">
        <v>553</v>
      </c>
      <c r="C25351">
        <v>2041</v>
      </c>
      <c r="D25351" t="s">
        <v>836</v>
      </c>
      <c r="E25351" t="s">
        <v>589</v>
      </c>
      <c r="F25351" t="s">
        <v>769</v>
      </c>
      <c r="G25351" t="s">
        <v>834</v>
      </c>
      <c r="H25351" t="s">
        <v>560</v>
      </c>
      <c r="I25351">
        <v>46399.994220986999</v>
      </c>
    </row>
    <row r="25352" spans="1:9">
      <c r="A25352">
        <v>1292820</v>
      </c>
      <c r="B25352" t="s">
        <v>553</v>
      </c>
      <c r="C25352">
        <v>2041</v>
      </c>
      <c r="D25352" t="s">
        <v>836</v>
      </c>
      <c r="E25352" t="s">
        <v>589</v>
      </c>
      <c r="F25352" t="s">
        <v>769</v>
      </c>
      <c r="G25352" t="s">
        <v>834</v>
      </c>
      <c r="H25352" t="s">
        <v>564</v>
      </c>
    </row>
    <row r="25353" spans="1:9">
      <c r="A25353">
        <v>1292821</v>
      </c>
      <c r="B25353" t="s">
        <v>553</v>
      </c>
      <c r="C25353">
        <v>2041</v>
      </c>
      <c r="D25353" t="s">
        <v>836</v>
      </c>
      <c r="E25353" t="s">
        <v>589</v>
      </c>
      <c r="F25353" t="s">
        <v>769</v>
      </c>
      <c r="G25353" t="s">
        <v>834</v>
      </c>
      <c r="H25353" t="s">
        <v>693</v>
      </c>
    </row>
    <row r="25354" spans="1:9">
      <c r="A25354">
        <v>1292822</v>
      </c>
      <c r="B25354" t="s">
        <v>553</v>
      </c>
      <c r="C25354">
        <v>2041</v>
      </c>
      <c r="D25354" t="s">
        <v>836</v>
      </c>
      <c r="E25354" t="s">
        <v>589</v>
      </c>
      <c r="F25354" t="s">
        <v>769</v>
      </c>
      <c r="G25354" t="s">
        <v>834</v>
      </c>
      <c r="H25354" t="s">
        <v>714</v>
      </c>
    </row>
    <row r="25355" spans="1:9">
      <c r="A25355">
        <v>1293023</v>
      </c>
      <c r="B25355" t="s">
        <v>553</v>
      </c>
      <c r="C25355">
        <v>2041</v>
      </c>
      <c r="D25355" t="s">
        <v>837</v>
      </c>
      <c r="E25355" t="s">
        <v>589</v>
      </c>
      <c r="F25355" t="s">
        <v>769</v>
      </c>
      <c r="G25355" t="s">
        <v>834</v>
      </c>
      <c r="H25355" t="s">
        <v>560</v>
      </c>
      <c r="I25355">
        <v>0</v>
      </c>
    </row>
    <row r="25356" spans="1:9">
      <c r="A25356">
        <v>1293024</v>
      </c>
      <c r="B25356" t="s">
        <v>553</v>
      </c>
      <c r="C25356">
        <v>2041</v>
      </c>
      <c r="D25356" t="s">
        <v>837</v>
      </c>
      <c r="E25356" t="s">
        <v>589</v>
      </c>
      <c r="F25356" t="s">
        <v>769</v>
      </c>
      <c r="G25356" t="s">
        <v>834</v>
      </c>
      <c r="H25356" t="s">
        <v>564</v>
      </c>
    </row>
    <row r="25357" spans="1:9">
      <c r="A25357">
        <v>1293025</v>
      </c>
      <c r="B25357" t="s">
        <v>553</v>
      </c>
      <c r="C25357">
        <v>2041</v>
      </c>
      <c r="D25357" t="s">
        <v>837</v>
      </c>
      <c r="E25357" t="s">
        <v>589</v>
      </c>
      <c r="F25357" t="s">
        <v>769</v>
      </c>
      <c r="G25357" t="s">
        <v>834</v>
      </c>
      <c r="H25357" t="s">
        <v>693</v>
      </c>
    </row>
    <row r="25358" spans="1:9">
      <c r="A25358">
        <v>1293026</v>
      </c>
      <c r="B25358" t="s">
        <v>553</v>
      </c>
      <c r="C25358">
        <v>2041</v>
      </c>
      <c r="D25358" t="s">
        <v>837</v>
      </c>
      <c r="E25358" t="s">
        <v>589</v>
      </c>
      <c r="F25358" t="s">
        <v>769</v>
      </c>
      <c r="G25358" t="s">
        <v>834</v>
      </c>
      <c r="H25358" t="s">
        <v>714</v>
      </c>
    </row>
    <row r="25359" spans="1:9">
      <c r="A25359">
        <v>1293227</v>
      </c>
      <c r="B25359" t="s">
        <v>553</v>
      </c>
      <c r="C25359">
        <v>2041</v>
      </c>
      <c r="D25359" t="s">
        <v>838</v>
      </c>
      <c r="E25359" t="s">
        <v>589</v>
      </c>
      <c r="F25359" t="s">
        <v>769</v>
      </c>
      <c r="G25359" t="s">
        <v>834</v>
      </c>
      <c r="H25359" t="s">
        <v>560</v>
      </c>
    </row>
    <row r="25360" spans="1:9">
      <c r="A25360">
        <v>1293228</v>
      </c>
      <c r="B25360" t="s">
        <v>553</v>
      </c>
      <c r="C25360">
        <v>2041</v>
      </c>
      <c r="D25360" t="s">
        <v>838</v>
      </c>
      <c r="E25360" t="s">
        <v>589</v>
      </c>
      <c r="F25360" t="s">
        <v>769</v>
      </c>
      <c r="G25360" t="s">
        <v>834</v>
      </c>
      <c r="H25360" t="s">
        <v>564</v>
      </c>
    </row>
    <row r="25361" spans="1:9">
      <c r="A25361">
        <v>1293229</v>
      </c>
      <c r="B25361" t="s">
        <v>553</v>
      </c>
      <c r="C25361">
        <v>2041</v>
      </c>
      <c r="D25361" t="s">
        <v>838</v>
      </c>
      <c r="E25361" t="s">
        <v>589</v>
      </c>
      <c r="F25361" t="s">
        <v>769</v>
      </c>
      <c r="G25361" t="s">
        <v>834</v>
      </c>
      <c r="H25361" t="s">
        <v>693</v>
      </c>
      <c r="I25361">
        <v>5979309.6922559598</v>
      </c>
    </row>
    <row r="25362" spans="1:9">
      <c r="A25362">
        <v>1293230</v>
      </c>
      <c r="B25362" t="s">
        <v>553</v>
      </c>
      <c r="C25362">
        <v>2041</v>
      </c>
      <c r="D25362" t="s">
        <v>838</v>
      </c>
      <c r="E25362" t="s">
        <v>589</v>
      </c>
      <c r="F25362" t="s">
        <v>769</v>
      </c>
      <c r="G25362" t="s">
        <v>834</v>
      </c>
      <c r="H25362" t="s">
        <v>714</v>
      </c>
    </row>
    <row r="25363" spans="1:9">
      <c r="A25363">
        <v>1293431</v>
      </c>
      <c r="B25363" t="s">
        <v>553</v>
      </c>
      <c r="C25363">
        <v>2041</v>
      </c>
      <c r="D25363" t="s">
        <v>839</v>
      </c>
      <c r="E25363" t="s">
        <v>589</v>
      </c>
      <c r="F25363" t="s">
        <v>769</v>
      </c>
      <c r="G25363" t="s">
        <v>834</v>
      </c>
      <c r="H25363" t="s">
        <v>560</v>
      </c>
    </row>
    <row r="25364" spans="1:9">
      <c r="A25364">
        <v>1293432</v>
      </c>
      <c r="B25364" t="s">
        <v>553</v>
      </c>
      <c r="C25364">
        <v>2041</v>
      </c>
      <c r="D25364" t="s">
        <v>839</v>
      </c>
      <c r="E25364" t="s">
        <v>589</v>
      </c>
      <c r="F25364" t="s">
        <v>769</v>
      </c>
      <c r="G25364" t="s">
        <v>834</v>
      </c>
      <c r="H25364" t="s">
        <v>564</v>
      </c>
    </row>
    <row r="25365" spans="1:9">
      <c r="A25365">
        <v>1293433</v>
      </c>
      <c r="B25365" t="s">
        <v>553</v>
      </c>
      <c r="C25365">
        <v>2041</v>
      </c>
      <c r="D25365" t="s">
        <v>839</v>
      </c>
      <c r="E25365" t="s">
        <v>589</v>
      </c>
      <c r="F25365" t="s">
        <v>769</v>
      </c>
      <c r="G25365" t="s">
        <v>834</v>
      </c>
      <c r="H25365" t="s">
        <v>693</v>
      </c>
      <c r="I25365">
        <v>6599254.3103951598</v>
      </c>
    </row>
    <row r="25366" spans="1:9">
      <c r="A25366">
        <v>1293434</v>
      </c>
      <c r="B25366" t="s">
        <v>553</v>
      </c>
      <c r="C25366">
        <v>2041</v>
      </c>
      <c r="D25366" t="s">
        <v>839</v>
      </c>
      <c r="E25366" t="s">
        <v>589</v>
      </c>
      <c r="F25366" t="s">
        <v>769</v>
      </c>
      <c r="G25366" t="s">
        <v>834</v>
      </c>
      <c r="H25366" t="s">
        <v>714</v>
      </c>
    </row>
    <row r="25367" spans="1:9">
      <c r="A25367">
        <v>1293635</v>
      </c>
      <c r="B25367" t="s">
        <v>553</v>
      </c>
      <c r="C25367">
        <v>2041</v>
      </c>
      <c r="D25367" t="s">
        <v>840</v>
      </c>
      <c r="E25367" t="s">
        <v>589</v>
      </c>
      <c r="F25367" t="s">
        <v>769</v>
      </c>
      <c r="G25367" t="s">
        <v>834</v>
      </c>
      <c r="H25367" t="s">
        <v>560</v>
      </c>
      <c r="I25367">
        <v>0</v>
      </c>
    </row>
    <row r="25368" spans="1:9">
      <c r="A25368">
        <v>1293636</v>
      </c>
      <c r="B25368" t="s">
        <v>553</v>
      </c>
      <c r="C25368">
        <v>2041</v>
      </c>
      <c r="D25368" t="s">
        <v>840</v>
      </c>
      <c r="E25368" t="s">
        <v>589</v>
      </c>
      <c r="F25368" t="s">
        <v>769</v>
      </c>
      <c r="G25368" t="s">
        <v>834</v>
      </c>
      <c r="H25368" t="s">
        <v>564</v>
      </c>
    </row>
    <row r="25369" spans="1:9">
      <c r="A25369">
        <v>1293637</v>
      </c>
      <c r="B25369" t="s">
        <v>553</v>
      </c>
      <c r="C25369">
        <v>2041</v>
      </c>
      <c r="D25369" t="s">
        <v>840</v>
      </c>
      <c r="E25369" t="s">
        <v>589</v>
      </c>
      <c r="F25369" t="s">
        <v>769</v>
      </c>
      <c r="G25369" t="s">
        <v>834</v>
      </c>
      <c r="H25369" t="s">
        <v>693</v>
      </c>
    </row>
    <row r="25370" spans="1:9">
      <c r="A25370">
        <v>1293638</v>
      </c>
      <c r="B25370" t="s">
        <v>553</v>
      </c>
      <c r="C25370">
        <v>2041</v>
      </c>
      <c r="D25370" t="s">
        <v>840</v>
      </c>
      <c r="E25370" t="s">
        <v>589</v>
      </c>
      <c r="F25370" t="s">
        <v>769</v>
      </c>
      <c r="G25370" t="s">
        <v>834</v>
      </c>
      <c r="H25370" t="s">
        <v>714</v>
      </c>
    </row>
    <row r="25371" spans="1:9">
      <c r="A25371">
        <v>1293839</v>
      </c>
      <c r="B25371" t="s">
        <v>553</v>
      </c>
      <c r="C25371">
        <v>2041</v>
      </c>
      <c r="D25371" t="s">
        <v>841</v>
      </c>
      <c r="E25371" t="s">
        <v>589</v>
      </c>
      <c r="F25371" t="s">
        <v>769</v>
      </c>
      <c r="G25371" t="s">
        <v>834</v>
      </c>
      <c r="H25371" t="s">
        <v>560</v>
      </c>
    </row>
    <row r="25372" spans="1:9">
      <c r="A25372">
        <v>1293840</v>
      </c>
      <c r="B25372" t="s">
        <v>553</v>
      </c>
      <c r="C25372">
        <v>2041</v>
      </c>
      <c r="D25372" t="s">
        <v>841</v>
      </c>
      <c r="E25372" t="s">
        <v>589</v>
      </c>
      <c r="F25372" t="s">
        <v>769</v>
      </c>
      <c r="G25372" t="s">
        <v>834</v>
      </c>
      <c r="H25372" t="s">
        <v>564</v>
      </c>
      <c r="I25372">
        <v>0</v>
      </c>
    </row>
    <row r="25373" spans="1:9">
      <c r="A25373">
        <v>1293841</v>
      </c>
      <c r="B25373" t="s">
        <v>553</v>
      </c>
      <c r="C25373">
        <v>2041</v>
      </c>
      <c r="D25373" t="s">
        <v>841</v>
      </c>
      <c r="E25373" t="s">
        <v>589</v>
      </c>
      <c r="F25373" t="s">
        <v>769</v>
      </c>
      <c r="G25373" t="s">
        <v>834</v>
      </c>
      <c r="H25373" t="s">
        <v>693</v>
      </c>
    </row>
    <row r="25374" spans="1:9">
      <c r="A25374">
        <v>1293842</v>
      </c>
      <c r="B25374" t="s">
        <v>553</v>
      </c>
      <c r="C25374">
        <v>2041</v>
      </c>
      <c r="D25374" t="s">
        <v>841</v>
      </c>
      <c r="E25374" t="s">
        <v>589</v>
      </c>
      <c r="F25374" t="s">
        <v>769</v>
      </c>
      <c r="G25374" t="s">
        <v>834</v>
      </c>
      <c r="H25374" t="s">
        <v>714</v>
      </c>
    </row>
    <row r="25375" spans="1:9">
      <c r="A25375">
        <v>1294043</v>
      </c>
      <c r="B25375" t="s">
        <v>553</v>
      </c>
      <c r="C25375">
        <v>2041</v>
      </c>
      <c r="D25375" t="s">
        <v>842</v>
      </c>
      <c r="E25375" t="s">
        <v>589</v>
      </c>
      <c r="F25375" t="s">
        <v>769</v>
      </c>
      <c r="G25375" t="s">
        <v>834</v>
      </c>
      <c r="H25375" t="s">
        <v>560</v>
      </c>
    </row>
    <row r="25376" spans="1:9">
      <c r="A25376">
        <v>1294044</v>
      </c>
      <c r="B25376" t="s">
        <v>553</v>
      </c>
      <c r="C25376">
        <v>2041</v>
      </c>
      <c r="D25376" t="s">
        <v>842</v>
      </c>
      <c r="E25376" t="s">
        <v>589</v>
      </c>
      <c r="F25376" t="s">
        <v>769</v>
      </c>
      <c r="G25376" t="s">
        <v>834</v>
      </c>
      <c r="H25376" t="s">
        <v>564</v>
      </c>
      <c r="I25376">
        <v>0</v>
      </c>
    </row>
    <row r="25377" spans="1:9">
      <c r="A25377">
        <v>1294045</v>
      </c>
      <c r="B25377" t="s">
        <v>553</v>
      </c>
      <c r="C25377">
        <v>2041</v>
      </c>
      <c r="D25377" t="s">
        <v>842</v>
      </c>
      <c r="E25377" t="s">
        <v>589</v>
      </c>
      <c r="F25377" t="s">
        <v>769</v>
      </c>
      <c r="G25377" t="s">
        <v>834</v>
      </c>
      <c r="H25377" t="s">
        <v>693</v>
      </c>
    </row>
    <row r="25378" spans="1:9">
      <c r="A25378">
        <v>1294046</v>
      </c>
      <c r="B25378" t="s">
        <v>553</v>
      </c>
      <c r="C25378">
        <v>2041</v>
      </c>
      <c r="D25378" t="s">
        <v>842</v>
      </c>
      <c r="E25378" t="s">
        <v>589</v>
      </c>
      <c r="F25378" t="s">
        <v>769</v>
      </c>
      <c r="G25378" t="s">
        <v>834</v>
      </c>
      <c r="H25378" t="s">
        <v>714</v>
      </c>
    </row>
    <row r="25379" spans="1:9">
      <c r="A25379">
        <v>1294252</v>
      </c>
      <c r="B25379" t="s">
        <v>553</v>
      </c>
      <c r="C25379">
        <v>2041</v>
      </c>
      <c r="D25379" t="s">
        <v>637</v>
      </c>
      <c r="E25379" t="s">
        <v>589</v>
      </c>
      <c r="F25379" t="s">
        <v>556</v>
      </c>
      <c r="G25379" t="s">
        <v>557</v>
      </c>
      <c r="H25379" t="s">
        <v>558</v>
      </c>
    </row>
    <row r="25380" spans="1:9">
      <c r="A25380">
        <v>1294253</v>
      </c>
      <c r="B25380" t="s">
        <v>553</v>
      </c>
      <c r="C25380">
        <v>2041</v>
      </c>
      <c r="D25380" t="s">
        <v>637</v>
      </c>
      <c r="E25380" t="s">
        <v>589</v>
      </c>
      <c r="F25380" t="s">
        <v>556</v>
      </c>
      <c r="G25380" t="s">
        <v>557</v>
      </c>
      <c r="H25380" t="s">
        <v>560</v>
      </c>
    </row>
    <row r="25381" spans="1:9">
      <c r="A25381">
        <v>1294254</v>
      </c>
      <c r="B25381" t="s">
        <v>553</v>
      </c>
      <c r="C25381">
        <v>2041</v>
      </c>
      <c r="D25381" t="s">
        <v>637</v>
      </c>
      <c r="E25381" t="s">
        <v>589</v>
      </c>
      <c r="F25381" t="s">
        <v>556</v>
      </c>
      <c r="G25381" t="s">
        <v>557</v>
      </c>
      <c r="H25381" t="s">
        <v>564</v>
      </c>
    </row>
    <row r="25382" spans="1:9">
      <c r="A25382">
        <v>1294255</v>
      </c>
      <c r="B25382" t="s">
        <v>553</v>
      </c>
      <c r="C25382">
        <v>2041</v>
      </c>
      <c r="D25382" t="s">
        <v>637</v>
      </c>
      <c r="E25382" t="s">
        <v>589</v>
      </c>
      <c r="F25382" t="s">
        <v>556</v>
      </c>
      <c r="G25382" t="s">
        <v>557</v>
      </c>
      <c r="H25382" t="s">
        <v>566</v>
      </c>
      <c r="I25382">
        <v>239800.585482436</v>
      </c>
    </row>
    <row r="25383" spans="1:9">
      <c r="A25383">
        <v>1294256</v>
      </c>
      <c r="B25383" t="s">
        <v>553</v>
      </c>
      <c r="C25383">
        <v>2041</v>
      </c>
      <c r="D25383" t="s">
        <v>637</v>
      </c>
      <c r="E25383" t="s">
        <v>589</v>
      </c>
      <c r="F25383" t="s">
        <v>556</v>
      </c>
      <c r="G25383" t="s">
        <v>557</v>
      </c>
      <c r="H25383" t="s">
        <v>569</v>
      </c>
    </row>
    <row r="25384" spans="1:9">
      <c r="A25384">
        <v>1294507</v>
      </c>
      <c r="B25384" t="s">
        <v>553</v>
      </c>
      <c r="C25384">
        <v>2041</v>
      </c>
      <c r="D25384" t="s">
        <v>638</v>
      </c>
      <c r="E25384" t="s">
        <v>589</v>
      </c>
      <c r="F25384" t="s">
        <v>556</v>
      </c>
      <c r="G25384" t="s">
        <v>557</v>
      </c>
      <c r="H25384" t="s">
        <v>558</v>
      </c>
    </row>
    <row r="25385" spans="1:9">
      <c r="A25385">
        <v>1294508</v>
      </c>
      <c r="B25385" t="s">
        <v>553</v>
      </c>
      <c r="C25385">
        <v>2041</v>
      </c>
      <c r="D25385" t="s">
        <v>638</v>
      </c>
      <c r="E25385" t="s">
        <v>589</v>
      </c>
      <c r="F25385" t="s">
        <v>556</v>
      </c>
      <c r="G25385" t="s">
        <v>557</v>
      </c>
      <c r="H25385" t="s">
        <v>560</v>
      </c>
      <c r="I25385">
        <v>67076.579917336305</v>
      </c>
    </row>
    <row r="25386" spans="1:9">
      <c r="A25386">
        <v>1294509</v>
      </c>
      <c r="B25386" t="s">
        <v>553</v>
      </c>
      <c r="C25386">
        <v>2041</v>
      </c>
      <c r="D25386" t="s">
        <v>638</v>
      </c>
      <c r="E25386" t="s">
        <v>589</v>
      </c>
      <c r="F25386" t="s">
        <v>556</v>
      </c>
      <c r="G25386" t="s">
        <v>557</v>
      </c>
      <c r="H25386" t="s">
        <v>564</v>
      </c>
    </row>
    <row r="25387" spans="1:9">
      <c r="A25387">
        <v>1294510</v>
      </c>
      <c r="B25387" t="s">
        <v>553</v>
      </c>
      <c r="C25387">
        <v>2041</v>
      </c>
      <c r="D25387" t="s">
        <v>638</v>
      </c>
      <c r="E25387" t="s">
        <v>589</v>
      </c>
      <c r="F25387" t="s">
        <v>556</v>
      </c>
      <c r="G25387" t="s">
        <v>557</v>
      </c>
      <c r="H25387" t="s">
        <v>566</v>
      </c>
    </row>
    <row r="25388" spans="1:9">
      <c r="A25388">
        <v>1294511</v>
      </c>
      <c r="B25388" t="s">
        <v>553</v>
      </c>
      <c r="C25388">
        <v>2041</v>
      </c>
      <c r="D25388" t="s">
        <v>638</v>
      </c>
      <c r="E25388" t="s">
        <v>589</v>
      </c>
      <c r="F25388" t="s">
        <v>556</v>
      </c>
      <c r="G25388" t="s">
        <v>557</v>
      </c>
      <c r="H25388" t="s">
        <v>569</v>
      </c>
    </row>
    <row r="25389" spans="1:9">
      <c r="A25389">
        <v>1294762</v>
      </c>
      <c r="B25389" t="s">
        <v>553</v>
      </c>
      <c r="C25389">
        <v>2041</v>
      </c>
      <c r="D25389" t="s">
        <v>639</v>
      </c>
      <c r="E25389" t="s">
        <v>589</v>
      </c>
      <c r="F25389" t="s">
        <v>556</v>
      </c>
      <c r="G25389" t="s">
        <v>573</v>
      </c>
      <c r="H25389" t="s">
        <v>558</v>
      </c>
    </row>
    <row r="25390" spans="1:9">
      <c r="A25390">
        <v>1294763</v>
      </c>
      <c r="B25390" t="s">
        <v>553</v>
      </c>
      <c r="C25390">
        <v>2041</v>
      </c>
      <c r="D25390" t="s">
        <v>639</v>
      </c>
      <c r="E25390" t="s">
        <v>589</v>
      </c>
      <c r="F25390" t="s">
        <v>556</v>
      </c>
      <c r="G25390" t="s">
        <v>573</v>
      </c>
      <c r="H25390" t="s">
        <v>560</v>
      </c>
    </row>
    <row r="25391" spans="1:9">
      <c r="A25391">
        <v>1294764</v>
      </c>
      <c r="B25391" t="s">
        <v>553</v>
      </c>
      <c r="C25391">
        <v>2041</v>
      </c>
      <c r="D25391" t="s">
        <v>639</v>
      </c>
      <c r="E25391" t="s">
        <v>589</v>
      </c>
      <c r="F25391" t="s">
        <v>556</v>
      </c>
      <c r="G25391" t="s">
        <v>573</v>
      </c>
      <c r="H25391" t="s">
        <v>564</v>
      </c>
      <c r="I25391">
        <v>51051438.323613703</v>
      </c>
    </row>
    <row r="25392" spans="1:9">
      <c r="A25392">
        <v>1294765</v>
      </c>
      <c r="B25392" t="s">
        <v>553</v>
      </c>
      <c r="C25392">
        <v>2041</v>
      </c>
      <c r="D25392" t="s">
        <v>639</v>
      </c>
      <c r="E25392" t="s">
        <v>589</v>
      </c>
      <c r="F25392" t="s">
        <v>556</v>
      </c>
      <c r="G25392" t="s">
        <v>573</v>
      </c>
      <c r="H25392" t="s">
        <v>566</v>
      </c>
    </row>
    <row r="25393" spans="1:9">
      <c r="A25393">
        <v>1294766</v>
      </c>
      <c r="B25393" t="s">
        <v>553</v>
      </c>
      <c r="C25393">
        <v>2041</v>
      </c>
      <c r="D25393" t="s">
        <v>639</v>
      </c>
      <c r="E25393" t="s">
        <v>589</v>
      </c>
      <c r="F25393" t="s">
        <v>556</v>
      </c>
      <c r="G25393" t="s">
        <v>573</v>
      </c>
      <c r="H25393" t="s">
        <v>640</v>
      </c>
    </row>
    <row r="25394" spans="1:9">
      <c r="A25394">
        <v>1295017</v>
      </c>
      <c r="B25394" t="s">
        <v>553</v>
      </c>
      <c r="C25394">
        <v>2041</v>
      </c>
      <c r="D25394" t="s">
        <v>641</v>
      </c>
      <c r="E25394" t="s">
        <v>589</v>
      </c>
      <c r="F25394" t="s">
        <v>556</v>
      </c>
      <c r="G25394" t="s">
        <v>573</v>
      </c>
      <c r="H25394" t="s">
        <v>558</v>
      </c>
    </row>
    <row r="25395" spans="1:9">
      <c r="A25395">
        <v>1295018</v>
      </c>
      <c r="B25395" t="s">
        <v>553</v>
      </c>
      <c r="C25395">
        <v>2041</v>
      </c>
      <c r="D25395" t="s">
        <v>641</v>
      </c>
      <c r="E25395" t="s">
        <v>589</v>
      </c>
      <c r="F25395" t="s">
        <v>556</v>
      </c>
      <c r="G25395" t="s">
        <v>573</v>
      </c>
      <c r="H25395" t="s">
        <v>560</v>
      </c>
    </row>
    <row r="25396" spans="1:9">
      <c r="A25396">
        <v>1295019</v>
      </c>
      <c r="B25396" t="s">
        <v>553</v>
      </c>
      <c r="C25396">
        <v>2041</v>
      </c>
      <c r="D25396" t="s">
        <v>641</v>
      </c>
      <c r="E25396" t="s">
        <v>589</v>
      </c>
      <c r="F25396" t="s">
        <v>556</v>
      </c>
      <c r="G25396" t="s">
        <v>573</v>
      </c>
      <c r="H25396" t="s">
        <v>564</v>
      </c>
    </row>
    <row r="25397" spans="1:9">
      <c r="A25397">
        <v>1295020</v>
      </c>
      <c r="B25397" t="s">
        <v>553</v>
      </c>
      <c r="C25397">
        <v>2041</v>
      </c>
      <c r="D25397" t="s">
        <v>641</v>
      </c>
      <c r="E25397" t="s">
        <v>589</v>
      </c>
      <c r="F25397" t="s">
        <v>556</v>
      </c>
      <c r="G25397" t="s">
        <v>573</v>
      </c>
      <c r="H25397" t="s">
        <v>566</v>
      </c>
    </row>
    <row r="25398" spans="1:9">
      <c r="A25398">
        <v>1295021</v>
      </c>
      <c r="B25398" t="s">
        <v>553</v>
      </c>
      <c r="C25398">
        <v>2041</v>
      </c>
      <c r="D25398" t="s">
        <v>641</v>
      </c>
      <c r="E25398" t="s">
        <v>589</v>
      </c>
      <c r="F25398" t="s">
        <v>556</v>
      </c>
      <c r="G25398" t="s">
        <v>573</v>
      </c>
      <c r="H25398" t="s">
        <v>640</v>
      </c>
      <c r="I25398">
        <v>100456.309117464</v>
      </c>
    </row>
    <row r="25399" spans="1:9">
      <c r="A25399">
        <v>1295272</v>
      </c>
      <c r="B25399" t="s">
        <v>553</v>
      </c>
      <c r="C25399">
        <v>2041</v>
      </c>
      <c r="D25399" t="s">
        <v>642</v>
      </c>
      <c r="E25399" t="s">
        <v>589</v>
      </c>
      <c r="F25399" t="s">
        <v>556</v>
      </c>
      <c r="G25399" t="s">
        <v>573</v>
      </c>
      <c r="H25399" t="s">
        <v>558</v>
      </c>
      <c r="I25399">
        <v>4725739.1986451698</v>
      </c>
    </row>
    <row r="25400" spans="1:9">
      <c r="A25400">
        <v>1295273</v>
      </c>
      <c r="B25400" t="s">
        <v>553</v>
      </c>
      <c r="C25400">
        <v>2041</v>
      </c>
      <c r="D25400" t="s">
        <v>642</v>
      </c>
      <c r="E25400" t="s">
        <v>589</v>
      </c>
      <c r="F25400" t="s">
        <v>556</v>
      </c>
      <c r="G25400" t="s">
        <v>573</v>
      </c>
      <c r="H25400" t="s">
        <v>560</v>
      </c>
    </row>
    <row r="25401" spans="1:9">
      <c r="A25401">
        <v>1295274</v>
      </c>
      <c r="B25401" t="s">
        <v>553</v>
      </c>
      <c r="C25401">
        <v>2041</v>
      </c>
      <c r="D25401" t="s">
        <v>642</v>
      </c>
      <c r="E25401" t="s">
        <v>589</v>
      </c>
      <c r="F25401" t="s">
        <v>556</v>
      </c>
      <c r="G25401" t="s">
        <v>573</v>
      </c>
      <c r="H25401" t="s">
        <v>564</v>
      </c>
    </row>
    <row r="25402" spans="1:9">
      <c r="A25402">
        <v>1295275</v>
      </c>
      <c r="B25402" t="s">
        <v>553</v>
      </c>
      <c r="C25402">
        <v>2041</v>
      </c>
      <c r="D25402" t="s">
        <v>642</v>
      </c>
      <c r="E25402" t="s">
        <v>589</v>
      </c>
      <c r="F25402" t="s">
        <v>556</v>
      </c>
      <c r="G25402" t="s">
        <v>573</v>
      </c>
      <c r="H25402" t="s">
        <v>566</v>
      </c>
    </row>
    <row r="25403" spans="1:9">
      <c r="A25403">
        <v>1295276</v>
      </c>
      <c r="B25403" t="s">
        <v>553</v>
      </c>
      <c r="C25403">
        <v>2041</v>
      </c>
      <c r="D25403" t="s">
        <v>642</v>
      </c>
      <c r="E25403" t="s">
        <v>589</v>
      </c>
      <c r="F25403" t="s">
        <v>556</v>
      </c>
      <c r="G25403" t="s">
        <v>573</v>
      </c>
      <c r="H25403" t="s">
        <v>640</v>
      </c>
    </row>
    <row r="25404" spans="1:9">
      <c r="A25404">
        <v>1295527</v>
      </c>
      <c r="B25404" t="s">
        <v>553</v>
      </c>
      <c r="C25404">
        <v>2041</v>
      </c>
      <c r="D25404" t="s">
        <v>643</v>
      </c>
      <c r="E25404" t="s">
        <v>589</v>
      </c>
      <c r="F25404" t="s">
        <v>556</v>
      </c>
      <c r="G25404" t="s">
        <v>573</v>
      </c>
      <c r="H25404" t="s">
        <v>558</v>
      </c>
    </row>
    <row r="25405" spans="1:9">
      <c r="A25405">
        <v>1295528</v>
      </c>
      <c r="B25405" t="s">
        <v>553</v>
      </c>
      <c r="C25405">
        <v>2041</v>
      </c>
      <c r="D25405" t="s">
        <v>643</v>
      </c>
      <c r="E25405" t="s">
        <v>589</v>
      </c>
      <c r="F25405" t="s">
        <v>556</v>
      </c>
      <c r="G25405" t="s">
        <v>573</v>
      </c>
      <c r="H25405" t="s">
        <v>560</v>
      </c>
    </row>
    <row r="25406" spans="1:9">
      <c r="A25406">
        <v>1295529</v>
      </c>
      <c r="B25406" t="s">
        <v>553</v>
      </c>
      <c r="C25406">
        <v>2041</v>
      </c>
      <c r="D25406" t="s">
        <v>643</v>
      </c>
      <c r="E25406" t="s">
        <v>589</v>
      </c>
      <c r="F25406" t="s">
        <v>556</v>
      </c>
      <c r="G25406" t="s">
        <v>573</v>
      </c>
      <c r="H25406" t="s">
        <v>564</v>
      </c>
    </row>
    <row r="25407" spans="1:9">
      <c r="A25407">
        <v>1295530</v>
      </c>
      <c r="B25407" t="s">
        <v>553</v>
      </c>
      <c r="C25407">
        <v>2041</v>
      </c>
      <c r="D25407" t="s">
        <v>643</v>
      </c>
      <c r="E25407" t="s">
        <v>589</v>
      </c>
      <c r="F25407" t="s">
        <v>556</v>
      </c>
      <c r="G25407" t="s">
        <v>573</v>
      </c>
      <c r="H25407" t="s">
        <v>566</v>
      </c>
      <c r="I25407">
        <v>487419.16613446502</v>
      </c>
    </row>
    <row r="25408" spans="1:9">
      <c r="A25408">
        <v>1295531</v>
      </c>
      <c r="B25408" t="s">
        <v>553</v>
      </c>
      <c r="C25408">
        <v>2041</v>
      </c>
      <c r="D25408" t="s">
        <v>643</v>
      </c>
      <c r="E25408" t="s">
        <v>589</v>
      </c>
      <c r="F25408" t="s">
        <v>556</v>
      </c>
      <c r="G25408" t="s">
        <v>573</v>
      </c>
      <c r="H25408" t="s">
        <v>640</v>
      </c>
    </row>
    <row r="25409" spans="1:9">
      <c r="A25409">
        <v>1295782</v>
      </c>
      <c r="B25409" t="s">
        <v>553</v>
      </c>
      <c r="C25409">
        <v>2041</v>
      </c>
      <c r="D25409" t="s">
        <v>644</v>
      </c>
      <c r="E25409" t="s">
        <v>589</v>
      </c>
      <c r="F25409" t="s">
        <v>556</v>
      </c>
      <c r="G25409" t="s">
        <v>575</v>
      </c>
      <c r="H25409" t="s">
        <v>558</v>
      </c>
      <c r="I25409">
        <v>46208384.251735397</v>
      </c>
    </row>
    <row r="25410" spans="1:9">
      <c r="A25410">
        <v>1295783</v>
      </c>
      <c r="B25410" t="s">
        <v>553</v>
      </c>
      <c r="C25410">
        <v>2041</v>
      </c>
      <c r="D25410" t="s">
        <v>644</v>
      </c>
      <c r="E25410" t="s">
        <v>589</v>
      </c>
      <c r="F25410" t="s">
        <v>556</v>
      </c>
      <c r="G25410" t="s">
        <v>575</v>
      </c>
      <c r="H25410" t="s">
        <v>560</v>
      </c>
    </row>
    <row r="25411" spans="1:9">
      <c r="A25411">
        <v>1295784</v>
      </c>
      <c r="B25411" t="s">
        <v>553</v>
      </c>
      <c r="C25411">
        <v>2041</v>
      </c>
      <c r="D25411" t="s">
        <v>644</v>
      </c>
      <c r="E25411" t="s">
        <v>589</v>
      </c>
      <c r="F25411" t="s">
        <v>556</v>
      </c>
      <c r="G25411" t="s">
        <v>575</v>
      </c>
      <c r="H25411" t="s">
        <v>564</v>
      </c>
    </row>
    <row r="25412" spans="1:9">
      <c r="A25412">
        <v>1295785</v>
      </c>
      <c r="B25412" t="s">
        <v>553</v>
      </c>
      <c r="C25412">
        <v>2041</v>
      </c>
      <c r="D25412" t="s">
        <v>644</v>
      </c>
      <c r="E25412" t="s">
        <v>589</v>
      </c>
      <c r="F25412" t="s">
        <v>556</v>
      </c>
      <c r="G25412" t="s">
        <v>575</v>
      </c>
      <c r="H25412" t="s">
        <v>569</v>
      </c>
    </row>
    <row r="25413" spans="1:9">
      <c r="A25413">
        <v>1295786</v>
      </c>
      <c r="B25413" t="s">
        <v>553</v>
      </c>
      <c r="C25413">
        <v>2041</v>
      </c>
      <c r="D25413" t="s">
        <v>644</v>
      </c>
      <c r="E25413" t="s">
        <v>589</v>
      </c>
      <c r="F25413" t="s">
        <v>556</v>
      </c>
      <c r="G25413" t="s">
        <v>575</v>
      </c>
      <c r="H25413" t="s">
        <v>645</v>
      </c>
    </row>
    <row r="25414" spans="1:9">
      <c r="A25414">
        <v>1296037</v>
      </c>
      <c r="B25414" t="s">
        <v>553</v>
      </c>
      <c r="C25414">
        <v>2041</v>
      </c>
      <c r="D25414" t="s">
        <v>646</v>
      </c>
      <c r="E25414" t="s">
        <v>589</v>
      </c>
      <c r="F25414" t="s">
        <v>556</v>
      </c>
      <c r="G25414" t="s">
        <v>575</v>
      </c>
      <c r="H25414" t="s">
        <v>558</v>
      </c>
    </row>
    <row r="25415" spans="1:9">
      <c r="A25415">
        <v>1296038</v>
      </c>
      <c r="B25415" t="s">
        <v>553</v>
      </c>
      <c r="C25415">
        <v>2041</v>
      </c>
      <c r="D25415" t="s">
        <v>646</v>
      </c>
      <c r="E25415" t="s">
        <v>589</v>
      </c>
      <c r="F25415" t="s">
        <v>556</v>
      </c>
      <c r="G25415" t="s">
        <v>575</v>
      </c>
      <c r="H25415" t="s">
        <v>560</v>
      </c>
      <c r="I25415">
        <v>1588612.13770211</v>
      </c>
    </row>
    <row r="25416" spans="1:9">
      <c r="A25416">
        <v>1296039</v>
      </c>
      <c r="B25416" t="s">
        <v>553</v>
      </c>
      <c r="C25416">
        <v>2041</v>
      </c>
      <c r="D25416" t="s">
        <v>646</v>
      </c>
      <c r="E25416" t="s">
        <v>589</v>
      </c>
      <c r="F25416" t="s">
        <v>556</v>
      </c>
      <c r="G25416" t="s">
        <v>575</v>
      </c>
      <c r="H25416" t="s">
        <v>564</v>
      </c>
    </row>
    <row r="25417" spans="1:9">
      <c r="A25417">
        <v>1296040</v>
      </c>
      <c r="B25417" t="s">
        <v>553</v>
      </c>
      <c r="C25417">
        <v>2041</v>
      </c>
      <c r="D25417" t="s">
        <v>646</v>
      </c>
      <c r="E25417" t="s">
        <v>589</v>
      </c>
      <c r="F25417" t="s">
        <v>556</v>
      </c>
      <c r="G25417" t="s">
        <v>575</v>
      </c>
      <c r="H25417" t="s">
        <v>569</v>
      </c>
    </row>
    <row r="25418" spans="1:9">
      <c r="A25418">
        <v>1296041</v>
      </c>
      <c r="B25418" t="s">
        <v>553</v>
      </c>
      <c r="C25418">
        <v>2041</v>
      </c>
      <c r="D25418" t="s">
        <v>646</v>
      </c>
      <c r="E25418" t="s">
        <v>589</v>
      </c>
      <c r="F25418" t="s">
        <v>556</v>
      </c>
      <c r="G25418" t="s">
        <v>575</v>
      </c>
      <c r="H25418" t="s">
        <v>645</v>
      </c>
    </row>
    <row r="25419" spans="1:9">
      <c r="A25419">
        <v>1296292</v>
      </c>
      <c r="B25419" t="s">
        <v>553</v>
      </c>
      <c r="C25419">
        <v>2041</v>
      </c>
      <c r="D25419" t="s">
        <v>647</v>
      </c>
      <c r="E25419" t="s">
        <v>589</v>
      </c>
      <c r="F25419" t="s">
        <v>556</v>
      </c>
      <c r="G25419" t="s">
        <v>575</v>
      </c>
      <c r="H25419" t="s">
        <v>558</v>
      </c>
      <c r="I25419">
        <v>161985.50340073</v>
      </c>
    </row>
    <row r="25420" spans="1:9">
      <c r="A25420">
        <v>1296293</v>
      </c>
      <c r="B25420" t="s">
        <v>553</v>
      </c>
      <c r="C25420">
        <v>2041</v>
      </c>
      <c r="D25420" t="s">
        <v>647</v>
      </c>
      <c r="E25420" t="s">
        <v>589</v>
      </c>
      <c r="F25420" t="s">
        <v>556</v>
      </c>
      <c r="G25420" t="s">
        <v>575</v>
      </c>
      <c r="H25420" t="s">
        <v>560</v>
      </c>
      <c r="I25420">
        <v>636792.24813729501</v>
      </c>
    </row>
    <row r="25421" spans="1:9">
      <c r="A25421">
        <v>1296294</v>
      </c>
      <c r="B25421" t="s">
        <v>553</v>
      </c>
      <c r="C25421">
        <v>2041</v>
      </c>
      <c r="D25421" t="s">
        <v>647</v>
      </c>
      <c r="E25421" t="s">
        <v>589</v>
      </c>
      <c r="F25421" t="s">
        <v>556</v>
      </c>
      <c r="G25421" t="s">
        <v>575</v>
      </c>
      <c r="H25421" t="s">
        <v>564</v>
      </c>
    </row>
    <row r="25422" spans="1:9">
      <c r="A25422">
        <v>1296295</v>
      </c>
      <c r="B25422" t="s">
        <v>553</v>
      </c>
      <c r="C25422">
        <v>2041</v>
      </c>
      <c r="D25422" t="s">
        <v>647</v>
      </c>
      <c r="E25422" t="s">
        <v>589</v>
      </c>
      <c r="F25422" t="s">
        <v>556</v>
      </c>
      <c r="G25422" t="s">
        <v>575</v>
      </c>
      <c r="H25422" t="s">
        <v>569</v>
      </c>
    </row>
    <row r="25423" spans="1:9">
      <c r="A25423">
        <v>1296296</v>
      </c>
      <c r="B25423" t="s">
        <v>553</v>
      </c>
      <c r="C25423">
        <v>2041</v>
      </c>
      <c r="D25423" t="s">
        <v>647</v>
      </c>
      <c r="E25423" t="s">
        <v>589</v>
      </c>
      <c r="F25423" t="s">
        <v>556</v>
      </c>
      <c r="G25423" t="s">
        <v>575</v>
      </c>
      <c r="H25423" t="s">
        <v>645</v>
      </c>
    </row>
    <row r="25424" spans="1:9">
      <c r="A25424">
        <v>1296547</v>
      </c>
      <c r="B25424" t="s">
        <v>553</v>
      </c>
      <c r="C25424">
        <v>2041</v>
      </c>
      <c r="D25424" t="s">
        <v>648</v>
      </c>
      <c r="E25424" t="s">
        <v>589</v>
      </c>
      <c r="F25424" t="s">
        <v>556</v>
      </c>
      <c r="G25424" t="s">
        <v>575</v>
      </c>
      <c r="H25424" t="s">
        <v>558</v>
      </c>
      <c r="I25424">
        <v>375158.40030915802</v>
      </c>
    </row>
    <row r="25425" spans="1:9">
      <c r="A25425">
        <v>1296548</v>
      </c>
      <c r="B25425" t="s">
        <v>553</v>
      </c>
      <c r="C25425">
        <v>2041</v>
      </c>
      <c r="D25425" t="s">
        <v>648</v>
      </c>
      <c r="E25425" t="s">
        <v>589</v>
      </c>
      <c r="F25425" t="s">
        <v>556</v>
      </c>
      <c r="G25425" t="s">
        <v>575</v>
      </c>
      <c r="H25425" t="s">
        <v>560</v>
      </c>
      <c r="I25425">
        <v>263499.470359664</v>
      </c>
    </row>
    <row r="25426" spans="1:9">
      <c r="A25426">
        <v>1296549</v>
      </c>
      <c r="B25426" t="s">
        <v>553</v>
      </c>
      <c r="C25426">
        <v>2041</v>
      </c>
      <c r="D25426" t="s">
        <v>648</v>
      </c>
      <c r="E25426" t="s">
        <v>589</v>
      </c>
      <c r="F25426" t="s">
        <v>556</v>
      </c>
      <c r="G25426" t="s">
        <v>575</v>
      </c>
      <c r="H25426" t="s">
        <v>564</v>
      </c>
    </row>
    <row r="25427" spans="1:9">
      <c r="A25427">
        <v>1296550</v>
      </c>
      <c r="B25427" t="s">
        <v>553</v>
      </c>
      <c r="C25427">
        <v>2041</v>
      </c>
      <c r="D25427" t="s">
        <v>648</v>
      </c>
      <c r="E25427" t="s">
        <v>589</v>
      </c>
      <c r="F25427" t="s">
        <v>556</v>
      </c>
      <c r="G25427" t="s">
        <v>575</v>
      </c>
      <c r="H25427" t="s">
        <v>569</v>
      </c>
    </row>
    <row r="25428" spans="1:9">
      <c r="A25428">
        <v>1296551</v>
      </c>
      <c r="B25428" t="s">
        <v>553</v>
      </c>
      <c r="C25428">
        <v>2041</v>
      </c>
      <c r="D25428" t="s">
        <v>648</v>
      </c>
      <c r="E25428" t="s">
        <v>589</v>
      </c>
      <c r="F25428" t="s">
        <v>556</v>
      </c>
      <c r="G25428" t="s">
        <v>575</v>
      </c>
      <c r="H25428" t="s">
        <v>645</v>
      </c>
    </row>
    <row r="25429" spans="1:9">
      <c r="A25429">
        <v>1296802</v>
      </c>
      <c r="B25429" t="s">
        <v>553</v>
      </c>
      <c r="C25429">
        <v>2041</v>
      </c>
      <c r="D25429" t="s">
        <v>649</v>
      </c>
      <c r="E25429" t="s">
        <v>589</v>
      </c>
      <c r="F25429" t="s">
        <v>556</v>
      </c>
      <c r="G25429" t="s">
        <v>575</v>
      </c>
      <c r="H25429" t="s">
        <v>558</v>
      </c>
    </row>
    <row r="25430" spans="1:9">
      <c r="A25430">
        <v>1296803</v>
      </c>
      <c r="B25430" t="s">
        <v>553</v>
      </c>
      <c r="C25430">
        <v>2041</v>
      </c>
      <c r="D25430" t="s">
        <v>649</v>
      </c>
      <c r="E25430" t="s">
        <v>589</v>
      </c>
      <c r="F25430" t="s">
        <v>556</v>
      </c>
      <c r="G25430" t="s">
        <v>575</v>
      </c>
      <c r="H25430" t="s">
        <v>560</v>
      </c>
    </row>
    <row r="25431" spans="1:9">
      <c r="A25431">
        <v>1296804</v>
      </c>
      <c r="B25431" t="s">
        <v>553</v>
      </c>
      <c r="C25431">
        <v>2041</v>
      </c>
      <c r="D25431" t="s">
        <v>649</v>
      </c>
      <c r="E25431" t="s">
        <v>589</v>
      </c>
      <c r="F25431" t="s">
        <v>556</v>
      </c>
      <c r="G25431" t="s">
        <v>575</v>
      </c>
      <c r="H25431" t="s">
        <v>564</v>
      </c>
    </row>
    <row r="25432" spans="1:9">
      <c r="A25432">
        <v>1296805</v>
      </c>
      <c r="B25432" t="s">
        <v>553</v>
      </c>
      <c r="C25432">
        <v>2041</v>
      </c>
      <c r="D25432" t="s">
        <v>649</v>
      </c>
      <c r="E25432" t="s">
        <v>589</v>
      </c>
      <c r="F25432" t="s">
        <v>556</v>
      </c>
      <c r="G25432" t="s">
        <v>575</v>
      </c>
      <c r="H25432" t="s">
        <v>569</v>
      </c>
      <c r="I25432">
        <v>21998.243229947599</v>
      </c>
    </row>
    <row r="25433" spans="1:9">
      <c r="A25433">
        <v>1296806</v>
      </c>
      <c r="B25433" t="s">
        <v>553</v>
      </c>
      <c r="C25433">
        <v>2041</v>
      </c>
      <c r="D25433" t="s">
        <v>649</v>
      </c>
      <c r="E25433" t="s">
        <v>589</v>
      </c>
      <c r="F25433" t="s">
        <v>556</v>
      </c>
      <c r="G25433" t="s">
        <v>575</v>
      </c>
      <c r="H25433" t="s">
        <v>645</v>
      </c>
    </row>
    <row r="25434" spans="1:9">
      <c r="A25434">
        <v>1297057</v>
      </c>
      <c r="B25434" t="s">
        <v>553</v>
      </c>
      <c r="C25434">
        <v>2041</v>
      </c>
      <c r="D25434" t="s">
        <v>650</v>
      </c>
      <c r="E25434" t="s">
        <v>589</v>
      </c>
      <c r="F25434" t="s">
        <v>556</v>
      </c>
      <c r="G25434" t="s">
        <v>575</v>
      </c>
      <c r="H25434" t="s">
        <v>558</v>
      </c>
    </row>
    <row r="25435" spans="1:9">
      <c r="A25435">
        <v>1297058</v>
      </c>
      <c r="B25435" t="s">
        <v>553</v>
      </c>
      <c r="C25435">
        <v>2041</v>
      </c>
      <c r="D25435" t="s">
        <v>650</v>
      </c>
      <c r="E25435" t="s">
        <v>589</v>
      </c>
      <c r="F25435" t="s">
        <v>556</v>
      </c>
      <c r="G25435" t="s">
        <v>575</v>
      </c>
      <c r="H25435" t="s">
        <v>560</v>
      </c>
    </row>
    <row r="25436" spans="1:9">
      <c r="A25436">
        <v>1297059</v>
      </c>
      <c r="B25436" t="s">
        <v>553</v>
      </c>
      <c r="C25436">
        <v>2041</v>
      </c>
      <c r="D25436" t="s">
        <v>650</v>
      </c>
      <c r="E25436" t="s">
        <v>589</v>
      </c>
      <c r="F25436" t="s">
        <v>556</v>
      </c>
      <c r="G25436" t="s">
        <v>575</v>
      </c>
      <c r="H25436" t="s">
        <v>564</v>
      </c>
      <c r="I25436">
        <v>46126.685940756499</v>
      </c>
    </row>
    <row r="25437" spans="1:9">
      <c r="A25437">
        <v>1297060</v>
      </c>
      <c r="B25437" t="s">
        <v>553</v>
      </c>
      <c r="C25437">
        <v>2041</v>
      </c>
      <c r="D25437" t="s">
        <v>650</v>
      </c>
      <c r="E25437" t="s">
        <v>589</v>
      </c>
      <c r="F25437" t="s">
        <v>556</v>
      </c>
      <c r="G25437" t="s">
        <v>575</v>
      </c>
      <c r="H25437" t="s">
        <v>569</v>
      </c>
    </row>
    <row r="25438" spans="1:9">
      <c r="A25438">
        <v>1297061</v>
      </c>
      <c r="B25438" t="s">
        <v>553</v>
      </c>
      <c r="C25438">
        <v>2041</v>
      </c>
      <c r="D25438" t="s">
        <v>650</v>
      </c>
      <c r="E25438" t="s">
        <v>589</v>
      </c>
      <c r="F25438" t="s">
        <v>556</v>
      </c>
      <c r="G25438" t="s">
        <v>575</v>
      </c>
      <c r="H25438" t="s">
        <v>645</v>
      </c>
    </row>
    <row r="25439" spans="1:9">
      <c r="A25439">
        <v>1297312</v>
      </c>
      <c r="B25439" t="s">
        <v>553</v>
      </c>
      <c r="C25439">
        <v>2041</v>
      </c>
      <c r="D25439" t="s">
        <v>651</v>
      </c>
      <c r="E25439" t="s">
        <v>589</v>
      </c>
      <c r="F25439" t="s">
        <v>556</v>
      </c>
      <c r="G25439" t="s">
        <v>575</v>
      </c>
      <c r="H25439" t="s">
        <v>558</v>
      </c>
    </row>
    <row r="25440" spans="1:9">
      <c r="A25440">
        <v>1297313</v>
      </c>
      <c r="B25440" t="s">
        <v>553</v>
      </c>
      <c r="C25440">
        <v>2041</v>
      </c>
      <c r="D25440" t="s">
        <v>651</v>
      </c>
      <c r="E25440" t="s">
        <v>589</v>
      </c>
      <c r="F25440" t="s">
        <v>556</v>
      </c>
      <c r="G25440" t="s">
        <v>575</v>
      </c>
      <c r="H25440" t="s">
        <v>560</v>
      </c>
    </row>
    <row r="25441" spans="1:9">
      <c r="A25441">
        <v>1297314</v>
      </c>
      <c r="B25441" t="s">
        <v>553</v>
      </c>
      <c r="C25441">
        <v>2041</v>
      </c>
      <c r="D25441" t="s">
        <v>651</v>
      </c>
      <c r="E25441" t="s">
        <v>589</v>
      </c>
      <c r="F25441" t="s">
        <v>556</v>
      </c>
      <c r="G25441" t="s">
        <v>575</v>
      </c>
      <c r="H25441" t="s">
        <v>564</v>
      </c>
    </row>
    <row r="25442" spans="1:9">
      <c r="A25442">
        <v>1297315</v>
      </c>
      <c r="B25442" t="s">
        <v>553</v>
      </c>
      <c r="C25442">
        <v>2041</v>
      </c>
      <c r="D25442" t="s">
        <v>651</v>
      </c>
      <c r="E25442" t="s">
        <v>589</v>
      </c>
      <c r="F25442" t="s">
        <v>556</v>
      </c>
      <c r="G25442" t="s">
        <v>575</v>
      </c>
      <c r="H25442" t="s">
        <v>569</v>
      </c>
    </row>
    <row r="25443" spans="1:9">
      <c r="A25443">
        <v>1297316</v>
      </c>
      <c r="B25443" t="s">
        <v>553</v>
      </c>
      <c r="C25443">
        <v>2041</v>
      </c>
      <c r="D25443" t="s">
        <v>651</v>
      </c>
      <c r="E25443" t="s">
        <v>589</v>
      </c>
      <c r="F25443" t="s">
        <v>556</v>
      </c>
      <c r="G25443" t="s">
        <v>575</v>
      </c>
      <c r="H25443" t="s">
        <v>645</v>
      </c>
      <c r="I25443">
        <v>920.72100642578505</v>
      </c>
    </row>
    <row r="25444" spans="1:9">
      <c r="A25444">
        <v>1297567</v>
      </c>
      <c r="B25444" t="s">
        <v>553</v>
      </c>
      <c r="C25444">
        <v>2041</v>
      </c>
      <c r="D25444" t="s">
        <v>652</v>
      </c>
      <c r="E25444" t="s">
        <v>589</v>
      </c>
      <c r="F25444" t="s">
        <v>556</v>
      </c>
      <c r="G25444" t="s">
        <v>575</v>
      </c>
      <c r="H25444" t="s">
        <v>558</v>
      </c>
    </row>
    <row r="25445" spans="1:9">
      <c r="A25445">
        <v>1297568</v>
      </c>
      <c r="B25445" t="s">
        <v>553</v>
      </c>
      <c r="C25445">
        <v>2041</v>
      </c>
      <c r="D25445" t="s">
        <v>652</v>
      </c>
      <c r="E25445" t="s">
        <v>589</v>
      </c>
      <c r="F25445" t="s">
        <v>556</v>
      </c>
      <c r="G25445" t="s">
        <v>575</v>
      </c>
      <c r="H25445" t="s">
        <v>560</v>
      </c>
    </row>
    <row r="25446" spans="1:9">
      <c r="A25446">
        <v>1297569</v>
      </c>
      <c r="B25446" t="s">
        <v>553</v>
      </c>
      <c r="C25446">
        <v>2041</v>
      </c>
      <c r="D25446" t="s">
        <v>652</v>
      </c>
      <c r="E25446" t="s">
        <v>589</v>
      </c>
      <c r="F25446" t="s">
        <v>556</v>
      </c>
      <c r="G25446" t="s">
        <v>575</v>
      </c>
      <c r="H25446" t="s">
        <v>564</v>
      </c>
      <c r="I25446">
        <v>104869.583908831</v>
      </c>
    </row>
    <row r="25447" spans="1:9">
      <c r="A25447">
        <v>1297570</v>
      </c>
      <c r="B25447" t="s">
        <v>553</v>
      </c>
      <c r="C25447">
        <v>2041</v>
      </c>
      <c r="D25447" t="s">
        <v>652</v>
      </c>
      <c r="E25447" t="s">
        <v>589</v>
      </c>
      <c r="F25447" t="s">
        <v>556</v>
      </c>
      <c r="G25447" t="s">
        <v>575</v>
      </c>
      <c r="H25447" t="s">
        <v>569</v>
      </c>
    </row>
    <row r="25448" spans="1:9">
      <c r="A25448">
        <v>1297571</v>
      </c>
      <c r="B25448" t="s">
        <v>553</v>
      </c>
      <c r="C25448">
        <v>2041</v>
      </c>
      <c r="D25448" t="s">
        <v>652</v>
      </c>
      <c r="E25448" t="s">
        <v>589</v>
      </c>
      <c r="F25448" t="s">
        <v>556</v>
      </c>
      <c r="G25448" t="s">
        <v>575</v>
      </c>
      <c r="H25448" t="s">
        <v>645</v>
      </c>
    </row>
    <row r="25449" spans="1:9">
      <c r="A25449">
        <v>1297822</v>
      </c>
      <c r="B25449" t="s">
        <v>553</v>
      </c>
      <c r="C25449">
        <v>2041</v>
      </c>
      <c r="D25449" t="s">
        <v>653</v>
      </c>
      <c r="E25449" t="s">
        <v>589</v>
      </c>
      <c r="F25449" t="s">
        <v>556</v>
      </c>
      <c r="G25449" t="s">
        <v>575</v>
      </c>
      <c r="H25449" t="s">
        <v>558</v>
      </c>
      <c r="I25449">
        <v>2484144.3796703499</v>
      </c>
    </row>
    <row r="25450" spans="1:9">
      <c r="A25450">
        <v>1297823</v>
      </c>
      <c r="B25450" t="s">
        <v>553</v>
      </c>
      <c r="C25450">
        <v>2041</v>
      </c>
      <c r="D25450" t="s">
        <v>653</v>
      </c>
      <c r="E25450" t="s">
        <v>589</v>
      </c>
      <c r="F25450" t="s">
        <v>556</v>
      </c>
      <c r="G25450" t="s">
        <v>575</v>
      </c>
      <c r="H25450" t="s">
        <v>560</v>
      </c>
    </row>
    <row r="25451" spans="1:9">
      <c r="A25451">
        <v>1297824</v>
      </c>
      <c r="B25451" t="s">
        <v>553</v>
      </c>
      <c r="C25451">
        <v>2041</v>
      </c>
      <c r="D25451" t="s">
        <v>653</v>
      </c>
      <c r="E25451" t="s">
        <v>589</v>
      </c>
      <c r="F25451" t="s">
        <v>556</v>
      </c>
      <c r="G25451" t="s">
        <v>575</v>
      </c>
      <c r="H25451" t="s">
        <v>564</v>
      </c>
    </row>
    <row r="25452" spans="1:9">
      <c r="A25452">
        <v>1297825</v>
      </c>
      <c r="B25452" t="s">
        <v>553</v>
      </c>
      <c r="C25452">
        <v>2041</v>
      </c>
      <c r="D25452" t="s">
        <v>653</v>
      </c>
      <c r="E25452" t="s">
        <v>589</v>
      </c>
      <c r="F25452" t="s">
        <v>556</v>
      </c>
      <c r="G25452" t="s">
        <v>575</v>
      </c>
      <c r="H25452" t="s">
        <v>569</v>
      </c>
    </row>
    <row r="25453" spans="1:9">
      <c r="A25453">
        <v>1297826</v>
      </c>
      <c r="B25453" t="s">
        <v>553</v>
      </c>
      <c r="C25453">
        <v>2041</v>
      </c>
      <c r="D25453" t="s">
        <v>653</v>
      </c>
      <c r="E25453" t="s">
        <v>589</v>
      </c>
      <c r="F25453" t="s">
        <v>556</v>
      </c>
      <c r="G25453" t="s">
        <v>575</v>
      </c>
      <c r="H25453" t="s">
        <v>645</v>
      </c>
    </row>
    <row r="25454" spans="1:9">
      <c r="A25454">
        <v>1298077</v>
      </c>
      <c r="B25454" t="s">
        <v>553</v>
      </c>
      <c r="C25454">
        <v>2041</v>
      </c>
      <c r="D25454" t="s">
        <v>654</v>
      </c>
      <c r="E25454" t="s">
        <v>589</v>
      </c>
      <c r="F25454" t="s">
        <v>556</v>
      </c>
      <c r="G25454" t="s">
        <v>575</v>
      </c>
      <c r="H25454" t="s">
        <v>558</v>
      </c>
    </row>
    <row r="25455" spans="1:9">
      <c r="A25455">
        <v>1298078</v>
      </c>
      <c r="B25455" t="s">
        <v>553</v>
      </c>
      <c r="C25455">
        <v>2041</v>
      </c>
      <c r="D25455" t="s">
        <v>654</v>
      </c>
      <c r="E25455" t="s">
        <v>589</v>
      </c>
      <c r="F25455" t="s">
        <v>556</v>
      </c>
      <c r="G25455" t="s">
        <v>575</v>
      </c>
      <c r="H25455" t="s">
        <v>560</v>
      </c>
    </row>
    <row r="25456" spans="1:9">
      <c r="A25456">
        <v>1298079</v>
      </c>
      <c r="B25456" t="s">
        <v>553</v>
      </c>
      <c r="C25456">
        <v>2041</v>
      </c>
      <c r="D25456" t="s">
        <v>654</v>
      </c>
      <c r="E25456" t="s">
        <v>589</v>
      </c>
      <c r="F25456" t="s">
        <v>556</v>
      </c>
      <c r="G25456" t="s">
        <v>575</v>
      </c>
      <c r="H25456" t="s">
        <v>564</v>
      </c>
      <c r="I25456">
        <v>2932927.4642930999</v>
      </c>
    </row>
    <row r="25457" spans="1:9">
      <c r="A25457">
        <v>1298080</v>
      </c>
      <c r="B25457" t="s">
        <v>553</v>
      </c>
      <c r="C25457">
        <v>2041</v>
      </c>
      <c r="D25457" t="s">
        <v>654</v>
      </c>
      <c r="E25457" t="s">
        <v>589</v>
      </c>
      <c r="F25457" t="s">
        <v>556</v>
      </c>
      <c r="G25457" t="s">
        <v>575</v>
      </c>
      <c r="H25457" t="s">
        <v>569</v>
      </c>
    </row>
    <row r="25458" spans="1:9">
      <c r="A25458">
        <v>1298081</v>
      </c>
      <c r="B25458" t="s">
        <v>553</v>
      </c>
      <c r="C25458">
        <v>2041</v>
      </c>
      <c r="D25458" t="s">
        <v>654</v>
      </c>
      <c r="E25458" t="s">
        <v>589</v>
      </c>
      <c r="F25458" t="s">
        <v>556</v>
      </c>
      <c r="G25458" t="s">
        <v>575</v>
      </c>
      <c r="H25458" t="s">
        <v>645</v>
      </c>
    </row>
    <row r="25459" spans="1:9">
      <c r="A25459">
        <v>1298332</v>
      </c>
      <c r="B25459" t="s">
        <v>553</v>
      </c>
      <c r="C25459">
        <v>2041</v>
      </c>
      <c r="D25459" t="s">
        <v>655</v>
      </c>
      <c r="E25459" t="s">
        <v>589</v>
      </c>
      <c r="F25459" t="s">
        <v>556</v>
      </c>
      <c r="G25459" t="s">
        <v>576</v>
      </c>
      <c r="H25459" t="s">
        <v>558</v>
      </c>
      <c r="I25459">
        <v>194623231.39912</v>
      </c>
    </row>
    <row r="25460" spans="1:9">
      <c r="A25460">
        <v>1298333</v>
      </c>
      <c r="B25460" t="s">
        <v>553</v>
      </c>
      <c r="C25460">
        <v>2041</v>
      </c>
      <c r="D25460" t="s">
        <v>655</v>
      </c>
      <c r="E25460" t="s">
        <v>589</v>
      </c>
      <c r="F25460" t="s">
        <v>556</v>
      </c>
      <c r="G25460" t="s">
        <v>576</v>
      </c>
      <c r="H25460" t="s">
        <v>560</v>
      </c>
      <c r="I25460">
        <v>0</v>
      </c>
    </row>
    <row r="25461" spans="1:9">
      <c r="A25461">
        <v>1298334</v>
      </c>
      <c r="B25461" t="s">
        <v>553</v>
      </c>
      <c r="C25461">
        <v>2041</v>
      </c>
      <c r="D25461" t="s">
        <v>655</v>
      </c>
      <c r="E25461" t="s">
        <v>589</v>
      </c>
      <c r="F25461" t="s">
        <v>556</v>
      </c>
      <c r="G25461" t="s">
        <v>576</v>
      </c>
      <c r="H25461" t="s">
        <v>564</v>
      </c>
      <c r="I25461">
        <v>0</v>
      </c>
    </row>
    <row r="25462" spans="1:9">
      <c r="A25462">
        <v>1298335</v>
      </c>
      <c r="B25462" t="s">
        <v>553</v>
      </c>
      <c r="C25462">
        <v>2041</v>
      </c>
      <c r="D25462" t="s">
        <v>655</v>
      </c>
      <c r="E25462" t="s">
        <v>589</v>
      </c>
      <c r="F25462" t="s">
        <v>556</v>
      </c>
      <c r="G25462" t="s">
        <v>576</v>
      </c>
      <c r="H25462" t="s">
        <v>569</v>
      </c>
      <c r="I25462">
        <v>0</v>
      </c>
    </row>
    <row r="25463" spans="1:9">
      <c r="A25463">
        <v>1298336</v>
      </c>
      <c r="B25463" t="s">
        <v>553</v>
      </c>
      <c r="C25463">
        <v>2041</v>
      </c>
      <c r="D25463" t="s">
        <v>655</v>
      </c>
      <c r="E25463" t="s">
        <v>589</v>
      </c>
      <c r="F25463" t="s">
        <v>556</v>
      </c>
      <c r="G25463" t="s">
        <v>576</v>
      </c>
      <c r="H25463" t="s">
        <v>645</v>
      </c>
      <c r="I25463">
        <v>0</v>
      </c>
    </row>
    <row r="25464" spans="1:9">
      <c r="A25464">
        <v>1298587</v>
      </c>
      <c r="B25464" t="s">
        <v>553</v>
      </c>
      <c r="C25464">
        <v>2041</v>
      </c>
      <c r="D25464" t="s">
        <v>656</v>
      </c>
      <c r="E25464" t="s">
        <v>589</v>
      </c>
      <c r="F25464" t="s">
        <v>556</v>
      </c>
      <c r="G25464" t="s">
        <v>576</v>
      </c>
      <c r="H25464" t="s">
        <v>558</v>
      </c>
      <c r="I25464">
        <v>0</v>
      </c>
    </row>
    <row r="25465" spans="1:9">
      <c r="A25465">
        <v>1298588</v>
      </c>
      <c r="B25465" t="s">
        <v>553</v>
      </c>
      <c r="C25465">
        <v>2041</v>
      </c>
      <c r="D25465" t="s">
        <v>656</v>
      </c>
      <c r="E25465" t="s">
        <v>589</v>
      </c>
      <c r="F25465" t="s">
        <v>556</v>
      </c>
      <c r="G25465" t="s">
        <v>576</v>
      </c>
      <c r="H25465" t="s">
        <v>560</v>
      </c>
      <c r="I25465">
        <v>344462.91063850699</v>
      </c>
    </row>
    <row r="25466" spans="1:9">
      <c r="A25466">
        <v>1298589</v>
      </c>
      <c r="B25466" t="s">
        <v>553</v>
      </c>
      <c r="C25466">
        <v>2041</v>
      </c>
      <c r="D25466" t="s">
        <v>656</v>
      </c>
      <c r="E25466" t="s">
        <v>589</v>
      </c>
      <c r="F25466" t="s">
        <v>556</v>
      </c>
      <c r="G25466" t="s">
        <v>576</v>
      </c>
      <c r="H25466" t="s">
        <v>564</v>
      </c>
      <c r="I25466">
        <v>0</v>
      </c>
    </row>
    <row r="25467" spans="1:9">
      <c r="A25467">
        <v>1298590</v>
      </c>
      <c r="B25467" t="s">
        <v>553</v>
      </c>
      <c r="C25467">
        <v>2041</v>
      </c>
      <c r="D25467" t="s">
        <v>656</v>
      </c>
      <c r="E25467" t="s">
        <v>589</v>
      </c>
      <c r="F25467" t="s">
        <v>556</v>
      </c>
      <c r="G25467" t="s">
        <v>576</v>
      </c>
      <c r="H25467" t="s">
        <v>569</v>
      </c>
      <c r="I25467">
        <v>0</v>
      </c>
    </row>
    <row r="25468" spans="1:9">
      <c r="A25468">
        <v>1298591</v>
      </c>
      <c r="B25468" t="s">
        <v>553</v>
      </c>
      <c r="C25468">
        <v>2041</v>
      </c>
      <c r="D25468" t="s">
        <v>656</v>
      </c>
      <c r="E25468" t="s">
        <v>589</v>
      </c>
      <c r="F25468" t="s">
        <v>556</v>
      </c>
      <c r="G25468" t="s">
        <v>576</v>
      </c>
      <c r="H25468" t="s">
        <v>645</v>
      </c>
      <c r="I25468">
        <v>0</v>
      </c>
    </row>
    <row r="25469" spans="1:9">
      <c r="A25469">
        <v>1298842</v>
      </c>
      <c r="B25469" t="s">
        <v>553</v>
      </c>
      <c r="C25469">
        <v>2041</v>
      </c>
      <c r="D25469" t="s">
        <v>657</v>
      </c>
      <c r="E25469" t="s">
        <v>589</v>
      </c>
      <c r="F25469" t="s">
        <v>556</v>
      </c>
      <c r="G25469" t="s">
        <v>576</v>
      </c>
      <c r="H25469" t="s">
        <v>558</v>
      </c>
      <c r="I25469">
        <v>43767.088766576999</v>
      </c>
    </row>
    <row r="25470" spans="1:9">
      <c r="A25470">
        <v>1298843</v>
      </c>
      <c r="B25470" t="s">
        <v>553</v>
      </c>
      <c r="C25470">
        <v>2041</v>
      </c>
      <c r="D25470" t="s">
        <v>657</v>
      </c>
      <c r="E25470" t="s">
        <v>589</v>
      </c>
      <c r="F25470" t="s">
        <v>556</v>
      </c>
      <c r="G25470" t="s">
        <v>576</v>
      </c>
      <c r="H25470" t="s">
        <v>560</v>
      </c>
      <c r="I25470">
        <v>176514.78220485299</v>
      </c>
    </row>
    <row r="25471" spans="1:9">
      <c r="A25471">
        <v>1298844</v>
      </c>
      <c r="B25471" t="s">
        <v>553</v>
      </c>
      <c r="C25471">
        <v>2041</v>
      </c>
      <c r="D25471" t="s">
        <v>657</v>
      </c>
      <c r="E25471" t="s">
        <v>589</v>
      </c>
      <c r="F25471" t="s">
        <v>556</v>
      </c>
      <c r="G25471" t="s">
        <v>576</v>
      </c>
      <c r="H25471" t="s">
        <v>564</v>
      </c>
      <c r="I25471">
        <v>0</v>
      </c>
    </row>
    <row r="25472" spans="1:9">
      <c r="A25472">
        <v>1298845</v>
      </c>
      <c r="B25472" t="s">
        <v>553</v>
      </c>
      <c r="C25472">
        <v>2041</v>
      </c>
      <c r="D25472" t="s">
        <v>657</v>
      </c>
      <c r="E25472" t="s">
        <v>589</v>
      </c>
      <c r="F25472" t="s">
        <v>556</v>
      </c>
      <c r="G25472" t="s">
        <v>576</v>
      </c>
      <c r="H25472" t="s">
        <v>569</v>
      </c>
      <c r="I25472">
        <v>0</v>
      </c>
    </row>
    <row r="25473" spans="1:9">
      <c r="A25473">
        <v>1298846</v>
      </c>
      <c r="B25473" t="s">
        <v>553</v>
      </c>
      <c r="C25473">
        <v>2041</v>
      </c>
      <c r="D25473" t="s">
        <v>657</v>
      </c>
      <c r="E25473" t="s">
        <v>589</v>
      </c>
      <c r="F25473" t="s">
        <v>556</v>
      </c>
      <c r="G25473" t="s">
        <v>576</v>
      </c>
      <c r="H25473" t="s">
        <v>645</v>
      </c>
      <c r="I25473">
        <v>0</v>
      </c>
    </row>
    <row r="25474" spans="1:9">
      <c r="A25474">
        <v>1299097</v>
      </c>
      <c r="B25474" t="s">
        <v>553</v>
      </c>
      <c r="C25474">
        <v>2041</v>
      </c>
      <c r="D25474" t="s">
        <v>658</v>
      </c>
      <c r="E25474" t="s">
        <v>589</v>
      </c>
      <c r="F25474" t="s">
        <v>556</v>
      </c>
      <c r="G25474" t="s">
        <v>576</v>
      </c>
      <c r="H25474" t="s">
        <v>558</v>
      </c>
      <c r="I25474">
        <v>211427.730153282</v>
      </c>
    </row>
    <row r="25475" spans="1:9">
      <c r="A25475">
        <v>1299098</v>
      </c>
      <c r="B25475" t="s">
        <v>553</v>
      </c>
      <c r="C25475">
        <v>2041</v>
      </c>
      <c r="D25475" t="s">
        <v>658</v>
      </c>
      <c r="E25475" t="s">
        <v>589</v>
      </c>
      <c r="F25475" t="s">
        <v>556</v>
      </c>
      <c r="G25475" t="s">
        <v>576</v>
      </c>
      <c r="H25475" t="s">
        <v>560</v>
      </c>
      <c r="I25475">
        <v>144383.19423415401</v>
      </c>
    </row>
    <row r="25476" spans="1:9">
      <c r="A25476">
        <v>1299099</v>
      </c>
      <c r="B25476" t="s">
        <v>553</v>
      </c>
      <c r="C25476">
        <v>2041</v>
      </c>
      <c r="D25476" t="s">
        <v>658</v>
      </c>
      <c r="E25476" t="s">
        <v>589</v>
      </c>
      <c r="F25476" t="s">
        <v>556</v>
      </c>
      <c r="G25476" t="s">
        <v>576</v>
      </c>
      <c r="H25476" t="s">
        <v>564</v>
      </c>
      <c r="I25476">
        <v>0</v>
      </c>
    </row>
    <row r="25477" spans="1:9">
      <c r="A25477">
        <v>1299100</v>
      </c>
      <c r="B25477" t="s">
        <v>553</v>
      </c>
      <c r="C25477">
        <v>2041</v>
      </c>
      <c r="D25477" t="s">
        <v>658</v>
      </c>
      <c r="E25477" t="s">
        <v>589</v>
      </c>
      <c r="F25477" t="s">
        <v>556</v>
      </c>
      <c r="G25477" t="s">
        <v>576</v>
      </c>
      <c r="H25477" t="s">
        <v>569</v>
      </c>
      <c r="I25477">
        <v>0</v>
      </c>
    </row>
    <row r="25478" spans="1:9">
      <c r="A25478">
        <v>1299101</v>
      </c>
      <c r="B25478" t="s">
        <v>553</v>
      </c>
      <c r="C25478">
        <v>2041</v>
      </c>
      <c r="D25478" t="s">
        <v>658</v>
      </c>
      <c r="E25478" t="s">
        <v>589</v>
      </c>
      <c r="F25478" t="s">
        <v>556</v>
      </c>
      <c r="G25478" t="s">
        <v>576</v>
      </c>
      <c r="H25478" t="s">
        <v>645</v>
      </c>
      <c r="I25478">
        <v>0</v>
      </c>
    </row>
    <row r="25479" spans="1:9">
      <c r="A25479">
        <v>1299352</v>
      </c>
      <c r="B25479" t="s">
        <v>553</v>
      </c>
      <c r="C25479">
        <v>2041</v>
      </c>
      <c r="D25479" t="s">
        <v>659</v>
      </c>
      <c r="E25479" t="s">
        <v>589</v>
      </c>
      <c r="F25479" t="s">
        <v>556</v>
      </c>
      <c r="G25479" t="s">
        <v>576</v>
      </c>
      <c r="H25479" t="s">
        <v>558</v>
      </c>
      <c r="I25479">
        <v>0</v>
      </c>
    </row>
    <row r="25480" spans="1:9">
      <c r="A25480">
        <v>1299353</v>
      </c>
      <c r="B25480" t="s">
        <v>553</v>
      </c>
      <c r="C25480">
        <v>2041</v>
      </c>
      <c r="D25480" t="s">
        <v>659</v>
      </c>
      <c r="E25480" t="s">
        <v>589</v>
      </c>
      <c r="F25480" t="s">
        <v>556</v>
      </c>
      <c r="G25480" t="s">
        <v>576</v>
      </c>
      <c r="H25480" t="s">
        <v>560</v>
      </c>
      <c r="I25480">
        <v>0</v>
      </c>
    </row>
    <row r="25481" spans="1:9">
      <c r="A25481">
        <v>1299354</v>
      </c>
      <c r="B25481" t="s">
        <v>553</v>
      </c>
      <c r="C25481">
        <v>2041</v>
      </c>
      <c r="D25481" t="s">
        <v>659</v>
      </c>
      <c r="E25481" t="s">
        <v>589</v>
      </c>
      <c r="F25481" t="s">
        <v>556</v>
      </c>
      <c r="G25481" t="s">
        <v>576</v>
      </c>
      <c r="H25481" t="s">
        <v>564</v>
      </c>
      <c r="I25481">
        <v>0</v>
      </c>
    </row>
    <row r="25482" spans="1:9">
      <c r="A25482">
        <v>1299355</v>
      </c>
      <c r="B25482" t="s">
        <v>553</v>
      </c>
      <c r="C25482">
        <v>2041</v>
      </c>
      <c r="D25482" t="s">
        <v>659</v>
      </c>
      <c r="E25482" t="s">
        <v>589</v>
      </c>
      <c r="F25482" t="s">
        <v>556</v>
      </c>
      <c r="G25482" t="s">
        <v>576</v>
      </c>
      <c r="H25482" t="s">
        <v>569</v>
      </c>
      <c r="I25482">
        <v>324679.10017611698</v>
      </c>
    </row>
    <row r="25483" spans="1:9">
      <c r="A25483">
        <v>1299356</v>
      </c>
      <c r="B25483" t="s">
        <v>553</v>
      </c>
      <c r="C25483">
        <v>2041</v>
      </c>
      <c r="D25483" t="s">
        <v>659</v>
      </c>
      <c r="E25483" t="s">
        <v>589</v>
      </c>
      <c r="F25483" t="s">
        <v>556</v>
      </c>
      <c r="G25483" t="s">
        <v>576</v>
      </c>
      <c r="H25483" t="s">
        <v>645</v>
      </c>
      <c r="I25483">
        <v>0</v>
      </c>
    </row>
    <row r="25484" spans="1:9">
      <c r="A25484">
        <v>1299607</v>
      </c>
      <c r="B25484" t="s">
        <v>553</v>
      </c>
      <c r="C25484">
        <v>2041</v>
      </c>
      <c r="D25484" t="s">
        <v>660</v>
      </c>
      <c r="E25484" t="s">
        <v>589</v>
      </c>
      <c r="F25484" t="s">
        <v>556</v>
      </c>
      <c r="G25484" t="s">
        <v>576</v>
      </c>
      <c r="H25484" t="s">
        <v>558</v>
      </c>
      <c r="I25484">
        <v>0</v>
      </c>
    </row>
    <row r="25485" spans="1:9">
      <c r="A25485">
        <v>1299608</v>
      </c>
      <c r="B25485" t="s">
        <v>553</v>
      </c>
      <c r="C25485">
        <v>2041</v>
      </c>
      <c r="D25485" t="s">
        <v>660</v>
      </c>
      <c r="E25485" t="s">
        <v>589</v>
      </c>
      <c r="F25485" t="s">
        <v>556</v>
      </c>
      <c r="G25485" t="s">
        <v>576</v>
      </c>
      <c r="H25485" t="s">
        <v>560</v>
      </c>
      <c r="I25485">
        <v>0</v>
      </c>
    </row>
    <row r="25486" spans="1:9">
      <c r="A25486">
        <v>1299609</v>
      </c>
      <c r="B25486" t="s">
        <v>553</v>
      </c>
      <c r="C25486">
        <v>2041</v>
      </c>
      <c r="D25486" t="s">
        <v>660</v>
      </c>
      <c r="E25486" t="s">
        <v>589</v>
      </c>
      <c r="F25486" t="s">
        <v>556</v>
      </c>
      <c r="G25486" t="s">
        <v>576</v>
      </c>
      <c r="H25486" t="s">
        <v>564</v>
      </c>
      <c r="I25486">
        <v>785736.978239652</v>
      </c>
    </row>
    <row r="25487" spans="1:9">
      <c r="A25487">
        <v>1299610</v>
      </c>
      <c r="B25487" t="s">
        <v>553</v>
      </c>
      <c r="C25487">
        <v>2041</v>
      </c>
      <c r="D25487" t="s">
        <v>660</v>
      </c>
      <c r="E25487" t="s">
        <v>589</v>
      </c>
      <c r="F25487" t="s">
        <v>556</v>
      </c>
      <c r="G25487" t="s">
        <v>576</v>
      </c>
      <c r="H25487" t="s">
        <v>569</v>
      </c>
      <c r="I25487">
        <v>0</v>
      </c>
    </row>
    <row r="25488" spans="1:9">
      <c r="A25488">
        <v>1299611</v>
      </c>
      <c r="B25488" t="s">
        <v>553</v>
      </c>
      <c r="C25488">
        <v>2041</v>
      </c>
      <c r="D25488" t="s">
        <v>660</v>
      </c>
      <c r="E25488" t="s">
        <v>589</v>
      </c>
      <c r="F25488" t="s">
        <v>556</v>
      </c>
      <c r="G25488" t="s">
        <v>576</v>
      </c>
      <c r="H25488" t="s">
        <v>645</v>
      </c>
      <c r="I25488">
        <v>0</v>
      </c>
    </row>
    <row r="25489" spans="1:9">
      <c r="A25489">
        <v>1299862</v>
      </c>
      <c r="B25489" t="s">
        <v>553</v>
      </c>
      <c r="C25489">
        <v>2041</v>
      </c>
      <c r="D25489" t="s">
        <v>661</v>
      </c>
      <c r="E25489" t="s">
        <v>589</v>
      </c>
      <c r="F25489" t="s">
        <v>556</v>
      </c>
      <c r="G25489" t="s">
        <v>576</v>
      </c>
      <c r="H25489" t="s">
        <v>558</v>
      </c>
      <c r="I25489">
        <v>0</v>
      </c>
    </row>
    <row r="25490" spans="1:9">
      <c r="A25490">
        <v>1299863</v>
      </c>
      <c r="B25490" t="s">
        <v>553</v>
      </c>
      <c r="C25490">
        <v>2041</v>
      </c>
      <c r="D25490" t="s">
        <v>661</v>
      </c>
      <c r="E25490" t="s">
        <v>589</v>
      </c>
      <c r="F25490" t="s">
        <v>556</v>
      </c>
      <c r="G25490" t="s">
        <v>576</v>
      </c>
      <c r="H25490" t="s">
        <v>560</v>
      </c>
      <c r="I25490">
        <v>0</v>
      </c>
    </row>
    <row r="25491" spans="1:9">
      <c r="A25491">
        <v>1299864</v>
      </c>
      <c r="B25491" t="s">
        <v>553</v>
      </c>
      <c r="C25491">
        <v>2041</v>
      </c>
      <c r="D25491" t="s">
        <v>661</v>
      </c>
      <c r="E25491" t="s">
        <v>589</v>
      </c>
      <c r="F25491" t="s">
        <v>556</v>
      </c>
      <c r="G25491" t="s">
        <v>576</v>
      </c>
      <c r="H25491" t="s">
        <v>564</v>
      </c>
      <c r="I25491">
        <v>0</v>
      </c>
    </row>
    <row r="25492" spans="1:9">
      <c r="A25492">
        <v>1299865</v>
      </c>
      <c r="B25492" t="s">
        <v>553</v>
      </c>
      <c r="C25492">
        <v>2041</v>
      </c>
      <c r="D25492" t="s">
        <v>661</v>
      </c>
      <c r="E25492" t="s">
        <v>589</v>
      </c>
      <c r="F25492" t="s">
        <v>556</v>
      </c>
      <c r="G25492" t="s">
        <v>576</v>
      </c>
      <c r="H25492" t="s">
        <v>569</v>
      </c>
      <c r="I25492">
        <v>0</v>
      </c>
    </row>
    <row r="25493" spans="1:9">
      <c r="A25493">
        <v>1299866</v>
      </c>
      <c r="B25493" t="s">
        <v>553</v>
      </c>
      <c r="C25493">
        <v>2041</v>
      </c>
      <c r="D25493" t="s">
        <v>661</v>
      </c>
      <c r="E25493" t="s">
        <v>589</v>
      </c>
      <c r="F25493" t="s">
        <v>556</v>
      </c>
      <c r="G25493" t="s">
        <v>576</v>
      </c>
      <c r="H25493" t="s">
        <v>645</v>
      </c>
      <c r="I25493">
        <v>27614.675936281699</v>
      </c>
    </row>
    <row r="25494" spans="1:9">
      <c r="A25494">
        <v>1300117</v>
      </c>
      <c r="B25494" t="s">
        <v>553</v>
      </c>
      <c r="C25494">
        <v>2041</v>
      </c>
      <c r="D25494" t="s">
        <v>662</v>
      </c>
      <c r="E25494" t="s">
        <v>589</v>
      </c>
      <c r="F25494" t="s">
        <v>556</v>
      </c>
      <c r="G25494" t="s">
        <v>576</v>
      </c>
      <c r="H25494" t="s">
        <v>558</v>
      </c>
      <c r="I25494">
        <v>709924.95110400696</v>
      </c>
    </row>
    <row r="25495" spans="1:9">
      <c r="A25495">
        <v>1300118</v>
      </c>
      <c r="B25495" t="s">
        <v>553</v>
      </c>
      <c r="C25495">
        <v>2041</v>
      </c>
      <c r="D25495" t="s">
        <v>662</v>
      </c>
      <c r="E25495" t="s">
        <v>589</v>
      </c>
      <c r="F25495" t="s">
        <v>556</v>
      </c>
      <c r="G25495" t="s">
        <v>576</v>
      </c>
      <c r="H25495" t="s">
        <v>560</v>
      </c>
      <c r="I25495">
        <v>0</v>
      </c>
    </row>
    <row r="25496" spans="1:9">
      <c r="A25496">
        <v>1300119</v>
      </c>
      <c r="B25496" t="s">
        <v>553</v>
      </c>
      <c r="C25496">
        <v>2041</v>
      </c>
      <c r="D25496" t="s">
        <v>662</v>
      </c>
      <c r="E25496" t="s">
        <v>589</v>
      </c>
      <c r="F25496" t="s">
        <v>556</v>
      </c>
      <c r="G25496" t="s">
        <v>576</v>
      </c>
      <c r="H25496" t="s">
        <v>564</v>
      </c>
      <c r="I25496">
        <v>0</v>
      </c>
    </row>
    <row r="25497" spans="1:9">
      <c r="A25497">
        <v>1300120</v>
      </c>
      <c r="B25497" t="s">
        <v>553</v>
      </c>
      <c r="C25497">
        <v>2041</v>
      </c>
      <c r="D25497" t="s">
        <v>662</v>
      </c>
      <c r="E25497" t="s">
        <v>589</v>
      </c>
      <c r="F25497" t="s">
        <v>556</v>
      </c>
      <c r="G25497" t="s">
        <v>576</v>
      </c>
      <c r="H25497" t="s">
        <v>569</v>
      </c>
      <c r="I25497">
        <v>0</v>
      </c>
    </row>
    <row r="25498" spans="1:9">
      <c r="A25498">
        <v>1300121</v>
      </c>
      <c r="B25498" t="s">
        <v>553</v>
      </c>
      <c r="C25498">
        <v>2041</v>
      </c>
      <c r="D25498" t="s">
        <v>662</v>
      </c>
      <c r="E25498" t="s">
        <v>589</v>
      </c>
      <c r="F25498" t="s">
        <v>556</v>
      </c>
      <c r="G25498" t="s">
        <v>576</v>
      </c>
      <c r="H25498" t="s">
        <v>645</v>
      </c>
      <c r="I25498">
        <v>0</v>
      </c>
    </row>
    <row r="25499" spans="1:9">
      <c r="A25499">
        <v>1300372</v>
      </c>
      <c r="B25499" t="s">
        <v>553</v>
      </c>
      <c r="C25499">
        <v>2041</v>
      </c>
      <c r="D25499" t="s">
        <v>663</v>
      </c>
      <c r="E25499" t="s">
        <v>589</v>
      </c>
      <c r="F25499" t="s">
        <v>556</v>
      </c>
      <c r="G25499" t="s">
        <v>576</v>
      </c>
      <c r="H25499" t="s">
        <v>558</v>
      </c>
      <c r="I25499">
        <v>0</v>
      </c>
    </row>
    <row r="25500" spans="1:9">
      <c r="A25500">
        <v>1300373</v>
      </c>
      <c r="B25500" t="s">
        <v>553</v>
      </c>
      <c r="C25500">
        <v>2041</v>
      </c>
      <c r="D25500" t="s">
        <v>663</v>
      </c>
      <c r="E25500" t="s">
        <v>589</v>
      </c>
      <c r="F25500" t="s">
        <v>556</v>
      </c>
      <c r="G25500" t="s">
        <v>576</v>
      </c>
      <c r="H25500" t="s">
        <v>560</v>
      </c>
      <c r="I25500">
        <v>0</v>
      </c>
    </row>
    <row r="25501" spans="1:9">
      <c r="A25501">
        <v>1300374</v>
      </c>
      <c r="B25501" t="s">
        <v>553</v>
      </c>
      <c r="C25501">
        <v>2041</v>
      </c>
      <c r="D25501" t="s">
        <v>663</v>
      </c>
      <c r="E25501" t="s">
        <v>589</v>
      </c>
      <c r="F25501" t="s">
        <v>556</v>
      </c>
      <c r="G25501" t="s">
        <v>576</v>
      </c>
      <c r="H25501" t="s">
        <v>564</v>
      </c>
      <c r="I25501">
        <v>0</v>
      </c>
    </row>
    <row r="25502" spans="1:9">
      <c r="A25502">
        <v>1300375</v>
      </c>
      <c r="B25502" t="s">
        <v>553</v>
      </c>
      <c r="C25502">
        <v>2041</v>
      </c>
      <c r="D25502" t="s">
        <v>663</v>
      </c>
      <c r="E25502" t="s">
        <v>589</v>
      </c>
      <c r="F25502" t="s">
        <v>556</v>
      </c>
      <c r="G25502" t="s">
        <v>576</v>
      </c>
      <c r="H25502" t="s">
        <v>569</v>
      </c>
      <c r="I25502">
        <v>0</v>
      </c>
    </row>
    <row r="25503" spans="1:9">
      <c r="A25503">
        <v>1300376</v>
      </c>
      <c r="B25503" t="s">
        <v>553</v>
      </c>
      <c r="C25503">
        <v>2041</v>
      </c>
      <c r="D25503" t="s">
        <v>663</v>
      </c>
      <c r="E25503" t="s">
        <v>589</v>
      </c>
      <c r="F25503" t="s">
        <v>556</v>
      </c>
      <c r="G25503" t="s">
        <v>576</v>
      </c>
      <c r="H25503" t="s">
        <v>645</v>
      </c>
      <c r="I25503">
        <v>0</v>
      </c>
    </row>
    <row r="25504" spans="1:9">
      <c r="A25504">
        <v>1300627</v>
      </c>
      <c r="B25504" t="s">
        <v>553</v>
      </c>
      <c r="C25504">
        <v>2041</v>
      </c>
      <c r="D25504" t="s">
        <v>664</v>
      </c>
      <c r="E25504" t="s">
        <v>589</v>
      </c>
      <c r="F25504" t="s">
        <v>556</v>
      </c>
      <c r="G25504" t="s">
        <v>576</v>
      </c>
      <c r="H25504" t="s">
        <v>558</v>
      </c>
      <c r="I25504">
        <v>0</v>
      </c>
    </row>
    <row r="25505" spans="1:9">
      <c r="A25505">
        <v>1300628</v>
      </c>
      <c r="B25505" t="s">
        <v>553</v>
      </c>
      <c r="C25505">
        <v>2041</v>
      </c>
      <c r="D25505" t="s">
        <v>664</v>
      </c>
      <c r="E25505" t="s">
        <v>589</v>
      </c>
      <c r="F25505" t="s">
        <v>556</v>
      </c>
      <c r="G25505" t="s">
        <v>576</v>
      </c>
      <c r="H25505" t="s">
        <v>560</v>
      </c>
      <c r="I25505">
        <v>0</v>
      </c>
    </row>
    <row r="25506" spans="1:9">
      <c r="A25506">
        <v>1300629</v>
      </c>
      <c r="B25506" t="s">
        <v>553</v>
      </c>
      <c r="C25506">
        <v>2041</v>
      </c>
      <c r="D25506" t="s">
        <v>664</v>
      </c>
      <c r="E25506" t="s">
        <v>589</v>
      </c>
      <c r="F25506" t="s">
        <v>556</v>
      </c>
      <c r="G25506" t="s">
        <v>576</v>
      </c>
      <c r="H25506" t="s">
        <v>564</v>
      </c>
      <c r="I25506">
        <v>7174054.0468368595</v>
      </c>
    </row>
    <row r="25507" spans="1:9">
      <c r="A25507">
        <v>1300630</v>
      </c>
      <c r="B25507" t="s">
        <v>553</v>
      </c>
      <c r="C25507">
        <v>2041</v>
      </c>
      <c r="D25507" t="s">
        <v>664</v>
      </c>
      <c r="E25507" t="s">
        <v>589</v>
      </c>
      <c r="F25507" t="s">
        <v>556</v>
      </c>
      <c r="G25507" t="s">
        <v>576</v>
      </c>
      <c r="H25507" t="s">
        <v>569</v>
      </c>
      <c r="I25507">
        <v>0</v>
      </c>
    </row>
    <row r="25508" spans="1:9">
      <c r="A25508">
        <v>1300631</v>
      </c>
      <c r="B25508" t="s">
        <v>553</v>
      </c>
      <c r="C25508">
        <v>2041</v>
      </c>
      <c r="D25508" t="s">
        <v>664</v>
      </c>
      <c r="E25508" t="s">
        <v>589</v>
      </c>
      <c r="F25508" t="s">
        <v>556</v>
      </c>
      <c r="G25508" t="s">
        <v>576</v>
      </c>
      <c r="H25508" t="s">
        <v>645</v>
      </c>
      <c r="I25508">
        <v>0</v>
      </c>
    </row>
    <row r="25509" spans="1:9">
      <c r="A25509">
        <v>1300882</v>
      </c>
      <c r="B25509" t="s">
        <v>553</v>
      </c>
      <c r="C25509">
        <v>2041</v>
      </c>
      <c r="D25509" t="s">
        <v>665</v>
      </c>
      <c r="E25509" t="s">
        <v>589</v>
      </c>
      <c r="F25509" t="s">
        <v>556</v>
      </c>
      <c r="G25509" t="s">
        <v>573</v>
      </c>
      <c r="H25509" t="s">
        <v>558</v>
      </c>
    </row>
    <row r="25510" spans="1:9">
      <c r="A25510">
        <v>1300883</v>
      </c>
      <c r="B25510" t="s">
        <v>553</v>
      </c>
      <c r="C25510">
        <v>2041</v>
      </c>
      <c r="D25510" t="s">
        <v>665</v>
      </c>
      <c r="E25510" t="s">
        <v>589</v>
      </c>
      <c r="F25510" t="s">
        <v>556</v>
      </c>
      <c r="G25510" t="s">
        <v>573</v>
      </c>
      <c r="H25510" t="s">
        <v>560</v>
      </c>
      <c r="I25510">
        <v>0</v>
      </c>
    </row>
    <row r="25511" spans="1:9">
      <c r="A25511">
        <v>1300884</v>
      </c>
      <c r="B25511" t="s">
        <v>553</v>
      </c>
      <c r="C25511">
        <v>2041</v>
      </c>
      <c r="D25511" t="s">
        <v>665</v>
      </c>
      <c r="E25511" t="s">
        <v>589</v>
      </c>
      <c r="F25511" t="s">
        <v>556</v>
      </c>
      <c r="G25511" t="s">
        <v>573</v>
      </c>
      <c r="H25511" t="s">
        <v>564</v>
      </c>
    </row>
    <row r="25512" spans="1:9">
      <c r="A25512">
        <v>1300885</v>
      </c>
      <c r="B25512" t="s">
        <v>553</v>
      </c>
      <c r="C25512">
        <v>2041</v>
      </c>
      <c r="D25512" t="s">
        <v>665</v>
      </c>
      <c r="E25512" t="s">
        <v>589</v>
      </c>
      <c r="F25512" t="s">
        <v>556</v>
      </c>
      <c r="G25512" t="s">
        <v>573</v>
      </c>
      <c r="H25512" t="s">
        <v>566</v>
      </c>
    </row>
    <row r="25513" spans="1:9">
      <c r="A25513">
        <v>1300886</v>
      </c>
      <c r="B25513" t="s">
        <v>553</v>
      </c>
      <c r="C25513">
        <v>2041</v>
      </c>
      <c r="D25513" t="s">
        <v>665</v>
      </c>
      <c r="E25513" t="s">
        <v>589</v>
      </c>
      <c r="F25513" t="s">
        <v>556</v>
      </c>
      <c r="G25513" t="s">
        <v>573</v>
      </c>
      <c r="H25513" t="s">
        <v>640</v>
      </c>
    </row>
    <row r="25514" spans="1:9">
      <c r="A25514">
        <v>1301122</v>
      </c>
      <c r="B25514" t="s">
        <v>553</v>
      </c>
      <c r="C25514">
        <v>2041</v>
      </c>
      <c r="D25514" t="s">
        <v>843</v>
      </c>
      <c r="E25514" t="s">
        <v>589</v>
      </c>
      <c r="F25514" t="s">
        <v>844</v>
      </c>
      <c r="G25514" t="s">
        <v>845</v>
      </c>
      <c r="H25514" t="s">
        <v>560</v>
      </c>
    </row>
    <row r="25515" spans="1:9">
      <c r="A25515">
        <v>1301123</v>
      </c>
      <c r="B25515" t="s">
        <v>553</v>
      </c>
      <c r="C25515">
        <v>2041</v>
      </c>
      <c r="D25515" t="s">
        <v>843</v>
      </c>
      <c r="E25515" t="s">
        <v>589</v>
      </c>
      <c r="F25515" t="s">
        <v>844</v>
      </c>
      <c r="G25515" t="s">
        <v>845</v>
      </c>
      <c r="H25515" t="s">
        <v>693</v>
      </c>
      <c r="I25515">
        <v>5121547.6970009003</v>
      </c>
    </row>
    <row r="25516" spans="1:9">
      <c r="A25516">
        <v>1301224</v>
      </c>
      <c r="B25516" t="s">
        <v>553</v>
      </c>
      <c r="C25516">
        <v>2041</v>
      </c>
      <c r="D25516" t="s">
        <v>846</v>
      </c>
      <c r="E25516" t="s">
        <v>589</v>
      </c>
      <c r="F25516" t="s">
        <v>844</v>
      </c>
      <c r="G25516" t="s">
        <v>845</v>
      </c>
      <c r="H25516" t="s">
        <v>560</v>
      </c>
      <c r="I25516">
        <v>43226.032221329297</v>
      </c>
    </row>
    <row r="25517" spans="1:9">
      <c r="A25517">
        <v>1301225</v>
      </c>
      <c r="B25517" t="s">
        <v>553</v>
      </c>
      <c r="C25517">
        <v>2041</v>
      </c>
      <c r="D25517" t="s">
        <v>846</v>
      </c>
      <c r="E25517" t="s">
        <v>589</v>
      </c>
      <c r="F25517" t="s">
        <v>844</v>
      </c>
      <c r="G25517" t="s">
        <v>845</v>
      </c>
      <c r="H25517" t="s">
        <v>693</v>
      </c>
    </row>
    <row r="25518" spans="1:9">
      <c r="A25518">
        <v>1301356</v>
      </c>
      <c r="B25518" t="s">
        <v>553</v>
      </c>
      <c r="C25518">
        <v>2041</v>
      </c>
      <c r="D25518" t="s">
        <v>847</v>
      </c>
      <c r="E25518" t="s">
        <v>589</v>
      </c>
      <c r="F25518" t="s">
        <v>844</v>
      </c>
      <c r="G25518" t="s">
        <v>848</v>
      </c>
      <c r="H25518" t="s">
        <v>560</v>
      </c>
    </row>
    <row r="25519" spans="1:9">
      <c r="A25519">
        <v>1301357</v>
      </c>
      <c r="B25519" t="s">
        <v>553</v>
      </c>
      <c r="C25519">
        <v>2041</v>
      </c>
      <c r="D25519" t="s">
        <v>847</v>
      </c>
      <c r="E25519" t="s">
        <v>589</v>
      </c>
      <c r="F25519" t="s">
        <v>844</v>
      </c>
      <c r="G25519" t="s">
        <v>848</v>
      </c>
      <c r="H25519" t="s">
        <v>564</v>
      </c>
    </row>
    <row r="25520" spans="1:9">
      <c r="A25520">
        <v>1301358</v>
      </c>
      <c r="B25520" t="s">
        <v>553</v>
      </c>
      <c r="C25520">
        <v>2041</v>
      </c>
      <c r="D25520" t="s">
        <v>847</v>
      </c>
      <c r="E25520" t="s">
        <v>589</v>
      </c>
      <c r="F25520" t="s">
        <v>844</v>
      </c>
      <c r="G25520" t="s">
        <v>848</v>
      </c>
      <c r="H25520" t="s">
        <v>693</v>
      </c>
    </row>
    <row r="25521" spans="1:9">
      <c r="A25521">
        <v>1301359</v>
      </c>
      <c r="B25521" t="s">
        <v>553</v>
      </c>
      <c r="C25521">
        <v>2041</v>
      </c>
      <c r="D25521" t="s">
        <v>847</v>
      </c>
      <c r="E25521" t="s">
        <v>589</v>
      </c>
      <c r="F25521" t="s">
        <v>844</v>
      </c>
      <c r="G25521" t="s">
        <v>848</v>
      </c>
      <c r="H25521" t="s">
        <v>694</v>
      </c>
    </row>
    <row r="25522" spans="1:9">
      <c r="A25522">
        <v>1301360</v>
      </c>
      <c r="B25522" t="s">
        <v>553</v>
      </c>
      <c r="C25522">
        <v>2041</v>
      </c>
      <c r="D25522" t="s">
        <v>847</v>
      </c>
      <c r="E25522" t="s">
        <v>589</v>
      </c>
      <c r="F25522" t="s">
        <v>844</v>
      </c>
      <c r="G25522" t="s">
        <v>848</v>
      </c>
      <c r="H25522" t="s">
        <v>676</v>
      </c>
      <c r="I25522">
        <v>9348.4234430481301</v>
      </c>
    </row>
    <row r="25523" spans="1:9">
      <c r="A25523">
        <v>1301361</v>
      </c>
      <c r="B25523" t="s">
        <v>553</v>
      </c>
      <c r="C25523">
        <v>2041</v>
      </c>
      <c r="D25523" t="s">
        <v>847</v>
      </c>
      <c r="E25523" t="s">
        <v>589</v>
      </c>
      <c r="F25523" t="s">
        <v>844</v>
      </c>
      <c r="G25523" t="s">
        <v>848</v>
      </c>
      <c r="H25523" t="s">
        <v>849</v>
      </c>
    </row>
    <row r="25524" spans="1:9">
      <c r="A25524">
        <v>1301362</v>
      </c>
      <c r="B25524" t="s">
        <v>553</v>
      </c>
      <c r="C25524">
        <v>2041</v>
      </c>
      <c r="D25524" t="s">
        <v>847</v>
      </c>
      <c r="E25524" t="s">
        <v>589</v>
      </c>
      <c r="F25524" t="s">
        <v>844</v>
      </c>
      <c r="G25524" t="s">
        <v>848</v>
      </c>
      <c r="H25524" t="s">
        <v>850</v>
      </c>
    </row>
    <row r="25525" spans="1:9">
      <c r="A25525">
        <v>1301363</v>
      </c>
      <c r="B25525" t="s">
        <v>553</v>
      </c>
      <c r="C25525">
        <v>2041</v>
      </c>
      <c r="D25525" t="s">
        <v>847</v>
      </c>
      <c r="E25525" t="s">
        <v>589</v>
      </c>
      <c r="F25525" t="s">
        <v>844</v>
      </c>
      <c r="G25525" t="s">
        <v>848</v>
      </c>
      <c r="H25525" t="s">
        <v>851</v>
      </c>
    </row>
    <row r="25526" spans="1:9">
      <c r="A25526">
        <v>1301764</v>
      </c>
      <c r="B25526" t="s">
        <v>553</v>
      </c>
      <c r="C25526">
        <v>2041</v>
      </c>
      <c r="D25526" t="s">
        <v>852</v>
      </c>
      <c r="E25526" t="s">
        <v>589</v>
      </c>
      <c r="F25526" t="s">
        <v>844</v>
      </c>
      <c r="G25526" t="s">
        <v>848</v>
      </c>
      <c r="H25526" t="s">
        <v>560</v>
      </c>
    </row>
    <row r="25527" spans="1:9">
      <c r="A25527">
        <v>1301765</v>
      </c>
      <c r="B25527" t="s">
        <v>553</v>
      </c>
      <c r="C25527">
        <v>2041</v>
      </c>
      <c r="D25527" t="s">
        <v>852</v>
      </c>
      <c r="E25527" t="s">
        <v>589</v>
      </c>
      <c r="F25527" t="s">
        <v>844</v>
      </c>
      <c r="G25527" t="s">
        <v>848</v>
      </c>
      <c r="H25527" t="s">
        <v>564</v>
      </c>
    </row>
    <row r="25528" spans="1:9">
      <c r="A25528">
        <v>1301766</v>
      </c>
      <c r="B25528" t="s">
        <v>553</v>
      </c>
      <c r="C25528">
        <v>2041</v>
      </c>
      <c r="D25528" t="s">
        <v>852</v>
      </c>
      <c r="E25528" t="s">
        <v>589</v>
      </c>
      <c r="F25528" t="s">
        <v>844</v>
      </c>
      <c r="G25528" t="s">
        <v>848</v>
      </c>
      <c r="H25528" t="s">
        <v>693</v>
      </c>
    </row>
    <row r="25529" spans="1:9">
      <c r="A25529">
        <v>1301767</v>
      </c>
      <c r="B25529" t="s">
        <v>553</v>
      </c>
      <c r="C25529">
        <v>2041</v>
      </c>
      <c r="D25529" t="s">
        <v>852</v>
      </c>
      <c r="E25529" t="s">
        <v>589</v>
      </c>
      <c r="F25529" t="s">
        <v>844</v>
      </c>
      <c r="G25529" t="s">
        <v>848</v>
      </c>
      <c r="H25529" t="s">
        <v>694</v>
      </c>
    </row>
    <row r="25530" spans="1:9">
      <c r="A25530">
        <v>1301768</v>
      </c>
      <c r="B25530" t="s">
        <v>553</v>
      </c>
      <c r="C25530">
        <v>2041</v>
      </c>
      <c r="D25530" t="s">
        <v>852</v>
      </c>
      <c r="E25530" t="s">
        <v>589</v>
      </c>
      <c r="F25530" t="s">
        <v>844</v>
      </c>
      <c r="G25530" t="s">
        <v>848</v>
      </c>
      <c r="H25530" t="s">
        <v>676</v>
      </c>
    </row>
    <row r="25531" spans="1:9">
      <c r="A25531">
        <v>1301769</v>
      </c>
      <c r="B25531" t="s">
        <v>553</v>
      </c>
      <c r="C25531">
        <v>2041</v>
      </c>
      <c r="D25531" t="s">
        <v>852</v>
      </c>
      <c r="E25531" t="s">
        <v>589</v>
      </c>
      <c r="F25531" t="s">
        <v>844</v>
      </c>
      <c r="G25531" t="s">
        <v>848</v>
      </c>
      <c r="H25531" t="s">
        <v>849</v>
      </c>
      <c r="I25531">
        <v>828645.57428253605</v>
      </c>
    </row>
    <row r="25532" spans="1:9">
      <c r="A25532">
        <v>1301770</v>
      </c>
      <c r="B25532" t="s">
        <v>553</v>
      </c>
      <c r="C25532">
        <v>2041</v>
      </c>
      <c r="D25532" t="s">
        <v>852</v>
      </c>
      <c r="E25532" t="s">
        <v>589</v>
      </c>
      <c r="F25532" t="s">
        <v>844</v>
      </c>
      <c r="G25532" t="s">
        <v>848</v>
      </c>
      <c r="H25532" t="s">
        <v>850</v>
      </c>
    </row>
    <row r="25533" spans="1:9">
      <c r="A25533">
        <v>1301771</v>
      </c>
      <c r="B25533" t="s">
        <v>553</v>
      </c>
      <c r="C25533">
        <v>2041</v>
      </c>
      <c r="D25533" t="s">
        <v>852</v>
      </c>
      <c r="E25533" t="s">
        <v>589</v>
      </c>
      <c r="F25533" t="s">
        <v>844</v>
      </c>
      <c r="G25533" t="s">
        <v>848</v>
      </c>
      <c r="H25533" t="s">
        <v>851</v>
      </c>
    </row>
    <row r="25534" spans="1:9">
      <c r="A25534">
        <v>1302172</v>
      </c>
      <c r="B25534" t="s">
        <v>553</v>
      </c>
      <c r="C25534">
        <v>2041</v>
      </c>
      <c r="D25534" t="s">
        <v>853</v>
      </c>
      <c r="E25534" t="s">
        <v>589</v>
      </c>
      <c r="F25534" t="s">
        <v>844</v>
      </c>
      <c r="G25534" t="s">
        <v>848</v>
      </c>
      <c r="H25534" t="s">
        <v>560</v>
      </c>
    </row>
    <row r="25535" spans="1:9">
      <c r="A25535">
        <v>1302173</v>
      </c>
      <c r="B25535" t="s">
        <v>553</v>
      </c>
      <c r="C25535">
        <v>2041</v>
      </c>
      <c r="D25535" t="s">
        <v>853</v>
      </c>
      <c r="E25535" t="s">
        <v>589</v>
      </c>
      <c r="F25535" t="s">
        <v>844</v>
      </c>
      <c r="G25535" t="s">
        <v>848</v>
      </c>
      <c r="H25535" t="s">
        <v>564</v>
      </c>
      <c r="I25535">
        <v>428576.54881557502</v>
      </c>
    </row>
    <row r="25536" spans="1:9">
      <c r="A25536">
        <v>1302174</v>
      </c>
      <c r="B25536" t="s">
        <v>553</v>
      </c>
      <c r="C25536">
        <v>2041</v>
      </c>
      <c r="D25536" t="s">
        <v>853</v>
      </c>
      <c r="E25536" t="s">
        <v>589</v>
      </c>
      <c r="F25536" t="s">
        <v>844</v>
      </c>
      <c r="G25536" t="s">
        <v>848</v>
      </c>
      <c r="H25536" t="s">
        <v>693</v>
      </c>
    </row>
    <row r="25537" spans="1:9">
      <c r="A25537">
        <v>1302175</v>
      </c>
      <c r="B25537" t="s">
        <v>553</v>
      </c>
      <c r="C25537">
        <v>2041</v>
      </c>
      <c r="D25537" t="s">
        <v>853</v>
      </c>
      <c r="E25537" t="s">
        <v>589</v>
      </c>
      <c r="F25537" t="s">
        <v>844</v>
      </c>
      <c r="G25537" t="s">
        <v>848</v>
      </c>
      <c r="H25537" t="s">
        <v>694</v>
      </c>
    </row>
    <row r="25538" spans="1:9">
      <c r="A25538">
        <v>1302176</v>
      </c>
      <c r="B25538" t="s">
        <v>553</v>
      </c>
      <c r="C25538">
        <v>2041</v>
      </c>
      <c r="D25538" t="s">
        <v>853</v>
      </c>
      <c r="E25538" t="s">
        <v>589</v>
      </c>
      <c r="F25538" t="s">
        <v>844</v>
      </c>
      <c r="G25538" t="s">
        <v>848</v>
      </c>
      <c r="H25538" t="s">
        <v>676</v>
      </c>
    </row>
    <row r="25539" spans="1:9">
      <c r="A25539">
        <v>1302177</v>
      </c>
      <c r="B25539" t="s">
        <v>553</v>
      </c>
      <c r="C25539">
        <v>2041</v>
      </c>
      <c r="D25539" t="s">
        <v>853</v>
      </c>
      <c r="E25539" t="s">
        <v>589</v>
      </c>
      <c r="F25539" t="s">
        <v>844</v>
      </c>
      <c r="G25539" t="s">
        <v>848</v>
      </c>
      <c r="H25539" t="s">
        <v>849</v>
      </c>
    </row>
    <row r="25540" spans="1:9">
      <c r="A25540">
        <v>1302178</v>
      </c>
      <c r="B25540" t="s">
        <v>553</v>
      </c>
      <c r="C25540">
        <v>2041</v>
      </c>
      <c r="D25540" t="s">
        <v>853</v>
      </c>
      <c r="E25540" t="s">
        <v>589</v>
      </c>
      <c r="F25540" t="s">
        <v>844</v>
      </c>
      <c r="G25540" t="s">
        <v>848</v>
      </c>
      <c r="H25540" t="s">
        <v>850</v>
      </c>
    </row>
    <row r="25541" spans="1:9">
      <c r="A25541">
        <v>1302179</v>
      </c>
      <c r="B25541" t="s">
        <v>553</v>
      </c>
      <c r="C25541">
        <v>2041</v>
      </c>
      <c r="D25541" t="s">
        <v>853</v>
      </c>
      <c r="E25541" t="s">
        <v>589</v>
      </c>
      <c r="F25541" t="s">
        <v>844</v>
      </c>
      <c r="G25541" t="s">
        <v>848</v>
      </c>
      <c r="H25541" t="s">
        <v>851</v>
      </c>
    </row>
    <row r="25542" spans="1:9">
      <c r="A25542">
        <v>1302580</v>
      </c>
      <c r="B25542" t="s">
        <v>553</v>
      </c>
      <c r="C25542">
        <v>2041</v>
      </c>
      <c r="D25542" t="s">
        <v>854</v>
      </c>
      <c r="E25542" t="s">
        <v>589</v>
      </c>
      <c r="F25542" t="s">
        <v>844</v>
      </c>
      <c r="G25542" t="s">
        <v>848</v>
      </c>
      <c r="H25542" t="s">
        <v>560</v>
      </c>
    </row>
    <row r="25543" spans="1:9">
      <c r="A25543">
        <v>1302581</v>
      </c>
      <c r="B25543" t="s">
        <v>553</v>
      </c>
      <c r="C25543">
        <v>2041</v>
      </c>
      <c r="D25543" t="s">
        <v>854</v>
      </c>
      <c r="E25543" t="s">
        <v>589</v>
      </c>
      <c r="F25543" t="s">
        <v>844</v>
      </c>
      <c r="G25543" t="s">
        <v>848</v>
      </c>
      <c r="H25543" t="s">
        <v>564</v>
      </c>
    </row>
    <row r="25544" spans="1:9">
      <c r="A25544">
        <v>1302582</v>
      </c>
      <c r="B25544" t="s">
        <v>553</v>
      </c>
      <c r="C25544">
        <v>2041</v>
      </c>
      <c r="D25544" t="s">
        <v>854</v>
      </c>
      <c r="E25544" t="s">
        <v>589</v>
      </c>
      <c r="F25544" t="s">
        <v>844</v>
      </c>
      <c r="G25544" t="s">
        <v>848</v>
      </c>
      <c r="H25544" t="s">
        <v>693</v>
      </c>
      <c r="I25544">
        <v>11322385.4826397</v>
      </c>
    </row>
    <row r="25545" spans="1:9">
      <c r="A25545">
        <v>1302583</v>
      </c>
      <c r="B25545" t="s">
        <v>553</v>
      </c>
      <c r="C25545">
        <v>2041</v>
      </c>
      <c r="D25545" t="s">
        <v>854</v>
      </c>
      <c r="E25545" t="s">
        <v>589</v>
      </c>
      <c r="F25545" t="s">
        <v>844</v>
      </c>
      <c r="G25545" t="s">
        <v>848</v>
      </c>
      <c r="H25545" t="s">
        <v>694</v>
      </c>
    </row>
    <row r="25546" spans="1:9">
      <c r="A25546">
        <v>1302584</v>
      </c>
      <c r="B25546" t="s">
        <v>553</v>
      </c>
      <c r="C25546">
        <v>2041</v>
      </c>
      <c r="D25546" t="s">
        <v>854</v>
      </c>
      <c r="E25546" t="s">
        <v>589</v>
      </c>
      <c r="F25546" t="s">
        <v>844</v>
      </c>
      <c r="G25546" t="s">
        <v>848</v>
      </c>
      <c r="H25546" t="s">
        <v>676</v>
      </c>
    </row>
    <row r="25547" spans="1:9">
      <c r="A25547">
        <v>1302585</v>
      </c>
      <c r="B25547" t="s">
        <v>553</v>
      </c>
      <c r="C25547">
        <v>2041</v>
      </c>
      <c r="D25547" t="s">
        <v>854</v>
      </c>
      <c r="E25547" t="s">
        <v>589</v>
      </c>
      <c r="F25547" t="s">
        <v>844</v>
      </c>
      <c r="G25547" t="s">
        <v>848</v>
      </c>
      <c r="H25547" t="s">
        <v>849</v>
      </c>
    </row>
    <row r="25548" spans="1:9">
      <c r="A25548">
        <v>1302586</v>
      </c>
      <c r="B25548" t="s">
        <v>553</v>
      </c>
      <c r="C25548">
        <v>2041</v>
      </c>
      <c r="D25548" t="s">
        <v>854</v>
      </c>
      <c r="E25548" t="s">
        <v>589</v>
      </c>
      <c r="F25548" t="s">
        <v>844</v>
      </c>
      <c r="G25548" t="s">
        <v>848</v>
      </c>
      <c r="H25548" t="s">
        <v>850</v>
      </c>
    </row>
    <row r="25549" spans="1:9">
      <c r="A25549">
        <v>1302587</v>
      </c>
      <c r="B25549" t="s">
        <v>553</v>
      </c>
      <c r="C25549">
        <v>2041</v>
      </c>
      <c r="D25549" t="s">
        <v>854</v>
      </c>
      <c r="E25549" t="s">
        <v>589</v>
      </c>
      <c r="F25549" t="s">
        <v>844</v>
      </c>
      <c r="G25549" t="s">
        <v>848</v>
      </c>
      <c r="H25549" t="s">
        <v>851</v>
      </c>
    </row>
    <row r="25550" spans="1:9">
      <c r="A25550">
        <v>1302988</v>
      </c>
      <c r="B25550" t="s">
        <v>553</v>
      </c>
      <c r="C25550">
        <v>2041</v>
      </c>
      <c r="D25550" t="s">
        <v>855</v>
      </c>
      <c r="E25550" t="s">
        <v>589</v>
      </c>
      <c r="F25550" t="s">
        <v>844</v>
      </c>
      <c r="G25550" t="s">
        <v>848</v>
      </c>
      <c r="H25550" t="s">
        <v>560</v>
      </c>
      <c r="I25550">
        <v>0</v>
      </c>
    </row>
    <row r="25551" spans="1:9">
      <c r="A25551">
        <v>1302989</v>
      </c>
      <c r="B25551" t="s">
        <v>553</v>
      </c>
      <c r="C25551">
        <v>2041</v>
      </c>
      <c r="D25551" t="s">
        <v>855</v>
      </c>
      <c r="E25551" t="s">
        <v>589</v>
      </c>
      <c r="F25551" t="s">
        <v>844</v>
      </c>
      <c r="G25551" t="s">
        <v>848</v>
      </c>
      <c r="H25551" t="s">
        <v>564</v>
      </c>
    </row>
    <row r="25552" spans="1:9">
      <c r="A25552">
        <v>1302990</v>
      </c>
      <c r="B25552" t="s">
        <v>553</v>
      </c>
      <c r="C25552">
        <v>2041</v>
      </c>
      <c r="D25552" t="s">
        <v>855</v>
      </c>
      <c r="E25552" t="s">
        <v>589</v>
      </c>
      <c r="F25552" t="s">
        <v>844</v>
      </c>
      <c r="G25552" t="s">
        <v>848</v>
      </c>
      <c r="H25552" t="s">
        <v>693</v>
      </c>
    </row>
    <row r="25553" spans="1:9">
      <c r="A25553">
        <v>1302991</v>
      </c>
      <c r="B25553" t="s">
        <v>553</v>
      </c>
      <c r="C25553">
        <v>2041</v>
      </c>
      <c r="D25553" t="s">
        <v>855</v>
      </c>
      <c r="E25553" t="s">
        <v>589</v>
      </c>
      <c r="F25553" t="s">
        <v>844</v>
      </c>
      <c r="G25553" t="s">
        <v>848</v>
      </c>
      <c r="H25553" t="s">
        <v>694</v>
      </c>
    </row>
    <row r="25554" spans="1:9">
      <c r="A25554">
        <v>1302992</v>
      </c>
      <c r="B25554" t="s">
        <v>553</v>
      </c>
      <c r="C25554">
        <v>2041</v>
      </c>
      <c r="D25554" t="s">
        <v>855</v>
      </c>
      <c r="E25554" t="s">
        <v>589</v>
      </c>
      <c r="F25554" t="s">
        <v>844</v>
      </c>
      <c r="G25554" t="s">
        <v>848</v>
      </c>
      <c r="H25554" t="s">
        <v>676</v>
      </c>
    </row>
    <row r="25555" spans="1:9">
      <c r="A25555">
        <v>1302993</v>
      </c>
      <c r="B25555" t="s">
        <v>553</v>
      </c>
      <c r="C25555">
        <v>2041</v>
      </c>
      <c r="D25555" t="s">
        <v>855</v>
      </c>
      <c r="E25555" t="s">
        <v>589</v>
      </c>
      <c r="F25555" t="s">
        <v>844</v>
      </c>
      <c r="G25555" t="s">
        <v>848</v>
      </c>
      <c r="H25555" t="s">
        <v>849</v>
      </c>
    </row>
    <row r="25556" spans="1:9">
      <c r="A25556">
        <v>1302994</v>
      </c>
      <c r="B25556" t="s">
        <v>553</v>
      </c>
      <c r="C25556">
        <v>2041</v>
      </c>
      <c r="D25556" t="s">
        <v>855</v>
      </c>
      <c r="E25556" t="s">
        <v>589</v>
      </c>
      <c r="F25556" t="s">
        <v>844</v>
      </c>
      <c r="G25556" t="s">
        <v>848</v>
      </c>
      <c r="H25556" t="s">
        <v>850</v>
      </c>
    </row>
    <row r="25557" spans="1:9">
      <c r="A25557">
        <v>1302995</v>
      </c>
      <c r="B25557" t="s">
        <v>553</v>
      </c>
      <c r="C25557">
        <v>2041</v>
      </c>
      <c r="D25557" t="s">
        <v>855</v>
      </c>
      <c r="E25557" t="s">
        <v>589</v>
      </c>
      <c r="F25557" t="s">
        <v>844</v>
      </c>
      <c r="G25557" t="s">
        <v>848</v>
      </c>
      <c r="H25557" t="s">
        <v>851</v>
      </c>
    </row>
    <row r="25558" spans="1:9">
      <c r="A25558">
        <v>1303396</v>
      </c>
      <c r="B25558" t="s">
        <v>553</v>
      </c>
      <c r="C25558">
        <v>2041</v>
      </c>
      <c r="D25558" t="s">
        <v>856</v>
      </c>
      <c r="E25558" t="s">
        <v>589</v>
      </c>
      <c r="F25558" t="s">
        <v>844</v>
      </c>
      <c r="G25558" t="s">
        <v>848</v>
      </c>
      <c r="H25558" t="s">
        <v>560</v>
      </c>
    </row>
    <row r="25559" spans="1:9">
      <c r="A25559">
        <v>1303397</v>
      </c>
      <c r="B25559" t="s">
        <v>553</v>
      </c>
      <c r="C25559">
        <v>2041</v>
      </c>
      <c r="D25559" t="s">
        <v>856</v>
      </c>
      <c r="E25559" t="s">
        <v>589</v>
      </c>
      <c r="F25559" t="s">
        <v>844</v>
      </c>
      <c r="G25559" t="s">
        <v>848</v>
      </c>
      <c r="H25559" t="s">
        <v>564</v>
      </c>
    </row>
    <row r="25560" spans="1:9">
      <c r="A25560">
        <v>1303398</v>
      </c>
      <c r="B25560" t="s">
        <v>553</v>
      </c>
      <c r="C25560">
        <v>2041</v>
      </c>
      <c r="D25560" t="s">
        <v>856</v>
      </c>
      <c r="E25560" t="s">
        <v>589</v>
      </c>
      <c r="F25560" t="s">
        <v>844</v>
      </c>
      <c r="G25560" t="s">
        <v>848</v>
      </c>
      <c r="H25560" t="s">
        <v>693</v>
      </c>
    </row>
    <row r="25561" spans="1:9">
      <c r="A25561">
        <v>1303399</v>
      </c>
      <c r="B25561" t="s">
        <v>553</v>
      </c>
      <c r="C25561">
        <v>2041</v>
      </c>
      <c r="D25561" t="s">
        <v>856</v>
      </c>
      <c r="E25561" t="s">
        <v>589</v>
      </c>
      <c r="F25561" t="s">
        <v>844</v>
      </c>
      <c r="G25561" t="s">
        <v>848</v>
      </c>
      <c r="H25561" t="s">
        <v>694</v>
      </c>
    </row>
    <row r="25562" spans="1:9">
      <c r="A25562">
        <v>1303400</v>
      </c>
      <c r="B25562" t="s">
        <v>553</v>
      </c>
      <c r="C25562">
        <v>2041</v>
      </c>
      <c r="D25562" t="s">
        <v>856</v>
      </c>
      <c r="E25562" t="s">
        <v>589</v>
      </c>
      <c r="F25562" t="s">
        <v>844</v>
      </c>
      <c r="G25562" t="s">
        <v>848</v>
      </c>
      <c r="H25562" t="s">
        <v>676</v>
      </c>
    </row>
    <row r="25563" spans="1:9">
      <c r="A25563">
        <v>1303401</v>
      </c>
      <c r="B25563" t="s">
        <v>553</v>
      </c>
      <c r="C25563">
        <v>2041</v>
      </c>
      <c r="D25563" t="s">
        <v>856</v>
      </c>
      <c r="E25563" t="s">
        <v>589</v>
      </c>
      <c r="F25563" t="s">
        <v>844</v>
      </c>
      <c r="G25563" t="s">
        <v>848</v>
      </c>
      <c r="H25563" t="s">
        <v>849</v>
      </c>
    </row>
    <row r="25564" spans="1:9">
      <c r="A25564">
        <v>1303402</v>
      </c>
      <c r="B25564" t="s">
        <v>553</v>
      </c>
      <c r="C25564">
        <v>2041</v>
      </c>
      <c r="D25564" t="s">
        <v>856</v>
      </c>
      <c r="E25564" t="s">
        <v>589</v>
      </c>
      <c r="F25564" t="s">
        <v>844</v>
      </c>
      <c r="G25564" t="s">
        <v>848</v>
      </c>
      <c r="H25564" t="s">
        <v>850</v>
      </c>
    </row>
    <row r="25565" spans="1:9">
      <c r="A25565">
        <v>1303403</v>
      </c>
      <c r="B25565" t="s">
        <v>553</v>
      </c>
      <c r="C25565">
        <v>2041</v>
      </c>
      <c r="D25565" t="s">
        <v>856</v>
      </c>
      <c r="E25565" t="s">
        <v>589</v>
      </c>
      <c r="F25565" t="s">
        <v>844</v>
      </c>
      <c r="G25565" t="s">
        <v>848</v>
      </c>
      <c r="H25565" t="s">
        <v>851</v>
      </c>
      <c r="I25565">
        <v>30268.869521136599</v>
      </c>
    </row>
    <row r="25566" spans="1:9">
      <c r="A25566">
        <v>1303804</v>
      </c>
      <c r="B25566" t="s">
        <v>553</v>
      </c>
      <c r="C25566">
        <v>2041</v>
      </c>
      <c r="D25566" t="s">
        <v>857</v>
      </c>
      <c r="E25566" t="s">
        <v>589</v>
      </c>
      <c r="F25566" t="s">
        <v>844</v>
      </c>
      <c r="G25566" t="s">
        <v>848</v>
      </c>
      <c r="H25566" t="s">
        <v>560</v>
      </c>
    </row>
    <row r="25567" spans="1:9">
      <c r="A25567">
        <v>1303805</v>
      </c>
      <c r="B25567" t="s">
        <v>553</v>
      </c>
      <c r="C25567">
        <v>2041</v>
      </c>
      <c r="D25567" t="s">
        <v>857</v>
      </c>
      <c r="E25567" t="s">
        <v>589</v>
      </c>
      <c r="F25567" t="s">
        <v>844</v>
      </c>
      <c r="G25567" t="s">
        <v>848</v>
      </c>
      <c r="H25567" t="s">
        <v>564</v>
      </c>
    </row>
    <row r="25568" spans="1:9">
      <c r="A25568">
        <v>1303806</v>
      </c>
      <c r="B25568" t="s">
        <v>553</v>
      </c>
      <c r="C25568">
        <v>2041</v>
      </c>
      <c r="D25568" t="s">
        <v>857</v>
      </c>
      <c r="E25568" t="s">
        <v>589</v>
      </c>
      <c r="F25568" t="s">
        <v>844</v>
      </c>
      <c r="G25568" t="s">
        <v>848</v>
      </c>
      <c r="H25568" t="s">
        <v>693</v>
      </c>
    </row>
    <row r="25569" spans="1:9">
      <c r="A25569">
        <v>1303807</v>
      </c>
      <c r="B25569" t="s">
        <v>553</v>
      </c>
      <c r="C25569">
        <v>2041</v>
      </c>
      <c r="D25569" t="s">
        <v>857</v>
      </c>
      <c r="E25569" t="s">
        <v>589</v>
      </c>
      <c r="F25569" t="s">
        <v>844</v>
      </c>
      <c r="G25569" t="s">
        <v>848</v>
      </c>
      <c r="H25569" t="s">
        <v>694</v>
      </c>
      <c r="I25569">
        <v>143838.16900063801</v>
      </c>
    </row>
    <row r="25570" spans="1:9">
      <c r="A25570">
        <v>1303808</v>
      </c>
      <c r="B25570" t="s">
        <v>553</v>
      </c>
      <c r="C25570">
        <v>2041</v>
      </c>
      <c r="D25570" t="s">
        <v>857</v>
      </c>
      <c r="E25570" t="s">
        <v>589</v>
      </c>
      <c r="F25570" t="s">
        <v>844</v>
      </c>
      <c r="G25570" t="s">
        <v>848</v>
      </c>
      <c r="H25570" t="s">
        <v>676</v>
      </c>
    </row>
    <row r="25571" spans="1:9">
      <c r="A25571">
        <v>1303809</v>
      </c>
      <c r="B25571" t="s">
        <v>553</v>
      </c>
      <c r="C25571">
        <v>2041</v>
      </c>
      <c r="D25571" t="s">
        <v>857</v>
      </c>
      <c r="E25571" t="s">
        <v>589</v>
      </c>
      <c r="F25571" t="s">
        <v>844</v>
      </c>
      <c r="G25571" t="s">
        <v>848</v>
      </c>
      <c r="H25571" t="s">
        <v>849</v>
      </c>
    </row>
    <row r="25572" spans="1:9">
      <c r="A25572">
        <v>1303810</v>
      </c>
      <c r="B25572" t="s">
        <v>553</v>
      </c>
      <c r="C25572">
        <v>2041</v>
      </c>
      <c r="D25572" t="s">
        <v>857</v>
      </c>
      <c r="E25572" t="s">
        <v>589</v>
      </c>
      <c r="F25572" t="s">
        <v>844</v>
      </c>
      <c r="G25572" t="s">
        <v>848</v>
      </c>
      <c r="H25572" t="s">
        <v>850</v>
      </c>
    </row>
    <row r="25573" spans="1:9">
      <c r="A25573">
        <v>1303811</v>
      </c>
      <c r="B25573" t="s">
        <v>553</v>
      </c>
      <c r="C25573">
        <v>2041</v>
      </c>
      <c r="D25573" t="s">
        <v>857</v>
      </c>
      <c r="E25573" t="s">
        <v>589</v>
      </c>
      <c r="F25573" t="s">
        <v>844</v>
      </c>
      <c r="G25573" t="s">
        <v>848</v>
      </c>
      <c r="H25573" t="s">
        <v>851</v>
      </c>
    </row>
    <row r="25574" spans="1:9">
      <c r="A25574">
        <v>1304212</v>
      </c>
      <c r="B25574" t="s">
        <v>553</v>
      </c>
      <c r="C25574">
        <v>2041</v>
      </c>
      <c r="D25574" t="s">
        <v>858</v>
      </c>
      <c r="E25574" t="s">
        <v>589</v>
      </c>
      <c r="F25574" t="s">
        <v>844</v>
      </c>
      <c r="G25574" t="s">
        <v>848</v>
      </c>
      <c r="H25574" t="s">
        <v>560</v>
      </c>
    </row>
    <row r="25575" spans="1:9">
      <c r="A25575">
        <v>1304213</v>
      </c>
      <c r="B25575" t="s">
        <v>553</v>
      </c>
      <c r="C25575">
        <v>2041</v>
      </c>
      <c r="D25575" t="s">
        <v>858</v>
      </c>
      <c r="E25575" t="s">
        <v>589</v>
      </c>
      <c r="F25575" t="s">
        <v>844</v>
      </c>
      <c r="G25575" t="s">
        <v>848</v>
      </c>
      <c r="H25575" t="s">
        <v>564</v>
      </c>
    </row>
    <row r="25576" spans="1:9">
      <c r="A25576">
        <v>1304214</v>
      </c>
      <c r="B25576" t="s">
        <v>553</v>
      </c>
      <c r="C25576">
        <v>2041</v>
      </c>
      <c r="D25576" t="s">
        <v>858</v>
      </c>
      <c r="E25576" t="s">
        <v>589</v>
      </c>
      <c r="F25576" t="s">
        <v>844</v>
      </c>
      <c r="G25576" t="s">
        <v>848</v>
      </c>
      <c r="H25576" t="s">
        <v>693</v>
      </c>
    </row>
    <row r="25577" spans="1:9">
      <c r="A25577">
        <v>1304215</v>
      </c>
      <c r="B25577" t="s">
        <v>553</v>
      </c>
      <c r="C25577">
        <v>2041</v>
      </c>
      <c r="D25577" t="s">
        <v>858</v>
      </c>
      <c r="E25577" t="s">
        <v>589</v>
      </c>
      <c r="F25577" t="s">
        <v>844</v>
      </c>
      <c r="G25577" t="s">
        <v>848</v>
      </c>
      <c r="H25577" t="s">
        <v>694</v>
      </c>
    </row>
    <row r="25578" spans="1:9">
      <c r="A25578">
        <v>1304216</v>
      </c>
      <c r="B25578" t="s">
        <v>553</v>
      </c>
      <c r="C25578">
        <v>2041</v>
      </c>
      <c r="D25578" t="s">
        <v>858</v>
      </c>
      <c r="E25578" t="s">
        <v>589</v>
      </c>
      <c r="F25578" t="s">
        <v>844</v>
      </c>
      <c r="G25578" t="s">
        <v>848</v>
      </c>
      <c r="H25578" t="s">
        <v>676</v>
      </c>
    </row>
    <row r="25579" spans="1:9">
      <c r="A25579">
        <v>1304217</v>
      </c>
      <c r="B25579" t="s">
        <v>553</v>
      </c>
      <c r="C25579">
        <v>2041</v>
      </c>
      <c r="D25579" t="s">
        <v>858</v>
      </c>
      <c r="E25579" t="s">
        <v>589</v>
      </c>
      <c r="F25579" t="s">
        <v>844</v>
      </c>
      <c r="G25579" t="s">
        <v>848</v>
      </c>
      <c r="H25579" t="s">
        <v>849</v>
      </c>
    </row>
    <row r="25580" spans="1:9">
      <c r="A25580">
        <v>1304218</v>
      </c>
      <c r="B25580" t="s">
        <v>553</v>
      </c>
      <c r="C25580">
        <v>2041</v>
      </c>
      <c r="D25580" t="s">
        <v>858</v>
      </c>
      <c r="E25580" t="s">
        <v>589</v>
      </c>
      <c r="F25580" t="s">
        <v>844</v>
      </c>
      <c r="G25580" t="s">
        <v>848</v>
      </c>
      <c r="H25580" t="s">
        <v>850</v>
      </c>
      <c r="I25580">
        <v>61812.614490187501</v>
      </c>
    </row>
    <row r="25581" spans="1:9">
      <c r="A25581">
        <v>1304219</v>
      </c>
      <c r="B25581" t="s">
        <v>553</v>
      </c>
      <c r="C25581">
        <v>2041</v>
      </c>
      <c r="D25581" t="s">
        <v>858</v>
      </c>
      <c r="E25581" t="s">
        <v>589</v>
      </c>
      <c r="F25581" t="s">
        <v>844</v>
      </c>
      <c r="G25581" t="s">
        <v>848</v>
      </c>
      <c r="H25581" t="s">
        <v>851</v>
      </c>
    </row>
    <row r="25582" spans="1:9">
      <c r="A25582">
        <v>1304615</v>
      </c>
      <c r="B25582" t="s">
        <v>553</v>
      </c>
      <c r="C25582">
        <v>2041</v>
      </c>
      <c r="D25582" t="s">
        <v>859</v>
      </c>
      <c r="E25582" t="s">
        <v>589</v>
      </c>
      <c r="F25582" t="s">
        <v>844</v>
      </c>
      <c r="G25582" t="s">
        <v>860</v>
      </c>
      <c r="H25582" t="s">
        <v>560</v>
      </c>
      <c r="I25582">
        <v>0</v>
      </c>
    </row>
    <row r="25583" spans="1:9">
      <c r="A25583">
        <v>1304616</v>
      </c>
      <c r="B25583" t="s">
        <v>553</v>
      </c>
      <c r="C25583">
        <v>2041</v>
      </c>
      <c r="D25583" t="s">
        <v>859</v>
      </c>
      <c r="E25583" t="s">
        <v>589</v>
      </c>
      <c r="F25583" t="s">
        <v>844</v>
      </c>
      <c r="G25583" t="s">
        <v>860</v>
      </c>
      <c r="H25583" t="s">
        <v>564</v>
      </c>
    </row>
    <row r="25584" spans="1:9">
      <c r="A25584">
        <v>1304617</v>
      </c>
      <c r="B25584" t="s">
        <v>553</v>
      </c>
      <c r="C25584">
        <v>2041</v>
      </c>
      <c r="D25584" t="s">
        <v>859</v>
      </c>
      <c r="E25584" t="s">
        <v>589</v>
      </c>
      <c r="F25584" t="s">
        <v>844</v>
      </c>
      <c r="G25584" t="s">
        <v>860</v>
      </c>
      <c r="H25584" t="s">
        <v>693</v>
      </c>
    </row>
    <row r="25585" spans="1:9">
      <c r="A25585">
        <v>1304618</v>
      </c>
      <c r="B25585" t="s">
        <v>553</v>
      </c>
      <c r="C25585">
        <v>2041</v>
      </c>
      <c r="D25585" t="s">
        <v>859</v>
      </c>
      <c r="E25585" t="s">
        <v>589</v>
      </c>
      <c r="F25585" t="s">
        <v>844</v>
      </c>
      <c r="G25585" t="s">
        <v>860</v>
      </c>
      <c r="H25585" t="s">
        <v>694</v>
      </c>
    </row>
    <row r="25586" spans="1:9">
      <c r="A25586">
        <v>1304619</v>
      </c>
      <c r="B25586" t="s">
        <v>553</v>
      </c>
      <c r="C25586">
        <v>2041</v>
      </c>
      <c r="D25586" t="s">
        <v>859</v>
      </c>
      <c r="E25586" t="s">
        <v>589</v>
      </c>
      <c r="F25586" t="s">
        <v>844</v>
      </c>
      <c r="G25586" t="s">
        <v>860</v>
      </c>
      <c r="H25586" t="s">
        <v>676</v>
      </c>
    </row>
    <row r="25587" spans="1:9">
      <c r="A25587">
        <v>1304620</v>
      </c>
      <c r="B25587" t="s">
        <v>553</v>
      </c>
      <c r="C25587">
        <v>2041</v>
      </c>
      <c r="D25587" t="s">
        <v>859</v>
      </c>
      <c r="E25587" t="s">
        <v>589</v>
      </c>
      <c r="F25587" t="s">
        <v>844</v>
      </c>
      <c r="G25587" t="s">
        <v>860</v>
      </c>
      <c r="H25587" t="s">
        <v>849</v>
      </c>
    </row>
    <row r="25588" spans="1:9">
      <c r="A25588">
        <v>1304621</v>
      </c>
      <c r="B25588" t="s">
        <v>553</v>
      </c>
      <c r="C25588">
        <v>2041</v>
      </c>
      <c r="D25588" t="s">
        <v>859</v>
      </c>
      <c r="E25588" t="s">
        <v>589</v>
      </c>
      <c r="F25588" t="s">
        <v>844</v>
      </c>
      <c r="G25588" t="s">
        <v>860</v>
      </c>
      <c r="H25588" t="s">
        <v>850</v>
      </c>
    </row>
    <row r="25589" spans="1:9">
      <c r="A25589">
        <v>1304972</v>
      </c>
      <c r="B25589" t="s">
        <v>553</v>
      </c>
      <c r="C25589">
        <v>2041</v>
      </c>
      <c r="D25589" t="s">
        <v>861</v>
      </c>
      <c r="E25589" t="s">
        <v>589</v>
      </c>
      <c r="F25589" t="s">
        <v>844</v>
      </c>
      <c r="G25589" t="s">
        <v>860</v>
      </c>
      <c r="H25589" t="s">
        <v>560</v>
      </c>
      <c r="I25589">
        <v>0</v>
      </c>
    </row>
    <row r="25590" spans="1:9">
      <c r="A25590">
        <v>1304973</v>
      </c>
      <c r="B25590" t="s">
        <v>553</v>
      </c>
      <c r="C25590">
        <v>2041</v>
      </c>
      <c r="D25590" t="s">
        <v>861</v>
      </c>
      <c r="E25590" t="s">
        <v>589</v>
      </c>
      <c r="F25590" t="s">
        <v>844</v>
      </c>
      <c r="G25590" t="s">
        <v>860</v>
      </c>
      <c r="H25590" t="s">
        <v>564</v>
      </c>
    </row>
    <row r="25591" spans="1:9">
      <c r="A25591">
        <v>1304974</v>
      </c>
      <c r="B25591" t="s">
        <v>553</v>
      </c>
      <c r="C25591">
        <v>2041</v>
      </c>
      <c r="D25591" t="s">
        <v>861</v>
      </c>
      <c r="E25591" t="s">
        <v>589</v>
      </c>
      <c r="F25591" t="s">
        <v>844</v>
      </c>
      <c r="G25591" t="s">
        <v>860</v>
      </c>
      <c r="H25591" t="s">
        <v>693</v>
      </c>
    </row>
    <row r="25592" spans="1:9">
      <c r="A25592">
        <v>1304975</v>
      </c>
      <c r="B25592" t="s">
        <v>553</v>
      </c>
      <c r="C25592">
        <v>2041</v>
      </c>
      <c r="D25592" t="s">
        <v>861</v>
      </c>
      <c r="E25592" t="s">
        <v>589</v>
      </c>
      <c r="F25592" t="s">
        <v>844</v>
      </c>
      <c r="G25592" t="s">
        <v>860</v>
      </c>
      <c r="H25592" t="s">
        <v>694</v>
      </c>
    </row>
    <row r="25593" spans="1:9">
      <c r="A25593">
        <v>1304976</v>
      </c>
      <c r="B25593" t="s">
        <v>553</v>
      </c>
      <c r="C25593">
        <v>2041</v>
      </c>
      <c r="D25593" t="s">
        <v>861</v>
      </c>
      <c r="E25593" t="s">
        <v>589</v>
      </c>
      <c r="F25593" t="s">
        <v>844</v>
      </c>
      <c r="G25593" t="s">
        <v>860</v>
      </c>
      <c r="H25593" t="s">
        <v>676</v>
      </c>
    </row>
    <row r="25594" spans="1:9">
      <c r="A25594">
        <v>1304977</v>
      </c>
      <c r="B25594" t="s">
        <v>553</v>
      </c>
      <c r="C25594">
        <v>2041</v>
      </c>
      <c r="D25594" t="s">
        <v>861</v>
      </c>
      <c r="E25594" t="s">
        <v>589</v>
      </c>
      <c r="F25594" t="s">
        <v>844</v>
      </c>
      <c r="G25594" t="s">
        <v>860</v>
      </c>
      <c r="H25594" t="s">
        <v>849</v>
      </c>
    </row>
    <row r="25595" spans="1:9">
      <c r="A25595">
        <v>1304978</v>
      </c>
      <c r="B25595" t="s">
        <v>553</v>
      </c>
      <c r="C25595">
        <v>2041</v>
      </c>
      <c r="D25595" t="s">
        <v>861</v>
      </c>
      <c r="E25595" t="s">
        <v>589</v>
      </c>
      <c r="F25595" t="s">
        <v>844</v>
      </c>
      <c r="G25595" t="s">
        <v>860</v>
      </c>
      <c r="H25595" t="s">
        <v>850</v>
      </c>
    </row>
    <row r="25596" spans="1:9">
      <c r="A25596">
        <v>1305329</v>
      </c>
      <c r="B25596" t="s">
        <v>553</v>
      </c>
      <c r="C25596">
        <v>2041</v>
      </c>
      <c r="D25596" t="s">
        <v>862</v>
      </c>
      <c r="E25596" t="s">
        <v>589</v>
      </c>
      <c r="F25596" t="s">
        <v>844</v>
      </c>
      <c r="G25596" t="s">
        <v>860</v>
      </c>
      <c r="H25596" t="s">
        <v>560</v>
      </c>
    </row>
    <row r="25597" spans="1:9">
      <c r="A25597">
        <v>1305330</v>
      </c>
      <c r="B25597" t="s">
        <v>553</v>
      </c>
      <c r="C25597">
        <v>2041</v>
      </c>
      <c r="D25597" t="s">
        <v>862</v>
      </c>
      <c r="E25597" t="s">
        <v>589</v>
      </c>
      <c r="F25597" t="s">
        <v>844</v>
      </c>
      <c r="G25597" t="s">
        <v>860</v>
      </c>
      <c r="H25597" t="s">
        <v>564</v>
      </c>
      <c r="I25597">
        <v>762300.780684022</v>
      </c>
    </row>
    <row r="25598" spans="1:9">
      <c r="A25598">
        <v>1305331</v>
      </c>
      <c r="B25598" t="s">
        <v>553</v>
      </c>
      <c r="C25598">
        <v>2041</v>
      </c>
      <c r="D25598" t="s">
        <v>862</v>
      </c>
      <c r="E25598" t="s">
        <v>589</v>
      </c>
      <c r="F25598" t="s">
        <v>844</v>
      </c>
      <c r="G25598" t="s">
        <v>860</v>
      </c>
      <c r="H25598" t="s">
        <v>693</v>
      </c>
    </row>
    <row r="25599" spans="1:9">
      <c r="A25599">
        <v>1305332</v>
      </c>
      <c r="B25599" t="s">
        <v>553</v>
      </c>
      <c r="C25599">
        <v>2041</v>
      </c>
      <c r="D25599" t="s">
        <v>862</v>
      </c>
      <c r="E25599" t="s">
        <v>589</v>
      </c>
      <c r="F25599" t="s">
        <v>844</v>
      </c>
      <c r="G25599" t="s">
        <v>860</v>
      </c>
      <c r="H25599" t="s">
        <v>694</v>
      </c>
    </row>
    <row r="25600" spans="1:9">
      <c r="A25600">
        <v>1305333</v>
      </c>
      <c r="B25600" t="s">
        <v>553</v>
      </c>
      <c r="C25600">
        <v>2041</v>
      </c>
      <c r="D25600" t="s">
        <v>862</v>
      </c>
      <c r="E25600" t="s">
        <v>589</v>
      </c>
      <c r="F25600" t="s">
        <v>844</v>
      </c>
      <c r="G25600" t="s">
        <v>860</v>
      </c>
      <c r="H25600" t="s">
        <v>676</v>
      </c>
    </row>
    <row r="25601" spans="1:9">
      <c r="A25601">
        <v>1305334</v>
      </c>
      <c r="B25601" t="s">
        <v>553</v>
      </c>
      <c r="C25601">
        <v>2041</v>
      </c>
      <c r="D25601" t="s">
        <v>862</v>
      </c>
      <c r="E25601" t="s">
        <v>589</v>
      </c>
      <c r="F25601" t="s">
        <v>844</v>
      </c>
      <c r="G25601" t="s">
        <v>860</v>
      </c>
      <c r="H25601" t="s">
        <v>849</v>
      </c>
    </row>
    <row r="25602" spans="1:9">
      <c r="A25602">
        <v>1305335</v>
      </c>
      <c r="B25602" t="s">
        <v>553</v>
      </c>
      <c r="C25602">
        <v>2041</v>
      </c>
      <c r="D25602" t="s">
        <v>862</v>
      </c>
      <c r="E25602" t="s">
        <v>589</v>
      </c>
      <c r="F25602" t="s">
        <v>844</v>
      </c>
      <c r="G25602" t="s">
        <v>860</v>
      </c>
      <c r="H25602" t="s">
        <v>850</v>
      </c>
    </row>
    <row r="25603" spans="1:9">
      <c r="A25603">
        <v>1305686</v>
      </c>
      <c r="B25603" t="s">
        <v>553</v>
      </c>
      <c r="C25603">
        <v>2041</v>
      </c>
      <c r="D25603" t="s">
        <v>863</v>
      </c>
      <c r="E25603" t="s">
        <v>589</v>
      </c>
      <c r="F25603" t="s">
        <v>844</v>
      </c>
      <c r="G25603" t="s">
        <v>860</v>
      </c>
      <c r="H25603" t="s">
        <v>560</v>
      </c>
    </row>
    <row r="25604" spans="1:9">
      <c r="A25604">
        <v>1305687</v>
      </c>
      <c r="B25604" t="s">
        <v>553</v>
      </c>
      <c r="C25604">
        <v>2041</v>
      </c>
      <c r="D25604" t="s">
        <v>863</v>
      </c>
      <c r="E25604" t="s">
        <v>589</v>
      </c>
      <c r="F25604" t="s">
        <v>844</v>
      </c>
      <c r="G25604" t="s">
        <v>860</v>
      </c>
      <c r="H25604" t="s">
        <v>564</v>
      </c>
    </row>
    <row r="25605" spans="1:9">
      <c r="A25605">
        <v>1305688</v>
      </c>
      <c r="B25605" t="s">
        <v>553</v>
      </c>
      <c r="C25605">
        <v>2041</v>
      </c>
      <c r="D25605" t="s">
        <v>863</v>
      </c>
      <c r="E25605" t="s">
        <v>589</v>
      </c>
      <c r="F25605" t="s">
        <v>844</v>
      </c>
      <c r="G25605" t="s">
        <v>860</v>
      </c>
      <c r="H25605" t="s">
        <v>693</v>
      </c>
    </row>
    <row r="25606" spans="1:9">
      <c r="A25606">
        <v>1305689</v>
      </c>
      <c r="B25606" t="s">
        <v>553</v>
      </c>
      <c r="C25606">
        <v>2041</v>
      </c>
      <c r="D25606" t="s">
        <v>863</v>
      </c>
      <c r="E25606" t="s">
        <v>589</v>
      </c>
      <c r="F25606" t="s">
        <v>844</v>
      </c>
      <c r="G25606" t="s">
        <v>860</v>
      </c>
      <c r="H25606" t="s">
        <v>694</v>
      </c>
      <c r="I25606">
        <v>141765.192821645</v>
      </c>
    </row>
    <row r="25607" spans="1:9">
      <c r="A25607">
        <v>1305690</v>
      </c>
      <c r="B25607" t="s">
        <v>553</v>
      </c>
      <c r="C25607">
        <v>2041</v>
      </c>
      <c r="D25607" t="s">
        <v>863</v>
      </c>
      <c r="E25607" t="s">
        <v>589</v>
      </c>
      <c r="F25607" t="s">
        <v>844</v>
      </c>
      <c r="G25607" t="s">
        <v>860</v>
      </c>
      <c r="H25607" t="s">
        <v>676</v>
      </c>
    </row>
    <row r="25608" spans="1:9">
      <c r="A25608">
        <v>1305691</v>
      </c>
      <c r="B25608" t="s">
        <v>553</v>
      </c>
      <c r="C25608">
        <v>2041</v>
      </c>
      <c r="D25608" t="s">
        <v>863</v>
      </c>
      <c r="E25608" t="s">
        <v>589</v>
      </c>
      <c r="F25608" t="s">
        <v>844</v>
      </c>
      <c r="G25608" t="s">
        <v>860</v>
      </c>
      <c r="H25608" t="s">
        <v>849</v>
      </c>
    </row>
    <row r="25609" spans="1:9">
      <c r="A25609">
        <v>1305692</v>
      </c>
      <c r="B25609" t="s">
        <v>553</v>
      </c>
      <c r="C25609">
        <v>2041</v>
      </c>
      <c r="D25609" t="s">
        <v>863</v>
      </c>
      <c r="E25609" t="s">
        <v>589</v>
      </c>
      <c r="F25609" t="s">
        <v>844</v>
      </c>
      <c r="G25609" t="s">
        <v>860</v>
      </c>
      <c r="H25609" t="s">
        <v>850</v>
      </c>
    </row>
    <row r="25610" spans="1:9">
      <c r="A25610">
        <v>1306043</v>
      </c>
      <c r="B25610" t="s">
        <v>553</v>
      </c>
      <c r="C25610">
        <v>2041</v>
      </c>
      <c r="D25610" t="s">
        <v>864</v>
      </c>
      <c r="E25610" t="s">
        <v>589</v>
      </c>
      <c r="F25610" t="s">
        <v>844</v>
      </c>
      <c r="G25610" t="s">
        <v>860</v>
      </c>
      <c r="H25610" t="s">
        <v>560</v>
      </c>
    </row>
    <row r="25611" spans="1:9">
      <c r="A25611">
        <v>1306044</v>
      </c>
      <c r="B25611" t="s">
        <v>553</v>
      </c>
      <c r="C25611">
        <v>2041</v>
      </c>
      <c r="D25611" t="s">
        <v>864</v>
      </c>
      <c r="E25611" t="s">
        <v>589</v>
      </c>
      <c r="F25611" t="s">
        <v>844</v>
      </c>
      <c r="G25611" t="s">
        <v>860</v>
      </c>
      <c r="H25611" t="s">
        <v>564</v>
      </c>
    </row>
    <row r="25612" spans="1:9">
      <c r="A25612">
        <v>1306045</v>
      </c>
      <c r="B25612" t="s">
        <v>553</v>
      </c>
      <c r="C25612">
        <v>2041</v>
      </c>
      <c r="D25612" t="s">
        <v>864</v>
      </c>
      <c r="E25612" t="s">
        <v>589</v>
      </c>
      <c r="F25612" t="s">
        <v>844</v>
      </c>
      <c r="G25612" t="s">
        <v>860</v>
      </c>
      <c r="H25612" t="s">
        <v>693</v>
      </c>
      <c r="I25612">
        <v>14010610.617140699</v>
      </c>
    </row>
    <row r="25613" spans="1:9">
      <c r="A25613">
        <v>1306046</v>
      </c>
      <c r="B25613" t="s">
        <v>553</v>
      </c>
      <c r="C25613">
        <v>2041</v>
      </c>
      <c r="D25613" t="s">
        <v>864</v>
      </c>
      <c r="E25613" t="s">
        <v>589</v>
      </c>
      <c r="F25613" t="s">
        <v>844</v>
      </c>
      <c r="G25613" t="s">
        <v>860</v>
      </c>
      <c r="H25613" t="s">
        <v>694</v>
      </c>
    </row>
    <row r="25614" spans="1:9">
      <c r="A25614">
        <v>1306047</v>
      </c>
      <c r="B25614" t="s">
        <v>553</v>
      </c>
      <c r="C25614">
        <v>2041</v>
      </c>
      <c r="D25614" t="s">
        <v>864</v>
      </c>
      <c r="E25614" t="s">
        <v>589</v>
      </c>
      <c r="F25614" t="s">
        <v>844</v>
      </c>
      <c r="G25614" t="s">
        <v>860</v>
      </c>
      <c r="H25614" t="s">
        <v>676</v>
      </c>
    </row>
    <row r="25615" spans="1:9">
      <c r="A25615">
        <v>1306048</v>
      </c>
      <c r="B25615" t="s">
        <v>553</v>
      </c>
      <c r="C25615">
        <v>2041</v>
      </c>
      <c r="D25615" t="s">
        <v>864</v>
      </c>
      <c r="E25615" t="s">
        <v>589</v>
      </c>
      <c r="F25615" t="s">
        <v>844</v>
      </c>
      <c r="G25615" t="s">
        <v>860</v>
      </c>
      <c r="H25615" t="s">
        <v>849</v>
      </c>
    </row>
    <row r="25616" spans="1:9">
      <c r="A25616">
        <v>1306049</v>
      </c>
      <c r="B25616" t="s">
        <v>553</v>
      </c>
      <c r="C25616">
        <v>2041</v>
      </c>
      <c r="D25616" t="s">
        <v>864</v>
      </c>
      <c r="E25616" t="s">
        <v>589</v>
      </c>
      <c r="F25616" t="s">
        <v>844</v>
      </c>
      <c r="G25616" t="s">
        <v>860</v>
      </c>
      <c r="H25616" t="s">
        <v>850</v>
      </c>
    </row>
    <row r="25617" spans="1:9">
      <c r="A25617">
        <v>1306400</v>
      </c>
      <c r="B25617" t="s">
        <v>553</v>
      </c>
      <c r="C25617">
        <v>2041</v>
      </c>
      <c r="D25617" t="s">
        <v>865</v>
      </c>
      <c r="E25617" t="s">
        <v>589</v>
      </c>
      <c r="F25617" t="s">
        <v>844</v>
      </c>
      <c r="G25617" t="s">
        <v>860</v>
      </c>
      <c r="H25617" t="s">
        <v>560</v>
      </c>
    </row>
    <row r="25618" spans="1:9">
      <c r="A25618">
        <v>1306401</v>
      </c>
      <c r="B25618" t="s">
        <v>553</v>
      </c>
      <c r="C25618">
        <v>2041</v>
      </c>
      <c r="D25618" t="s">
        <v>865</v>
      </c>
      <c r="E25618" t="s">
        <v>589</v>
      </c>
      <c r="F25618" t="s">
        <v>844</v>
      </c>
      <c r="G25618" t="s">
        <v>860</v>
      </c>
      <c r="H25618" t="s">
        <v>564</v>
      </c>
    </row>
    <row r="25619" spans="1:9">
      <c r="A25619">
        <v>1306402</v>
      </c>
      <c r="B25619" t="s">
        <v>553</v>
      </c>
      <c r="C25619">
        <v>2041</v>
      </c>
      <c r="D25619" t="s">
        <v>865</v>
      </c>
      <c r="E25619" t="s">
        <v>589</v>
      </c>
      <c r="F25619" t="s">
        <v>844</v>
      </c>
      <c r="G25619" t="s">
        <v>860</v>
      </c>
      <c r="H25619" t="s">
        <v>693</v>
      </c>
    </row>
    <row r="25620" spans="1:9">
      <c r="A25620">
        <v>1306403</v>
      </c>
      <c r="B25620" t="s">
        <v>553</v>
      </c>
      <c r="C25620">
        <v>2041</v>
      </c>
      <c r="D25620" t="s">
        <v>865</v>
      </c>
      <c r="E25620" t="s">
        <v>589</v>
      </c>
      <c r="F25620" t="s">
        <v>844</v>
      </c>
      <c r="G25620" t="s">
        <v>860</v>
      </c>
      <c r="H25620" t="s">
        <v>694</v>
      </c>
    </row>
    <row r="25621" spans="1:9">
      <c r="A25621">
        <v>1306404</v>
      </c>
      <c r="B25621" t="s">
        <v>553</v>
      </c>
      <c r="C25621">
        <v>2041</v>
      </c>
      <c r="D25621" t="s">
        <v>865</v>
      </c>
      <c r="E25621" t="s">
        <v>589</v>
      </c>
      <c r="F25621" t="s">
        <v>844</v>
      </c>
      <c r="G25621" t="s">
        <v>860</v>
      </c>
      <c r="H25621" t="s">
        <v>676</v>
      </c>
    </row>
    <row r="25622" spans="1:9">
      <c r="A25622">
        <v>1306405</v>
      </c>
      <c r="B25622" t="s">
        <v>553</v>
      </c>
      <c r="C25622">
        <v>2041</v>
      </c>
      <c r="D25622" t="s">
        <v>865</v>
      </c>
      <c r="E25622" t="s">
        <v>589</v>
      </c>
      <c r="F25622" t="s">
        <v>844</v>
      </c>
      <c r="G25622" t="s">
        <v>860</v>
      </c>
      <c r="H25622" t="s">
        <v>849</v>
      </c>
    </row>
    <row r="25623" spans="1:9">
      <c r="A25623">
        <v>1306406</v>
      </c>
      <c r="B25623" t="s">
        <v>553</v>
      </c>
      <c r="C25623">
        <v>2041</v>
      </c>
      <c r="D25623" t="s">
        <v>865</v>
      </c>
      <c r="E25623" t="s">
        <v>589</v>
      </c>
      <c r="F25623" t="s">
        <v>844</v>
      </c>
      <c r="G25623" t="s">
        <v>860</v>
      </c>
      <c r="H25623" t="s">
        <v>850</v>
      </c>
      <c r="I25623">
        <v>111236.45453736901</v>
      </c>
    </row>
    <row r="25624" spans="1:9">
      <c r="A25624">
        <v>1306757</v>
      </c>
      <c r="B25624" t="s">
        <v>553</v>
      </c>
      <c r="C25624">
        <v>2041</v>
      </c>
      <c r="D25624" t="s">
        <v>866</v>
      </c>
      <c r="E25624" t="s">
        <v>589</v>
      </c>
      <c r="F25624" t="s">
        <v>844</v>
      </c>
      <c r="G25624" t="s">
        <v>860</v>
      </c>
      <c r="H25624" t="s">
        <v>560</v>
      </c>
    </row>
    <row r="25625" spans="1:9">
      <c r="A25625">
        <v>1306758</v>
      </c>
      <c r="B25625" t="s">
        <v>553</v>
      </c>
      <c r="C25625">
        <v>2041</v>
      </c>
      <c r="D25625" t="s">
        <v>866</v>
      </c>
      <c r="E25625" t="s">
        <v>589</v>
      </c>
      <c r="F25625" t="s">
        <v>844</v>
      </c>
      <c r="G25625" t="s">
        <v>860</v>
      </c>
      <c r="H25625" t="s">
        <v>564</v>
      </c>
    </row>
    <row r="25626" spans="1:9">
      <c r="A25626">
        <v>1306759</v>
      </c>
      <c r="B25626" t="s">
        <v>553</v>
      </c>
      <c r="C25626">
        <v>2041</v>
      </c>
      <c r="D25626" t="s">
        <v>866</v>
      </c>
      <c r="E25626" t="s">
        <v>589</v>
      </c>
      <c r="F25626" t="s">
        <v>844</v>
      </c>
      <c r="G25626" t="s">
        <v>860</v>
      </c>
      <c r="H25626" t="s">
        <v>693</v>
      </c>
    </row>
    <row r="25627" spans="1:9">
      <c r="A25627">
        <v>1306760</v>
      </c>
      <c r="B25627" t="s">
        <v>553</v>
      </c>
      <c r="C25627">
        <v>2041</v>
      </c>
      <c r="D25627" t="s">
        <v>866</v>
      </c>
      <c r="E25627" t="s">
        <v>589</v>
      </c>
      <c r="F25627" t="s">
        <v>844</v>
      </c>
      <c r="G25627" t="s">
        <v>860</v>
      </c>
      <c r="H25627" t="s">
        <v>694</v>
      </c>
    </row>
    <row r="25628" spans="1:9">
      <c r="A25628">
        <v>1306761</v>
      </c>
      <c r="B25628" t="s">
        <v>553</v>
      </c>
      <c r="C25628">
        <v>2041</v>
      </c>
      <c r="D25628" t="s">
        <v>866</v>
      </c>
      <c r="E25628" t="s">
        <v>589</v>
      </c>
      <c r="F25628" t="s">
        <v>844</v>
      </c>
      <c r="G25628" t="s">
        <v>860</v>
      </c>
      <c r="H25628" t="s">
        <v>676</v>
      </c>
      <c r="I25628">
        <v>0</v>
      </c>
    </row>
    <row r="25629" spans="1:9">
      <c r="A25629">
        <v>1306762</v>
      </c>
      <c r="B25629" t="s">
        <v>553</v>
      </c>
      <c r="C25629">
        <v>2041</v>
      </c>
      <c r="D25629" t="s">
        <v>866</v>
      </c>
      <c r="E25629" t="s">
        <v>589</v>
      </c>
      <c r="F25629" t="s">
        <v>844</v>
      </c>
      <c r="G25629" t="s">
        <v>860</v>
      </c>
      <c r="H25629" t="s">
        <v>849</v>
      </c>
    </row>
    <row r="25630" spans="1:9">
      <c r="A25630">
        <v>1306763</v>
      </c>
      <c r="B25630" t="s">
        <v>553</v>
      </c>
      <c r="C25630">
        <v>2041</v>
      </c>
      <c r="D25630" t="s">
        <v>866</v>
      </c>
      <c r="E25630" t="s">
        <v>589</v>
      </c>
      <c r="F25630" t="s">
        <v>844</v>
      </c>
      <c r="G25630" t="s">
        <v>860</v>
      </c>
      <c r="H25630" t="s">
        <v>850</v>
      </c>
    </row>
    <row r="25631" spans="1:9">
      <c r="A25631">
        <v>1307114</v>
      </c>
      <c r="B25631" t="s">
        <v>553</v>
      </c>
      <c r="C25631">
        <v>2041</v>
      </c>
      <c r="D25631" t="s">
        <v>867</v>
      </c>
      <c r="E25631" t="s">
        <v>589</v>
      </c>
      <c r="F25631" t="s">
        <v>844</v>
      </c>
      <c r="G25631" t="s">
        <v>860</v>
      </c>
      <c r="H25631" t="s">
        <v>560</v>
      </c>
      <c r="I25631">
        <v>2201025.3549965899</v>
      </c>
    </row>
    <row r="25632" spans="1:9">
      <c r="A25632">
        <v>1307115</v>
      </c>
      <c r="B25632" t="s">
        <v>553</v>
      </c>
      <c r="C25632">
        <v>2041</v>
      </c>
      <c r="D25632" t="s">
        <v>867</v>
      </c>
      <c r="E25632" t="s">
        <v>589</v>
      </c>
      <c r="F25632" t="s">
        <v>844</v>
      </c>
      <c r="G25632" t="s">
        <v>860</v>
      </c>
      <c r="H25632" t="s">
        <v>564</v>
      </c>
    </row>
    <row r="25633" spans="1:9">
      <c r="A25633">
        <v>1307116</v>
      </c>
      <c r="B25633" t="s">
        <v>553</v>
      </c>
      <c r="C25633">
        <v>2041</v>
      </c>
      <c r="D25633" t="s">
        <v>867</v>
      </c>
      <c r="E25633" t="s">
        <v>589</v>
      </c>
      <c r="F25633" t="s">
        <v>844</v>
      </c>
      <c r="G25633" t="s">
        <v>860</v>
      </c>
      <c r="H25633" t="s">
        <v>693</v>
      </c>
    </row>
    <row r="25634" spans="1:9">
      <c r="A25634">
        <v>1307117</v>
      </c>
      <c r="B25634" t="s">
        <v>553</v>
      </c>
      <c r="C25634">
        <v>2041</v>
      </c>
      <c r="D25634" t="s">
        <v>867</v>
      </c>
      <c r="E25634" t="s">
        <v>589</v>
      </c>
      <c r="F25634" t="s">
        <v>844</v>
      </c>
      <c r="G25634" t="s">
        <v>860</v>
      </c>
      <c r="H25634" t="s">
        <v>694</v>
      </c>
    </row>
    <row r="25635" spans="1:9">
      <c r="A25635">
        <v>1307118</v>
      </c>
      <c r="B25635" t="s">
        <v>553</v>
      </c>
      <c r="C25635">
        <v>2041</v>
      </c>
      <c r="D25635" t="s">
        <v>867</v>
      </c>
      <c r="E25635" t="s">
        <v>589</v>
      </c>
      <c r="F25635" t="s">
        <v>844</v>
      </c>
      <c r="G25635" t="s">
        <v>860</v>
      </c>
      <c r="H25635" t="s">
        <v>676</v>
      </c>
    </row>
    <row r="25636" spans="1:9">
      <c r="A25636">
        <v>1307119</v>
      </c>
      <c r="B25636" t="s">
        <v>553</v>
      </c>
      <c r="C25636">
        <v>2041</v>
      </c>
      <c r="D25636" t="s">
        <v>867</v>
      </c>
      <c r="E25636" t="s">
        <v>589</v>
      </c>
      <c r="F25636" t="s">
        <v>844</v>
      </c>
      <c r="G25636" t="s">
        <v>860</v>
      </c>
      <c r="H25636" t="s">
        <v>849</v>
      </c>
    </row>
    <row r="25637" spans="1:9">
      <c r="A25637">
        <v>1307120</v>
      </c>
      <c r="B25637" t="s">
        <v>553</v>
      </c>
      <c r="C25637">
        <v>2041</v>
      </c>
      <c r="D25637" t="s">
        <v>867</v>
      </c>
      <c r="E25637" t="s">
        <v>589</v>
      </c>
      <c r="F25637" t="s">
        <v>844</v>
      </c>
      <c r="G25637" t="s">
        <v>860</v>
      </c>
      <c r="H25637" t="s">
        <v>850</v>
      </c>
    </row>
    <row r="25638" spans="1:9">
      <c r="A25638">
        <v>1307471</v>
      </c>
      <c r="B25638" t="s">
        <v>553</v>
      </c>
      <c r="C25638">
        <v>2041</v>
      </c>
      <c r="D25638" t="s">
        <v>868</v>
      </c>
      <c r="E25638" t="s">
        <v>589</v>
      </c>
      <c r="F25638" t="s">
        <v>844</v>
      </c>
      <c r="G25638" t="s">
        <v>860</v>
      </c>
      <c r="H25638" t="s">
        <v>560</v>
      </c>
    </row>
    <row r="25639" spans="1:9">
      <c r="A25639">
        <v>1307472</v>
      </c>
      <c r="B25639" t="s">
        <v>553</v>
      </c>
      <c r="C25639">
        <v>2041</v>
      </c>
      <c r="D25639" t="s">
        <v>868</v>
      </c>
      <c r="E25639" t="s">
        <v>589</v>
      </c>
      <c r="F25639" t="s">
        <v>844</v>
      </c>
      <c r="G25639" t="s">
        <v>860</v>
      </c>
      <c r="H25639" t="s">
        <v>564</v>
      </c>
    </row>
    <row r="25640" spans="1:9">
      <c r="A25640">
        <v>1307473</v>
      </c>
      <c r="B25640" t="s">
        <v>553</v>
      </c>
      <c r="C25640">
        <v>2041</v>
      </c>
      <c r="D25640" t="s">
        <v>868</v>
      </c>
      <c r="E25640" t="s">
        <v>589</v>
      </c>
      <c r="F25640" t="s">
        <v>844</v>
      </c>
      <c r="G25640" t="s">
        <v>860</v>
      </c>
      <c r="H25640" t="s">
        <v>693</v>
      </c>
    </row>
    <row r="25641" spans="1:9">
      <c r="A25641">
        <v>1307474</v>
      </c>
      <c r="B25641" t="s">
        <v>553</v>
      </c>
      <c r="C25641">
        <v>2041</v>
      </c>
      <c r="D25641" t="s">
        <v>868</v>
      </c>
      <c r="E25641" t="s">
        <v>589</v>
      </c>
      <c r="F25641" t="s">
        <v>844</v>
      </c>
      <c r="G25641" t="s">
        <v>860</v>
      </c>
      <c r="H25641" t="s">
        <v>694</v>
      </c>
    </row>
    <row r="25642" spans="1:9">
      <c r="A25642">
        <v>1307475</v>
      </c>
      <c r="B25642" t="s">
        <v>553</v>
      </c>
      <c r="C25642">
        <v>2041</v>
      </c>
      <c r="D25642" t="s">
        <v>868</v>
      </c>
      <c r="E25642" t="s">
        <v>589</v>
      </c>
      <c r="F25642" t="s">
        <v>844</v>
      </c>
      <c r="G25642" t="s">
        <v>860</v>
      </c>
      <c r="H25642" t="s">
        <v>676</v>
      </c>
    </row>
    <row r="25643" spans="1:9">
      <c r="A25643">
        <v>1307476</v>
      </c>
      <c r="B25643" t="s">
        <v>553</v>
      </c>
      <c r="C25643">
        <v>2041</v>
      </c>
      <c r="D25643" t="s">
        <v>868</v>
      </c>
      <c r="E25643" t="s">
        <v>589</v>
      </c>
      <c r="F25643" t="s">
        <v>844</v>
      </c>
      <c r="G25643" t="s">
        <v>860</v>
      </c>
      <c r="H25643" t="s">
        <v>849</v>
      </c>
      <c r="I25643">
        <v>814355.29471287702</v>
      </c>
    </row>
    <row r="25644" spans="1:9">
      <c r="A25644">
        <v>1307477</v>
      </c>
      <c r="B25644" t="s">
        <v>553</v>
      </c>
      <c r="C25644">
        <v>2041</v>
      </c>
      <c r="D25644" t="s">
        <v>868</v>
      </c>
      <c r="E25644" t="s">
        <v>589</v>
      </c>
      <c r="F25644" t="s">
        <v>844</v>
      </c>
      <c r="G25644" t="s">
        <v>860</v>
      </c>
      <c r="H25644" t="s">
        <v>850</v>
      </c>
    </row>
    <row r="25645" spans="1:9">
      <c r="A25645">
        <v>1307813</v>
      </c>
      <c r="B25645" t="s">
        <v>553</v>
      </c>
      <c r="C25645">
        <v>2041</v>
      </c>
      <c r="D25645" t="s">
        <v>869</v>
      </c>
      <c r="E25645" t="s">
        <v>589</v>
      </c>
      <c r="F25645" t="s">
        <v>844</v>
      </c>
      <c r="G25645" t="s">
        <v>870</v>
      </c>
      <c r="H25645" t="s">
        <v>560</v>
      </c>
      <c r="I25645">
        <v>10771813.1729056</v>
      </c>
    </row>
    <row r="25646" spans="1:9">
      <c r="A25646">
        <v>1307814</v>
      </c>
      <c r="B25646" t="s">
        <v>553</v>
      </c>
      <c r="C25646">
        <v>2041</v>
      </c>
      <c r="D25646" t="s">
        <v>869</v>
      </c>
      <c r="E25646" t="s">
        <v>589</v>
      </c>
      <c r="F25646" t="s">
        <v>844</v>
      </c>
      <c r="G25646" t="s">
        <v>870</v>
      </c>
      <c r="H25646" t="s">
        <v>564</v>
      </c>
    </row>
    <row r="25647" spans="1:9">
      <c r="A25647">
        <v>1307815</v>
      </c>
      <c r="B25647" t="s">
        <v>553</v>
      </c>
      <c r="C25647">
        <v>2041</v>
      </c>
      <c r="D25647" t="s">
        <v>869</v>
      </c>
      <c r="E25647" t="s">
        <v>589</v>
      </c>
      <c r="F25647" t="s">
        <v>844</v>
      </c>
      <c r="G25647" t="s">
        <v>870</v>
      </c>
      <c r="H25647" t="s">
        <v>693</v>
      </c>
    </row>
    <row r="25648" spans="1:9">
      <c r="A25648">
        <v>1307816</v>
      </c>
      <c r="B25648" t="s">
        <v>553</v>
      </c>
      <c r="C25648">
        <v>2041</v>
      </c>
      <c r="D25648" t="s">
        <v>869</v>
      </c>
      <c r="E25648" t="s">
        <v>589</v>
      </c>
      <c r="F25648" t="s">
        <v>844</v>
      </c>
      <c r="G25648" t="s">
        <v>870</v>
      </c>
      <c r="H25648" t="s">
        <v>566</v>
      </c>
    </row>
    <row r="25649" spans="1:9">
      <c r="A25649">
        <v>1308017</v>
      </c>
      <c r="B25649" t="s">
        <v>553</v>
      </c>
      <c r="C25649">
        <v>2041</v>
      </c>
      <c r="D25649" t="s">
        <v>871</v>
      </c>
      <c r="E25649" t="s">
        <v>589</v>
      </c>
      <c r="F25649" t="s">
        <v>844</v>
      </c>
      <c r="G25649" t="s">
        <v>870</v>
      </c>
      <c r="H25649" t="s">
        <v>560</v>
      </c>
    </row>
    <row r="25650" spans="1:9">
      <c r="A25650">
        <v>1308018</v>
      </c>
      <c r="B25650" t="s">
        <v>553</v>
      </c>
      <c r="C25650">
        <v>2041</v>
      </c>
      <c r="D25650" t="s">
        <v>871</v>
      </c>
      <c r="E25650" t="s">
        <v>589</v>
      </c>
      <c r="F25650" t="s">
        <v>844</v>
      </c>
      <c r="G25650" t="s">
        <v>870</v>
      </c>
      <c r="H25650" t="s">
        <v>564</v>
      </c>
    </row>
    <row r="25651" spans="1:9">
      <c r="A25651">
        <v>1308019</v>
      </c>
      <c r="B25651" t="s">
        <v>553</v>
      </c>
      <c r="C25651">
        <v>2041</v>
      </c>
      <c r="D25651" t="s">
        <v>871</v>
      </c>
      <c r="E25651" t="s">
        <v>589</v>
      </c>
      <c r="F25651" t="s">
        <v>844</v>
      </c>
      <c r="G25651" t="s">
        <v>870</v>
      </c>
      <c r="H25651" t="s">
        <v>693</v>
      </c>
      <c r="I25651">
        <v>746691.15655068704</v>
      </c>
    </row>
    <row r="25652" spans="1:9">
      <c r="A25652">
        <v>1308020</v>
      </c>
      <c r="B25652" t="s">
        <v>553</v>
      </c>
      <c r="C25652">
        <v>2041</v>
      </c>
      <c r="D25652" t="s">
        <v>871</v>
      </c>
      <c r="E25652" t="s">
        <v>589</v>
      </c>
      <c r="F25652" t="s">
        <v>844</v>
      </c>
      <c r="G25652" t="s">
        <v>870</v>
      </c>
      <c r="H25652" t="s">
        <v>566</v>
      </c>
    </row>
    <row r="25653" spans="1:9">
      <c r="A25653">
        <v>1308221</v>
      </c>
      <c r="B25653" t="s">
        <v>553</v>
      </c>
      <c r="C25653">
        <v>2041</v>
      </c>
      <c r="D25653" t="s">
        <v>872</v>
      </c>
      <c r="E25653" t="s">
        <v>589</v>
      </c>
      <c r="F25653" t="s">
        <v>844</v>
      </c>
      <c r="G25653" t="s">
        <v>870</v>
      </c>
      <c r="H25653" t="s">
        <v>560</v>
      </c>
    </row>
    <row r="25654" spans="1:9">
      <c r="A25654">
        <v>1308222</v>
      </c>
      <c r="B25654" t="s">
        <v>553</v>
      </c>
      <c r="C25654">
        <v>2041</v>
      </c>
      <c r="D25654" t="s">
        <v>872</v>
      </c>
      <c r="E25654" t="s">
        <v>589</v>
      </c>
      <c r="F25654" t="s">
        <v>844</v>
      </c>
      <c r="G25654" t="s">
        <v>870</v>
      </c>
      <c r="H25654" t="s">
        <v>564</v>
      </c>
    </row>
    <row r="25655" spans="1:9">
      <c r="A25655">
        <v>1308223</v>
      </c>
      <c r="B25655" t="s">
        <v>553</v>
      </c>
      <c r="C25655">
        <v>2041</v>
      </c>
      <c r="D25655" t="s">
        <v>872</v>
      </c>
      <c r="E25655" t="s">
        <v>589</v>
      </c>
      <c r="F25655" t="s">
        <v>844</v>
      </c>
      <c r="G25655" t="s">
        <v>870</v>
      </c>
      <c r="H25655" t="s">
        <v>693</v>
      </c>
    </row>
    <row r="25656" spans="1:9">
      <c r="A25656">
        <v>1308224</v>
      </c>
      <c r="B25656" t="s">
        <v>553</v>
      </c>
      <c r="C25656">
        <v>2041</v>
      </c>
      <c r="D25656" t="s">
        <v>872</v>
      </c>
      <c r="E25656" t="s">
        <v>589</v>
      </c>
      <c r="F25656" t="s">
        <v>844</v>
      </c>
      <c r="G25656" t="s">
        <v>870</v>
      </c>
      <c r="H25656" t="s">
        <v>566</v>
      </c>
      <c r="I25656">
        <v>203755.21074919001</v>
      </c>
    </row>
    <row r="25657" spans="1:9">
      <c r="A25657">
        <v>1308425</v>
      </c>
      <c r="B25657" t="s">
        <v>553</v>
      </c>
      <c r="C25657">
        <v>2041</v>
      </c>
      <c r="D25657" t="s">
        <v>873</v>
      </c>
      <c r="E25657" t="s">
        <v>589</v>
      </c>
      <c r="F25657" t="s">
        <v>844</v>
      </c>
      <c r="G25657" t="s">
        <v>870</v>
      </c>
      <c r="H25657" t="s">
        <v>560</v>
      </c>
    </row>
    <row r="25658" spans="1:9">
      <c r="A25658">
        <v>1308426</v>
      </c>
      <c r="B25658" t="s">
        <v>553</v>
      </c>
      <c r="C25658">
        <v>2041</v>
      </c>
      <c r="D25658" t="s">
        <v>873</v>
      </c>
      <c r="E25658" t="s">
        <v>589</v>
      </c>
      <c r="F25658" t="s">
        <v>844</v>
      </c>
      <c r="G25658" t="s">
        <v>870</v>
      </c>
      <c r="H25658" t="s">
        <v>564</v>
      </c>
      <c r="I25658">
        <v>1143676.63354907</v>
      </c>
    </row>
    <row r="25659" spans="1:9">
      <c r="A25659">
        <v>1308427</v>
      </c>
      <c r="B25659" t="s">
        <v>553</v>
      </c>
      <c r="C25659">
        <v>2041</v>
      </c>
      <c r="D25659" t="s">
        <v>873</v>
      </c>
      <c r="E25659" t="s">
        <v>589</v>
      </c>
      <c r="F25659" t="s">
        <v>844</v>
      </c>
      <c r="G25659" t="s">
        <v>870</v>
      </c>
      <c r="H25659" t="s">
        <v>693</v>
      </c>
    </row>
    <row r="25660" spans="1:9">
      <c r="A25660">
        <v>1308428</v>
      </c>
      <c r="B25660" t="s">
        <v>553</v>
      </c>
      <c r="C25660">
        <v>2041</v>
      </c>
      <c r="D25660" t="s">
        <v>873</v>
      </c>
      <c r="E25660" t="s">
        <v>589</v>
      </c>
      <c r="F25660" t="s">
        <v>844</v>
      </c>
      <c r="G25660" t="s">
        <v>870</v>
      </c>
      <c r="H25660" t="s">
        <v>566</v>
      </c>
    </row>
    <row r="25661" spans="1:9">
      <c r="A25661">
        <v>1308634</v>
      </c>
      <c r="B25661" t="s">
        <v>553</v>
      </c>
      <c r="C25661">
        <v>2041</v>
      </c>
      <c r="D25661" t="s">
        <v>666</v>
      </c>
      <c r="E25661" t="s">
        <v>589</v>
      </c>
      <c r="F25661" t="s">
        <v>556</v>
      </c>
      <c r="G25661" t="s">
        <v>575</v>
      </c>
      <c r="H25661" t="s">
        <v>558</v>
      </c>
    </row>
    <row r="25662" spans="1:9">
      <c r="A25662">
        <v>1308635</v>
      </c>
      <c r="B25662" t="s">
        <v>553</v>
      </c>
      <c r="C25662">
        <v>2041</v>
      </c>
      <c r="D25662" t="s">
        <v>666</v>
      </c>
      <c r="E25662" t="s">
        <v>589</v>
      </c>
      <c r="F25662" t="s">
        <v>556</v>
      </c>
      <c r="G25662" t="s">
        <v>575</v>
      </c>
      <c r="H25662" t="s">
        <v>560</v>
      </c>
      <c r="I25662">
        <v>344034.02299475903</v>
      </c>
    </row>
    <row r="25663" spans="1:9">
      <c r="A25663">
        <v>1308636</v>
      </c>
      <c r="B25663" t="s">
        <v>553</v>
      </c>
      <c r="C25663">
        <v>2041</v>
      </c>
      <c r="D25663" t="s">
        <v>666</v>
      </c>
      <c r="E25663" t="s">
        <v>589</v>
      </c>
      <c r="F25663" t="s">
        <v>556</v>
      </c>
      <c r="G25663" t="s">
        <v>575</v>
      </c>
      <c r="H25663" t="s">
        <v>564</v>
      </c>
    </row>
    <row r="25664" spans="1:9">
      <c r="A25664">
        <v>1308637</v>
      </c>
      <c r="B25664" t="s">
        <v>553</v>
      </c>
      <c r="C25664">
        <v>2041</v>
      </c>
      <c r="D25664" t="s">
        <v>666</v>
      </c>
      <c r="E25664" t="s">
        <v>589</v>
      </c>
      <c r="F25664" t="s">
        <v>556</v>
      </c>
      <c r="G25664" t="s">
        <v>575</v>
      </c>
      <c r="H25664" t="s">
        <v>569</v>
      </c>
    </row>
    <row r="25665" spans="1:9">
      <c r="A25665">
        <v>1308638</v>
      </c>
      <c r="B25665" t="s">
        <v>553</v>
      </c>
      <c r="C25665">
        <v>2041</v>
      </c>
      <c r="D25665" t="s">
        <v>666</v>
      </c>
      <c r="E25665" t="s">
        <v>589</v>
      </c>
      <c r="F25665" t="s">
        <v>556</v>
      </c>
      <c r="G25665" t="s">
        <v>575</v>
      </c>
      <c r="H25665" t="s">
        <v>645</v>
      </c>
    </row>
    <row r="25666" spans="1:9">
      <c r="A25666">
        <v>1308889</v>
      </c>
      <c r="B25666" t="s">
        <v>553</v>
      </c>
      <c r="C25666">
        <v>2041</v>
      </c>
      <c r="D25666" t="s">
        <v>667</v>
      </c>
      <c r="E25666" t="s">
        <v>589</v>
      </c>
      <c r="F25666" t="s">
        <v>556</v>
      </c>
      <c r="G25666" t="s">
        <v>575</v>
      </c>
      <c r="H25666" t="s">
        <v>558</v>
      </c>
    </row>
    <row r="25667" spans="1:9">
      <c r="A25667">
        <v>1308890</v>
      </c>
      <c r="B25667" t="s">
        <v>553</v>
      </c>
      <c r="C25667">
        <v>2041</v>
      </c>
      <c r="D25667" t="s">
        <v>667</v>
      </c>
      <c r="E25667" t="s">
        <v>589</v>
      </c>
      <c r="F25667" t="s">
        <v>556</v>
      </c>
      <c r="G25667" t="s">
        <v>575</v>
      </c>
      <c r="H25667" t="s">
        <v>560</v>
      </c>
      <c r="I25667">
        <v>112965.077813807</v>
      </c>
    </row>
    <row r="25668" spans="1:9">
      <c r="A25668">
        <v>1308891</v>
      </c>
      <c r="B25668" t="s">
        <v>553</v>
      </c>
      <c r="C25668">
        <v>2041</v>
      </c>
      <c r="D25668" t="s">
        <v>667</v>
      </c>
      <c r="E25668" t="s">
        <v>589</v>
      </c>
      <c r="F25668" t="s">
        <v>556</v>
      </c>
      <c r="G25668" t="s">
        <v>575</v>
      </c>
      <c r="H25668" t="s">
        <v>564</v>
      </c>
    </row>
    <row r="25669" spans="1:9">
      <c r="A25669">
        <v>1308892</v>
      </c>
      <c r="B25669" t="s">
        <v>553</v>
      </c>
      <c r="C25669">
        <v>2041</v>
      </c>
      <c r="D25669" t="s">
        <v>667</v>
      </c>
      <c r="E25669" t="s">
        <v>589</v>
      </c>
      <c r="F25669" t="s">
        <v>556</v>
      </c>
      <c r="G25669" t="s">
        <v>575</v>
      </c>
      <c r="H25669" t="s">
        <v>569</v>
      </c>
    </row>
    <row r="25670" spans="1:9">
      <c r="A25670">
        <v>1308893</v>
      </c>
      <c r="B25670" t="s">
        <v>553</v>
      </c>
      <c r="C25670">
        <v>2041</v>
      </c>
      <c r="D25670" t="s">
        <v>667</v>
      </c>
      <c r="E25670" t="s">
        <v>589</v>
      </c>
      <c r="F25670" t="s">
        <v>556</v>
      </c>
      <c r="G25670" t="s">
        <v>575</v>
      </c>
      <c r="H25670" t="s">
        <v>645</v>
      </c>
    </row>
    <row r="25671" spans="1:9">
      <c r="A25671">
        <v>1309144</v>
      </c>
      <c r="B25671" t="s">
        <v>553</v>
      </c>
      <c r="C25671">
        <v>2041</v>
      </c>
      <c r="D25671" t="s">
        <v>668</v>
      </c>
      <c r="E25671" t="s">
        <v>589</v>
      </c>
      <c r="F25671" t="s">
        <v>556</v>
      </c>
      <c r="G25671" t="s">
        <v>576</v>
      </c>
      <c r="H25671" t="s">
        <v>558</v>
      </c>
      <c r="I25671">
        <v>0</v>
      </c>
    </row>
    <row r="25672" spans="1:9">
      <c r="A25672">
        <v>1309145</v>
      </c>
      <c r="B25672" t="s">
        <v>553</v>
      </c>
      <c r="C25672">
        <v>2041</v>
      </c>
      <c r="D25672" t="s">
        <v>668</v>
      </c>
      <c r="E25672" t="s">
        <v>589</v>
      </c>
      <c r="F25672" t="s">
        <v>556</v>
      </c>
      <c r="G25672" t="s">
        <v>576</v>
      </c>
      <c r="H25672" t="s">
        <v>560</v>
      </c>
      <c r="I25672">
        <v>397158.88349138398</v>
      </c>
    </row>
    <row r="25673" spans="1:9">
      <c r="A25673">
        <v>1309146</v>
      </c>
      <c r="B25673" t="s">
        <v>553</v>
      </c>
      <c r="C25673">
        <v>2041</v>
      </c>
      <c r="D25673" t="s">
        <v>668</v>
      </c>
      <c r="E25673" t="s">
        <v>589</v>
      </c>
      <c r="F25673" t="s">
        <v>556</v>
      </c>
      <c r="G25673" t="s">
        <v>576</v>
      </c>
      <c r="H25673" t="s">
        <v>564</v>
      </c>
      <c r="I25673">
        <v>0</v>
      </c>
    </row>
    <row r="25674" spans="1:9">
      <c r="A25674">
        <v>1309147</v>
      </c>
      <c r="B25674" t="s">
        <v>553</v>
      </c>
      <c r="C25674">
        <v>2041</v>
      </c>
      <c r="D25674" t="s">
        <v>668</v>
      </c>
      <c r="E25674" t="s">
        <v>589</v>
      </c>
      <c r="F25674" t="s">
        <v>556</v>
      </c>
      <c r="G25674" t="s">
        <v>576</v>
      </c>
      <c r="H25674" t="s">
        <v>569</v>
      </c>
      <c r="I25674">
        <v>0</v>
      </c>
    </row>
    <row r="25675" spans="1:9">
      <c r="A25675">
        <v>1309148</v>
      </c>
      <c r="B25675" t="s">
        <v>553</v>
      </c>
      <c r="C25675">
        <v>2041</v>
      </c>
      <c r="D25675" t="s">
        <v>668</v>
      </c>
      <c r="E25675" t="s">
        <v>589</v>
      </c>
      <c r="F25675" t="s">
        <v>556</v>
      </c>
      <c r="G25675" t="s">
        <v>576</v>
      </c>
      <c r="H25675" t="s">
        <v>645</v>
      </c>
      <c r="I25675">
        <v>0</v>
      </c>
    </row>
    <row r="25676" spans="1:9">
      <c r="A25676">
        <v>1309399</v>
      </c>
      <c r="B25676" t="s">
        <v>553</v>
      </c>
      <c r="C25676">
        <v>2041</v>
      </c>
      <c r="D25676" t="s">
        <v>669</v>
      </c>
      <c r="E25676" t="s">
        <v>589</v>
      </c>
      <c r="F25676" t="s">
        <v>556</v>
      </c>
      <c r="G25676" t="s">
        <v>576</v>
      </c>
      <c r="H25676" t="s">
        <v>558</v>
      </c>
      <c r="I25676">
        <v>0</v>
      </c>
    </row>
    <row r="25677" spans="1:9">
      <c r="A25677">
        <v>1309400</v>
      </c>
      <c r="B25677" t="s">
        <v>553</v>
      </c>
      <c r="C25677">
        <v>2041</v>
      </c>
      <c r="D25677" t="s">
        <v>669</v>
      </c>
      <c r="E25677" t="s">
        <v>589</v>
      </c>
      <c r="F25677" t="s">
        <v>556</v>
      </c>
      <c r="G25677" t="s">
        <v>576</v>
      </c>
      <c r="H25677" t="s">
        <v>560</v>
      </c>
      <c r="I25677">
        <v>0</v>
      </c>
    </row>
    <row r="25678" spans="1:9">
      <c r="A25678">
        <v>1309401</v>
      </c>
      <c r="B25678" t="s">
        <v>553</v>
      </c>
      <c r="C25678">
        <v>2041</v>
      </c>
      <c r="D25678" t="s">
        <v>669</v>
      </c>
      <c r="E25678" t="s">
        <v>589</v>
      </c>
      <c r="F25678" t="s">
        <v>556</v>
      </c>
      <c r="G25678" t="s">
        <v>576</v>
      </c>
      <c r="H25678" t="s">
        <v>564</v>
      </c>
      <c r="I25678">
        <v>0</v>
      </c>
    </row>
    <row r="25679" spans="1:9">
      <c r="A25679">
        <v>1309402</v>
      </c>
      <c r="B25679" t="s">
        <v>553</v>
      </c>
      <c r="C25679">
        <v>2041</v>
      </c>
      <c r="D25679" t="s">
        <v>669</v>
      </c>
      <c r="E25679" t="s">
        <v>589</v>
      </c>
      <c r="F25679" t="s">
        <v>556</v>
      </c>
      <c r="G25679" t="s">
        <v>576</v>
      </c>
      <c r="H25679" t="s">
        <v>569</v>
      </c>
      <c r="I25679">
        <v>0</v>
      </c>
    </row>
    <row r="25680" spans="1:9">
      <c r="A25680">
        <v>1309403</v>
      </c>
      <c r="B25680" t="s">
        <v>553</v>
      </c>
      <c r="C25680">
        <v>2041</v>
      </c>
      <c r="D25680" t="s">
        <v>669</v>
      </c>
      <c r="E25680" t="s">
        <v>589</v>
      </c>
      <c r="F25680" t="s">
        <v>556</v>
      </c>
      <c r="G25680" t="s">
        <v>576</v>
      </c>
      <c r="H25680" t="s">
        <v>645</v>
      </c>
      <c r="I25680">
        <v>0</v>
      </c>
    </row>
    <row r="25681" spans="1:9">
      <c r="A25681">
        <v>1309649</v>
      </c>
      <c r="B25681" t="s">
        <v>553</v>
      </c>
      <c r="C25681">
        <v>2041</v>
      </c>
      <c r="D25681" t="s">
        <v>670</v>
      </c>
      <c r="E25681" t="s">
        <v>589</v>
      </c>
      <c r="F25681" t="s">
        <v>556</v>
      </c>
      <c r="G25681" t="s">
        <v>585</v>
      </c>
      <c r="H25681" t="s">
        <v>558</v>
      </c>
    </row>
    <row r="25682" spans="1:9">
      <c r="A25682">
        <v>1309650</v>
      </c>
      <c r="B25682" t="s">
        <v>553</v>
      </c>
      <c r="C25682">
        <v>2041</v>
      </c>
      <c r="D25682" t="s">
        <v>670</v>
      </c>
      <c r="E25682" t="s">
        <v>589</v>
      </c>
      <c r="F25682" t="s">
        <v>556</v>
      </c>
      <c r="G25682" t="s">
        <v>585</v>
      </c>
      <c r="H25682" t="s">
        <v>560</v>
      </c>
      <c r="I25682">
        <v>1728.0539008447099</v>
      </c>
    </row>
    <row r="25683" spans="1:9">
      <c r="A25683">
        <v>1309651</v>
      </c>
      <c r="B25683" t="s">
        <v>553</v>
      </c>
      <c r="C25683">
        <v>2041</v>
      </c>
      <c r="D25683" t="s">
        <v>670</v>
      </c>
      <c r="E25683" t="s">
        <v>589</v>
      </c>
      <c r="F25683" t="s">
        <v>556</v>
      </c>
      <c r="G25683" t="s">
        <v>585</v>
      </c>
      <c r="H25683" t="s">
        <v>564</v>
      </c>
    </row>
    <row r="25684" spans="1:9">
      <c r="A25684">
        <v>1309652</v>
      </c>
      <c r="B25684" t="s">
        <v>553</v>
      </c>
      <c r="C25684">
        <v>2041</v>
      </c>
      <c r="D25684" t="s">
        <v>670</v>
      </c>
      <c r="E25684" t="s">
        <v>589</v>
      </c>
      <c r="F25684" t="s">
        <v>556</v>
      </c>
      <c r="G25684" t="s">
        <v>585</v>
      </c>
      <c r="H25684" t="s">
        <v>569</v>
      </c>
    </row>
    <row r="25685" spans="1:9">
      <c r="A25685">
        <v>1309853</v>
      </c>
      <c r="B25685" t="s">
        <v>553</v>
      </c>
      <c r="C25685">
        <v>2041</v>
      </c>
      <c r="D25685" t="s">
        <v>671</v>
      </c>
      <c r="E25685" t="s">
        <v>589</v>
      </c>
      <c r="F25685" t="s">
        <v>556</v>
      </c>
      <c r="G25685" t="s">
        <v>585</v>
      </c>
      <c r="H25685" t="s">
        <v>558</v>
      </c>
    </row>
    <row r="25686" spans="1:9">
      <c r="A25686">
        <v>1309854</v>
      </c>
      <c r="B25686" t="s">
        <v>553</v>
      </c>
      <c r="C25686">
        <v>2041</v>
      </c>
      <c r="D25686" t="s">
        <v>671</v>
      </c>
      <c r="E25686" t="s">
        <v>589</v>
      </c>
      <c r="F25686" t="s">
        <v>556</v>
      </c>
      <c r="G25686" t="s">
        <v>585</v>
      </c>
      <c r="H25686" t="s">
        <v>560</v>
      </c>
    </row>
    <row r="25687" spans="1:9">
      <c r="A25687">
        <v>1309855</v>
      </c>
      <c r="B25687" t="s">
        <v>553</v>
      </c>
      <c r="C25687">
        <v>2041</v>
      </c>
      <c r="D25687" t="s">
        <v>671</v>
      </c>
      <c r="E25687" t="s">
        <v>589</v>
      </c>
      <c r="F25687" t="s">
        <v>556</v>
      </c>
      <c r="G25687" t="s">
        <v>585</v>
      </c>
      <c r="H25687" t="s">
        <v>564</v>
      </c>
      <c r="I25687">
        <v>415927.276203683</v>
      </c>
    </row>
    <row r="25688" spans="1:9">
      <c r="A25688">
        <v>1309856</v>
      </c>
      <c r="B25688" t="s">
        <v>553</v>
      </c>
      <c r="C25688">
        <v>2041</v>
      </c>
      <c r="D25688" t="s">
        <v>671</v>
      </c>
      <c r="E25688" t="s">
        <v>589</v>
      </c>
      <c r="F25688" t="s">
        <v>556</v>
      </c>
      <c r="G25688" t="s">
        <v>585</v>
      </c>
      <c r="H25688" t="s">
        <v>569</v>
      </c>
    </row>
    <row r="25689" spans="1:9">
      <c r="A25689">
        <v>1310057</v>
      </c>
      <c r="B25689" t="s">
        <v>553</v>
      </c>
      <c r="C25689">
        <v>2041</v>
      </c>
      <c r="D25689" t="s">
        <v>672</v>
      </c>
      <c r="E25689" t="s">
        <v>589</v>
      </c>
      <c r="F25689" t="s">
        <v>556</v>
      </c>
      <c r="G25689" t="s">
        <v>585</v>
      </c>
      <c r="H25689" t="s">
        <v>558</v>
      </c>
    </row>
    <row r="25690" spans="1:9">
      <c r="A25690">
        <v>1310058</v>
      </c>
      <c r="B25690" t="s">
        <v>553</v>
      </c>
      <c r="C25690">
        <v>2041</v>
      </c>
      <c r="D25690" t="s">
        <v>672</v>
      </c>
      <c r="E25690" t="s">
        <v>589</v>
      </c>
      <c r="F25690" t="s">
        <v>556</v>
      </c>
      <c r="G25690" t="s">
        <v>585</v>
      </c>
      <c r="H25690" t="s">
        <v>560</v>
      </c>
    </row>
    <row r="25691" spans="1:9">
      <c r="A25691">
        <v>1310059</v>
      </c>
      <c r="B25691" t="s">
        <v>553</v>
      </c>
      <c r="C25691">
        <v>2041</v>
      </c>
      <c r="D25691" t="s">
        <v>672</v>
      </c>
      <c r="E25691" t="s">
        <v>589</v>
      </c>
      <c r="F25691" t="s">
        <v>556</v>
      </c>
      <c r="G25691" t="s">
        <v>585</v>
      </c>
      <c r="H25691" t="s">
        <v>564</v>
      </c>
    </row>
    <row r="25692" spans="1:9">
      <c r="A25692">
        <v>1310060</v>
      </c>
      <c r="B25692" t="s">
        <v>553</v>
      </c>
      <c r="C25692">
        <v>2041</v>
      </c>
      <c r="D25692" t="s">
        <v>672</v>
      </c>
      <c r="E25692" t="s">
        <v>589</v>
      </c>
      <c r="F25692" t="s">
        <v>556</v>
      </c>
      <c r="G25692" t="s">
        <v>585</v>
      </c>
      <c r="H25692" t="s">
        <v>569</v>
      </c>
      <c r="I25692">
        <v>253127.36431681601</v>
      </c>
    </row>
    <row r="25693" spans="1:9">
      <c r="A25693">
        <v>1310261</v>
      </c>
      <c r="B25693" t="s">
        <v>553</v>
      </c>
      <c r="C25693">
        <v>2041</v>
      </c>
      <c r="D25693" t="s">
        <v>673</v>
      </c>
      <c r="E25693" t="s">
        <v>589</v>
      </c>
      <c r="F25693" t="s">
        <v>556</v>
      </c>
      <c r="G25693" t="s">
        <v>585</v>
      </c>
      <c r="H25693" t="s">
        <v>558</v>
      </c>
    </row>
    <row r="25694" spans="1:9">
      <c r="A25694">
        <v>1310262</v>
      </c>
      <c r="B25694" t="s">
        <v>553</v>
      </c>
      <c r="C25694">
        <v>2041</v>
      </c>
      <c r="D25694" t="s">
        <v>673</v>
      </c>
      <c r="E25694" t="s">
        <v>589</v>
      </c>
      <c r="F25694" t="s">
        <v>556</v>
      </c>
      <c r="G25694" t="s">
        <v>585</v>
      </c>
      <c r="H25694" t="s">
        <v>560</v>
      </c>
    </row>
    <row r="25695" spans="1:9">
      <c r="A25695">
        <v>1310263</v>
      </c>
      <c r="B25695" t="s">
        <v>553</v>
      </c>
      <c r="C25695">
        <v>2041</v>
      </c>
      <c r="D25695" t="s">
        <v>673</v>
      </c>
      <c r="E25695" t="s">
        <v>589</v>
      </c>
      <c r="F25695" t="s">
        <v>556</v>
      </c>
      <c r="G25695" t="s">
        <v>585</v>
      </c>
      <c r="H25695" t="s">
        <v>564</v>
      </c>
      <c r="I25695">
        <v>116743.20491345599</v>
      </c>
    </row>
    <row r="25696" spans="1:9">
      <c r="A25696">
        <v>1310264</v>
      </c>
      <c r="B25696" t="s">
        <v>553</v>
      </c>
      <c r="C25696">
        <v>2041</v>
      </c>
      <c r="D25696" t="s">
        <v>673</v>
      </c>
      <c r="E25696" t="s">
        <v>589</v>
      </c>
      <c r="F25696" t="s">
        <v>556</v>
      </c>
      <c r="G25696" t="s">
        <v>585</v>
      </c>
      <c r="H25696" t="s">
        <v>569</v>
      </c>
    </row>
    <row r="25697" spans="1:9">
      <c r="A25697">
        <v>1310465</v>
      </c>
      <c r="B25697" t="s">
        <v>553</v>
      </c>
      <c r="C25697">
        <v>2041</v>
      </c>
      <c r="D25697" t="s">
        <v>674</v>
      </c>
      <c r="E25697" t="s">
        <v>589</v>
      </c>
      <c r="F25697" t="s">
        <v>556</v>
      </c>
      <c r="G25697" t="s">
        <v>585</v>
      </c>
      <c r="H25697" t="s">
        <v>558</v>
      </c>
      <c r="I25697">
        <v>0</v>
      </c>
    </row>
    <row r="25698" spans="1:9">
      <c r="A25698">
        <v>1310466</v>
      </c>
      <c r="B25698" t="s">
        <v>553</v>
      </c>
      <c r="C25698">
        <v>2041</v>
      </c>
      <c r="D25698" t="s">
        <v>674</v>
      </c>
      <c r="E25698" t="s">
        <v>589</v>
      </c>
      <c r="F25698" t="s">
        <v>556</v>
      </c>
      <c r="G25698" t="s">
        <v>585</v>
      </c>
      <c r="H25698" t="s">
        <v>560</v>
      </c>
    </row>
    <row r="25699" spans="1:9">
      <c r="A25699">
        <v>1310467</v>
      </c>
      <c r="B25699" t="s">
        <v>553</v>
      </c>
      <c r="C25699">
        <v>2041</v>
      </c>
      <c r="D25699" t="s">
        <v>674</v>
      </c>
      <c r="E25699" t="s">
        <v>589</v>
      </c>
      <c r="F25699" t="s">
        <v>556</v>
      </c>
      <c r="G25699" t="s">
        <v>585</v>
      </c>
      <c r="H25699" t="s">
        <v>564</v>
      </c>
    </row>
    <row r="25700" spans="1:9">
      <c r="A25700">
        <v>1310468</v>
      </c>
      <c r="B25700" t="s">
        <v>553</v>
      </c>
      <c r="C25700">
        <v>2041</v>
      </c>
      <c r="D25700" t="s">
        <v>674</v>
      </c>
      <c r="E25700" t="s">
        <v>589</v>
      </c>
      <c r="F25700" t="s">
        <v>556</v>
      </c>
      <c r="G25700" t="s">
        <v>585</v>
      </c>
      <c r="H25700" t="s">
        <v>569</v>
      </c>
    </row>
    <row r="25701" spans="1:9">
      <c r="A25701">
        <v>1310679</v>
      </c>
      <c r="B25701" t="s">
        <v>553</v>
      </c>
      <c r="C25701">
        <v>2041</v>
      </c>
      <c r="D25701" t="s">
        <v>874</v>
      </c>
      <c r="E25701" t="s">
        <v>589</v>
      </c>
      <c r="F25701" t="s">
        <v>691</v>
      </c>
      <c r="G25701" t="s">
        <v>692</v>
      </c>
      <c r="H25701" t="s">
        <v>560</v>
      </c>
      <c r="I25701">
        <v>52192.632823717497</v>
      </c>
    </row>
    <row r="25702" spans="1:9">
      <c r="A25702">
        <v>1310680</v>
      </c>
      <c r="B25702" t="s">
        <v>553</v>
      </c>
      <c r="C25702">
        <v>2041</v>
      </c>
      <c r="D25702" t="s">
        <v>874</v>
      </c>
      <c r="E25702" t="s">
        <v>589</v>
      </c>
      <c r="F25702" t="s">
        <v>691</v>
      </c>
      <c r="G25702" t="s">
        <v>692</v>
      </c>
      <c r="H25702" t="s">
        <v>564</v>
      </c>
    </row>
    <row r="25703" spans="1:9">
      <c r="A25703">
        <v>1310681</v>
      </c>
      <c r="B25703" t="s">
        <v>553</v>
      </c>
      <c r="C25703">
        <v>2041</v>
      </c>
      <c r="D25703" t="s">
        <v>874</v>
      </c>
      <c r="E25703" t="s">
        <v>589</v>
      </c>
      <c r="F25703" t="s">
        <v>691</v>
      </c>
      <c r="G25703" t="s">
        <v>692</v>
      </c>
      <c r="H25703" t="s">
        <v>693</v>
      </c>
    </row>
    <row r="25704" spans="1:9">
      <c r="A25704">
        <v>1310682</v>
      </c>
      <c r="B25704" t="s">
        <v>553</v>
      </c>
      <c r="C25704">
        <v>2041</v>
      </c>
      <c r="D25704" t="s">
        <v>874</v>
      </c>
      <c r="E25704" t="s">
        <v>589</v>
      </c>
      <c r="F25704" t="s">
        <v>691</v>
      </c>
      <c r="G25704" t="s">
        <v>692</v>
      </c>
      <c r="H25704" t="s">
        <v>566</v>
      </c>
    </row>
    <row r="25705" spans="1:9">
      <c r="A25705">
        <v>1310683</v>
      </c>
      <c r="B25705" t="s">
        <v>553</v>
      </c>
      <c r="C25705">
        <v>2041</v>
      </c>
      <c r="D25705" t="s">
        <v>874</v>
      </c>
      <c r="E25705" t="s">
        <v>589</v>
      </c>
      <c r="F25705" t="s">
        <v>691</v>
      </c>
      <c r="G25705" t="s">
        <v>692</v>
      </c>
      <c r="H25705" t="s">
        <v>694</v>
      </c>
    </row>
    <row r="25706" spans="1:9">
      <c r="A25706">
        <v>1310684</v>
      </c>
      <c r="B25706" t="s">
        <v>553</v>
      </c>
      <c r="C25706">
        <v>2041</v>
      </c>
      <c r="D25706" t="s">
        <v>874</v>
      </c>
      <c r="E25706" t="s">
        <v>589</v>
      </c>
      <c r="F25706" t="s">
        <v>691</v>
      </c>
      <c r="G25706" t="s">
        <v>692</v>
      </c>
      <c r="H25706" t="s">
        <v>695</v>
      </c>
    </row>
    <row r="25707" spans="1:9">
      <c r="A25707">
        <v>1310965</v>
      </c>
      <c r="B25707" t="s">
        <v>553</v>
      </c>
      <c r="C25707">
        <v>2041</v>
      </c>
      <c r="D25707" t="s">
        <v>875</v>
      </c>
      <c r="E25707" t="s">
        <v>589</v>
      </c>
      <c r="F25707" t="s">
        <v>691</v>
      </c>
      <c r="G25707" t="s">
        <v>723</v>
      </c>
      <c r="H25707" t="s">
        <v>560</v>
      </c>
      <c r="I25707">
        <v>868.51740771305197</v>
      </c>
    </row>
    <row r="25708" spans="1:9">
      <c r="A25708">
        <v>1310966</v>
      </c>
      <c r="B25708" t="s">
        <v>553</v>
      </c>
      <c r="C25708">
        <v>2041</v>
      </c>
      <c r="D25708" t="s">
        <v>875</v>
      </c>
      <c r="E25708" t="s">
        <v>589</v>
      </c>
      <c r="F25708" t="s">
        <v>691</v>
      </c>
      <c r="G25708" t="s">
        <v>723</v>
      </c>
      <c r="H25708" t="s">
        <v>693</v>
      </c>
    </row>
    <row r="25709" spans="1:9">
      <c r="A25709">
        <v>1311087</v>
      </c>
      <c r="B25709" t="s">
        <v>553</v>
      </c>
      <c r="C25709">
        <v>2041</v>
      </c>
      <c r="D25709" t="s">
        <v>876</v>
      </c>
      <c r="E25709" t="s">
        <v>589</v>
      </c>
      <c r="F25709" t="s">
        <v>691</v>
      </c>
      <c r="G25709" t="s">
        <v>692</v>
      </c>
      <c r="H25709" t="s">
        <v>560</v>
      </c>
      <c r="I25709">
        <v>0</v>
      </c>
    </row>
    <row r="25710" spans="1:9">
      <c r="A25710">
        <v>1311088</v>
      </c>
      <c r="B25710" t="s">
        <v>553</v>
      </c>
      <c r="C25710">
        <v>2041</v>
      </c>
      <c r="D25710" t="s">
        <v>876</v>
      </c>
      <c r="E25710" t="s">
        <v>589</v>
      </c>
      <c r="F25710" t="s">
        <v>691</v>
      </c>
      <c r="G25710" t="s">
        <v>692</v>
      </c>
      <c r="H25710" t="s">
        <v>564</v>
      </c>
    </row>
    <row r="25711" spans="1:9">
      <c r="A25711">
        <v>1311089</v>
      </c>
      <c r="B25711" t="s">
        <v>553</v>
      </c>
      <c r="C25711">
        <v>2041</v>
      </c>
      <c r="D25711" t="s">
        <v>876</v>
      </c>
      <c r="E25711" t="s">
        <v>589</v>
      </c>
      <c r="F25711" t="s">
        <v>691</v>
      </c>
      <c r="G25711" t="s">
        <v>692</v>
      </c>
      <c r="H25711" t="s">
        <v>693</v>
      </c>
    </row>
    <row r="25712" spans="1:9">
      <c r="A25712">
        <v>1311090</v>
      </c>
      <c r="B25712" t="s">
        <v>553</v>
      </c>
      <c r="C25712">
        <v>2041</v>
      </c>
      <c r="D25712" t="s">
        <v>876</v>
      </c>
      <c r="E25712" t="s">
        <v>589</v>
      </c>
      <c r="F25712" t="s">
        <v>691</v>
      </c>
      <c r="G25712" t="s">
        <v>692</v>
      </c>
      <c r="H25712" t="s">
        <v>566</v>
      </c>
    </row>
    <row r="25713" spans="1:9">
      <c r="A25713">
        <v>1311091</v>
      </c>
      <c r="B25713" t="s">
        <v>553</v>
      </c>
      <c r="C25713">
        <v>2041</v>
      </c>
      <c r="D25713" t="s">
        <v>876</v>
      </c>
      <c r="E25713" t="s">
        <v>589</v>
      </c>
      <c r="F25713" t="s">
        <v>691</v>
      </c>
      <c r="G25713" t="s">
        <v>692</v>
      </c>
      <c r="H25713" t="s">
        <v>694</v>
      </c>
    </row>
    <row r="25714" spans="1:9">
      <c r="A25714">
        <v>1311092</v>
      </c>
      <c r="B25714" t="s">
        <v>553</v>
      </c>
      <c r="C25714">
        <v>2041</v>
      </c>
      <c r="D25714" t="s">
        <v>876</v>
      </c>
      <c r="E25714" t="s">
        <v>589</v>
      </c>
      <c r="F25714" t="s">
        <v>691</v>
      </c>
      <c r="G25714" t="s">
        <v>692</v>
      </c>
      <c r="H25714" t="s">
        <v>695</v>
      </c>
    </row>
    <row r="25715" spans="1:9">
      <c r="A25715">
        <v>1311373</v>
      </c>
      <c r="B25715" t="s">
        <v>553</v>
      </c>
      <c r="C25715">
        <v>2041</v>
      </c>
      <c r="D25715" t="s">
        <v>877</v>
      </c>
      <c r="E25715" t="s">
        <v>589</v>
      </c>
      <c r="F25715" t="s">
        <v>691</v>
      </c>
      <c r="G25715" t="s">
        <v>723</v>
      </c>
      <c r="H25715" t="s">
        <v>560</v>
      </c>
      <c r="I25715">
        <v>0</v>
      </c>
    </row>
    <row r="25716" spans="1:9">
      <c r="A25716">
        <v>1311374</v>
      </c>
      <c r="B25716" t="s">
        <v>553</v>
      </c>
      <c r="C25716">
        <v>2041</v>
      </c>
      <c r="D25716" t="s">
        <v>877</v>
      </c>
      <c r="E25716" t="s">
        <v>589</v>
      </c>
      <c r="F25716" t="s">
        <v>691</v>
      </c>
      <c r="G25716" t="s">
        <v>723</v>
      </c>
      <c r="H25716" t="s">
        <v>693</v>
      </c>
    </row>
    <row r="25717" spans="1:9">
      <c r="A25717">
        <v>1311475</v>
      </c>
      <c r="B25717" t="s">
        <v>553</v>
      </c>
      <c r="C25717">
        <v>2041</v>
      </c>
      <c r="D25717" t="s">
        <v>878</v>
      </c>
      <c r="E25717" t="s">
        <v>589</v>
      </c>
      <c r="F25717" t="s">
        <v>769</v>
      </c>
      <c r="G25717" t="s">
        <v>774</v>
      </c>
      <c r="H25717" t="s">
        <v>560</v>
      </c>
      <c r="I25717">
        <v>0</v>
      </c>
    </row>
    <row r="25718" spans="1:9">
      <c r="A25718">
        <v>1311476</v>
      </c>
      <c r="B25718" t="s">
        <v>553</v>
      </c>
      <c r="C25718">
        <v>2041</v>
      </c>
      <c r="D25718" t="s">
        <v>878</v>
      </c>
      <c r="E25718" t="s">
        <v>589</v>
      </c>
      <c r="F25718" t="s">
        <v>769</v>
      </c>
      <c r="G25718" t="s">
        <v>774</v>
      </c>
      <c r="H25718" t="s">
        <v>693</v>
      </c>
    </row>
    <row r="25719" spans="1:9">
      <c r="A25719">
        <v>1311577</v>
      </c>
      <c r="B25719" t="s">
        <v>553</v>
      </c>
      <c r="C25719">
        <v>2041</v>
      </c>
      <c r="D25719" t="s">
        <v>879</v>
      </c>
      <c r="E25719" t="s">
        <v>589</v>
      </c>
      <c r="F25719" t="s">
        <v>769</v>
      </c>
      <c r="G25719" t="s">
        <v>774</v>
      </c>
      <c r="H25719" t="s">
        <v>560</v>
      </c>
      <c r="I25719">
        <v>0</v>
      </c>
    </row>
    <row r="25720" spans="1:9">
      <c r="A25720">
        <v>1311578</v>
      </c>
      <c r="B25720" t="s">
        <v>553</v>
      </c>
      <c r="C25720">
        <v>2041</v>
      </c>
      <c r="D25720" t="s">
        <v>879</v>
      </c>
      <c r="E25720" t="s">
        <v>589</v>
      </c>
      <c r="F25720" t="s">
        <v>769</v>
      </c>
      <c r="G25720" t="s">
        <v>774</v>
      </c>
      <c r="H25720" t="s">
        <v>693</v>
      </c>
    </row>
    <row r="25721" spans="1:9">
      <c r="A25721">
        <v>1311679</v>
      </c>
      <c r="B25721" t="s">
        <v>553</v>
      </c>
      <c r="C25721">
        <v>2041</v>
      </c>
      <c r="D25721" t="s">
        <v>880</v>
      </c>
      <c r="E25721" t="s">
        <v>589</v>
      </c>
      <c r="F25721" t="s">
        <v>769</v>
      </c>
      <c r="G25721" t="s">
        <v>774</v>
      </c>
      <c r="H25721" t="s">
        <v>560</v>
      </c>
      <c r="I25721">
        <v>0</v>
      </c>
    </row>
    <row r="25722" spans="1:9">
      <c r="A25722">
        <v>1311680</v>
      </c>
      <c r="B25722" t="s">
        <v>553</v>
      </c>
      <c r="C25722">
        <v>2041</v>
      </c>
      <c r="D25722" t="s">
        <v>880</v>
      </c>
      <c r="E25722" t="s">
        <v>589</v>
      </c>
      <c r="F25722" t="s">
        <v>769</v>
      </c>
      <c r="G25722" t="s">
        <v>774</v>
      </c>
      <c r="H25722" t="s">
        <v>693</v>
      </c>
    </row>
    <row r="25723" spans="1:9">
      <c r="A25723">
        <v>1311781</v>
      </c>
      <c r="B25723" t="s">
        <v>553</v>
      </c>
      <c r="C25723">
        <v>2041</v>
      </c>
      <c r="D25723" t="s">
        <v>881</v>
      </c>
      <c r="E25723" t="s">
        <v>589</v>
      </c>
      <c r="F25723" t="s">
        <v>769</v>
      </c>
      <c r="G25723" t="s">
        <v>774</v>
      </c>
      <c r="H25723" t="s">
        <v>560</v>
      </c>
      <c r="I25723">
        <v>0</v>
      </c>
    </row>
    <row r="25724" spans="1:9">
      <c r="A25724">
        <v>1311782</v>
      </c>
      <c r="B25724" t="s">
        <v>553</v>
      </c>
      <c r="C25724">
        <v>2041</v>
      </c>
      <c r="D25724" t="s">
        <v>881</v>
      </c>
      <c r="E25724" t="s">
        <v>589</v>
      </c>
      <c r="F25724" t="s">
        <v>769</v>
      </c>
      <c r="G25724" t="s">
        <v>774</v>
      </c>
      <c r="H25724" t="s">
        <v>693</v>
      </c>
    </row>
    <row r="25725" spans="1:9">
      <c r="A25725">
        <v>1311883</v>
      </c>
      <c r="B25725" t="s">
        <v>553</v>
      </c>
      <c r="C25725">
        <v>2041</v>
      </c>
      <c r="D25725" t="s">
        <v>882</v>
      </c>
      <c r="E25725" t="s">
        <v>589</v>
      </c>
      <c r="F25725" t="s">
        <v>691</v>
      </c>
      <c r="G25725" t="s">
        <v>723</v>
      </c>
      <c r="H25725" t="s">
        <v>560</v>
      </c>
      <c r="I25725">
        <v>0</v>
      </c>
    </row>
    <row r="25726" spans="1:9">
      <c r="A25726">
        <v>1311884</v>
      </c>
      <c r="B25726" t="s">
        <v>553</v>
      </c>
      <c r="C25726">
        <v>2041</v>
      </c>
      <c r="D25726" t="s">
        <v>882</v>
      </c>
      <c r="E25726" t="s">
        <v>589</v>
      </c>
      <c r="F25726" t="s">
        <v>691</v>
      </c>
      <c r="G25726" t="s">
        <v>723</v>
      </c>
      <c r="H25726" t="s">
        <v>693</v>
      </c>
    </row>
    <row r="25727" spans="1:9">
      <c r="A25727">
        <v>1311985</v>
      </c>
      <c r="B25727" t="s">
        <v>553</v>
      </c>
      <c r="C25727">
        <v>2041</v>
      </c>
      <c r="D25727" t="s">
        <v>883</v>
      </c>
      <c r="E25727" t="s">
        <v>589</v>
      </c>
      <c r="F25727" t="s">
        <v>691</v>
      </c>
      <c r="G25727" t="s">
        <v>723</v>
      </c>
      <c r="H25727" t="s">
        <v>560</v>
      </c>
      <c r="I25727">
        <v>0</v>
      </c>
    </row>
    <row r="25728" spans="1:9">
      <c r="A25728">
        <v>1311986</v>
      </c>
      <c r="B25728" t="s">
        <v>553</v>
      </c>
      <c r="C25728">
        <v>2041</v>
      </c>
      <c r="D25728" t="s">
        <v>883</v>
      </c>
      <c r="E25728" t="s">
        <v>589</v>
      </c>
      <c r="F25728" t="s">
        <v>691</v>
      </c>
      <c r="G25728" t="s">
        <v>723</v>
      </c>
      <c r="H25728" t="s">
        <v>693</v>
      </c>
    </row>
    <row r="25729" spans="1:9">
      <c r="A25729">
        <v>1312087</v>
      </c>
      <c r="B25729" t="s">
        <v>553</v>
      </c>
      <c r="C25729">
        <v>2041</v>
      </c>
      <c r="D25729" t="s">
        <v>884</v>
      </c>
      <c r="E25729" t="s">
        <v>589</v>
      </c>
      <c r="F25729" t="s">
        <v>691</v>
      </c>
      <c r="G25729" t="s">
        <v>723</v>
      </c>
      <c r="H25729" t="s">
        <v>560</v>
      </c>
      <c r="I25729">
        <v>0</v>
      </c>
    </row>
    <row r="25730" spans="1:9">
      <c r="A25730">
        <v>1312088</v>
      </c>
      <c r="B25730" t="s">
        <v>553</v>
      </c>
      <c r="C25730">
        <v>2041</v>
      </c>
      <c r="D25730" t="s">
        <v>884</v>
      </c>
      <c r="E25730" t="s">
        <v>589</v>
      </c>
      <c r="F25730" t="s">
        <v>691</v>
      </c>
      <c r="G25730" t="s">
        <v>723</v>
      </c>
      <c r="H25730" t="s">
        <v>693</v>
      </c>
    </row>
    <row r="25731" spans="1:9">
      <c r="A25731">
        <v>1312189</v>
      </c>
      <c r="B25731" t="s">
        <v>553</v>
      </c>
      <c r="C25731">
        <v>2041</v>
      </c>
      <c r="D25731" t="s">
        <v>885</v>
      </c>
      <c r="E25731" t="s">
        <v>589</v>
      </c>
      <c r="F25731" t="s">
        <v>691</v>
      </c>
      <c r="G25731" t="s">
        <v>723</v>
      </c>
      <c r="H25731" t="s">
        <v>560</v>
      </c>
      <c r="I25731">
        <v>0</v>
      </c>
    </row>
    <row r="25732" spans="1:9">
      <c r="A25732">
        <v>1312190</v>
      </c>
      <c r="B25732" t="s">
        <v>553</v>
      </c>
      <c r="C25732">
        <v>2041</v>
      </c>
      <c r="D25732" t="s">
        <v>885</v>
      </c>
      <c r="E25732" t="s">
        <v>589</v>
      </c>
      <c r="F25732" t="s">
        <v>691</v>
      </c>
      <c r="G25732" t="s">
        <v>723</v>
      </c>
      <c r="H25732" t="s">
        <v>693</v>
      </c>
    </row>
    <row r="25733" spans="1:9">
      <c r="A25733">
        <v>1312291</v>
      </c>
      <c r="B25733" t="s">
        <v>553</v>
      </c>
      <c r="C25733">
        <v>2041</v>
      </c>
      <c r="D25733" t="s">
        <v>886</v>
      </c>
      <c r="E25733" t="s">
        <v>589</v>
      </c>
      <c r="F25733" t="s">
        <v>691</v>
      </c>
      <c r="G25733" t="s">
        <v>723</v>
      </c>
      <c r="H25733" t="s">
        <v>560</v>
      </c>
      <c r="I25733">
        <v>0</v>
      </c>
    </row>
    <row r="25734" spans="1:9">
      <c r="A25734">
        <v>1312292</v>
      </c>
      <c r="B25734" t="s">
        <v>553</v>
      </c>
      <c r="C25734">
        <v>2041</v>
      </c>
      <c r="D25734" t="s">
        <v>886</v>
      </c>
      <c r="E25734" t="s">
        <v>589</v>
      </c>
      <c r="F25734" t="s">
        <v>691</v>
      </c>
      <c r="G25734" t="s">
        <v>723</v>
      </c>
      <c r="H25734" t="s">
        <v>693</v>
      </c>
    </row>
    <row r="25735" spans="1:9">
      <c r="A25735">
        <v>1312393</v>
      </c>
      <c r="B25735" t="s">
        <v>553</v>
      </c>
      <c r="C25735">
        <v>2041</v>
      </c>
      <c r="D25735" t="s">
        <v>887</v>
      </c>
      <c r="E25735" t="s">
        <v>589</v>
      </c>
      <c r="F25735" t="s">
        <v>691</v>
      </c>
      <c r="G25735" t="s">
        <v>723</v>
      </c>
      <c r="H25735" t="s">
        <v>560</v>
      </c>
      <c r="I25735">
        <v>0</v>
      </c>
    </row>
    <row r="25736" spans="1:9">
      <c r="A25736">
        <v>1312394</v>
      </c>
      <c r="B25736" t="s">
        <v>553</v>
      </c>
      <c r="C25736">
        <v>2041</v>
      </c>
      <c r="D25736" t="s">
        <v>887</v>
      </c>
      <c r="E25736" t="s">
        <v>589</v>
      </c>
      <c r="F25736" t="s">
        <v>691</v>
      </c>
      <c r="G25736" t="s">
        <v>723</v>
      </c>
      <c r="H25736" t="s">
        <v>693</v>
      </c>
    </row>
    <row r="25737" spans="1:9">
      <c r="A25737">
        <v>1312520</v>
      </c>
      <c r="B25737" t="s">
        <v>553</v>
      </c>
      <c r="C25737">
        <v>2041</v>
      </c>
      <c r="D25737" t="s">
        <v>888</v>
      </c>
      <c r="E25737" t="s">
        <v>589</v>
      </c>
      <c r="F25737" t="s">
        <v>844</v>
      </c>
      <c r="G25737" t="s">
        <v>889</v>
      </c>
      <c r="H25737" t="s">
        <v>560</v>
      </c>
      <c r="I25737">
        <v>0</v>
      </c>
    </row>
    <row r="25738" spans="1:9">
      <c r="A25738">
        <v>1312521</v>
      </c>
      <c r="B25738" t="s">
        <v>553</v>
      </c>
      <c r="C25738">
        <v>2041</v>
      </c>
      <c r="D25738" t="s">
        <v>888</v>
      </c>
      <c r="E25738" t="s">
        <v>589</v>
      </c>
      <c r="F25738" t="s">
        <v>844</v>
      </c>
      <c r="G25738" t="s">
        <v>889</v>
      </c>
      <c r="H25738" t="s">
        <v>564</v>
      </c>
    </row>
    <row r="25739" spans="1:9">
      <c r="A25739">
        <v>1312522</v>
      </c>
      <c r="B25739" t="s">
        <v>553</v>
      </c>
      <c r="C25739">
        <v>2041</v>
      </c>
      <c r="D25739" t="s">
        <v>888</v>
      </c>
      <c r="E25739" t="s">
        <v>589</v>
      </c>
      <c r="F25739" t="s">
        <v>844</v>
      </c>
      <c r="G25739" t="s">
        <v>889</v>
      </c>
      <c r="H25739" t="s">
        <v>693</v>
      </c>
    </row>
    <row r="25740" spans="1:9">
      <c r="A25740">
        <v>1312523</v>
      </c>
      <c r="B25740" t="s">
        <v>553</v>
      </c>
      <c r="C25740">
        <v>2041</v>
      </c>
      <c r="D25740" t="s">
        <v>888</v>
      </c>
      <c r="E25740" t="s">
        <v>589</v>
      </c>
      <c r="F25740" t="s">
        <v>844</v>
      </c>
      <c r="G25740" t="s">
        <v>889</v>
      </c>
      <c r="H25740" t="s">
        <v>694</v>
      </c>
    </row>
    <row r="25741" spans="1:9">
      <c r="A25741">
        <v>1312524</v>
      </c>
      <c r="B25741" t="s">
        <v>553</v>
      </c>
      <c r="C25741">
        <v>2041</v>
      </c>
      <c r="D25741" t="s">
        <v>888</v>
      </c>
      <c r="E25741" t="s">
        <v>589</v>
      </c>
      <c r="F25741" t="s">
        <v>844</v>
      </c>
      <c r="G25741" t="s">
        <v>889</v>
      </c>
      <c r="H25741" t="s">
        <v>676</v>
      </c>
    </row>
    <row r="25742" spans="1:9">
      <c r="A25742">
        <v>1312525</v>
      </c>
      <c r="B25742" t="s">
        <v>553</v>
      </c>
      <c r="C25742">
        <v>2041</v>
      </c>
      <c r="D25742" t="s">
        <v>888</v>
      </c>
      <c r="E25742" t="s">
        <v>589</v>
      </c>
      <c r="F25742" t="s">
        <v>844</v>
      </c>
      <c r="G25742" t="s">
        <v>889</v>
      </c>
      <c r="H25742" t="s">
        <v>849</v>
      </c>
    </row>
    <row r="25743" spans="1:9">
      <c r="A25743">
        <v>1312526</v>
      </c>
      <c r="B25743" t="s">
        <v>553</v>
      </c>
      <c r="C25743">
        <v>2041</v>
      </c>
      <c r="D25743" t="s">
        <v>888</v>
      </c>
      <c r="E25743" t="s">
        <v>589</v>
      </c>
      <c r="F25743" t="s">
        <v>844</v>
      </c>
      <c r="G25743" t="s">
        <v>889</v>
      </c>
      <c r="H25743" t="s">
        <v>850</v>
      </c>
    </row>
    <row r="25744" spans="1:9">
      <c r="A25744">
        <v>1312877</v>
      </c>
      <c r="B25744" t="s">
        <v>553</v>
      </c>
      <c r="C25744">
        <v>2041</v>
      </c>
      <c r="D25744" t="s">
        <v>890</v>
      </c>
      <c r="E25744" t="s">
        <v>589</v>
      </c>
      <c r="F25744" t="s">
        <v>844</v>
      </c>
      <c r="G25744" t="s">
        <v>891</v>
      </c>
      <c r="H25744" t="s">
        <v>560</v>
      </c>
      <c r="I25744">
        <v>0</v>
      </c>
    </row>
    <row r="25745" spans="1:9">
      <c r="A25745">
        <v>1312878</v>
      </c>
      <c r="B25745" t="s">
        <v>553</v>
      </c>
      <c r="C25745">
        <v>2041</v>
      </c>
      <c r="D25745" t="s">
        <v>890</v>
      </c>
      <c r="E25745" t="s">
        <v>589</v>
      </c>
      <c r="F25745" t="s">
        <v>844</v>
      </c>
      <c r="G25745" t="s">
        <v>891</v>
      </c>
      <c r="H25745" t="s">
        <v>564</v>
      </c>
    </row>
    <row r="25746" spans="1:9">
      <c r="A25746">
        <v>1312879</v>
      </c>
      <c r="B25746" t="s">
        <v>553</v>
      </c>
      <c r="C25746">
        <v>2041</v>
      </c>
      <c r="D25746" t="s">
        <v>890</v>
      </c>
      <c r="E25746" t="s">
        <v>589</v>
      </c>
      <c r="F25746" t="s">
        <v>844</v>
      </c>
      <c r="G25746" t="s">
        <v>891</v>
      </c>
      <c r="H25746" t="s">
        <v>693</v>
      </c>
    </row>
    <row r="25747" spans="1:9">
      <c r="A25747">
        <v>1312880</v>
      </c>
      <c r="B25747" t="s">
        <v>553</v>
      </c>
      <c r="C25747">
        <v>2041</v>
      </c>
      <c r="D25747" t="s">
        <v>890</v>
      </c>
      <c r="E25747" t="s">
        <v>589</v>
      </c>
      <c r="F25747" t="s">
        <v>844</v>
      </c>
      <c r="G25747" t="s">
        <v>891</v>
      </c>
      <c r="H25747" t="s">
        <v>694</v>
      </c>
    </row>
    <row r="25748" spans="1:9">
      <c r="A25748">
        <v>1312881</v>
      </c>
      <c r="B25748" t="s">
        <v>553</v>
      </c>
      <c r="C25748">
        <v>2041</v>
      </c>
      <c r="D25748" t="s">
        <v>890</v>
      </c>
      <c r="E25748" t="s">
        <v>589</v>
      </c>
      <c r="F25748" t="s">
        <v>844</v>
      </c>
      <c r="G25748" t="s">
        <v>891</v>
      </c>
      <c r="H25748" t="s">
        <v>676</v>
      </c>
    </row>
    <row r="25749" spans="1:9">
      <c r="A25749">
        <v>1312882</v>
      </c>
      <c r="B25749" t="s">
        <v>553</v>
      </c>
      <c r="C25749">
        <v>2041</v>
      </c>
      <c r="D25749" t="s">
        <v>890</v>
      </c>
      <c r="E25749" t="s">
        <v>589</v>
      </c>
      <c r="F25749" t="s">
        <v>844</v>
      </c>
      <c r="G25749" t="s">
        <v>891</v>
      </c>
      <c r="H25749" t="s">
        <v>849</v>
      </c>
    </row>
    <row r="25750" spans="1:9">
      <c r="A25750">
        <v>1312883</v>
      </c>
      <c r="B25750" t="s">
        <v>553</v>
      </c>
      <c r="C25750">
        <v>2041</v>
      </c>
      <c r="D25750" t="s">
        <v>890</v>
      </c>
      <c r="E25750" t="s">
        <v>589</v>
      </c>
      <c r="F25750" t="s">
        <v>844</v>
      </c>
      <c r="G25750" t="s">
        <v>891</v>
      </c>
      <c r="H25750" t="s">
        <v>850</v>
      </c>
    </row>
    <row r="25751" spans="1:9">
      <c r="A25751">
        <v>1313234</v>
      </c>
      <c r="B25751" t="s">
        <v>553</v>
      </c>
      <c r="C25751">
        <v>2041</v>
      </c>
      <c r="D25751" t="s">
        <v>892</v>
      </c>
      <c r="E25751" t="s">
        <v>589</v>
      </c>
      <c r="F25751" t="s">
        <v>844</v>
      </c>
      <c r="G25751" t="s">
        <v>891</v>
      </c>
      <c r="H25751" t="s">
        <v>560</v>
      </c>
      <c r="I25751">
        <v>0</v>
      </c>
    </row>
    <row r="25752" spans="1:9">
      <c r="A25752">
        <v>1313235</v>
      </c>
      <c r="B25752" t="s">
        <v>553</v>
      </c>
      <c r="C25752">
        <v>2041</v>
      </c>
      <c r="D25752" t="s">
        <v>892</v>
      </c>
      <c r="E25752" t="s">
        <v>589</v>
      </c>
      <c r="F25752" t="s">
        <v>844</v>
      </c>
      <c r="G25752" t="s">
        <v>891</v>
      </c>
      <c r="H25752" t="s">
        <v>564</v>
      </c>
    </row>
    <row r="25753" spans="1:9">
      <c r="A25753">
        <v>1313236</v>
      </c>
      <c r="B25753" t="s">
        <v>553</v>
      </c>
      <c r="C25753">
        <v>2041</v>
      </c>
      <c r="D25753" t="s">
        <v>892</v>
      </c>
      <c r="E25753" t="s">
        <v>589</v>
      </c>
      <c r="F25753" t="s">
        <v>844</v>
      </c>
      <c r="G25753" t="s">
        <v>891</v>
      </c>
      <c r="H25753" t="s">
        <v>693</v>
      </c>
    </row>
    <row r="25754" spans="1:9">
      <c r="A25754">
        <v>1313237</v>
      </c>
      <c r="B25754" t="s">
        <v>553</v>
      </c>
      <c r="C25754">
        <v>2041</v>
      </c>
      <c r="D25754" t="s">
        <v>892</v>
      </c>
      <c r="E25754" t="s">
        <v>589</v>
      </c>
      <c r="F25754" t="s">
        <v>844</v>
      </c>
      <c r="G25754" t="s">
        <v>891</v>
      </c>
      <c r="H25754" t="s">
        <v>694</v>
      </c>
    </row>
    <row r="25755" spans="1:9">
      <c r="A25755">
        <v>1313238</v>
      </c>
      <c r="B25755" t="s">
        <v>553</v>
      </c>
      <c r="C25755">
        <v>2041</v>
      </c>
      <c r="D25755" t="s">
        <v>892</v>
      </c>
      <c r="E25755" t="s">
        <v>589</v>
      </c>
      <c r="F25755" t="s">
        <v>844</v>
      </c>
      <c r="G25755" t="s">
        <v>891</v>
      </c>
      <c r="H25755" t="s">
        <v>676</v>
      </c>
    </row>
    <row r="25756" spans="1:9">
      <c r="A25756">
        <v>1313239</v>
      </c>
      <c r="B25756" t="s">
        <v>553</v>
      </c>
      <c r="C25756">
        <v>2041</v>
      </c>
      <c r="D25756" t="s">
        <v>892</v>
      </c>
      <c r="E25756" t="s">
        <v>589</v>
      </c>
      <c r="F25756" t="s">
        <v>844</v>
      </c>
      <c r="G25756" t="s">
        <v>891</v>
      </c>
      <c r="H25756" t="s">
        <v>849</v>
      </c>
    </row>
    <row r="25757" spans="1:9">
      <c r="A25757">
        <v>1313240</v>
      </c>
      <c r="B25757" t="s">
        <v>553</v>
      </c>
      <c r="C25757">
        <v>2041</v>
      </c>
      <c r="D25757" t="s">
        <v>892</v>
      </c>
      <c r="E25757" t="s">
        <v>589</v>
      </c>
      <c r="F25757" t="s">
        <v>844</v>
      </c>
      <c r="G25757" t="s">
        <v>891</v>
      </c>
      <c r="H25757" t="s">
        <v>850</v>
      </c>
    </row>
    <row r="25758" spans="1:9">
      <c r="A25758">
        <v>1313591</v>
      </c>
      <c r="B25758" t="s">
        <v>553</v>
      </c>
      <c r="C25758">
        <v>2041</v>
      </c>
      <c r="D25758" t="s">
        <v>893</v>
      </c>
      <c r="E25758" t="s">
        <v>589</v>
      </c>
      <c r="F25758" t="s">
        <v>844</v>
      </c>
      <c r="G25758" t="s">
        <v>891</v>
      </c>
      <c r="H25758" t="s">
        <v>560</v>
      </c>
      <c r="I25758">
        <v>0</v>
      </c>
    </row>
    <row r="25759" spans="1:9">
      <c r="A25759">
        <v>1313592</v>
      </c>
      <c r="B25759" t="s">
        <v>553</v>
      </c>
      <c r="C25759">
        <v>2041</v>
      </c>
      <c r="D25759" t="s">
        <v>893</v>
      </c>
      <c r="E25759" t="s">
        <v>589</v>
      </c>
      <c r="F25759" t="s">
        <v>844</v>
      </c>
      <c r="G25759" t="s">
        <v>891</v>
      </c>
      <c r="H25759" t="s">
        <v>564</v>
      </c>
    </row>
    <row r="25760" spans="1:9">
      <c r="A25760">
        <v>1313593</v>
      </c>
      <c r="B25760" t="s">
        <v>553</v>
      </c>
      <c r="C25760">
        <v>2041</v>
      </c>
      <c r="D25760" t="s">
        <v>893</v>
      </c>
      <c r="E25760" t="s">
        <v>589</v>
      </c>
      <c r="F25760" t="s">
        <v>844</v>
      </c>
      <c r="G25760" t="s">
        <v>891</v>
      </c>
      <c r="H25760" t="s">
        <v>693</v>
      </c>
    </row>
    <row r="25761" spans="1:9">
      <c r="A25761">
        <v>1313594</v>
      </c>
      <c r="B25761" t="s">
        <v>553</v>
      </c>
      <c r="C25761">
        <v>2041</v>
      </c>
      <c r="D25761" t="s">
        <v>893</v>
      </c>
      <c r="E25761" t="s">
        <v>589</v>
      </c>
      <c r="F25761" t="s">
        <v>844</v>
      </c>
      <c r="G25761" t="s">
        <v>891</v>
      </c>
      <c r="H25761" t="s">
        <v>694</v>
      </c>
    </row>
    <row r="25762" spans="1:9">
      <c r="A25762">
        <v>1313595</v>
      </c>
      <c r="B25762" t="s">
        <v>553</v>
      </c>
      <c r="C25762">
        <v>2041</v>
      </c>
      <c r="D25762" t="s">
        <v>893</v>
      </c>
      <c r="E25762" t="s">
        <v>589</v>
      </c>
      <c r="F25762" t="s">
        <v>844</v>
      </c>
      <c r="G25762" t="s">
        <v>891</v>
      </c>
      <c r="H25762" t="s">
        <v>676</v>
      </c>
    </row>
    <row r="25763" spans="1:9">
      <c r="A25763">
        <v>1313596</v>
      </c>
      <c r="B25763" t="s">
        <v>553</v>
      </c>
      <c r="C25763">
        <v>2041</v>
      </c>
      <c r="D25763" t="s">
        <v>893</v>
      </c>
      <c r="E25763" t="s">
        <v>589</v>
      </c>
      <c r="F25763" t="s">
        <v>844</v>
      </c>
      <c r="G25763" t="s">
        <v>891</v>
      </c>
      <c r="H25763" t="s">
        <v>849</v>
      </c>
    </row>
    <row r="25764" spans="1:9">
      <c r="A25764">
        <v>1313597</v>
      </c>
      <c r="B25764" t="s">
        <v>553</v>
      </c>
      <c r="C25764">
        <v>2041</v>
      </c>
      <c r="D25764" t="s">
        <v>893</v>
      </c>
      <c r="E25764" t="s">
        <v>589</v>
      </c>
      <c r="F25764" t="s">
        <v>844</v>
      </c>
      <c r="G25764" t="s">
        <v>891</v>
      </c>
      <c r="H25764" t="s">
        <v>850</v>
      </c>
    </row>
    <row r="25765" spans="1:9">
      <c r="A25765">
        <v>1313948</v>
      </c>
      <c r="B25765" t="s">
        <v>553</v>
      </c>
      <c r="C25765">
        <v>2041</v>
      </c>
      <c r="D25765" t="s">
        <v>894</v>
      </c>
      <c r="E25765" t="s">
        <v>589</v>
      </c>
      <c r="F25765" t="s">
        <v>844</v>
      </c>
      <c r="G25765" t="s">
        <v>891</v>
      </c>
      <c r="H25765" t="s">
        <v>560</v>
      </c>
    </row>
    <row r="25766" spans="1:9">
      <c r="A25766">
        <v>1313949</v>
      </c>
      <c r="B25766" t="s">
        <v>553</v>
      </c>
      <c r="C25766">
        <v>2041</v>
      </c>
      <c r="D25766" t="s">
        <v>894</v>
      </c>
      <c r="E25766" t="s">
        <v>589</v>
      </c>
      <c r="F25766" t="s">
        <v>844</v>
      </c>
      <c r="G25766" t="s">
        <v>891</v>
      </c>
      <c r="H25766" t="s">
        <v>564</v>
      </c>
      <c r="I25766">
        <v>762.456331729309</v>
      </c>
    </row>
    <row r="25767" spans="1:9">
      <c r="A25767">
        <v>1313950</v>
      </c>
      <c r="B25767" t="s">
        <v>553</v>
      </c>
      <c r="C25767">
        <v>2041</v>
      </c>
      <c r="D25767" t="s">
        <v>894</v>
      </c>
      <c r="E25767" t="s">
        <v>589</v>
      </c>
      <c r="F25767" t="s">
        <v>844</v>
      </c>
      <c r="G25767" t="s">
        <v>891</v>
      </c>
      <c r="H25767" t="s">
        <v>693</v>
      </c>
    </row>
    <row r="25768" spans="1:9">
      <c r="A25768">
        <v>1313951</v>
      </c>
      <c r="B25768" t="s">
        <v>553</v>
      </c>
      <c r="C25768">
        <v>2041</v>
      </c>
      <c r="D25768" t="s">
        <v>894</v>
      </c>
      <c r="E25768" t="s">
        <v>589</v>
      </c>
      <c r="F25768" t="s">
        <v>844</v>
      </c>
      <c r="G25768" t="s">
        <v>891</v>
      </c>
      <c r="H25768" t="s">
        <v>694</v>
      </c>
    </row>
    <row r="25769" spans="1:9">
      <c r="A25769">
        <v>1313952</v>
      </c>
      <c r="B25769" t="s">
        <v>553</v>
      </c>
      <c r="C25769">
        <v>2041</v>
      </c>
      <c r="D25769" t="s">
        <v>894</v>
      </c>
      <c r="E25769" t="s">
        <v>589</v>
      </c>
      <c r="F25769" t="s">
        <v>844</v>
      </c>
      <c r="G25769" t="s">
        <v>891</v>
      </c>
      <c r="H25769" t="s">
        <v>676</v>
      </c>
    </row>
    <row r="25770" spans="1:9">
      <c r="A25770">
        <v>1313953</v>
      </c>
      <c r="B25770" t="s">
        <v>553</v>
      </c>
      <c r="C25770">
        <v>2041</v>
      </c>
      <c r="D25770" t="s">
        <v>894</v>
      </c>
      <c r="E25770" t="s">
        <v>589</v>
      </c>
      <c r="F25770" t="s">
        <v>844</v>
      </c>
      <c r="G25770" t="s">
        <v>891</v>
      </c>
      <c r="H25770" t="s">
        <v>849</v>
      </c>
    </row>
    <row r="25771" spans="1:9">
      <c r="A25771">
        <v>1313954</v>
      </c>
      <c r="B25771" t="s">
        <v>553</v>
      </c>
      <c r="C25771">
        <v>2041</v>
      </c>
      <c r="D25771" t="s">
        <v>894</v>
      </c>
      <c r="E25771" t="s">
        <v>589</v>
      </c>
      <c r="F25771" t="s">
        <v>844</v>
      </c>
      <c r="G25771" t="s">
        <v>891</v>
      </c>
      <c r="H25771" t="s">
        <v>850</v>
      </c>
    </row>
    <row r="25772" spans="1:9">
      <c r="A25772">
        <v>1314305</v>
      </c>
      <c r="B25772" t="s">
        <v>553</v>
      </c>
      <c r="C25772">
        <v>2041</v>
      </c>
      <c r="D25772" t="s">
        <v>895</v>
      </c>
      <c r="E25772" t="s">
        <v>589</v>
      </c>
      <c r="F25772" t="s">
        <v>844</v>
      </c>
      <c r="G25772" t="s">
        <v>891</v>
      </c>
      <c r="H25772" t="s">
        <v>560</v>
      </c>
    </row>
    <row r="25773" spans="1:9">
      <c r="A25773">
        <v>1314306</v>
      </c>
      <c r="B25773" t="s">
        <v>553</v>
      </c>
      <c r="C25773">
        <v>2041</v>
      </c>
      <c r="D25773" t="s">
        <v>895</v>
      </c>
      <c r="E25773" t="s">
        <v>589</v>
      </c>
      <c r="F25773" t="s">
        <v>844</v>
      </c>
      <c r="G25773" t="s">
        <v>891</v>
      </c>
      <c r="H25773" t="s">
        <v>564</v>
      </c>
    </row>
    <row r="25774" spans="1:9">
      <c r="A25774">
        <v>1314307</v>
      </c>
      <c r="B25774" t="s">
        <v>553</v>
      </c>
      <c r="C25774">
        <v>2041</v>
      </c>
      <c r="D25774" t="s">
        <v>895</v>
      </c>
      <c r="E25774" t="s">
        <v>589</v>
      </c>
      <c r="F25774" t="s">
        <v>844</v>
      </c>
      <c r="G25774" t="s">
        <v>891</v>
      </c>
      <c r="H25774" t="s">
        <v>693</v>
      </c>
    </row>
    <row r="25775" spans="1:9">
      <c r="A25775">
        <v>1314308</v>
      </c>
      <c r="B25775" t="s">
        <v>553</v>
      </c>
      <c r="C25775">
        <v>2041</v>
      </c>
      <c r="D25775" t="s">
        <v>895</v>
      </c>
      <c r="E25775" t="s">
        <v>589</v>
      </c>
      <c r="F25775" t="s">
        <v>844</v>
      </c>
      <c r="G25775" t="s">
        <v>891</v>
      </c>
      <c r="H25775" t="s">
        <v>694</v>
      </c>
      <c r="I25775">
        <v>0</v>
      </c>
    </row>
    <row r="25776" spans="1:9">
      <c r="A25776">
        <v>1314309</v>
      </c>
      <c r="B25776" t="s">
        <v>553</v>
      </c>
      <c r="C25776">
        <v>2041</v>
      </c>
      <c r="D25776" t="s">
        <v>895</v>
      </c>
      <c r="E25776" t="s">
        <v>589</v>
      </c>
      <c r="F25776" t="s">
        <v>844</v>
      </c>
      <c r="G25776" t="s">
        <v>891</v>
      </c>
      <c r="H25776" t="s">
        <v>676</v>
      </c>
    </row>
    <row r="25777" spans="1:9">
      <c r="A25777">
        <v>1314310</v>
      </c>
      <c r="B25777" t="s">
        <v>553</v>
      </c>
      <c r="C25777">
        <v>2041</v>
      </c>
      <c r="D25777" t="s">
        <v>895</v>
      </c>
      <c r="E25777" t="s">
        <v>589</v>
      </c>
      <c r="F25777" t="s">
        <v>844</v>
      </c>
      <c r="G25777" t="s">
        <v>891</v>
      </c>
      <c r="H25777" t="s">
        <v>849</v>
      </c>
    </row>
    <row r="25778" spans="1:9">
      <c r="A25778">
        <v>1314311</v>
      </c>
      <c r="B25778" t="s">
        <v>553</v>
      </c>
      <c r="C25778">
        <v>2041</v>
      </c>
      <c r="D25778" t="s">
        <v>895</v>
      </c>
      <c r="E25778" t="s">
        <v>589</v>
      </c>
      <c r="F25778" t="s">
        <v>844</v>
      </c>
      <c r="G25778" t="s">
        <v>891</v>
      </c>
      <c r="H25778" t="s">
        <v>850</v>
      </c>
    </row>
    <row r="25779" spans="1:9">
      <c r="A25779">
        <v>1314662</v>
      </c>
      <c r="B25779" t="s">
        <v>553</v>
      </c>
      <c r="C25779">
        <v>2041</v>
      </c>
      <c r="D25779" t="s">
        <v>896</v>
      </c>
      <c r="E25779" t="s">
        <v>589</v>
      </c>
      <c r="F25779" t="s">
        <v>844</v>
      </c>
      <c r="G25779" t="s">
        <v>891</v>
      </c>
      <c r="H25779" t="s">
        <v>560</v>
      </c>
    </row>
    <row r="25780" spans="1:9">
      <c r="A25780">
        <v>1314663</v>
      </c>
      <c r="B25780" t="s">
        <v>553</v>
      </c>
      <c r="C25780">
        <v>2041</v>
      </c>
      <c r="D25780" t="s">
        <v>896</v>
      </c>
      <c r="E25780" t="s">
        <v>589</v>
      </c>
      <c r="F25780" t="s">
        <v>844</v>
      </c>
      <c r="G25780" t="s">
        <v>891</v>
      </c>
      <c r="H25780" t="s">
        <v>564</v>
      </c>
    </row>
    <row r="25781" spans="1:9">
      <c r="A25781">
        <v>1314664</v>
      </c>
      <c r="B25781" t="s">
        <v>553</v>
      </c>
      <c r="C25781">
        <v>2041</v>
      </c>
      <c r="D25781" t="s">
        <v>896</v>
      </c>
      <c r="E25781" t="s">
        <v>589</v>
      </c>
      <c r="F25781" t="s">
        <v>844</v>
      </c>
      <c r="G25781" t="s">
        <v>891</v>
      </c>
      <c r="H25781" t="s">
        <v>693</v>
      </c>
      <c r="I25781">
        <v>483105.15448507998</v>
      </c>
    </row>
    <row r="25782" spans="1:9">
      <c r="A25782">
        <v>1314665</v>
      </c>
      <c r="B25782" t="s">
        <v>553</v>
      </c>
      <c r="C25782">
        <v>2041</v>
      </c>
      <c r="D25782" t="s">
        <v>896</v>
      </c>
      <c r="E25782" t="s">
        <v>589</v>
      </c>
      <c r="F25782" t="s">
        <v>844</v>
      </c>
      <c r="G25782" t="s">
        <v>891</v>
      </c>
      <c r="H25782" t="s">
        <v>694</v>
      </c>
    </row>
    <row r="25783" spans="1:9">
      <c r="A25783">
        <v>1314666</v>
      </c>
      <c r="B25783" t="s">
        <v>553</v>
      </c>
      <c r="C25783">
        <v>2041</v>
      </c>
      <c r="D25783" t="s">
        <v>896</v>
      </c>
      <c r="E25783" t="s">
        <v>589</v>
      </c>
      <c r="F25783" t="s">
        <v>844</v>
      </c>
      <c r="G25783" t="s">
        <v>891</v>
      </c>
      <c r="H25783" t="s">
        <v>676</v>
      </c>
    </row>
    <row r="25784" spans="1:9">
      <c r="A25784">
        <v>1314667</v>
      </c>
      <c r="B25784" t="s">
        <v>553</v>
      </c>
      <c r="C25784">
        <v>2041</v>
      </c>
      <c r="D25784" t="s">
        <v>896</v>
      </c>
      <c r="E25784" t="s">
        <v>589</v>
      </c>
      <c r="F25784" t="s">
        <v>844</v>
      </c>
      <c r="G25784" t="s">
        <v>891</v>
      </c>
      <c r="H25784" t="s">
        <v>849</v>
      </c>
    </row>
    <row r="25785" spans="1:9">
      <c r="A25785">
        <v>1314668</v>
      </c>
      <c r="B25785" t="s">
        <v>553</v>
      </c>
      <c r="C25785">
        <v>2041</v>
      </c>
      <c r="D25785" t="s">
        <v>896</v>
      </c>
      <c r="E25785" t="s">
        <v>589</v>
      </c>
      <c r="F25785" t="s">
        <v>844</v>
      </c>
      <c r="G25785" t="s">
        <v>891</v>
      </c>
      <c r="H25785" t="s">
        <v>850</v>
      </c>
    </row>
    <row r="25786" spans="1:9">
      <c r="A25786">
        <v>1315019</v>
      </c>
      <c r="B25786" t="s">
        <v>553</v>
      </c>
      <c r="C25786">
        <v>2041</v>
      </c>
      <c r="D25786" t="s">
        <v>897</v>
      </c>
      <c r="E25786" t="s">
        <v>589</v>
      </c>
      <c r="F25786" t="s">
        <v>844</v>
      </c>
      <c r="G25786" t="s">
        <v>891</v>
      </c>
      <c r="H25786" t="s">
        <v>560</v>
      </c>
    </row>
    <row r="25787" spans="1:9">
      <c r="A25787">
        <v>1315020</v>
      </c>
      <c r="B25787" t="s">
        <v>553</v>
      </c>
      <c r="C25787">
        <v>2041</v>
      </c>
      <c r="D25787" t="s">
        <v>897</v>
      </c>
      <c r="E25787" t="s">
        <v>589</v>
      </c>
      <c r="F25787" t="s">
        <v>844</v>
      </c>
      <c r="G25787" t="s">
        <v>891</v>
      </c>
      <c r="H25787" t="s">
        <v>564</v>
      </c>
    </row>
    <row r="25788" spans="1:9">
      <c r="A25788">
        <v>1315021</v>
      </c>
      <c r="B25788" t="s">
        <v>553</v>
      </c>
      <c r="C25788">
        <v>2041</v>
      </c>
      <c r="D25788" t="s">
        <v>897</v>
      </c>
      <c r="E25788" t="s">
        <v>589</v>
      </c>
      <c r="F25788" t="s">
        <v>844</v>
      </c>
      <c r="G25788" t="s">
        <v>891</v>
      </c>
      <c r="H25788" t="s">
        <v>693</v>
      </c>
    </row>
    <row r="25789" spans="1:9">
      <c r="A25789">
        <v>1315022</v>
      </c>
      <c r="B25789" t="s">
        <v>553</v>
      </c>
      <c r="C25789">
        <v>2041</v>
      </c>
      <c r="D25789" t="s">
        <v>897</v>
      </c>
      <c r="E25789" t="s">
        <v>589</v>
      </c>
      <c r="F25789" t="s">
        <v>844</v>
      </c>
      <c r="G25789" t="s">
        <v>891</v>
      </c>
      <c r="H25789" t="s">
        <v>694</v>
      </c>
    </row>
    <row r="25790" spans="1:9">
      <c r="A25790">
        <v>1315023</v>
      </c>
      <c r="B25790" t="s">
        <v>553</v>
      </c>
      <c r="C25790">
        <v>2041</v>
      </c>
      <c r="D25790" t="s">
        <v>897</v>
      </c>
      <c r="E25790" t="s">
        <v>589</v>
      </c>
      <c r="F25790" t="s">
        <v>844</v>
      </c>
      <c r="G25790" t="s">
        <v>891</v>
      </c>
      <c r="H25790" t="s">
        <v>676</v>
      </c>
    </row>
    <row r="25791" spans="1:9">
      <c r="A25791">
        <v>1315024</v>
      </c>
      <c r="B25791" t="s">
        <v>553</v>
      </c>
      <c r="C25791">
        <v>2041</v>
      </c>
      <c r="D25791" t="s">
        <v>897</v>
      </c>
      <c r="E25791" t="s">
        <v>589</v>
      </c>
      <c r="F25791" t="s">
        <v>844</v>
      </c>
      <c r="G25791" t="s">
        <v>891</v>
      </c>
      <c r="H25791" t="s">
        <v>849</v>
      </c>
    </row>
    <row r="25792" spans="1:9">
      <c r="A25792">
        <v>1315025</v>
      </c>
      <c r="B25792" t="s">
        <v>553</v>
      </c>
      <c r="C25792">
        <v>2041</v>
      </c>
      <c r="D25792" t="s">
        <v>897</v>
      </c>
      <c r="E25792" t="s">
        <v>589</v>
      </c>
      <c r="F25792" t="s">
        <v>844</v>
      </c>
      <c r="G25792" t="s">
        <v>891</v>
      </c>
      <c r="H25792" t="s">
        <v>850</v>
      </c>
      <c r="I25792">
        <v>0</v>
      </c>
    </row>
    <row r="25793" spans="1:9">
      <c r="A25793">
        <v>1315376</v>
      </c>
      <c r="B25793" t="s">
        <v>553</v>
      </c>
      <c r="C25793">
        <v>2041</v>
      </c>
      <c r="D25793" t="s">
        <v>898</v>
      </c>
      <c r="E25793" t="s">
        <v>589</v>
      </c>
      <c r="F25793" t="s">
        <v>844</v>
      </c>
      <c r="G25793" t="s">
        <v>891</v>
      </c>
      <c r="H25793" t="s">
        <v>560</v>
      </c>
    </row>
    <row r="25794" spans="1:9">
      <c r="A25794">
        <v>1315377</v>
      </c>
      <c r="B25794" t="s">
        <v>553</v>
      </c>
      <c r="C25794">
        <v>2041</v>
      </c>
      <c r="D25794" t="s">
        <v>898</v>
      </c>
      <c r="E25794" t="s">
        <v>589</v>
      </c>
      <c r="F25794" t="s">
        <v>844</v>
      </c>
      <c r="G25794" t="s">
        <v>891</v>
      </c>
      <c r="H25794" t="s">
        <v>564</v>
      </c>
    </row>
    <row r="25795" spans="1:9">
      <c r="A25795">
        <v>1315378</v>
      </c>
      <c r="B25795" t="s">
        <v>553</v>
      </c>
      <c r="C25795">
        <v>2041</v>
      </c>
      <c r="D25795" t="s">
        <v>898</v>
      </c>
      <c r="E25795" t="s">
        <v>589</v>
      </c>
      <c r="F25795" t="s">
        <v>844</v>
      </c>
      <c r="G25795" t="s">
        <v>891</v>
      </c>
      <c r="H25795" t="s">
        <v>693</v>
      </c>
    </row>
    <row r="25796" spans="1:9">
      <c r="A25796">
        <v>1315379</v>
      </c>
      <c r="B25796" t="s">
        <v>553</v>
      </c>
      <c r="C25796">
        <v>2041</v>
      </c>
      <c r="D25796" t="s">
        <v>898</v>
      </c>
      <c r="E25796" t="s">
        <v>589</v>
      </c>
      <c r="F25796" t="s">
        <v>844</v>
      </c>
      <c r="G25796" t="s">
        <v>891</v>
      </c>
      <c r="H25796" t="s">
        <v>694</v>
      </c>
    </row>
    <row r="25797" spans="1:9">
      <c r="A25797">
        <v>1315380</v>
      </c>
      <c r="B25797" t="s">
        <v>553</v>
      </c>
      <c r="C25797">
        <v>2041</v>
      </c>
      <c r="D25797" t="s">
        <v>898</v>
      </c>
      <c r="E25797" t="s">
        <v>589</v>
      </c>
      <c r="F25797" t="s">
        <v>844</v>
      </c>
      <c r="G25797" t="s">
        <v>891</v>
      </c>
      <c r="H25797" t="s">
        <v>676</v>
      </c>
      <c r="I25797">
        <v>0</v>
      </c>
    </row>
    <row r="25798" spans="1:9">
      <c r="A25798">
        <v>1315381</v>
      </c>
      <c r="B25798" t="s">
        <v>553</v>
      </c>
      <c r="C25798">
        <v>2041</v>
      </c>
      <c r="D25798" t="s">
        <v>898</v>
      </c>
      <c r="E25798" t="s">
        <v>589</v>
      </c>
      <c r="F25798" t="s">
        <v>844</v>
      </c>
      <c r="G25798" t="s">
        <v>891</v>
      </c>
      <c r="H25798" t="s">
        <v>849</v>
      </c>
    </row>
    <row r="25799" spans="1:9">
      <c r="A25799">
        <v>1315382</v>
      </c>
      <c r="B25799" t="s">
        <v>553</v>
      </c>
      <c r="C25799">
        <v>2041</v>
      </c>
      <c r="D25799" t="s">
        <v>898</v>
      </c>
      <c r="E25799" t="s">
        <v>589</v>
      </c>
      <c r="F25799" t="s">
        <v>844</v>
      </c>
      <c r="G25799" t="s">
        <v>891</v>
      </c>
      <c r="H25799" t="s">
        <v>850</v>
      </c>
    </row>
    <row r="25800" spans="1:9">
      <c r="A25800">
        <v>1315733</v>
      </c>
      <c r="B25800" t="s">
        <v>553</v>
      </c>
      <c r="C25800">
        <v>2041</v>
      </c>
      <c r="D25800" t="s">
        <v>899</v>
      </c>
      <c r="E25800" t="s">
        <v>589</v>
      </c>
      <c r="F25800" t="s">
        <v>844</v>
      </c>
      <c r="G25800" t="s">
        <v>891</v>
      </c>
      <c r="H25800" t="s">
        <v>560</v>
      </c>
      <c r="I25800">
        <v>0</v>
      </c>
    </row>
    <row r="25801" spans="1:9">
      <c r="A25801">
        <v>1315734</v>
      </c>
      <c r="B25801" t="s">
        <v>553</v>
      </c>
      <c r="C25801">
        <v>2041</v>
      </c>
      <c r="D25801" t="s">
        <v>899</v>
      </c>
      <c r="E25801" t="s">
        <v>589</v>
      </c>
      <c r="F25801" t="s">
        <v>844</v>
      </c>
      <c r="G25801" t="s">
        <v>891</v>
      </c>
      <c r="H25801" t="s">
        <v>564</v>
      </c>
    </row>
    <row r="25802" spans="1:9">
      <c r="A25802">
        <v>1315735</v>
      </c>
      <c r="B25802" t="s">
        <v>553</v>
      </c>
      <c r="C25802">
        <v>2041</v>
      </c>
      <c r="D25802" t="s">
        <v>899</v>
      </c>
      <c r="E25802" t="s">
        <v>589</v>
      </c>
      <c r="F25802" t="s">
        <v>844</v>
      </c>
      <c r="G25802" t="s">
        <v>891</v>
      </c>
      <c r="H25802" t="s">
        <v>693</v>
      </c>
    </row>
    <row r="25803" spans="1:9">
      <c r="A25803">
        <v>1315736</v>
      </c>
      <c r="B25803" t="s">
        <v>553</v>
      </c>
      <c r="C25803">
        <v>2041</v>
      </c>
      <c r="D25803" t="s">
        <v>899</v>
      </c>
      <c r="E25803" t="s">
        <v>589</v>
      </c>
      <c r="F25803" t="s">
        <v>844</v>
      </c>
      <c r="G25803" t="s">
        <v>891</v>
      </c>
      <c r="H25803" t="s">
        <v>694</v>
      </c>
    </row>
    <row r="25804" spans="1:9">
      <c r="A25804">
        <v>1315737</v>
      </c>
      <c r="B25804" t="s">
        <v>553</v>
      </c>
      <c r="C25804">
        <v>2041</v>
      </c>
      <c r="D25804" t="s">
        <v>899</v>
      </c>
      <c r="E25804" t="s">
        <v>589</v>
      </c>
      <c r="F25804" t="s">
        <v>844</v>
      </c>
      <c r="G25804" t="s">
        <v>891</v>
      </c>
      <c r="H25804" t="s">
        <v>676</v>
      </c>
    </row>
    <row r="25805" spans="1:9">
      <c r="A25805">
        <v>1315738</v>
      </c>
      <c r="B25805" t="s">
        <v>553</v>
      </c>
      <c r="C25805">
        <v>2041</v>
      </c>
      <c r="D25805" t="s">
        <v>899</v>
      </c>
      <c r="E25805" t="s">
        <v>589</v>
      </c>
      <c r="F25805" t="s">
        <v>844</v>
      </c>
      <c r="G25805" t="s">
        <v>891</v>
      </c>
      <c r="H25805" t="s">
        <v>849</v>
      </c>
    </row>
    <row r="25806" spans="1:9">
      <c r="A25806">
        <v>1315739</v>
      </c>
      <c r="B25806" t="s">
        <v>553</v>
      </c>
      <c r="C25806">
        <v>2041</v>
      </c>
      <c r="D25806" t="s">
        <v>899</v>
      </c>
      <c r="E25806" t="s">
        <v>589</v>
      </c>
      <c r="F25806" t="s">
        <v>844</v>
      </c>
      <c r="G25806" t="s">
        <v>891</v>
      </c>
      <c r="H25806" t="s">
        <v>850</v>
      </c>
    </row>
    <row r="25807" spans="1:9">
      <c r="A25807">
        <v>1316090</v>
      </c>
      <c r="B25807" t="s">
        <v>553</v>
      </c>
      <c r="C25807">
        <v>2041</v>
      </c>
      <c r="D25807" t="s">
        <v>900</v>
      </c>
      <c r="E25807" t="s">
        <v>589</v>
      </c>
      <c r="F25807" t="s">
        <v>844</v>
      </c>
      <c r="G25807" t="s">
        <v>891</v>
      </c>
      <c r="H25807" t="s">
        <v>560</v>
      </c>
    </row>
    <row r="25808" spans="1:9">
      <c r="A25808">
        <v>1316091</v>
      </c>
      <c r="B25808" t="s">
        <v>553</v>
      </c>
      <c r="C25808">
        <v>2041</v>
      </c>
      <c r="D25808" t="s">
        <v>900</v>
      </c>
      <c r="E25808" t="s">
        <v>589</v>
      </c>
      <c r="F25808" t="s">
        <v>844</v>
      </c>
      <c r="G25808" t="s">
        <v>891</v>
      </c>
      <c r="H25808" t="s">
        <v>564</v>
      </c>
    </row>
    <row r="25809" spans="1:9">
      <c r="A25809">
        <v>1316092</v>
      </c>
      <c r="B25809" t="s">
        <v>553</v>
      </c>
      <c r="C25809">
        <v>2041</v>
      </c>
      <c r="D25809" t="s">
        <v>900</v>
      </c>
      <c r="E25809" t="s">
        <v>589</v>
      </c>
      <c r="F25809" t="s">
        <v>844</v>
      </c>
      <c r="G25809" t="s">
        <v>891</v>
      </c>
      <c r="H25809" t="s">
        <v>693</v>
      </c>
    </row>
    <row r="25810" spans="1:9">
      <c r="A25810">
        <v>1316093</v>
      </c>
      <c r="B25810" t="s">
        <v>553</v>
      </c>
      <c r="C25810">
        <v>2041</v>
      </c>
      <c r="D25810" t="s">
        <v>900</v>
      </c>
      <c r="E25810" t="s">
        <v>589</v>
      </c>
      <c r="F25810" t="s">
        <v>844</v>
      </c>
      <c r="G25810" t="s">
        <v>891</v>
      </c>
      <c r="H25810" t="s">
        <v>694</v>
      </c>
    </row>
    <row r="25811" spans="1:9">
      <c r="A25811">
        <v>1316094</v>
      </c>
      <c r="B25811" t="s">
        <v>553</v>
      </c>
      <c r="C25811">
        <v>2041</v>
      </c>
      <c r="D25811" t="s">
        <v>900</v>
      </c>
      <c r="E25811" t="s">
        <v>589</v>
      </c>
      <c r="F25811" t="s">
        <v>844</v>
      </c>
      <c r="G25811" t="s">
        <v>891</v>
      </c>
      <c r="H25811" t="s">
        <v>676</v>
      </c>
    </row>
    <row r="25812" spans="1:9">
      <c r="A25812">
        <v>1316095</v>
      </c>
      <c r="B25812" t="s">
        <v>553</v>
      </c>
      <c r="C25812">
        <v>2041</v>
      </c>
      <c r="D25812" t="s">
        <v>900</v>
      </c>
      <c r="E25812" t="s">
        <v>589</v>
      </c>
      <c r="F25812" t="s">
        <v>844</v>
      </c>
      <c r="G25812" t="s">
        <v>891</v>
      </c>
      <c r="H25812" t="s">
        <v>849</v>
      </c>
      <c r="I25812">
        <v>46795.3812246413</v>
      </c>
    </row>
    <row r="25813" spans="1:9">
      <c r="A25813">
        <v>1316096</v>
      </c>
      <c r="B25813" t="s">
        <v>553</v>
      </c>
      <c r="C25813">
        <v>2041</v>
      </c>
      <c r="D25813" t="s">
        <v>900</v>
      </c>
      <c r="E25813" t="s">
        <v>589</v>
      </c>
      <c r="F25813" t="s">
        <v>844</v>
      </c>
      <c r="G25813" t="s">
        <v>891</v>
      </c>
      <c r="H25813" t="s">
        <v>850</v>
      </c>
    </row>
    <row r="25814" spans="1:9">
      <c r="A25814">
        <v>1316447</v>
      </c>
      <c r="B25814" t="s">
        <v>553</v>
      </c>
      <c r="C25814">
        <v>2041</v>
      </c>
      <c r="D25814" t="s">
        <v>901</v>
      </c>
      <c r="E25814" t="s">
        <v>589</v>
      </c>
      <c r="F25814" t="s">
        <v>844</v>
      </c>
      <c r="G25814" t="s">
        <v>889</v>
      </c>
      <c r="H25814" t="s">
        <v>560</v>
      </c>
      <c r="I25814">
        <v>0</v>
      </c>
    </row>
    <row r="25815" spans="1:9">
      <c r="A25815">
        <v>1316448</v>
      </c>
      <c r="B25815" t="s">
        <v>553</v>
      </c>
      <c r="C25815">
        <v>2041</v>
      </c>
      <c r="D25815" t="s">
        <v>901</v>
      </c>
      <c r="E25815" t="s">
        <v>589</v>
      </c>
      <c r="F25815" t="s">
        <v>844</v>
      </c>
      <c r="G25815" t="s">
        <v>889</v>
      </c>
      <c r="H25815" t="s">
        <v>564</v>
      </c>
    </row>
    <row r="25816" spans="1:9">
      <c r="A25816">
        <v>1316449</v>
      </c>
      <c r="B25816" t="s">
        <v>553</v>
      </c>
      <c r="C25816">
        <v>2041</v>
      </c>
      <c r="D25816" t="s">
        <v>901</v>
      </c>
      <c r="E25816" t="s">
        <v>589</v>
      </c>
      <c r="F25816" t="s">
        <v>844</v>
      </c>
      <c r="G25816" t="s">
        <v>889</v>
      </c>
      <c r="H25816" t="s">
        <v>693</v>
      </c>
    </row>
    <row r="25817" spans="1:9">
      <c r="A25817">
        <v>1316450</v>
      </c>
      <c r="B25817" t="s">
        <v>553</v>
      </c>
      <c r="C25817">
        <v>2041</v>
      </c>
      <c r="D25817" t="s">
        <v>901</v>
      </c>
      <c r="E25817" t="s">
        <v>589</v>
      </c>
      <c r="F25817" t="s">
        <v>844</v>
      </c>
      <c r="G25817" t="s">
        <v>889</v>
      </c>
      <c r="H25817" t="s">
        <v>694</v>
      </c>
    </row>
    <row r="25818" spans="1:9">
      <c r="A25818">
        <v>1316451</v>
      </c>
      <c r="B25818" t="s">
        <v>553</v>
      </c>
      <c r="C25818">
        <v>2041</v>
      </c>
      <c r="D25818" t="s">
        <v>901</v>
      </c>
      <c r="E25818" t="s">
        <v>589</v>
      </c>
      <c r="F25818" t="s">
        <v>844</v>
      </c>
      <c r="G25818" t="s">
        <v>889</v>
      </c>
      <c r="H25818" t="s">
        <v>676</v>
      </c>
    </row>
    <row r="25819" spans="1:9">
      <c r="A25819">
        <v>1316452</v>
      </c>
      <c r="B25819" t="s">
        <v>553</v>
      </c>
      <c r="C25819">
        <v>2041</v>
      </c>
      <c r="D25819" t="s">
        <v>901</v>
      </c>
      <c r="E25819" t="s">
        <v>589</v>
      </c>
      <c r="F25819" t="s">
        <v>844</v>
      </c>
      <c r="G25819" t="s">
        <v>889</v>
      </c>
      <c r="H25819" t="s">
        <v>849</v>
      </c>
    </row>
    <row r="25820" spans="1:9">
      <c r="A25820">
        <v>1316453</v>
      </c>
      <c r="B25820" t="s">
        <v>553</v>
      </c>
      <c r="C25820">
        <v>2041</v>
      </c>
      <c r="D25820" t="s">
        <v>901</v>
      </c>
      <c r="E25820" t="s">
        <v>589</v>
      </c>
      <c r="F25820" t="s">
        <v>844</v>
      </c>
      <c r="G25820" t="s">
        <v>889</v>
      </c>
      <c r="H25820" t="s">
        <v>850</v>
      </c>
    </row>
    <row r="25821" spans="1:9">
      <c r="A25821">
        <v>1316804</v>
      </c>
      <c r="B25821" t="s">
        <v>553</v>
      </c>
      <c r="C25821">
        <v>2041</v>
      </c>
      <c r="D25821" t="s">
        <v>902</v>
      </c>
      <c r="E25821" t="s">
        <v>589</v>
      </c>
      <c r="F25821" t="s">
        <v>844</v>
      </c>
      <c r="G25821" t="s">
        <v>889</v>
      </c>
      <c r="H25821" t="s">
        <v>560</v>
      </c>
      <c r="I25821">
        <v>0</v>
      </c>
    </row>
    <row r="25822" spans="1:9">
      <c r="A25822">
        <v>1316805</v>
      </c>
      <c r="B25822" t="s">
        <v>553</v>
      </c>
      <c r="C25822">
        <v>2041</v>
      </c>
      <c r="D25822" t="s">
        <v>902</v>
      </c>
      <c r="E25822" t="s">
        <v>589</v>
      </c>
      <c r="F25822" t="s">
        <v>844</v>
      </c>
      <c r="G25822" t="s">
        <v>889</v>
      </c>
      <c r="H25822" t="s">
        <v>564</v>
      </c>
    </row>
    <row r="25823" spans="1:9">
      <c r="A25823">
        <v>1316806</v>
      </c>
      <c r="B25823" t="s">
        <v>553</v>
      </c>
      <c r="C25823">
        <v>2041</v>
      </c>
      <c r="D25823" t="s">
        <v>902</v>
      </c>
      <c r="E25823" t="s">
        <v>589</v>
      </c>
      <c r="F25823" t="s">
        <v>844</v>
      </c>
      <c r="G25823" t="s">
        <v>889</v>
      </c>
      <c r="H25823" t="s">
        <v>693</v>
      </c>
    </row>
    <row r="25824" spans="1:9">
      <c r="A25824">
        <v>1316807</v>
      </c>
      <c r="B25824" t="s">
        <v>553</v>
      </c>
      <c r="C25824">
        <v>2041</v>
      </c>
      <c r="D25824" t="s">
        <v>902</v>
      </c>
      <c r="E25824" t="s">
        <v>589</v>
      </c>
      <c r="F25824" t="s">
        <v>844</v>
      </c>
      <c r="G25824" t="s">
        <v>889</v>
      </c>
      <c r="H25824" t="s">
        <v>694</v>
      </c>
    </row>
    <row r="25825" spans="1:9">
      <c r="A25825">
        <v>1316808</v>
      </c>
      <c r="B25825" t="s">
        <v>553</v>
      </c>
      <c r="C25825">
        <v>2041</v>
      </c>
      <c r="D25825" t="s">
        <v>902</v>
      </c>
      <c r="E25825" t="s">
        <v>589</v>
      </c>
      <c r="F25825" t="s">
        <v>844</v>
      </c>
      <c r="G25825" t="s">
        <v>889</v>
      </c>
      <c r="H25825" t="s">
        <v>676</v>
      </c>
    </row>
    <row r="25826" spans="1:9">
      <c r="A25826">
        <v>1316809</v>
      </c>
      <c r="B25826" t="s">
        <v>553</v>
      </c>
      <c r="C25826">
        <v>2041</v>
      </c>
      <c r="D25826" t="s">
        <v>902</v>
      </c>
      <c r="E25826" t="s">
        <v>589</v>
      </c>
      <c r="F25826" t="s">
        <v>844</v>
      </c>
      <c r="G25826" t="s">
        <v>889</v>
      </c>
      <c r="H25826" t="s">
        <v>849</v>
      </c>
    </row>
    <row r="25827" spans="1:9">
      <c r="A25827">
        <v>1316810</v>
      </c>
      <c r="B25827" t="s">
        <v>553</v>
      </c>
      <c r="C25827">
        <v>2041</v>
      </c>
      <c r="D25827" t="s">
        <v>902</v>
      </c>
      <c r="E25827" t="s">
        <v>589</v>
      </c>
      <c r="F25827" t="s">
        <v>844</v>
      </c>
      <c r="G25827" t="s">
        <v>889</v>
      </c>
      <c r="H25827" t="s">
        <v>850</v>
      </c>
    </row>
    <row r="25828" spans="1:9">
      <c r="A25828">
        <v>1317161</v>
      </c>
      <c r="B25828" t="s">
        <v>553</v>
      </c>
      <c r="C25828">
        <v>2041</v>
      </c>
      <c r="D25828" t="s">
        <v>903</v>
      </c>
      <c r="E25828" t="s">
        <v>589</v>
      </c>
      <c r="F25828" t="s">
        <v>844</v>
      </c>
      <c r="G25828" t="s">
        <v>889</v>
      </c>
      <c r="H25828" t="s">
        <v>560</v>
      </c>
    </row>
    <row r="25829" spans="1:9">
      <c r="A25829">
        <v>1317162</v>
      </c>
      <c r="B25829" t="s">
        <v>553</v>
      </c>
      <c r="C25829">
        <v>2041</v>
      </c>
      <c r="D25829" t="s">
        <v>903</v>
      </c>
      <c r="E25829" t="s">
        <v>589</v>
      </c>
      <c r="F25829" t="s">
        <v>844</v>
      </c>
      <c r="G25829" t="s">
        <v>889</v>
      </c>
      <c r="H25829" t="s">
        <v>564</v>
      </c>
      <c r="I25829">
        <v>0</v>
      </c>
    </row>
    <row r="25830" spans="1:9">
      <c r="A25830">
        <v>1317163</v>
      </c>
      <c r="B25830" t="s">
        <v>553</v>
      </c>
      <c r="C25830">
        <v>2041</v>
      </c>
      <c r="D25830" t="s">
        <v>903</v>
      </c>
      <c r="E25830" t="s">
        <v>589</v>
      </c>
      <c r="F25830" t="s">
        <v>844</v>
      </c>
      <c r="G25830" t="s">
        <v>889</v>
      </c>
      <c r="H25830" t="s">
        <v>693</v>
      </c>
    </row>
    <row r="25831" spans="1:9">
      <c r="A25831">
        <v>1317164</v>
      </c>
      <c r="B25831" t="s">
        <v>553</v>
      </c>
      <c r="C25831">
        <v>2041</v>
      </c>
      <c r="D25831" t="s">
        <v>903</v>
      </c>
      <c r="E25831" t="s">
        <v>589</v>
      </c>
      <c r="F25831" t="s">
        <v>844</v>
      </c>
      <c r="G25831" t="s">
        <v>889</v>
      </c>
      <c r="H25831" t="s">
        <v>694</v>
      </c>
    </row>
    <row r="25832" spans="1:9">
      <c r="A25832">
        <v>1317165</v>
      </c>
      <c r="B25832" t="s">
        <v>553</v>
      </c>
      <c r="C25832">
        <v>2041</v>
      </c>
      <c r="D25832" t="s">
        <v>903</v>
      </c>
      <c r="E25832" t="s">
        <v>589</v>
      </c>
      <c r="F25832" t="s">
        <v>844</v>
      </c>
      <c r="G25832" t="s">
        <v>889</v>
      </c>
      <c r="H25832" t="s">
        <v>676</v>
      </c>
    </row>
    <row r="25833" spans="1:9">
      <c r="A25833">
        <v>1317166</v>
      </c>
      <c r="B25833" t="s">
        <v>553</v>
      </c>
      <c r="C25833">
        <v>2041</v>
      </c>
      <c r="D25833" t="s">
        <v>903</v>
      </c>
      <c r="E25833" t="s">
        <v>589</v>
      </c>
      <c r="F25833" t="s">
        <v>844</v>
      </c>
      <c r="G25833" t="s">
        <v>889</v>
      </c>
      <c r="H25833" t="s">
        <v>849</v>
      </c>
    </row>
    <row r="25834" spans="1:9">
      <c r="A25834">
        <v>1317167</v>
      </c>
      <c r="B25834" t="s">
        <v>553</v>
      </c>
      <c r="C25834">
        <v>2041</v>
      </c>
      <c r="D25834" t="s">
        <v>903</v>
      </c>
      <c r="E25834" t="s">
        <v>589</v>
      </c>
      <c r="F25834" t="s">
        <v>844</v>
      </c>
      <c r="G25834" t="s">
        <v>889</v>
      </c>
      <c r="H25834" t="s">
        <v>850</v>
      </c>
    </row>
    <row r="25835" spans="1:9">
      <c r="A25835">
        <v>1317518</v>
      </c>
      <c r="B25835" t="s">
        <v>553</v>
      </c>
      <c r="C25835">
        <v>2041</v>
      </c>
      <c r="D25835" t="s">
        <v>904</v>
      </c>
      <c r="E25835" t="s">
        <v>589</v>
      </c>
      <c r="F25835" t="s">
        <v>844</v>
      </c>
      <c r="G25835" t="s">
        <v>889</v>
      </c>
      <c r="H25835" t="s">
        <v>560</v>
      </c>
    </row>
    <row r="25836" spans="1:9">
      <c r="A25836">
        <v>1317519</v>
      </c>
      <c r="B25836" t="s">
        <v>553</v>
      </c>
      <c r="C25836">
        <v>2041</v>
      </c>
      <c r="D25836" t="s">
        <v>904</v>
      </c>
      <c r="E25836" t="s">
        <v>589</v>
      </c>
      <c r="F25836" t="s">
        <v>844</v>
      </c>
      <c r="G25836" t="s">
        <v>889</v>
      </c>
      <c r="H25836" t="s">
        <v>564</v>
      </c>
    </row>
    <row r="25837" spans="1:9">
      <c r="A25837">
        <v>1317520</v>
      </c>
      <c r="B25837" t="s">
        <v>553</v>
      </c>
      <c r="C25837">
        <v>2041</v>
      </c>
      <c r="D25837" t="s">
        <v>904</v>
      </c>
      <c r="E25837" t="s">
        <v>589</v>
      </c>
      <c r="F25837" t="s">
        <v>844</v>
      </c>
      <c r="G25837" t="s">
        <v>889</v>
      </c>
      <c r="H25837" t="s">
        <v>693</v>
      </c>
    </row>
    <row r="25838" spans="1:9">
      <c r="A25838">
        <v>1317521</v>
      </c>
      <c r="B25838" t="s">
        <v>553</v>
      </c>
      <c r="C25838">
        <v>2041</v>
      </c>
      <c r="D25838" t="s">
        <v>904</v>
      </c>
      <c r="E25838" t="s">
        <v>589</v>
      </c>
      <c r="F25838" t="s">
        <v>844</v>
      </c>
      <c r="G25838" t="s">
        <v>889</v>
      </c>
      <c r="H25838" t="s">
        <v>694</v>
      </c>
      <c r="I25838">
        <v>236.065461451358</v>
      </c>
    </row>
    <row r="25839" spans="1:9">
      <c r="A25839">
        <v>1317522</v>
      </c>
      <c r="B25839" t="s">
        <v>553</v>
      </c>
      <c r="C25839">
        <v>2041</v>
      </c>
      <c r="D25839" t="s">
        <v>904</v>
      </c>
      <c r="E25839" t="s">
        <v>589</v>
      </c>
      <c r="F25839" t="s">
        <v>844</v>
      </c>
      <c r="G25839" t="s">
        <v>889</v>
      </c>
      <c r="H25839" t="s">
        <v>676</v>
      </c>
    </row>
    <row r="25840" spans="1:9">
      <c r="A25840">
        <v>1317523</v>
      </c>
      <c r="B25840" t="s">
        <v>553</v>
      </c>
      <c r="C25840">
        <v>2041</v>
      </c>
      <c r="D25840" t="s">
        <v>904</v>
      </c>
      <c r="E25840" t="s">
        <v>589</v>
      </c>
      <c r="F25840" t="s">
        <v>844</v>
      </c>
      <c r="G25840" t="s">
        <v>889</v>
      </c>
      <c r="H25840" t="s">
        <v>849</v>
      </c>
    </row>
    <row r="25841" spans="1:9">
      <c r="A25841">
        <v>1317524</v>
      </c>
      <c r="B25841" t="s">
        <v>553</v>
      </c>
      <c r="C25841">
        <v>2041</v>
      </c>
      <c r="D25841" t="s">
        <v>904</v>
      </c>
      <c r="E25841" t="s">
        <v>589</v>
      </c>
      <c r="F25841" t="s">
        <v>844</v>
      </c>
      <c r="G25841" t="s">
        <v>889</v>
      </c>
      <c r="H25841" t="s">
        <v>850</v>
      </c>
    </row>
    <row r="25842" spans="1:9">
      <c r="A25842">
        <v>1317875</v>
      </c>
      <c r="B25842" t="s">
        <v>553</v>
      </c>
      <c r="C25842">
        <v>2041</v>
      </c>
      <c r="D25842" t="s">
        <v>905</v>
      </c>
      <c r="E25842" t="s">
        <v>589</v>
      </c>
      <c r="F25842" t="s">
        <v>844</v>
      </c>
      <c r="G25842" t="s">
        <v>889</v>
      </c>
      <c r="H25842" t="s">
        <v>560</v>
      </c>
    </row>
    <row r="25843" spans="1:9">
      <c r="A25843">
        <v>1317876</v>
      </c>
      <c r="B25843" t="s">
        <v>553</v>
      </c>
      <c r="C25843">
        <v>2041</v>
      </c>
      <c r="D25843" t="s">
        <v>905</v>
      </c>
      <c r="E25843" t="s">
        <v>589</v>
      </c>
      <c r="F25843" t="s">
        <v>844</v>
      </c>
      <c r="G25843" t="s">
        <v>889</v>
      </c>
      <c r="H25843" t="s">
        <v>564</v>
      </c>
    </row>
    <row r="25844" spans="1:9">
      <c r="A25844">
        <v>1317877</v>
      </c>
      <c r="B25844" t="s">
        <v>553</v>
      </c>
      <c r="C25844">
        <v>2041</v>
      </c>
      <c r="D25844" t="s">
        <v>905</v>
      </c>
      <c r="E25844" t="s">
        <v>589</v>
      </c>
      <c r="F25844" t="s">
        <v>844</v>
      </c>
      <c r="G25844" t="s">
        <v>889</v>
      </c>
      <c r="H25844" t="s">
        <v>693</v>
      </c>
      <c r="I25844">
        <v>42729.265019910701</v>
      </c>
    </row>
    <row r="25845" spans="1:9">
      <c r="A25845">
        <v>1317878</v>
      </c>
      <c r="B25845" t="s">
        <v>553</v>
      </c>
      <c r="C25845">
        <v>2041</v>
      </c>
      <c r="D25845" t="s">
        <v>905</v>
      </c>
      <c r="E25845" t="s">
        <v>589</v>
      </c>
      <c r="F25845" t="s">
        <v>844</v>
      </c>
      <c r="G25845" t="s">
        <v>889</v>
      </c>
      <c r="H25845" t="s">
        <v>694</v>
      </c>
    </row>
    <row r="25846" spans="1:9">
      <c r="A25846">
        <v>1317879</v>
      </c>
      <c r="B25846" t="s">
        <v>553</v>
      </c>
      <c r="C25846">
        <v>2041</v>
      </c>
      <c r="D25846" t="s">
        <v>905</v>
      </c>
      <c r="E25846" t="s">
        <v>589</v>
      </c>
      <c r="F25846" t="s">
        <v>844</v>
      </c>
      <c r="G25846" t="s">
        <v>889</v>
      </c>
      <c r="H25846" t="s">
        <v>676</v>
      </c>
    </row>
    <row r="25847" spans="1:9">
      <c r="A25847">
        <v>1317880</v>
      </c>
      <c r="B25847" t="s">
        <v>553</v>
      </c>
      <c r="C25847">
        <v>2041</v>
      </c>
      <c r="D25847" t="s">
        <v>905</v>
      </c>
      <c r="E25847" t="s">
        <v>589</v>
      </c>
      <c r="F25847" t="s">
        <v>844</v>
      </c>
      <c r="G25847" t="s">
        <v>889</v>
      </c>
      <c r="H25847" t="s">
        <v>849</v>
      </c>
    </row>
    <row r="25848" spans="1:9">
      <c r="A25848">
        <v>1317881</v>
      </c>
      <c r="B25848" t="s">
        <v>553</v>
      </c>
      <c r="C25848">
        <v>2041</v>
      </c>
      <c r="D25848" t="s">
        <v>905</v>
      </c>
      <c r="E25848" t="s">
        <v>589</v>
      </c>
      <c r="F25848" t="s">
        <v>844</v>
      </c>
      <c r="G25848" t="s">
        <v>889</v>
      </c>
      <c r="H25848" t="s">
        <v>850</v>
      </c>
    </row>
    <row r="25849" spans="1:9">
      <c r="A25849">
        <v>1318232</v>
      </c>
      <c r="B25849" t="s">
        <v>553</v>
      </c>
      <c r="C25849">
        <v>2041</v>
      </c>
      <c r="D25849" t="s">
        <v>906</v>
      </c>
      <c r="E25849" t="s">
        <v>589</v>
      </c>
      <c r="F25849" t="s">
        <v>844</v>
      </c>
      <c r="G25849" t="s">
        <v>889</v>
      </c>
      <c r="H25849" t="s">
        <v>560</v>
      </c>
    </row>
    <row r="25850" spans="1:9">
      <c r="A25850">
        <v>1318233</v>
      </c>
      <c r="B25850" t="s">
        <v>553</v>
      </c>
      <c r="C25850">
        <v>2041</v>
      </c>
      <c r="D25850" t="s">
        <v>906</v>
      </c>
      <c r="E25850" t="s">
        <v>589</v>
      </c>
      <c r="F25850" t="s">
        <v>844</v>
      </c>
      <c r="G25850" t="s">
        <v>889</v>
      </c>
      <c r="H25850" t="s">
        <v>564</v>
      </c>
    </row>
    <row r="25851" spans="1:9">
      <c r="A25851">
        <v>1318234</v>
      </c>
      <c r="B25851" t="s">
        <v>553</v>
      </c>
      <c r="C25851">
        <v>2041</v>
      </c>
      <c r="D25851" t="s">
        <v>906</v>
      </c>
      <c r="E25851" t="s">
        <v>589</v>
      </c>
      <c r="F25851" t="s">
        <v>844</v>
      </c>
      <c r="G25851" t="s">
        <v>889</v>
      </c>
      <c r="H25851" t="s">
        <v>693</v>
      </c>
    </row>
    <row r="25852" spans="1:9">
      <c r="A25852">
        <v>1318235</v>
      </c>
      <c r="B25852" t="s">
        <v>553</v>
      </c>
      <c r="C25852">
        <v>2041</v>
      </c>
      <c r="D25852" t="s">
        <v>906</v>
      </c>
      <c r="E25852" t="s">
        <v>589</v>
      </c>
      <c r="F25852" t="s">
        <v>844</v>
      </c>
      <c r="G25852" t="s">
        <v>889</v>
      </c>
      <c r="H25852" t="s">
        <v>694</v>
      </c>
    </row>
    <row r="25853" spans="1:9">
      <c r="A25853">
        <v>1318236</v>
      </c>
      <c r="B25853" t="s">
        <v>553</v>
      </c>
      <c r="C25853">
        <v>2041</v>
      </c>
      <c r="D25853" t="s">
        <v>906</v>
      </c>
      <c r="E25853" t="s">
        <v>589</v>
      </c>
      <c r="F25853" t="s">
        <v>844</v>
      </c>
      <c r="G25853" t="s">
        <v>889</v>
      </c>
      <c r="H25853" t="s">
        <v>676</v>
      </c>
    </row>
    <row r="25854" spans="1:9">
      <c r="A25854">
        <v>1318237</v>
      </c>
      <c r="B25854" t="s">
        <v>553</v>
      </c>
      <c r="C25854">
        <v>2041</v>
      </c>
      <c r="D25854" t="s">
        <v>906</v>
      </c>
      <c r="E25854" t="s">
        <v>589</v>
      </c>
      <c r="F25854" t="s">
        <v>844</v>
      </c>
      <c r="G25854" t="s">
        <v>889</v>
      </c>
      <c r="H25854" t="s">
        <v>849</v>
      </c>
    </row>
    <row r="25855" spans="1:9">
      <c r="A25855">
        <v>1318238</v>
      </c>
      <c r="B25855" t="s">
        <v>553</v>
      </c>
      <c r="C25855">
        <v>2041</v>
      </c>
      <c r="D25855" t="s">
        <v>906</v>
      </c>
      <c r="E25855" t="s">
        <v>589</v>
      </c>
      <c r="F25855" t="s">
        <v>844</v>
      </c>
      <c r="G25855" t="s">
        <v>889</v>
      </c>
      <c r="H25855" t="s">
        <v>850</v>
      </c>
      <c r="I25855">
        <v>0</v>
      </c>
    </row>
    <row r="25856" spans="1:9">
      <c r="A25856">
        <v>1318589</v>
      </c>
      <c r="B25856" t="s">
        <v>553</v>
      </c>
      <c r="C25856">
        <v>2041</v>
      </c>
      <c r="D25856" t="s">
        <v>907</v>
      </c>
      <c r="E25856" t="s">
        <v>589</v>
      </c>
      <c r="F25856" t="s">
        <v>844</v>
      </c>
      <c r="G25856" t="s">
        <v>889</v>
      </c>
      <c r="H25856" t="s">
        <v>560</v>
      </c>
    </row>
    <row r="25857" spans="1:9">
      <c r="A25857">
        <v>1318590</v>
      </c>
      <c r="B25857" t="s">
        <v>553</v>
      </c>
      <c r="C25857">
        <v>2041</v>
      </c>
      <c r="D25857" t="s">
        <v>907</v>
      </c>
      <c r="E25857" t="s">
        <v>589</v>
      </c>
      <c r="F25857" t="s">
        <v>844</v>
      </c>
      <c r="G25857" t="s">
        <v>889</v>
      </c>
      <c r="H25857" t="s">
        <v>564</v>
      </c>
    </row>
    <row r="25858" spans="1:9">
      <c r="A25858">
        <v>1318591</v>
      </c>
      <c r="B25858" t="s">
        <v>553</v>
      </c>
      <c r="C25858">
        <v>2041</v>
      </c>
      <c r="D25858" t="s">
        <v>907</v>
      </c>
      <c r="E25858" t="s">
        <v>589</v>
      </c>
      <c r="F25858" t="s">
        <v>844</v>
      </c>
      <c r="G25858" t="s">
        <v>889</v>
      </c>
      <c r="H25858" t="s">
        <v>693</v>
      </c>
    </row>
    <row r="25859" spans="1:9">
      <c r="A25859">
        <v>1318592</v>
      </c>
      <c r="B25859" t="s">
        <v>553</v>
      </c>
      <c r="C25859">
        <v>2041</v>
      </c>
      <c r="D25859" t="s">
        <v>907</v>
      </c>
      <c r="E25859" t="s">
        <v>589</v>
      </c>
      <c r="F25859" t="s">
        <v>844</v>
      </c>
      <c r="G25859" t="s">
        <v>889</v>
      </c>
      <c r="H25859" t="s">
        <v>694</v>
      </c>
    </row>
    <row r="25860" spans="1:9">
      <c r="A25860">
        <v>1318593</v>
      </c>
      <c r="B25860" t="s">
        <v>553</v>
      </c>
      <c r="C25860">
        <v>2041</v>
      </c>
      <c r="D25860" t="s">
        <v>907</v>
      </c>
      <c r="E25860" t="s">
        <v>589</v>
      </c>
      <c r="F25860" t="s">
        <v>844</v>
      </c>
      <c r="G25860" t="s">
        <v>889</v>
      </c>
      <c r="H25860" t="s">
        <v>676</v>
      </c>
      <c r="I25860">
        <v>0</v>
      </c>
    </row>
    <row r="25861" spans="1:9">
      <c r="A25861">
        <v>1318594</v>
      </c>
      <c r="B25861" t="s">
        <v>553</v>
      </c>
      <c r="C25861">
        <v>2041</v>
      </c>
      <c r="D25861" t="s">
        <v>907</v>
      </c>
      <c r="E25861" t="s">
        <v>589</v>
      </c>
      <c r="F25861" t="s">
        <v>844</v>
      </c>
      <c r="G25861" t="s">
        <v>889</v>
      </c>
      <c r="H25861" t="s">
        <v>849</v>
      </c>
    </row>
    <row r="25862" spans="1:9">
      <c r="A25862">
        <v>1318595</v>
      </c>
      <c r="B25862" t="s">
        <v>553</v>
      </c>
      <c r="C25862">
        <v>2041</v>
      </c>
      <c r="D25862" t="s">
        <v>907</v>
      </c>
      <c r="E25862" t="s">
        <v>589</v>
      </c>
      <c r="F25862" t="s">
        <v>844</v>
      </c>
      <c r="G25862" t="s">
        <v>889</v>
      </c>
      <c r="H25862" t="s">
        <v>850</v>
      </c>
    </row>
    <row r="25863" spans="1:9">
      <c r="A25863">
        <v>1318946</v>
      </c>
      <c r="B25863" t="s">
        <v>553</v>
      </c>
      <c r="C25863">
        <v>2041</v>
      </c>
      <c r="D25863" t="s">
        <v>908</v>
      </c>
      <c r="E25863" t="s">
        <v>589</v>
      </c>
      <c r="F25863" t="s">
        <v>844</v>
      </c>
      <c r="G25863" t="s">
        <v>889</v>
      </c>
      <c r="H25863" t="s">
        <v>560</v>
      </c>
      <c r="I25863">
        <v>0</v>
      </c>
    </row>
    <row r="25864" spans="1:9">
      <c r="A25864">
        <v>1318947</v>
      </c>
      <c r="B25864" t="s">
        <v>553</v>
      </c>
      <c r="C25864">
        <v>2041</v>
      </c>
      <c r="D25864" t="s">
        <v>908</v>
      </c>
      <c r="E25864" t="s">
        <v>589</v>
      </c>
      <c r="F25864" t="s">
        <v>844</v>
      </c>
      <c r="G25864" t="s">
        <v>889</v>
      </c>
      <c r="H25864" t="s">
        <v>564</v>
      </c>
    </row>
    <row r="25865" spans="1:9">
      <c r="A25865">
        <v>1318948</v>
      </c>
      <c r="B25865" t="s">
        <v>553</v>
      </c>
      <c r="C25865">
        <v>2041</v>
      </c>
      <c r="D25865" t="s">
        <v>908</v>
      </c>
      <c r="E25865" t="s">
        <v>589</v>
      </c>
      <c r="F25865" t="s">
        <v>844</v>
      </c>
      <c r="G25865" t="s">
        <v>889</v>
      </c>
      <c r="H25865" t="s">
        <v>693</v>
      </c>
    </row>
    <row r="25866" spans="1:9">
      <c r="A25866">
        <v>1318949</v>
      </c>
      <c r="B25866" t="s">
        <v>553</v>
      </c>
      <c r="C25866">
        <v>2041</v>
      </c>
      <c r="D25866" t="s">
        <v>908</v>
      </c>
      <c r="E25866" t="s">
        <v>589</v>
      </c>
      <c r="F25866" t="s">
        <v>844</v>
      </c>
      <c r="G25866" t="s">
        <v>889</v>
      </c>
      <c r="H25866" t="s">
        <v>694</v>
      </c>
    </row>
    <row r="25867" spans="1:9">
      <c r="A25867">
        <v>1318950</v>
      </c>
      <c r="B25867" t="s">
        <v>553</v>
      </c>
      <c r="C25867">
        <v>2041</v>
      </c>
      <c r="D25867" t="s">
        <v>908</v>
      </c>
      <c r="E25867" t="s">
        <v>589</v>
      </c>
      <c r="F25867" t="s">
        <v>844</v>
      </c>
      <c r="G25867" t="s">
        <v>889</v>
      </c>
      <c r="H25867" t="s">
        <v>676</v>
      </c>
    </row>
    <row r="25868" spans="1:9">
      <c r="A25868">
        <v>1318951</v>
      </c>
      <c r="B25868" t="s">
        <v>553</v>
      </c>
      <c r="C25868">
        <v>2041</v>
      </c>
      <c r="D25868" t="s">
        <v>908</v>
      </c>
      <c r="E25868" t="s">
        <v>589</v>
      </c>
      <c r="F25868" t="s">
        <v>844</v>
      </c>
      <c r="G25868" t="s">
        <v>889</v>
      </c>
      <c r="H25868" t="s">
        <v>849</v>
      </c>
    </row>
    <row r="25869" spans="1:9">
      <c r="A25869">
        <v>1318952</v>
      </c>
      <c r="B25869" t="s">
        <v>553</v>
      </c>
      <c r="C25869">
        <v>2041</v>
      </c>
      <c r="D25869" t="s">
        <v>908</v>
      </c>
      <c r="E25869" t="s">
        <v>589</v>
      </c>
      <c r="F25869" t="s">
        <v>844</v>
      </c>
      <c r="G25869" t="s">
        <v>889</v>
      </c>
      <c r="H25869" t="s">
        <v>850</v>
      </c>
    </row>
    <row r="25870" spans="1:9">
      <c r="A25870">
        <v>1319303</v>
      </c>
      <c r="B25870" t="s">
        <v>553</v>
      </c>
      <c r="C25870">
        <v>2041</v>
      </c>
      <c r="D25870" t="s">
        <v>909</v>
      </c>
      <c r="E25870" t="s">
        <v>589</v>
      </c>
      <c r="F25870" t="s">
        <v>844</v>
      </c>
      <c r="G25870" t="s">
        <v>889</v>
      </c>
      <c r="H25870" t="s">
        <v>560</v>
      </c>
    </row>
    <row r="25871" spans="1:9">
      <c r="A25871">
        <v>1319304</v>
      </c>
      <c r="B25871" t="s">
        <v>553</v>
      </c>
      <c r="C25871">
        <v>2041</v>
      </c>
      <c r="D25871" t="s">
        <v>909</v>
      </c>
      <c r="E25871" t="s">
        <v>589</v>
      </c>
      <c r="F25871" t="s">
        <v>844</v>
      </c>
      <c r="G25871" t="s">
        <v>889</v>
      </c>
      <c r="H25871" t="s">
        <v>564</v>
      </c>
    </row>
    <row r="25872" spans="1:9">
      <c r="A25872">
        <v>1319305</v>
      </c>
      <c r="B25872" t="s">
        <v>553</v>
      </c>
      <c r="C25872">
        <v>2041</v>
      </c>
      <c r="D25872" t="s">
        <v>909</v>
      </c>
      <c r="E25872" t="s">
        <v>589</v>
      </c>
      <c r="F25872" t="s">
        <v>844</v>
      </c>
      <c r="G25872" t="s">
        <v>889</v>
      </c>
      <c r="H25872" t="s">
        <v>693</v>
      </c>
    </row>
    <row r="25873" spans="1:9">
      <c r="A25873">
        <v>1319306</v>
      </c>
      <c r="B25873" t="s">
        <v>553</v>
      </c>
      <c r="C25873">
        <v>2041</v>
      </c>
      <c r="D25873" t="s">
        <v>909</v>
      </c>
      <c r="E25873" t="s">
        <v>589</v>
      </c>
      <c r="F25873" t="s">
        <v>844</v>
      </c>
      <c r="G25873" t="s">
        <v>889</v>
      </c>
      <c r="H25873" t="s">
        <v>694</v>
      </c>
    </row>
    <row r="25874" spans="1:9">
      <c r="A25874">
        <v>1319307</v>
      </c>
      <c r="B25874" t="s">
        <v>553</v>
      </c>
      <c r="C25874">
        <v>2041</v>
      </c>
      <c r="D25874" t="s">
        <v>909</v>
      </c>
      <c r="E25874" t="s">
        <v>589</v>
      </c>
      <c r="F25874" t="s">
        <v>844</v>
      </c>
      <c r="G25874" t="s">
        <v>889</v>
      </c>
      <c r="H25874" t="s">
        <v>676</v>
      </c>
    </row>
    <row r="25875" spans="1:9">
      <c r="A25875">
        <v>1319308</v>
      </c>
      <c r="B25875" t="s">
        <v>553</v>
      </c>
      <c r="C25875">
        <v>2041</v>
      </c>
      <c r="D25875" t="s">
        <v>909</v>
      </c>
      <c r="E25875" t="s">
        <v>589</v>
      </c>
      <c r="F25875" t="s">
        <v>844</v>
      </c>
      <c r="G25875" t="s">
        <v>889</v>
      </c>
      <c r="H25875" t="s">
        <v>849</v>
      </c>
      <c r="I25875">
        <v>0</v>
      </c>
    </row>
    <row r="25876" spans="1:9">
      <c r="A25876">
        <v>1319309</v>
      </c>
      <c r="B25876" t="s">
        <v>553</v>
      </c>
      <c r="C25876">
        <v>2041</v>
      </c>
      <c r="D25876" t="s">
        <v>909</v>
      </c>
      <c r="E25876" t="s">
        <v>589</v>
      </c>
      <c r="F25876" t="s">
        <v>844</v>
      </c>
      <c r="G25876" t="s">
        <v>889</v>
      </c>
      <c r="H25876" t="s">
        <v>850</v>
      </c>
    </row>
    <row r="25877" spans="1:9">
      <c r="A25877">
        <v>1319630</v>
      </c>
      <c r="B25877" t="s">
        <v>553</v>
      </c>
      <c r="C25877">
        <v>2041</v>
      </c>
      <c r="D25877" t="s">
        <v>910</v>
      </c>
      <c r="E25877" t="s">
        <v>589</v>
      </c>
      <c r="F25877" t="s">
        <v>769</v>
      </c>
      <c r="G25877" t="s">
        <v>911</v>
      </c>
      <c r="H25877" t="s">
        <v>560</v>
      </c>
      <c r="I25877">
        <v>351.79576089621997</v>
      </c>
    </row>
    <row r="25878" spans="1:9">
      <c r="A25878">
        <v>1319681</v>
      </c>
      <c r="B25878" t="s">
        <v>553</v>
      </c>
      <c r="C25878">
        <v>2041</v>
      </c>
      <c r="D25878" t="s">
        <v>912</v>
      </c>
      <c r="E25878" t="s">
        <v>589</v>
      </c>
      <c r="F25878" t="s">
        <v>769</v>
      </c>
      <c r="G25878" t="s">
        <v>911</v>
      </c>
      <c r="H25878" t="s">
        <v>560</v>
      </c>
      <c r="I25878">
        <v>16786.343777435901</v>
      </c>
    </row>
    <row r="25879" spans="1:9">
      <c r="A25879">
        <v>1319732</v>
      </c>
      <c r="B25879" t="s">
        <v>553</v>
      </c>
      <c r="C25879">
        <v>2041</v>
      </c>
      <c r="D25879" t="s">
        <v>913</v>
      </c>
      <c r="E25879" t="s">
        <v>589</v>
      </c>
      <c r="F25879" t="s">
        <v>769</v>
      </c>
      <c r="G25879" t="s">
        <v>911</v>
      </c>
      <c r="H25879" t="s">
        <v>560</v>
      </c>
      <c r="I25879">
        <v>15924.493289493001</v>
      </c>
    </row>
    <row r="25880" spans="1:9">
      <c r="A25880">
        <v>1319783</v>
      </c>
      <c r="B25880" t="s">
        <v>553</v>
      </c>
      <c r="C25880">
        <v>2041</v>
      </c>
      <c r="D25880" t="s">
        <v>914</v>
      </c>
      <c r="E25880" t="s">
        <v>589</v>
      </c>
      <c r="F25880" t="s">
        <v>769</v>
      </c>
      <c r="G25880" t="s">
        <v>911</v>
      </c>
      <c r="H25880" t="s">
        <v>560</v>
      </c>
      <c r="I25880">
        <v>1488217.96968571</v>
      </c>
    </row>
    <row r="25881" spans="1:9">
      <c r="A25881">
        <v>1319834</v>
      </c>
      <c r="B25881" t="s">
        <v>553</v>
      </c>
      <c r="C25881">
        <v>2041</v>
      </c>
      <c r="D25881" t="s">
        <v>915</v>
      </c>
      <c r="E25881" t="s">
        <v>589</v>
      </c>
      <c r="F25881" t="s">
        <v>769</v>
      </c>
      <c r="G25881" t="s">
        <v>911</v>
      </c>
      <c r="H25881" t="s">
        <v>560</v>
      </c>
      <c r="I25881">
        <v>1698.27079410803</v>
      </c>
    </row>
    <row r="25882" spans="1:9">
      <c r="A25882">
        <v>1319885</v>
      </c>
      <c r="B25882" t="s">
        <v>553</v>
      </c>
      <c r="C25882">
        <v>2041</v>
      </c>
      <c r="D25882" t="s">
        <v>916</v>
      </c>
      <c r="E25882" t="s">
        <v>589</v>
      </c>
      <c r="F25882" t="s">
        <v>769</v>
      </c>
      <c r="G25882" t="s">
        <v>911</v>
      </c>
      <c r="H25882" t="s">
        <v>560</v>
      </c>
      <c r="I25882">
        <v>1168.35510934848</v>
      </c>
    </row>
    <row r="25883" spans="1:9">
      <c r="A25883">
        <v>1319936</v>
      </c>
      <c r="B25883" t="s">
        <v>553</v>
      </c>
      <c r="C25883">
        <v>2041</v>
      </c>
      <c r="D25883" t="s">
        <v>917</v>
      </c>
      <c r="E25883" t="s">
        <v>589</v>
      </c>
      <c r="F25883" t="s">
        <v>769</v>
      </c>
      <c r="G25883" t="s">
        <v>911</v>
      </c>
      <c r="H25883" t="s">
        <v>560</v>
      </c>
      <c r="I25883">
        <v>382884.45598192798</v>
      </c>
    </row>
    <row r="25884" spans="1:9">
      <c r="A25884">
        <v>1319987</v>
      </c>
      <c r="B25884" t="s">
        <v>553</v>
      </c>
      <c r="C25884">
        <v>2041</v>
      </c>
      <c r="D25884" t="s">
        <v>918</v>
      </c>
      <c r="E25884" t="s">
        <v>589</v>
      </c>
      <c r="F25884" t="s">
        <v>769</v>
      </c>
      <c r="G25884" t="s">
        <v>911</v>
      </c>
      <c r="H25884" t="s">
        <v>560</v>
      </c>
      <c r="I25884">
        <v>156703.50457439601</v>
      </c>
    </row>
    <row r="25885" spans="1:9">
      <c r="A25885">
        <v>1320038</v>
      </c>
      <c r="B25885" t="s">
        <v>553</v>
      </c>
      <c r="C25885">
        <v>2041</v>
      </c>
      <c r="D25885" t="s">
        <v>919</v>
      </c>
      <c r="E25885" t="s">
        <v>589</v>
      </c>
      <c r="F25885" t="s">
        <v>769</v>
      </c>
      <c r="G25885" t="s">
        <v>911</v>
      </c>
      <c r="H25885" t="s">
        <v>560</v>
      </c>
      <c r="I25885">
        <v>884706.00077223999</v>
      </c>
    </row>
    <row r="25886" spans="1:9">
      <c r="A25886">
        <v>1320089</v>
      </c>
      <c r="B25886" t="s">
        <v>553</v>
      </c>
      <c r="C25886">
        <v>2041</v>
      </c>
      <c r="D25886" t="s">
        <v>920</v>
      </c>
      <c r="E25886" t="s">
        <v>589</v>
      </c>
      <c r="F25886" t="s">
        <v>769</v>
      </c>
      <c r="G25886" t="s">
        <v>911</v>
      </c>
      <c r="H25886" t="s">
        <v>560</v>
      </c>
      <c r="I25886">
        <v>593.76090738248797</v>
      </c>
    </row>
    <row r="25887" spans="1:9">
      <c r="A25887">
        <v>1320140</v>
      </c>
      <c r="B25887" t="s">
        <v>553</v>
      </c>
      <c r="C25887">
        <v>2041</v>
      </c>
      <c r="D25887" t="s">
        <v>921</v>
      </c>
      <c r="E25887" t="s">
        <v>589</v>
      </c>
      <c r="F25887" t="s">
        <v>769</v>
      </c>
      <c r="G25887" t="s">
        <v>911</v>
      </c>
      <c r="H25887" t="s">
        <v>560</v>
      </c>
      <c r="I25887">
        <v>21044.80000119</v>
      </c>
    </row>
    <row r="25888" spans="1:9">
      <c r="A25888">
        <v>1320191</v>
      </c>
      <c r="B25888" t="s">
        <v>553</v>
      </c>
      <c r="C25888">
        <v>2041</v>
      </c>
      <c r="D25888" t="s">
        <v>922</v>
      </c>
      <c r="E25888" t="s">
        <v>589</v>
      </c>
      <c r="F25888" t="s">
        <v>769</v>
      </c>
      <c r="G25888" t="s">
        <v>911</v>
      </c>
      <c r="H25888" t="s">
        <v>560</v>
      </c>
      <c r="I25888">
        <v>829698.24273943005</v>
      </c>
    </row>
    <row r="25889" spans="1:9">
      <c r="A25889">
        <v>1320242</v>
      </c>
      <c r="B25889" t="s">
        <v>553</v>
      </c>
      <c r="C25889">
        <v>2041</v>
      </c>
      <c r="D25889" t="s">
        <v>923</v>
      </c>
      <c r="E25889" t="s">
        <v>589</v>
      </c>
      <c r="F25889" t="s">
        <v>769</v>
      </c>
      <c r="G25889" t="s">
        <v>911</v>
      </c>
      <c r="H25889" t="s">
        <v>560</v>
      </c>
      <c r="I25889">
        <v>244969.15112510699</v>
      </c>
    </row>
    <row r="25890" spans="1:9">
      <c r="A25890">
        <v>1320293</v>
      </c>
      <c r="B25890" t="s">
        <v>553</v>
      </c>
      <c r="C25890">
        <v>2041</v>
      </c>
      <c r="D25890" t="s">
        <v>924</v>
      </c>
      <c r="E25890" t="s">
        <v>589</v>
      </c>
      <c r="F25890" t="s">
        <v>769</v>
      </c>
      <c r="G25890" t="s">
        <v>911</v>
      </c>
      <c r="H25890" t="s">
        <v>560</v>
      </c>
      <c r="I25890">
        <v>192550.359409928</v>
      </c>
    </row>
    <row r="25891" spans="1:9">
      <c r="A25891">
        <v>1320344</v>
      </c>
      <c r="B25891" t="s">
        <v>553</v>
      </c>
      <c r="C25891">
        <v>2041</v>
      </c>
      <c r="D25891" t="s">
        <v>925</v>
      </c>
      <c r="E25891" t="s">
        <v>589</v>
      </c>
      <c r="F25891" t="s">
        <v>769</v>
      </c>
      <c r="G25891" t="s">
        <v>911</v>
      </c>
      <c r="H25891" t="s">
        <v>560</v>
      </c>
      <c r="I25891">
        <v>21395.328423351501</v>
      </c>
    </row>
    <row r="25892" spans="1:9">
      <c r="A25892">
        <v>1320395</v>
      </c>
      <c r="B25892" t="s">
        <v>553</v>
      </c>
      <c r="C25892">
        <v>2041</v>
      </c>
      <c r="D25892" t="s">
        <v>926</v>
      </c>
      <c r="E25892" t="s">
        <v>589</v>
      </c>
      <c r="F25892" t="s">
        <v>769</v>
      </c>
      <c r="G25892" t="s">
        <v>911</v>
      </c>
      <c r="H25892" t="s">
        <v>560</v>
      </c>
      <c r="I25892">
        <v>12858.4929880196</v>
      </c>
    </row>
    <row r="25893" spans="1:9">
      <c r="A25893">
        <v>1320446</v>
      </c>
      <c r="B25893" t="s">
        <v>553</v>
      </c>
      <c r="C25893">
        <v>2041</v>
      </c>
      <c r="D25893" t="s">
        <v>927</v>
      </c>
      <c r="E25893" t="s">
        <v>589</v>
      </c>
      <c r="F25893" t="s">
        <v>769</v>
      </c>
      <c r="G25893" t="s">
        <v>911</v>
      </c>
      <c r="H25893" t="s">
        <v>560</v>
      </c>
      <c r="I25893">
        <v>5458.3370086835903</v>
      </c>
    </row>
    <row r="25894" spans="1:9">
      <c r="A25894">
        <v>1320497</v>
      </c>
      <c r="B25894" t="s">
        <v>553</v>
      </c>
      <c r="C25894">
        <v>2041</v>
      </c>
      <c r="D25894" t="s">
        <v>928</v>
      </c>
      <c r="E25894" t="s">
        <v>589</v>
      </c>
      <c r="F25894" t="s">
        <v>769</v>
      </c>
      <c r="G25894" t="s">
        <v>911</v>
      </c>
      <c r="H25894" t="s">
        <v>560</v>
      </c>
      <c r="I25894">
        <v>22120.482484196102</v>
      </c>
    </row>
    <row r="25895" spans="1:9">
      <c r="A25895">
        <v>1320548</v>
      </c>
      <c r="B25895" t="s">
        <v>553</v>
      </c>
      <c r="C25895">
        <v>2041</v>
      </c>
      <c r="D25895" t="s">
        <v>929</v>
      </c>
      <c r="E25895" t="s">
        <v>589</v>
      </c>
      <c r="F25895" t="s">
        <v>769</v>
      </c>
      <c r="G25895" t="s">
        <v>911</v>
      </c>
      <c r="H25895" t="s">
        <v>560</v>
      </c>
      <c r="I25895">
        <v>40521.157855244499</v>
      </c>
    </row>
    <row r="25896" spans="1:9">
      <c r="A25896">
        <v>1320599</v>
      </c>
      <c r="B25896" t="s">
        <v>553</v>
      </c>
      <c r="C25896">
        <v>2041</v>
      </c>
      <c r="D25896" t="s">
        <v>930</v>
      </c>
      <c r="E25896" t="s">
        <v>589</v>
      </c>
      <c r="F25896" t="s">
        <v>769</v>
      </c>
      <c r="G25896" t="s">
        <v>911</v>
      </c>
      <c r="H25896" t="s">
        <v>560</v>
      </c>
      <c r="I25896">
        <v>173769.36114999899</v>
      </c>
    </row>
    <row r="25897" spans="1:9">
      <c r="A25897">
        <v>1320650</v>
      </c>
      <c r="B25897" t="s">
        <v>553</v>
      </c>
      <c r="C25897">
        <v>2041</v>
      </c>
      <c r="D25897" t="s">
        <v>931</v>
      </c>
      <c r="E25897" t="s">
        <v>589</v>
      </c>
      <c r="F25897" t="s">
        <v>769</v>
      </c>
      <c r="G25897" t="s">
        <v>911</v>
      </c>
      <c r="H25897" t="s">
        <v>560</v>
      </c>
      <c r="I25897">
        <v>8167.9632384863899</v>
      </c>
    </row>
    <row r="25898" spans="1:9">
      <c r="A25898">
        <v>1320701</v>
      </c>
      <c r="B25898" t="s">
        <v>553</v>
      </c>
      <c r="C25898">
        <v>2041</v>
      </c>
      <c r="D25898" t="s">
        <v>932</v>
      </c>
      <c r="E25898" t="s">
        <v>589</v>
      </c>
      <c r="F25898" t="s">
        <v>769</v>
      </c>
      <c r="G25898" t="s">
        <v>911</v>
      </c>
      <c r="H25898" t="s">
        <v>560</v>
      </c>
      <c r="I25898">
        <v>29440.3399550828</v>
      </c>
    </row>
    <row r="25899" spans="1:9">
      <c r="A25899">
        <v>1320752</v>
      </c>
      <c r="B25899" t="s">
        <v>553</v>
      </c>
      <c r="C25899">
        <v>2041</v>
      </c>
      <c r="D25899" t="s">
        <v>933</v>
      </c>
      <c r="E25899" t="s">
        <v>589</v>
      </c>
      <c r="F25899" t="s">
        <v>769</v>
      </c>
      <c r="G25899" t="s">
        <v>911</v>
      </c>
      <c r="H25899" t="s">
        <v>560</v>
      </c>
      <c r="I25899">
        <v>1546.71126485834</v>
      </c>
    </row>
    <row r="25900" spans="1:9">
      <c r="A25900">
        <v>1320803</v>
      </c>
      <c r="B25900" t="s">
        <v>553</v>
      </c>
      <c r="C25900">
        <v>2041</v>
      </c>
      <c r="D25900" t="s">
        <v>934</v>
      </c>
      <c r="E25900" t="s">
        <v>589</v>
      </c>
      <c r="F25900" t="s">
        <v>769</v>
      </c>
      <c r="G25900" t="s">
        <v>911</v>
      </c>
      <c r="H25900" t="s">
        <v>560</v>
      </c>
      <c r="I25900">
        <v>1378.6386515250599</v>
      </c>
    </row>
    <row r="25901" spans="1:9">
      <c r="A25901">
        <v>1320854</v>
      </c>
      <c r="B25901" t="s">
        <v>553</v>
      </c>
      <c r="C25901">
        <v>2041</v>
      </c>
      <c r="D25901" t="s">
        <v>935</v>
      </c>
      <c r="E25901" t="s">
        <v>589</v>
      </c>
      <c r="F25901" t="s">
        <v>769</v>
      </c>
      <c r="G25901" t="s">
        <v>911</v>
      </c>
      <c r="H25901" t="s">
        <v>560</v>
      </c>
      <c r="I25901">
        <v>217.83056584464001</v>
      </c>
    </row>
    <row r="25902" spans="1:9">
      <c r="A25902">
        <v>1320905</v>
      </c>
      <c r="B25902" t="s">
        <v>553</v>
      </c>
      <c r="C25902">
        <v>2041</v>
      </c>
      <c r="D25902" t="s">
        <v>936</v>
      </c>
      <c r="E25902" t="s">
        <v>589</v>
      </c>
      <c r="F25902" t="s">
        <v>769</v>
      </c>
      <c r="G25902" t="s">
        <v>911</v>
      </c>
      <c r="H25902" t="s">
        <v>560</v>
      </c>
      <c r="I25902">
        <v>30456.741625220599</v>
      </c>
    </row>
    <row r="25903" spans="1:9">
      <c r="A25903">
        <v>1321821</v>
      </c>
      <c r="B25903" t="s">
        <v>553</v>
      </c>
      <c r="C25903">
        <v>2041</v>
      </c>
      <c r="E25903" t="s">
        <v>589</v>
      </c>
      <c r="F25903" t="s">
        <v>691</v>
      </c>
      <c r="G25903" t="s">
        <v>937</v>
      </c>
      <c r="H25903" t="s">
        <v>560</v>
      </c>
      <c r="I25903">
        <v>1088273.9261081901</v>
      </c>
    </row>
    <row r="25904" spans="1:9">
      <c r="A25904">
        <v>1321822</v>
      </c>
      <c r="B25904" t="s">
        <v>553</v>
      </c>
      <c r="C25904">
        <v>2041</v>
      </c>
      <c r="E25904" t="s">
        <v>589</v>
      </c>
      <c r="F25904" t="s">
        <v>691</v>
      </c>
      <c r="G25904" t="s">
        <v>938</v>
      </c>
      <c r="H25904" t="s">
        <v>560</v>
      </c>
      <c r="I25904">
        <v>1185907.6176841899</v>
      </c>
    </row>
    <row r="25905" spans="1:9">
      <c r="A25905">
        <v>1321823</v>
      </c>
      <c r="B25905" t="s">
        <v>553</v>
      </c>
      <c r="C25905">
        <v>2041</v>
      </c>
      <c r="E25905" t="s">
        <v>589</v>
      </c>
      <c r="F25905" t="s">
        <v>691</v>
      </c>
      <c r="G25905" t="s">
        <v>938</v>
      </c>
      <c r="H25905" t="s">
        <v>564</v>
      </c>
      <c r="I25905">
        <v>96661.746816278304</v>
      </c>
    </row>
    <row r="25906" spans="1:9">
      <c r="A25906">
        <v>1321824</v>
      </c>
      <c r="B25906" t="s">
        <v>553</v>
      </c>
      <c r="C25906">
        <v>2041</v>
      </c>
      <c r="E25906" t="s">
        <v>589</v>
      </c>
      <c r="F25906" t="s">
        <v>691</v>
      </c>
      <c r="G25906" t="s">
        <v>938</v>
      </c>
      <c r="H25906" t="s">
        <v>693</v>
      </c>
      <c r="I25906">
        <v>3723017.5690587498</v>
      </c>
    </row>
    <row r="25907" spans="1:9">
      <c r="A25907">
        <v>1321825</v>
      </c>
      <c r="B25907" t="s">
        <v>553</v>
      </c>
      <c r="C25907">
        <v>2041</v>
      </c>
      <c r="E25907" t="s">
        <v>589</v>
      </c>
      <c r="F25907" t="s">
        <v>691</v>
      </c>
      <c r="G25907" t="s">
        <v>938</v>
      </c>
      <c r="H25907" t="s">
        <v>566</v>
      </c>
      <c r="I25907">
        <v>693797.72964809497</v>
      </c>
    </row>
    <row r="25908" spans="1:9">
      <c r="A25908">
        <v>1321826</v>
      </c>
      <c r="B25908" t="s">
        <v>553</v>
      </c>
      <c r="C25908">
        <v>2041</v>
      </c>
      <c r="E25908" t="s">
        <v>589</v>
      </c>
      <c r="F25908" t="s">
        <v>691</v>
      </c>
      <c r="G25908" t="s">
        <v>938</v>
      </c>
      <c r="H25908" t="s">
        <v>694</v>
      </c>
      <c r="I25908">
        <v>3915886.5774309798</v>
      </c>
    </row>
    <row r="25909" spans="1:9">
      <c r="A25909">
        <v>1321827</v>
      </c>
      <c r="B25909" t="s">
        <v>553</v>
      </c>
      <c r="C25909">
        <v>2041</v>
      </c>
      <c r="E25909" t="s">
        <v>589</v>
      </c>
      <c r="F25909" t="s">
        <v>691</v>
      </c>
      <c r="G25909" t="s">
        <v>938</v>
      </c>
      <c r="H25909" t="s">
        <v>695</v>
      </c>
      <c r="I25909">
        <v>40328.826341682397</v>
      </c>
    </row>
    <row r="25910" spans="1:9">
      <c r="A25910">
        <v>1321828</v>
      </c>
      <c r="B25910" t="s">
        <v>553</v>
      </c>
      <c r="C25910">
        <v>2041</v>
      </c>
      <c r="E25910" t="s">
        <v>589</v>
      </c>
      <c r="F25910" t="s">
        <v>691</v>
      </c>
      <c r="G25910" t="s">
        <v>938</v>
      </c>
      <c r="H25910" t="s">
        <v>849</v>
      </c>
      <c r="I25910">
        <v>4.6049194364490099E-2</v>
      </c>
    </row>
    <row r="25911" spans="1:9">
      <c r="A25911">
        <v>1321829</v>
      </c>
      <c r="B25911" t="s">
        <v>553</v>
      </c>
      <c r="C25911">
        <v>2041</v>
      </c>
      <c r="E25911" t="s">
        <v>589</v>
      </c>
      <c r="F25911" t="s">
        <v>691</v>
      </c>
      <c r="G25911" t="s">
        <v>939</v>
      </c>
      <c r="H25911" t="s">
        <v>560</v>
      </c>
      <c r="I25911">
        <v>5969553.4540600199</v>
      </c>
    </row>
    <row r="25912" spans="1:9">
      <c r="A25912">
        <v>1321830</v>
      </c>
      <c r="B25912" t="s">
        <v>553</v>
      </c>
      <c r="C25912">
        <v>2041</v>
      </c>
      <c r="E25912" t="s">
        <v>589</v>
      </c>
      <c r="F25912" t="s">
        <v>691</v>
      </c>
      <c r="G25912" t="s">
        <v>940</v>
      </c>
      <c r="H25912" t="s">
        <v>560</v>
      </c>
      <c r="I25912">
        <v>3750098.1411829898</v>
      </c>
    </row>
    <row r="25913" spans="1:9">
      <c r="A25913">
        <v>1321831</v>
      </c>
      <c r="B25913" t="s">
        <v>553</v>
      </c>
      <c r="C25913">
        <v>2041</v>
      </c>
      <c r="E25913" t="s">
        <v>589</v>
      </c>
      <c r="F25913" t="s">
        <v>691</v>
      </c>
      <c r="G25913" t="s">
        <v>941</v>
      </c>
      <c r="H25913" t="s">
        <v>560</v>
      </c>
      <c r="I25913">
        <v>21419438.817456901</v>
      </c>
    </row>
    <row r="25914" spans="1:9">
      <c r="A25914">
        <v>1321832</v>
      </c>
      <c r="B25914" t="s">
        <v>553</v>
      </c>
      <c r="C25914">
        <v>2041</v>
      </c>
      <c r="E25914" t="s">
        <v>589</v>
      </c>
      <c r="F25914" t="s">
        <v>769</v>
      </c>
      <c r="G25914" t="s">
        <v>942</v>
      </c>
      <c r="H25914" t="s">
        <v>560</v>
      </c>
      <c r="I25914">
        <v>5183353.0556393601</v>
      </c>
    </row>
    <row r="25915" spans="1:9">
      <c r="A25915">
        <v>1321833</v>
      </c>
      <c r="B25915" t="s">
        <v>553</v>
      </c>
      <c r="C25915">
        <v>2041</v>
      </c>
      <c r="E25915" t="s">
        <v>589</v>
      </c>
      <c r="F25915" t="s">
        <v>769</v>
      </c>
      <c r="G25915" t="s">
        <v>943</v>
      </c>
      <c r="H25915" t="s">
        <v>560</v>
      </c>
      <c r="I25915">
        <v>6067290.1438678596</v>
      </c>
    </row>
    <row r="25916" spans="1:9">
      <c r="A25916">
        <v>1321834</v>
      </c>
      <c r="B25916" t="s">
        <v>553</v>
      </c>
      <c r="C25916">
        <v>2041</v>
      </c>
      <c r="E25916" t="s">
        <v>589</v>
      </c>
      <c r="F25916" t="s">
        <v>769</v>
      </c>
      <c r="G25916" t="s">
        <v>944</v>
      </c>
      <c r="H25916" t="s">
        <v>560</v>
      </c>
      <c r="I25916">
        <v>43454834.2358234</v>
      </c>
    </row>
    <row r="25917" spans="1:9">
      <c r="A25917">
        <v>1321835</v>
      </c>
      <c r="B25917" t="s">
        <v>553</v>
      </c>
      <c r="C25917">
        <v>2041</v>
      </c>
      <c r="E25917" t="s">
        <v>589</v>
      </c>
      <c r="F25917" t="s">
        <v>769</v>
      </c>
      <c r="G25917" t="s">
        <v>944</v>
      </c>
      <c r="H25917" t="s">
        <v>564</v>
      </c>
      <c r="I25917">
        <v>3036933.06552641</v>
      </c>
    </row>
    <row r="25918" spans="1:9">
      <c r="A25918">
        <v>1321836</v>
      </c>
      <c r="B25918" t="s">
        <v>553</v>
      </c>
      <c r="C25918">
        <v>2041</v>
      </c>
      <c r="E25918" t="s">
        <v>589</v>
      </c>
      <c r="F25918" t="s">
        <v>769</v>
      </c>
      <c r="G25918" t="s">
        <v>944</v>
      </c>
      <c r="H25918" t="s">
        <v>693</v>
      </c>
      <c r="I25918">
        <v>12036686.9433713</v>
      </c>
    </row>
    <row r="25919" spans="1:9">
      <c r="A25919">
        <v>1321837</v>
      </c>
      <c r="B25919" t="s">
        <v>553</v>
      </c>
      <c r="C25919">
        <v>2041</v>
      </c>
      <c r="E25919" t="s">
        <v>589</v>
      </c>
      <c r="F25919" t="s">
        <v>769</v>
      </c>
      <c r="G25919" t="s">
        <v>945</v>
      </c>
      <c r="H25919" t="s">
        <v>560</v>
      </c>
      <c r="I25919">
        <v>5705.9799607330397</v>
      </c>
    </row>
    <row r="25920" spans="1:9">
      <c r="A25920">
        <v>1321838</v>
      </c>
      <c r="B25920" t="s">
        <v>553</v>
      </c>
      <c r="C25920">
        <v>2041</v>
      </c>
      <c r="E25920" t="s">
        <v>589</v>
      </c>
      <c r="F25920" t="s">
        <v>769</v>
      </c>
      <c r="G25920" t="s">
        <v>945</v>
      </c>
      <c r="H25920" t="s">
        <v>564</v>
      </c>
      <c r="I25920">
        <v>0</v>
      </c>
    </row>
    <row r="25921" spans="1:9">
      <c r="A25921">
        <v>1321839</v>
      </c>
      <c r="B25921" t="s">
        <v>553</v>
      </c>
      <c r="C25921">
        <v>2041</v>
      </c>
      <c r="E25921" t="s">
        <v>589</v>
      </c>
      <c r="F25921" t="s">
        <v>769</v>
      </c>
      <c r="G25921" t="s">
        <v>945</v>
      </c>
      <c r="H25921" t="s">
        <v>693</v>
      </c>
      <c r="I25921">
        <v>83456.835487857796</v>
      </c>
    </row>
    <row r="25922" spans="1:9">
      <c r="A25922">
        <v>1321840</v>
      </c>
      <c r="B25922" t="s">
        <v>553</v>
      </c>
      <c r="C25922">
        <v>2041</v>
      </c>
      <c r="E25922" t="s">
        <v>589</v>
      </c>
      <c r="F25922" t="s">
        <v>769</v>
      </c>
      <c r="G25922" t="s">
        <v>945</v>
      </c>
      <c r="H25922" t="s">
        <v>946</v>
      </c>
      <c r="I25922">
        <v>1971697.3413279699</v>
      </c>
    </row>
    <row r="25923" spans="1:9">
      <c r="A25923">
        <v>1321841</v>
      </c>
      <c r="B25923" t="s">
        <v>553</v>
      </c>
      <c r="C25923">
        <v>2041</v>
      </c>
      <c r="E25923" t="s">
        <v>589</v>
      </c>
      <c r="F25923" t="s">
        <v>556</v>
      </c>
      <c r="G25923" t="s">
        <v>584</v>
      </c>
      <c r="H25923" t="s">
        <v>558</v>
      </c>
      <c r="I25923">
        <v>297428.76525580999</v>
      </c>
    </row>
    <row r="25924" spans="1:9">
      <c r="A25924">
        <v>1321842</v>
      </c>
      <c r="B25924" t="s">
        <v>553</v>
      </c>
      <c r="C25924">
        <v>2041</v>
      </c>
      <c r="E25924" t="s">
        <v>589</v>
      </c>
      <c r="F25924" t="s">
        <v>556</v>
      </c>
      <c r="G25924" t="s">
        <v>584</v>
      </c>
      <c r="H25924" t="s">
        <v>564</v>
      </c>
      <c r="I25924">
        <v>2965844.5504931398</v>
      </c>
    </row>
    <row r="25925" spans="1:9">
      <c r="A25925">
        <v>1321843</v>
      </c>
      <c r="B25925" t="s">
        <v>553</v>
      </c>
      <c r="C25925">
        <v>2041</v>
      </c>
      <c r="E25925" t="s">
        <v>589</v>
      </c>
      <c r="F25925" t="s">
        <v>556</v>
      </c>
      <c r="G25925" t="s">
        <v>584</v>
      </c>
      <c r="H25925" t="s">
        <v>566</v>
      </c>
      <c r="I25925">
        <v>2295.39125348476</v>
      </c>
    </row>
    <row r="25926" spans="1:9">
      <c r="A25926">
        <v>1321844</v>
      </c>
      <c r="B25926" t="s">
        <v>553</v>
      </c>
      <c r="C25926">
        <v>2041</v>
      </c>
      <c r="E25926" t="s">
        <v>589</v>
      </c>
      <c r="F25926" t="s">
        <v>556</v>
      </c>
      <c r="G25926" t="s">
        <v>584</v>
      </c>
      <c r="H25926" t="s">
        <v>569</v>
      </c>
      <c r="I25926">
        <v>49052.8172022414</v>
      </c>
    </row>
    <row r="25927" spans="1:9">
      <c r="A25927">
        <v>1321845</v>
      </c>
      <c r="B25927" t="s">
        <v>553</v>
      </c>
      <c r="C25927">
        <v>2041</v>
      </c>
      <c r="E25927" t="s">
        <v>589</v>
      </c>
      <c r="F25927" t="s">
        <v>556</v>
      </c>
      <c r="G25927" t="s">
        <v>581</v>
      </c>
      <c r="H25927" t="s">
        <v>560</v>
      </c>
      <c r="I25927">
        <v>517525.13877731899</v>
      </c>
    </row>
    <row r="25928" spans="1:9">
      <c r="A25928">
        <v>1321846</v>
      </c>
      <c r="B25928" t="s">
        <v>553</v>
      </c>
      <c r="C25928">
        <v>2041</v>
      </c>
      <c r="E25928" t="s">
        <v>589</v>
      </c>
      <c r="F25928" t="s">
        <v>556</v>
      </c>
      <c r="G25928" t="s">
        <v>581</v>
      </c>
      <c r="H25928" t="s">
        <v>564</v>
      </c>
      <c r="I25928">
        <v>483143.20447049901</v>
      </c>
    </row>
    <row r="25929" spans="1:9">
      <c r="A25929">
        <v>1321847</v>
      </c>
      <c r="B25929" t="s">
        <v>553</v>
      </c>
      <c r="C25929">
        <v>2041</v>
      </c>
      <c r="E25929" t="s">
        <v>589</v>
      </c>
      <c r="F25929" t="s">
        <v>556</v>
      </c>
      <c r="G25929" t="s">
        <v>570</v>
      </c>
      <c r="H25929" t="s">
        <v>564</v>
      </c>
      <c r="I25929">
        <v>7760558.8592763199</v>
      </c>
    </row>
    <row r="25930" spans="1:9">
      <c r="A25930">
        <v>1321848</v>
      </c>
      <c r="B25930" t="s">
        <v>553</v>
      </c>
      <c r="C25930">
        <v>2041</v>
      </c>
      <c r="E25930" t="s">
        <v>589</v>
      </c>
      <c r="F25930" t="s">
        <v>556</v>
      </c>
      <c r="G25930" t="s">
        <v>570</v>
      </c>
      <c r="H25930" t="s">
        <v>640</v>
      </c>
      <c r="I25930">
        <v>3785350.8359769601</v>
      </c>
    </row>
    <row r="25931" spans="1:9">
      <c r="A25931">
        <v>1321849</v>
      </c>
      <c r="B25931" t="s">
        <v>553</v>
      </c>
      <c r="C25931">
        <v>2041</v>
      </c>
      <c r="E25931" t="s">
        <v>589</v>
      </c>
      <c r="F25931" t="s">
        <v>556</v>
      </c>
      <c r="G25931" t="s">
        <v>565</v>
      </c>
      <c r="H25931" t="s">
        <v>558</v>
      </c>
      <c r="I25931">
        <v>268852.56694308599</v>
      </c>
    </row>
    <row r="25932" spans="1:9">
      <c r="A25932">
        <v>1321850</v>
      </c>
      <c r="B25932" t="s">
        <v>553</v>
      </c>
      <c r="C25932">
        <v>2041</v>
      </c>
      <c r="E25932" t="s">
        <v>589</v>
      </c>
      <c r="F25932" t="s">
        <v>556</v>
      </c>
      <c r="G25932" t="s">
        <v>565</v>
      </c>
      <c r="H25932" t="s">
        <v>675</v>
      </c>
      <c r="I25932">
        <v>42905850.469699599</v>
      </c>
    </row>
    <row r="25933" spans="1:9">
      <c r="A25933">
        <v>1321851</v>
      </c>
      <c r="B25933" t="s">
        <v>553</v>
      </c>
      <c r="C25933">
        <v>2041</v>
      </c>
      <c r="E25933" t="s">
        <v>589</v>
      </c>
      <c r="F25933" t="s">
        <v>556</v>
      </c>
      <c r="G25933" t="s">
        <v>567</v>
      </c>
      <c r="H25933" t="s">
        <v>564</v>
      </c>
      <c r="I25933">
        <v>87537.433418799294</v>
      </c>
    </row>
    <row r="25934" spans="1:9">
      <c r="A25934">
        <v>1321852</v>
      </c>
      <c r="B25934" t="s">
        <v>553</v>
      </c>
      <c r="C25934">
        <v>2041</v>
      </c>
      <c r="E25934" t="s">
        <v>589</v>
      </c>
      <c r="F25934" t="s">
        <v>556</v>
      </c>
      <c r="G25934" t="s">
        <v>567</v>
      </c>
      <c r="H25934" t="s">
        <v>676</v>
      </c>
      <c r="I25934">
        <v>578.14025267287695</v>
      </c>
    </row>
    <row r="25935" spans="1:9">
      <c r="A25935">
        <v>1321853</v>
      </c>
      <c r="B25935" t="s">
        <v>553</v>
      </c>
      <c r="C25935">
        <v>2041</v>
      </c>
      <c r="E25935" t="s">
        <v>589</v>
      </c>
      <c r="F25935" t="s">
        <v>556</v>
      </c>
      <c r="G25935" t="s">
        <v>567</v>
      </c>
      <c r="H25935" t="s">
        <v>640</v>
      </c>
      <c r="I25935">
        <v>1478.79580168288</v>
      </c>
    </row>
    <row r="25936" spans="1:9">
      <c r="A25936">
        <v>1321854</v>
      </c>
      <c r="B25936" t="s">
        <v>553</v>
      </c>
      <c r="C25936">
        <v>2041</v>
      </c>
      <c r="E25936" t="s">
        <v>589</v>
      </c>
      <c r="F25936" t="s">
        <v>556</v>
      </c>
      <c r="G25936" t="s">
        <v>579</v>
      </c>
      <c r="H25936" t="s">
        <v>564</v>
      </c>
      <c r="I25936">
        <v>2574208.0073617301</v>
      </c>
    </row>
    <row r="25937" spans="1:9">
      <c r="A25937">
        <v>1321855</v>
      </c>
      <c r="B25937" t="s">
        <v>553</v>
      </c>
      <c r="C25937">
        <v>2041</v>
      </c>
      <c r="E25937" t="s">
        <v>589</v>
      </c>
      <c r="F25937" t="s">
        <v>556</v>
      </c>
      <c r="G25937" t="s">
        <v>579</v>
      </c>
      <c r="H25937" t="s">
        <v>676</v>
      </c>
      <c r="I25937">
        <v>648710.83016921498</v>
      </c>
    </row>
    <row r="25938" spans="1:9">
      <c r="A25938">
        <v>1321856</v>
      </c>
      <c r="B25938" t="s">
        <v>553</v>
      </c>
      <c r="C25938">
        <v>2041</v>
      </c>
      <c r="E25938" t="s">
        <v>589</v>
      </c>
      <c r="F25938" t="s">
        <v>556</v>
      </c>
      <c r="G25938" t="s">
        <v>579</v>
      </c>
      <c r="H25938" t="s">
        <v>675</v>
      </c>
      <c r="I25938">
        <v>9822378.7124070693</v>
      </c>
    </row>
    <row r="25939" spans="1:9">
      <c r="A25939">
        <v>1321857</v>
      </c>
      <c r="B25939" t="s">
        <v>553</v>
      </c>
      <c r="C25939">
        <v>2041</v>
      </c>
      <c r="E25939" t="s">
        <v>589</v>
      </c>
      <c r="F25939" t="s">
        <v>556</v>
      </c>
      <c r="G25939" t="s">
        <v>580</v>
      </c>
      <c r="H25939" t="s">
        <v>558</v>
      </c>
      <c r="I25939">
        <v>271759.12573775498</v>
      </c>
    </row>
    <row r="25940" spans="1:9">
      <c r="A25940">
        <v>1321858</v>
      </c>
      <c r="B25940" t="s">
        <v>553</v>
      </c>
      <c r="C25940">
        <v>2041</v>
      </c>
      <c r="E25940" t="s">
        <v>589</v>
      </c>
      <c r="F25940" t="s">
        <v>556</v>
      </c>
      <c r="G25940" t="s">
        <v>577</v>
      </c>
      <c r="H25940" t="s">
        <v>577</v>
      </c>
      <c r="I25940">
        <v>2356343.8581819599</v>
      </c>
    </row>
    <row r="25941" spans="1:9">
      <c r="A25941">
        <v>1321859</v>
      </c>
      <c r="B25941" t="s">
        <v>553</v>
      </c>
      <c r="C25941">
        <v>2041</v>
      </c>
      <c r="E25941" t="s">
        <v>589</v>
      </c>
      <c r="F25941" t="s">
        <v>556</v>
      </c>
      <c r="G25941" t="s">
        <v>574</v>
      </c>
      <c r="H25941" t="s">
        <v>564</v>
      </c>
      <c r="I25941">
        <v>325169.83391057001</v>
      </c>
    </row>
    <row r="25942" spans="1:9">
      <c r="A25942">
        <v>1321860</v>
      </c>
      <c r="B25942" t="s">
        <v>553</v>
      </c>
      <c r="C25942">
        <v>2041</v>
      </c>
      <c r="E25942" t="s">
        <v>589</v>
      </c>
      <c r="F25942" t="s">
        <v>556</v>
      </c>
      <c r="G25942" t="s">
        <v>574</v>
      </c>
      <c r="H25942" t="s">
        <v>676</v>
      </c>
      <c r="I25942">
        <v>889875.12132499099</v>
      </c>
    </row>
    <row r="25943" spans="1:9">
      <c r="A25943">
        <v>1321861</v>
      </c>
      <c r="B25943" t="s">
        <v>553</v>
      </c>
      <c r="C25943">
        <v>2041</v>
      </c>
      <c r="E25943" t="s">
        <v>589</v>
      </c>
      <c r="F25943" t="s">
        <v>556</v>
      </c>
      <c r="G25943" t="s">
        <v>574</v>
      </c>
      <c r="H25943" t="s">
        <v>640</v>
      </c>
      <c r="I25943">
        <v>11161.3588353708</v>
      </c>
    </row>
    <row r="25944" spans="1:9">
      <c r="A25944">
        <v>1321862</v>
      </c>
      <c r="B25944" t="s">
        <v>553</v>
      </c>
      <c r="C25944">
        <v>2041</v>
      </c>
      <c r="E25944" t="s">
        <v>589</v>
      </c>
      <c r="F25944" t="s">
        <v>556</v>
      </c>
      <c r="G25944" t="s">
        <v>582</v>
      </c>
      <c r="H25944" t="s">
        <v>558</v>
      </c>
      <c r="I25944">
        <v>3939201.52919144</v>
      </c>
    </row>
    <row r="25945" spans="1:9">
      <c r="A25945">
        <v>1321863</v>
      </c>
      <c r="B25945" t="s">
        <v>553</v>
      </c>
      <c r="C25945">
        <v>2041</v>
      </c>
      <c r="E25945" t="s">
        <v>589</v>
      </c>
      <c r="F25945" t="s">
        <v>556</v>
      </c>
      <c r="G25945" t="s">
        <v>582</v>
      </c>
      <c r="H25945" t="s">
        <v>564</v>
      </c>
      <c r="I25945">
        <v>1304169.3807475001</v>
      </c>
    </row>
    <row r="25946" spans="1:9">
      <c r="A25946">
        <v>1321864</v>
      </c>
      <c r="B25946" t="s">
        <v>553</v>
      </c>
      <c r="C25946">
        <v>2041</v>
      </c>
      <c r="E25946" t="s">
        <v>589</v>
      </c>
      <c r="F25946" t="s">
        <v>844</v>
      </c>
      <c r="G25946" t="s">
        <v>947</v>
      </c>
      <c r="H25946" t="s">
        <v>558</v>
      </c>
      <c r="I25946">
        <v>3154982.5533997002</v>
      </c>
    </row>
    <row r="25947" spans="1:9">
      <c r="A25947">
        <v>1321865</v>
      </c>
      <c r="B25947" t="s">
        <v>553</v>
      </c>
      <c r="C25947">
        <v>2041</v>
      </c>
      <c r="E25947" t="s">
        <v>589</v>
      </c>
      <c r="F25947" t="s">
        <v>844</v>
      </c>
      <c r="G25947" t="s">
        <v>947</v>
      </c>
      <c r="H25947" t="s">
        <v>560</v>
      </c>
      <c r="I25947">
        <v>6770119.4669101303</v>
      </c>
    </row>
    <row r="25948" spans="1:9">
      <c r="A25948">
        <v>1321866</v>
      </c>
      <c r="B25948" t="s">
        <v>553</v>
      </c>
      <c r="C25948">
        <v>2041</v>
      </c>
      <c r="E25948" t="s">
        <v>589</v>
      </c>
      <c r="F25948" t="s">
        <v>844</v>
      </c>
      <c r="G25948" t="s">
        <v>947</v>
      </c>
      <c r="H25948" t="s">
        <v>564</v>
      </c>
      <c r="I25948">
        <v>11317518.988358799</v>
      </c>
    </row>
    <row r="25949" spans="1:9">
      <c r="A25949">
        <v>1321867</v>
      </c>
      <c r="B25949" t="s">
        <v>553</v>
      </c>
      <c r="C25949">
        <v>2041</v>
      </c>
      <c r="E25949" t="s">
        <v>589</v>
      </c>
      <c r="F25949" t="s">
        <v>844</v>
      </c>
      <c r="G25949" t="s">
        <v>947</v>
      </c>
      <c r="H25949" t="s">
        <v>693</v>
      </c>
      <c r="I25949">
        <v>1635432.4736331</v>
      </c>
    </row>
    <row r="25950" spans="1:9">
      <c r="A25950">
        <v>1321868</v>
      </c>
      <c r="B25950" t="s">
        <v>553</v>
      </c>
      <c r="C25950">
        <v>2041</v>
      </c>
      <c r="E25950" t="s">
        <v>589</v>
      </c>
      <c r="F25950" t="s">
        <v>844</v>
      </c>
      <c r="G25950" t="s">
        <v>947</v>
      </c>
      <c r="H25950" t="s">
        <v>566</v>
      </c>
      <c r="I25950">
        <v>677152.58066415205</v>
      </c>
    </row>
    <row r="25951" spans="1:9">
      <c r="A25951">
        <v>1321869</v>
      </c>
      <c r="B25951" t="s">
        <v>553</v>
      </c>
      <c r="C25951">
        <v>2041</v>
      </c>
      <c r="E25951" t="s">
        <v>589</v>
      </c>
      <c r="F25951" t="s">
        <v>844</v>
      </c>
      <c r="G25951" t="s">
        <v>947</v>
      </c>
      <c r="H25951" t="s">
        <v>849</v>
      </c>
      <c r="I25951">
        <v>0</v>
      </c>
    </row>
    <row r="25952" spans="1:9">
      <c r="A25952">
        <v>1321870</v>
      </c>
      <c r="B25952" t="s">
        <v>553</v>
      </c>
      <c r="C25952">
        <v>2041</v>
      </c>
      <c r="E25952" t="s">
        <v>589</v>
      </c>
      <c r="F25952" t="s">
        <v>844</v>
      </c>
      <c r="G25952" t="s">
        <v>947</v>
      </c>
      <c r="H25952" t="s">
        <v>850</v>
      </c>
      <c r="I25952">
        <v>507829.27700482903</v>
      </c>
    </row>
    <row r="25953" spans="1:9">
      <c r="A25953">
        <v>1321871</v>
      </c>
      <c r="B25953" t="s">
        <v>553</v>
      </c>
      <c r="C25953">
        <v>2041</v>
      </c>
      <c r="E25953" t="s">
        <v>589</v>
      </c>
      <c r="F25953" t="s">
        <v>844</v>
      </c>
      <c r="G25953" t="s">
        <v>947</v>
      </c>
      <c r="H25953" t="s">
        <v>946</v>
      </c>
      <c r="I25953">
        <v>98443.781197280594</v>
      </c>
    </row>
    <row r="25954" spans="1:9">
      <c r="A25954">
        <v>1321872</v>
      </c>
      <c r="B25954" t="s">
        <v>553</v>
      </c>
      <c r="C25954">
        <v>2041</v>
      </c>
      <c r="E25954" t="s">
        <v>589</v>
      </c>
      <c r="F25954" t="s">
        <v>844</v>
      </c>
      <c r="G25954" t="s">
        <v>947</v>
      </c>
      <c r="H25954" t="s">
        <v>948</v>
      </c>
      <c r="I25954">
        <v>3040084.5973451599</v>
      </c>
    </row>
    <row r="25955" spans="1:9">
      <c r="A25955">
        <v>1321873</v>
      </c>
      <c r="B25955" t="s">
        <v>553</v>
      </c>
      <c r="C25955">
        <v>2041</v>
      </c>
      <c r="E25955" t="s">
        <v>589</v>
      </c>
      <c r="F25955" t="s">
        <v>844</v>
      </c>
      <c r="G25955" t="s">
        <v>949</v>
      </c>
      <c r="H25955" t="s">
        <v>558</v>
      </c>
      <c r="I25955">
        <v>232597.51323580701</v>
      </c>
    </row>
    <row r="25956" spans="1:9">
      <c r="A25956">
        <v>1321874</v>
      </c>
      <c r="B25956" t="s">
        <v>553</v>
      </c>
      <c r="C25956">
        <v>2041</v>
      </c>
      <c r="E25956" t="s">
        <v>589</v>
      </c>
      <c r="F25956" t="s">
        <v>844</v>
      </c>
      <c r="G25956" t="s">
        <v>949</v>
      </c>
      <c r="H25956" t="s">
        <v>560</v>
      </c>
      <c r="I25956">
        <v>184820.79496384101</v>
      </c>
    </row>
    <row r="25957" spans="1:9">
      <c r="A25957">
        <v>1321875</v>
      </c>
      <c r="B25957" t="s">
        <v>553</v>
      </c>
      <c r="C25957">
        <v>2041</v>
      </c>
      <c r="E25957" t="s">
        <v>589</v>
      </c>
      <c r="F25957" t="s">
        <v>844</v>
      </c>
      <c r="G25957" t="s">
        <v>949</v>
      </c>
      <c r="H25957" t="s">
        <v>564</v>
      </c>
      <c r="I25957">
        <v>534745.81053463696</v>
      </c>
    </row>
    <row r="25958" spans="1:9">
      <c r="A25958">
        <v>1321876</v>
      </c>
      <c r="B25958" t="s">
        <v>553</v>
      </c>
      <c r="C25958">
        <v>2041</v>
      </c>
      <c r="E25958" t="s">
        <v>589</v>
      </c>
      <c r="F25958" t="s">
        <v>844</v>
      </c>
      <c r="G25958" t="s">
        <v>949</v>
      </c>
      <c r="H25958" t="s">
        <v>693</v>
      </c>
      <c r="I25958">
        <v>47928.190033991501</v>
      </c>
    </row>
    <row r="25959" spans="1:9">
      <c r="A25959">
        <v>1321877</v>
      </c>
      <c r="B25959" t="s">
        <v>553</v>
      </c>
      <c r="C25959">
        <v>2041</v>
      </c>
      <c r="E25959" t="s">
        <v>589</v>
      </c>
      <c r="F25959" t="s">
        <v>844</v>
      </c>
      <c r="G25959" t="s">
        <v>949</v>
      </c>
      <c r="H25959" t="s">
        <v>566</v>
      </c>
      <c r="I25959">
        <v>74410.503094648404</v>
      </c>
    </row>
    <row r="25960" spans="1:9">
      <c r="A25960">
        <v>1321878</v>
      </c>
      <c r="B25960" t="s">
        <v>553</v>
      </c>
      <c r="C25960">
        <v>2041</v>
      </c>
      <c r="E25960" t="s">
        <v>589</v>
      </c>
      <c r="F25960" t="s">
        <v>844</v>
      </c>
      <c r="G25960" t="s">
        <v>949</v>
      </c>
      <c r="H25960" t="s">
        <v>850</v>
      </c>
      <c r="I25960">
        <v>26292.973358126001</v>
      </c>
    </row>
    <row r="25961" spans="1:9">
      <c r="A25961">
        <v>1321879</v>
      </c>
      <c r="B25961" t="s">
        <v>553</v>
      </c>
      <c r="C25961">
        <v>2041</v>
      </c>
      <c r="E25961" t="s">
        <v>589</v>
      </c>
      <c r="F25961" t="s">
        <v>844</v>
      </c>
      <c r="G25961" t="s">
        <v>949</v>
      </c>
      <c r="H25961" t="s">
        <v>946</v>
      </c>
      <c r="I25961">
        <v>0</v>
      </c>
    </row>
    <row r="25962" spans="1:9">
      <c r="A25962">
        <v>1321880</v>
      </c>
      <c r="B25962" t="s">
        <v>553</v>
      </c>
      <c r="C25962">
        <v>2041</v>
      </c>
      <c r="E25962" t="s">
        <v>589</v>
      </c>
      <c r="F25962" t="s">
        <v>844</v>
      </c>
      <c r="G25962" t="s">
        <v>949</v>
      </c>
      <c r="H25962" t="s">
        <v>948</v>
      </c>
      <c r="I25962">
        <v>257199.05191799099</v>
      </c>
    </row>
    <row r="25963" spans="1:9">
      <c r="A25963">
        <v>1321881</v>
      </c>
      <c r="B25963" t="s">
        <v>553</v>
      </c>
      <c r="C25963">
        <v>2041</v>
      </c>
      <c r="E25963" t="s">
        <v>589</v>
      </c>
      <c r="F25963" t="s">
        <v>844</v>
      </c>
      <c r="G25963" t="s">
        <v>950</v>
      </c>
      <c r="H25963" t="s">
        <v>558</v>
      </c>
      <c r="I25963">
        <v>532425.39357205702</v>
      </c>
    </row>
    <row r="25964" spans="1:9">
      <c r="A25964">
        <v>1321882</v>
      </c>
      <c r="B25964" t="s">
        <v>553</v>
      </c>
      <c r="C25964">
        <v>2041</v>
      </c>
      <c r="E25964" t="s">
        <v>589</v>
      </c>
      <c r="F25964" t="s">
        <v>844</v>
      </c>
      <c r="G25964" t="s">
        <v>950</v>
      </c>
      <c r="H25964" t="s">
        <v>560</v>
      </c>
      <c r="I25964">
        <v>8011369.7369112503</v>
      </c>
    </row>
    <row r="25965" spans="1:9">
      <c r="A25965">
        <v>1321883</v>
      </c>
      <c r="B25965" t="s">
        <v>553</v>
      </c>
      <c r="C25965">
        <v>2041</v>
      </c>
      <c r="E25965" t="s">
        <v>589</v>
      </c>
      <c r="F25965" t="s">
        <v>844</v>
      </c>
      <c r="G25965" t="s">
        <v>950</v>
      </c>
      <c r="H25965" t="s">
        <v>564</v>
      </c>
      <c r="I25965">
        <v>5671460.5897834804</v>
      </c>
    </row>
    <row r="25966" spans="1:9">
      <c r="A25966">
        <v>1321884</v>
      </c>
      <c r="B25966" t="s">
        <v>553</v>
      </c>
      <c r="C25966">
        <v>2041</v>
      </c>
      <c r="E25966" t="s">
        <v>589</v>
      </c>
      <c r="F25966" t="s">
        <v>844</v>
      </c>
      <c r="G25966" t="s">
        <v>950</v>
      </c>
      <c r="H25966" t="s">
        <v>693</v>
      </c>
      <c r="I25966">
        <v>4546460.8018089402</v>
      </c>
    </row>
    <row r="25967" spans="1:9">
      <c r="A25967">
        <v>1321885</v>
      </c>
      <c r="B25967" t="s">
        <v>553</v>
      </c>
      <c r="C25967">
        <v>2041</v>
      </c>
      <c r="E25967" t="s">
        <v>589</v>
      </c>
      <c r="F25967" t="s">
        <v>844</v>
      </c>
      <c r="G25967" t="s">
        <v>950</v>
      </c>
      <c r="H25967" t="s">
        <v>676</v>
      </c>
      <c r="I25967">
        <v>0</v>
      </c>
    </row>
    <row r="25968" spans="1:9">
      <c r="A25968">
        <v>1321886</v>
      </c>
      <c r="B25968" t="s">
        <v>553</v>
      </c>
      <c r="C25968">
        <v>2041</v>
      </c>
      <c r="E25968" t="s">
        <v>589</v>
      </c>
      <c r="F25968" t="s">
        <v>844</v>
      </c>
      <c r="G25968" t="s">
        <v>950</v>
      </c>
      <c r="H25968" t="s">
        <v>849</v>
      </c>
      <c r="I25968">
        <v>212091.153241322</v>
      </c>
    </row>
    <row r="25969" spans="1:9">
      <c r="A25969">
        <v>1321887</v>
      </c>
      <c r="B25969" t="s">
        <v>553</v>
      </c>
      <c r="C25969">
        <v>2041</v>
      </c>
      <c r="E25969" t="s">
        <v>589</v>
      </c>
      <c r="F25969" t="s">
        <v>844</v>
      </c>
      <c r="G25969" t="s">
        <v>950</v>
      </c>
      <c r="H25969" t="s">
        <v>850</v>
      </c>
      <c r="I25969">
        <v>317194.93966108898</v>
      </c>
    </row>
    <row r="25970" spans="1:9">
      <c r="A25970">
        <v>1321888</v>
      </c>
      <c r="B25970" t="s">
        <v>553</v>
      </c>
      <c r="C25970">
        <v>2041</v>
      </c>
      <c r="E25970" t="s">
        <v>589</v>
      </c>
      <c r="F25970" t="s">
        <v>844</v>
      </c>
      <c r="G25970" t="s">
        <v>950</v>
      </c>
      <c r="H25970" t="s">
        <v>946</v>
      </c>
      <c r="I25970">
        <v>213472.44553596599</v>
      </c>
    </row>
    <row r="25971" spans="1:9">
      <c r="A25971">
        <v>1321889</v>
      </c>
      <c r="B25971" t="s">
        <v>553</v>
      </c>
      <c r="C25971">
        <v>2041</v>
      </c>
      <c r="E25971" t="s">
        <v>589</v>
      </c>
      <c r="F25971" t="s">
        <v>844</v>
      </c>
      <c r="G25971" t="s">
        <v>951</v>
      </c>
      <c r="H25971" t="s">
        <v>558</v>
      </c>
      <c r="I25971">
        <v>0</v>
      </c>
    </row>
    <row r="25972" spans="1:9">
      <c r="A25972">
        <v>1321890</v>
      </c>
      <c r="B25972" t="s">
        <v>553</v>
      </c>
      <c r="C25972">
        <v>2041</v>
      </c>
      <c r="E25972" t="s">
        <v>589</v>
      </c>
      <c r="F25972" t="s">
        <v>844</v>
      </c>
      <c r="G25972" t="s">
        <v>951</v>
      </c>
      <c r="H25972" t="s">
        <v>560</v>
      </c>
      <c r="I25972">
        <v>6864110.8249528101</v>
      </c>
    </row>
    <row r="25973" spans="1:9">
      <c r="A25973">
        <v>1321891</v>
      </c>
      <c r="B25973" t="s">
        <v>553</v>
      </c>
      <c r="C25973">
        <v>2041</v>
      </c>
      <c r="E25973" t="s">
        <v>589</v>
      </c>
      <c r="F25973" t="s">
        <v>844</v>
      </c>
      <c r="G25973" t="s">
        <v>951</v>
      </c>
      <c r="H25973" t="s">
        <v>564</v>
      </c>
      <c r="I25973">
        <v>5645326.6703783805</v>
      </c>
    </row>
    <row r="25974" spans="1:9">
      <c r="A25974">
        <v>1321892</v>
      </c>
      <c r="B25974" t="s">
        <v>553</v>
      </c>
      <c r="C25974">
        <v>2041</v>
      </c>
      <c r="E25974" t="s">
        <v>589</v>
      </c>
      <c r="F25974" t="s">
        <v>844</v>
      </c>
      <c r="G25974" t="s">
        <v>951</v>
      </c>
      <c r="H25974" t="s">
        <v>693</v>
      </c>
      <c r="I25974">
        <v>215299.689943768</v>
      </c>
    </row>
    <row r="25975" spans="1:9">
      <c r="A25975">
        <v>1321893</v>
      </c>
      <c r="B25975" t="s">
        <v>553</v>
      </c>
      <c r="C25975">
        <v>2041</v>
      </c>
      <c r="E25975" t="s">
        <v>589</v>
      </c>
      <c r="F25975" t="s">
        <v>844</v>
      </c>
      <c r="G25975" t="s">
        <v>951</v>
      </c>
      <c r="H25975" t="s">
        <v>566</v>
      </c>
      <c r="I25975">
        <v>1047595.42181588</v>
      </c>
    </row>
    <row r="25976" spans="1:9">
      <c r="A25976">
        <v>1321894</v>
      </c>
      <c r="B25976" t="s">
        <v>553</v>
      </c>
      <c r="C25976">
        <v>2041</v>
      </c>
      <c r="E25976" t="s">
        <v>589</v>
      </c>
      <c r="F25976" t="s">
        <v>844</v>
      </c>
      <c r="G25976" t="s">
        <v>951</v>
      </c>
      <c r="H25976" t="s">
        <v>676</v>
      </c>
      <c r="I25976">
        <v>0</v>
      </c>
    </row>
    <row r="25977" spans="1:9">
      <c r="A25977">
        <v>1321895</v>
      </c>
      <c r="B25977" t="s">
        <v>553</v>
      </c>
      <c r="C25977">
        <v>2041</v>
      </c>
      <c r="E25977" t="s">
        <v>589</v>
      </c>
      <c r="F25977" t="s">
        <v>844</v>
      </c>
      <c r="G25977" t="s">
        <v>951</v>
      </c>
      <c r="H25977" t="s">
        <v>849</v>
      </c>
      <c r="I25977">
        <v>0</v>
      </c>
    </row>
    <row r="25978" spans="1:9">
      <c r="A25978">
        <v>1321896</v>
      </c>
      <c r="B25978" t="s">
        <v>553</v>
      </c>
      <c r="C25978">
        <v>2041</v>
      </c>
      <c r="E25978" t="s">
        <v>589</v>
      </c>
      <c r="F25978" t="s">
        <v>844</v>
      </c>
      <c r="G25978" t="s">
        <v>951</v>
      </c>
      <c r="H25978" t="s">
        <v>850</v>
      </c>
      <c r="I25978">
        <v>219280.823263734</v>
      </c>
    </row>
    <row r="25979" spans="1:9">
      <c r="A25979">
        <v>1321897</v>
      </c>
      <c r="B25979" t="s">
        <v>553</v>
      </c>
      <c r="C25979">
        <v>2041</v>
      </c>
      <c r="E25979" t="s">
        <v>589</v>
      </c>
      <c r="F25979" t="s">
        <v>844</v>
      </c>
      <c r="G25979" t="s">
        <v>951</v>
      </c>
      <c r="H25979" t="s">
        <v>946</v>
      </c>
      <c r="I25979">
        <v>0</v>
      </c>
    </row>
    <row r="25980" spans="1:9">
      <c r="A25980">
        <v>1321898</v>
      </c>
      <c r="B25980" t="s">
        <v>553</v>
      </c>
      <c r="C25980">
        <v>2041</v>
      </c>
      <c r="E25980" t="s">
        <v>589</v>
      </c>
      <c r="F25980" t="s">
        <v>844</v>
      </c>
      <c r="G25980" t="s">
        <v>951</v>
      </c>
      <c r="H25980" t="s">
        <v>952</v>
      </c>
      <c r="I25980">
        <v>20599259.6468352</v>
      </c>
    </row>
    <row r="25981" spans="1:9">
      <c r="A25981">
        <v>1321899</v>
      </c>
      <c r="B25981" t="s">
        <v>553</v>
      </c>
      <c r="C25981">
        <v>2041</v>
      </c>
      <c r="E25981" t="s">
        <v>589</v>
      </c>
      <c r="F25981" t="s">
        <v>844</v>
      </c>
      <c r="G25981" t="s">
        <v>953</v>
      </c>
      <c r="H25981" t="s">
        <v>560</v>
      </c>
      <c r="I25981">
        <v>1792235.8068349501</v>
      </c>
    </row>
    <row r="25982" spans="1:9">
      <c r="A25982">
        <v>1321900</v>
      </c>
      <c r="B25982" t="s">
        <v>553</v>
      </c>
      <c r="C25982">
        <v>2041</v>
      </c>
      <c r="E25982" t="s">
        <v>589</v>
      </c>
      <c r="F25982" t="s">
        <v>844</v>
      </c>
      <c r="G25982" t="s">
        <v>953</v>
      </c>
      <c r="H25982" t="s">
        <v>564</v>
      </c>
      <c r="I25982">
        <v>195984.56587564701</v>
      </c>
    </row>
    <row r="25983" spans="1:9">
      <c r="A25983">
        <v>1321901</v>
      </c>
      <c r="B25983" t="s">
        <v>553</v>
      </c>
      <c r="C25983">
        <v>2041</v>
      </c>
      <c r="E25983" t="s">
        <v>589</v>
      </c>
      <c r="F25983" t="s">
        <v>844</v>
      </c>
      <c r="G25983" t="s">
        <v>953</v>
      </c>
      <c r="H25983" t="s">
        <v>693</v>
      </c>
      <c r="I25983">
        <v>1473402.15313833</v>
      </c>
    </row>
    <row r="25984" spans="1:9">
      <c r="A25984">
        <v>1321902</v>
      </c>
      <c r="B25984" t="s">
        <v>553</v>
      </c>
      <c r="C25984">
        <v>2041</v>
      </c>
      <c r="E25984" t="s">
        <v>589</v>
      </c>
      <c r="F25984" t="s">
        <v>844</v>
      </c>
      <c r="G25984" t="s">
        <v>953</v>
      </c>
      <c r="H25984" t="s">
        <v>566</v>
      </c>
      <c r="I25984">
        <v>21477.760643906498</v>
      </c>
    </row>
    <row r="25985" spans="1:9">
      <c r="A25985">
        <v>1321903</v>
      </c>
      <c r="B25985" t="s">
        <v>553</v>
      </c>
      <c r="C25985">
        <v>2041</v>
      </c>
      <c r="E25985" t="s">
        <v>589</v>
      </c>
      <c r="F25985" t="s">
        <v>844</v>
      </c>
      <c r="G25985" t="s">
        <v>953</v>
      </c>
      <c r="H25985" t="s">
        <v>946</v>
      </c>
      <c r="I25985">
        <v>671180.02012207895</v>
      </c>
    </row>
    <row r="25986" spans="1:9">
      <c r="A25986">
        <v>1321904</v>
      </c>
      <c r="B25986" t="s">
        <v>553</v>
      </c>
      <c r="C25986">
        <v>2041</v>
      </c>
      <c r="E25986" t="s">
        <v>589</v>
      </c>
      <c r="F25986" t="s">
        <v>844</v>
      </c>
      <c r="G25986" t="s">
        <v>954</v>
      </c>
      <c r="H25986" t="s">
        <v>560</v>
      </c>
      <c r="I25986">
        <v>1250067.91401241</v>
      </c>
    </row>
    <row r="25987" spans="1:9">
      <c r="A25987">
        <v>1321905</v>
      </c>
      <c r="B25987" t="s">
        <v>553</v>
      </c>
      <c r="C25987">
        <v>2041</v>
      </c>
      <c r="E25987" t="s">
        <v>589</v>
      </c>
      <c r="F25987" t="s">
        <v>844</v>
      </c>
      <c r="G25987" t="s">
        <v>954</v>
      </c>
      <c r="H25987" t="s">
        <v>564</v>
      </c>
      <c r="I25987">
        <v>8975.8294068605992</v>
      </c>
    </row>
    <row r="25988" spans="1:9">
      <c r="A25988">
        <v>1321906</v>
      </c>
      <c r="B25988" t="s">
        <v>553</v>
      </c>
      <c r="C25988">
        <v>2041</v>
      </c>
      <c r="E25988" t="s">
        <v>589</v>
      </c>
      <c r="F25988" t="s">
        <v>844</v>
      </c>
      <c r="G25988" t="s">
        <v>954</v>
      </c>
      <c r="H25988" t="s">
        <v>693</v>
      </c>
      <c r="I25988">
        <v>453870.32043445599</v>
      </c>
    </row>
    <row r="25989" spans="1:9">
      <c r="A25989">
        <v>1321907</v>
      </c>
      <c r="B25989" t="s">
        <v>553</v>
      </c>
      <c r="C25989">
        <v>2041</v>
      </c>
      <c r="E25989" t="s">
        <v>589</v>
      </c>
      <c r="F25989" t="s">
        <v>844</v>
      </c>
      <c r="G25989" t="s">
        <v>954</v>
      </c>
      <c r="H25989" t="s">
        <v>566</v>
      </c>
      <c r="I25989">
        <v>20634.824899757801</v>
      </c>
    </row>
    <row r="25990" spans="1:9">
      <c r="A25990">
        <v>1321908</v>
      </c>
      <c r="B25990" t="s">
        <v>553</v>
      </c>
      <c r="C25990">
        <v>2041</v>
      </c>
      <c r="E25990" t="s">
        <v>589</v>
      </c>
      <c r="F25990" t="s">
        <v>844</v>
      </c>
      <c r="G25990" t="s">
        <v>954</v>
      </c>
      <c r="H25990" t="s">
        <v>676</v>
      </c>
      <c r="I25990">
        <v>0</v>
      </c>
    </row>
    <row r="25991" spans="1:9">
      <c r="A25991">
        <v>1321909</v>
      </c>
      <c r="B25991" t="s">
        <v>553</v>
      </c>
      <c r="C25991">
        <v>2041</v>
      </c>
      <c r="E25991" t="s">
        <v>589</v>
      </c>
      <c r="F25991" t="s">
        <v>844</v>
      </c>
      <c r="G25991" t="s">
        <v>954</v>
      </c>
      <c r="H25991" t="s">
        <v>849</v>
      </c>
      <c r="I25991">
        <v>36478.281788735898</v>
      </c>
    </row>
    <row r="25992" spans="1:9">
      <c r="A25992">
        <v>1321910</v>
      </c>
      <c r="B25992" t="s">
        <v>553</v>
      </c>
      <c r="C25992">
        <v>2041</v>
      </c>
      <c r="E25992" t="s">
        <v>589</v>
      </c>
      <c r="F25992" t="s">
        <v>844</v>
      </c>
      <c r="G25992" t="s">
        <v>954</v>
      </c>
      <c r="H25992" t="s">
        <v>946</v>
      </c>
      <c r="I25992">
        <v>3587137.5174037199</v>
      </c>
    </row>
    <row r="25993" spans="1:9">
      <c r="A25993">
        <v>1321911</v>
      </c>
      <c r="B25993" t="s">
        <v>553</v>
      </c>
      <c r="C25993">
        <v>2041</v>
      </c>
      <c r="E25993" t="s">
        <v>589</v>
      </c>
      <c r="F25993" t="s">
        <v>844</v>
      </c>
      <c r="G25993" t="s">
        <v>955</v>
      </c>
      <c r="H25993" t="s">
        <v>560</v>
      </c>
      <c r="I25993">
        <v>2020931.7411454399</v>
      </c>
    </row>
    <row r="25994" spans="1:9">
      <c r="A25994">
        <v>1321912</v>
      </c>
      <c r="B25994" t="s">
        <v>553</v>
      </c>
      <c r="C25994">
        <v>2041</v>
      </c>
      <c r="E25994" t="s">
        <v>589</v>
      </c>
      <c r="F25994" t="s">
        <v>844</v>
      </c>
      <c r="G25994" t="s">
        <v>955</v>
      </c>
      <c r="H25994" t="s">
        <v>564</v>
      </c>
      <c r="I25994">
        <v>1388470.4208858099</v>
      </c>
    </row>
    <row r="25995" spans="1:9">
      <c r="A25995">
        <v>1321913</v>
      </c>
      <c r="B25995" t="s">
        <v>553</v>
      </c>
      <c r="C25995">
        <v>2041</v>
      </c>
      <c r="E25995" t="s">
        <v>589</v>
      </c>
      <c r="F25995" t="s">
        <v>844</v>
      </c>
      <c r="G25995" t="s">
        <v>955</v>
      </c>
      <c r="H25995" t="s">
        <v>693</v>
      </c>
      <c r="I25995">
        <v>1143268.9724649701</v>
      </c>
    </row>
    <row r="25996" spans="1:9">
      <c r="A25996">
        <v>1321914</v>
      </c>
      <c r="B25996" t="s">
        <v>553</v>
      </c>
      <c r="C25996">
        <v>2041</v>
      </c>
      <c r="E25996" t="s">
        <v>589</v>
      </c>
      <c r="F25996" t="s">
        <v>844</v>
      </c>
      <c r="G25996" t="s">
        <v>955</v>
      </c>
      <c r="H25996" t="s">
        <v>566</v>
      </c>
      <c r="I25996">
        <v>1362555.5206138</v>
      </c>
    </row>
    <row r="25997" spans="1:9">
      <c r="A25997">
        <v>1321915</v>
      </c>
      <c r="B25997" t="s">
        <v>553</v>
      </c>
      <c r="C25997">
        <v>2041</v>
      </c>
      <c r="E25997" t="s">
        <v>589</v>
      </c>
      <c r="F25997" t="s">
        <v>844</v>
      </c>
      <c r="G25997" t="s">
        <v>955</v>
      </c>
      <c r="H25997" t="s">
        <v>676</v>
      </c>
      <c r="I25997">
        <v>0</v>
      </c>
    </row>
    <row r="25998" spans="1:9">
      <c r="A25998">
        <v>1321916</v>
      </c>
      <c r="B25998" t="s">
        <v>553</v>
      </c>
      <c r="C25998">
        <v>2041</v>
      </c>
      <c r="E25998" t="s">
        <v>589</v>
      </c>
      <c r="F25998" t="s">
        <v>844</v>
      </c>
      <c r="G25998" t="s">
        <v>955</v>
      </c>
      <c r="H25998" t="s">
        <v>849</v>
      </c>
      <c r="I25998">
        <v>0</v>
      </c>
    </row>
    <row r="25999" spans="1:9">
      <c r="A25999">
        <v>1321917</v>
      </c>
      <c r="B25999" t="s">
        <v>553</v>
      </c>
      <c r="C25999">
        <v>2041</v>
      </c>
      <c r="E25999" t="s">
        <v>589</v>
      </c>
      <c r="F25999" t="s">
        <v>844</v>
      </c>
      <c r="G25999" t="s">
        <v>955</v>
      </c>
      <c r="H25999" t="s">
        <v>946</v>
      </c>
      <c r="I25999">
        <v>3168333.3222916699</v>
      </c>
    </row>
    <row r="26000" spans="1:9">
      <c r="A26000">
        <v>1321918</v>
      </c>
      <c r="B26000" t="s">
        <v>553</v>
      </c>
      <c r="C26000">
        <v>2041</v>
      </c>
      <c r="E26000" t="s">
        <v>589</v>
      </c>
      <c r="F26000" t="s">
        <v>844</v>
      </c>
      <c r="G26000" t="s">
        <v>955</v>
      </c>
      <c r="H26000" t="s">
        <v>956</v>
      </c>
      <c r="I26000">
        <v>0</v>
      </c>
    </row>
    <row r="26001" spans="1:9">
      <c r="A26001">
        <v>1321919</v>
      </c>
      <c r="B26001" t="s">
        <v>553</v>
      </c>
      <c r="C26001">
        <v>2041</v>
      </c>
      <c r="E26001" t="s">
        <v>589</v>
      </c>
      <c r="F26001" t="s">
        <v>844</v>
      </c>
      <c r="G26001" t="s">
        <v>955</v>
      </c>
      <c r="H26001" t="s">
        <v>957</v>
      </c>
      <c r="I26001">
        <v>0</v>
      </c>
    </row>
    <row r="26002" spans="1:9">
      <c r="A26002">
        <v>1321920</v>
      </c>
      <c r="B26002" t="s">
        <v>553</v>
      </c>
      <c r="C26002">
        <v>2041</v>
      </c>
      <c r="E26002" t="s">
        <v>589</v>
      </c>
      <c r="F26002" t="s">
        <v>844</v>
      </c>
      <c r="G26002" t="s">
        <v>955</v>
      </c>
      <c r="H26002" t="s">
        <v>958</v>
      </c>
      <c r="I26002">
        <v>1445095.76942035</v>
      </c>
    </row>
    <row r="26003" spans="1:9">
      <c r="A26003">
        <v>1321921</v>
      </c>
      <c r="B26003" t="s">
        <v>553</v>
      </c>
      <c r="C26003">
        <v>2041</v>
      </c>
      <c r="E26003" t="s">
        <v>589</v>
      </c>
      <c r="F26003" t="s">
        <v>844</v>
      </c>
      <c r="G26003" t="s">
        <v>959</v>
      </c>
      <c r="H26003" t="s">
        <v>560</v>
      </c>
      <c r="I26003">
        <v>257867.47010501701</v>
      </c>
    </row>
    <row r="26004" spans="1:9">
      <c r="A26004">
        <v>1321922</v>
      </c>
      <c r="B26004" t="s">
        <v>553</v>
      </c>
      <c r="C26004">
        <v>2041</v>
      </c>
      <c r="E26004" t="s">
        <v>589</v>
      </c>
      <c r="F26004" t="s">
        <v>844</v>
      </c>
      <c r="G26004" t="s">
        <v>959</v>
      </c>
      <c r="H26004" t="s">
        <v>564</v>
      </c>
      <c r="I26004">
        <v>168351.226658347</v>
      </c>
    </row>
    <row r="26005" spans="1:9">
      <c r="A26005">
        <v>1321923</v>
      </c>
      <c r="B26005" t="s">
        <v>553</v>
      </c>
      <c r="C26005">
        <v>2041</v>
      </c>
      <c r="E26005" t="s">
        <v>589</v>
      </c>
      <c r="F26005" t="s">
        <v>844</v>
      </c>
      <c r="G26005" t="s">
        <v>959</v>
      </c>
      <c r="H26005" t="s">
        <v>693</v>
      </c>
      <c r="I26005">
        <v>1764349.98608921</v>
      </c>
    </row>
    <row r="26006" spans="1:9">
      <c r="A26006">
        <v>1321924</v>
      </c>
      <c r="B26006" t="s">
        <v>553</v>
      </c>
      <c r="C26006">
        <v>2041</v>
      </c>
      <c r="E26006" t="s">
        <v>589</v>
      </c>
      <c r="F26006" t="s">
        <v>844</v>
      </c>
      <c r="G26006" t="s">
        <v>959</v>
      </c>
      <c r="H26006" t="s">
        <v>566</v>
      </c>
      <c r="I26006">
        <v>385860.52598910301</v>
      </c>
    </row>
    <row r="26007" spans="1:9">
      <c r="A26007">
        <v>1321925</v>
      </c>
      <c r="B26007" t="s">
        <v>553</v>
      </c>
      <c r="C26007">
        <v>2041</v>
      </c>
      <c r="E26007" t="s">
        <v>589</v>
      </c>
      <c r="F26007" t="s">
        <v>844</v>
      </c>
      <c r="G26007" t="s">
        <v>959</v>
      </c>
      <c r="H26007" t="s">
        <v>676</v>
      </c>
      <c r="I26007">
        <v>0</v>
      </c>
    </row>
    <row r="26008" spans="1:9">
      <c r="A26008">
        <v>1321926</v>
      </c>
      <c r="B26008" t="s">
        <v>553</v>
      </c>
      <c r="C26008">
        <v>2041</v>
      </c>
      <c r="E26008" t="s">
        <v>589</v>
      </c>
      <c r="F26008" t="s">
        <v>844</v>
      </c>
      <c r="G26008" t="s">
        <v>959</v>
      </c>
      <c r="H26008" t="s">
        <v>946</v>
      </c>
      <c r="I26008">
        <v>0</v>
      </c>
    </row>
    <row r="26009" spans="1:9">
      <c r="A26009">
        <v>1321927</v>
      </c>
      <c r="B26009" t="s">
        <v>553</v>
      </c>
      <c r="C26009">
        <v>2041</v>
      </c>
      <c r="E26009" t="s">
        <v>589</v>
      </c>
      <c r="F26009" t="s">
        <v>844</v>
      </c>
      <c r="G26009" t="s">
        <v>960</v>
      </c>
      <c r="H26009" t="s">
        <v>560</v>
      </c>
      <c r="I26009">
        <v>1031409.19144146</v>
      </c>
    </row>
    <row r="26010" spans="1:9">
      <c r="A26010">
        <v>1321928</v>
      </c>
      <c r="B26010" t="s">
        <v>553</v>
      </c>
      <c r="C26010">
        <v>2041</v>
      </c>
      <c r="E26010" t="s">
        <v>589</v>
      </c>
      <c r="F26010" t="s">
        <v>844</v>
      </c>
      <c r="G26010" t="s">
        <v>960</v>
      </c>
      <c r="H26010" t="s">
        <v>564</v>
      </c>
      <c r="I26010">
        <v>394539.04993003502</v>
      </c>
    </row>
    <row r="26011" spans="1:9">
      <c r="A26011">
        <v>1321929</v>
      </c>
      <c r="B26011" t="s">
        <v>553</v>
      </c>
      <c r="C26011">
        <v>2041</v>
      </c>
      <c r="E26011" t="s">
        <v>589</v>
      </c>
      <c r="F26011" t="s">
        <v>844</v>
      </c>
      <c r="G26011" t="s">
        <v>960</v>
      </c>
      <c r="H26011" t="s">
        <v>693</v>
      </c>
      <c r="I26011">
        <v>826826.64455419104</v>
      </c>
    </row>
    <row r="26012" spans="1:9">
      <c r="A26012">
        <v>1321930</v>
      </c>
      <c r="B26012" t="s">
        <v>553</v>
      </c>
      <c r="C26012">
        <v>2041</v>
      </c>
      <c r="E26012" t="s">
        <v>589</v>
      </c>
      <c r="F26012" t="s">
        <v>844</v>
      </c>
      <c r="G26012" t="s">
        <v>960</v>
      </c>
      <c r="H26012" t="s">
        <v>566</v>
      </c>
      <c r="I26012">
        <v>98194.767387601401</v>
      </c>
    </row>
    <row r="26013" spans="1:9">
      <c r="A26013">
        <v>1321931</v>
      </c>
      <c r="B26013" t="s">
        <v>553</v>
      </c>
      <c r="C26013">
        <v>2041</v>
      </c>
      <c r="E26013" t="s">
        <v>589</v>
      </c>
      <c r="F26013" t="s">
        <v>844</v>
      </c>
      <c r="G26013" t="s">
        <v>960</v>
      </c>
      <c r="H26013" t="s">
        <v>694</v>
      </c>
      <c r="I26013">
        <v>1435779.8559059801</v>
      </c>
    </row>
    <row r="26014" spans="1:9">
      <c r="A26014">
        <v>1321932</v>
      </c>
      <c r="B26014" t="s">
        <v>553</v>
      </c>
      <c r="C26014">
        <v>2041</v>
      </c>
      <c r="E26014" t="s">
        <v>589</v>
      </c>
      <c r="F26014" t="s">
        <v>844</v>
      </c>
      <c r="G26014" t="s">
        <v>960</v>
      </c>
      <c r="H26014" t="s">
        <v>676</v>
      </c>
      <c r="I26014">
        <v>0</v>
      </c>
    </row>
    <row r="26015" spans="1:9">
      <c r="A26015">
        <v>1321933</v>
      </c>
      <c r="B26015" t="s">
        <v>553</v>
      </c>
      <c r="C26015">
        <v>2041</v>
      </c>
      <c r="E26015" t="s">
        <v>589</v>
      </c>
      <c r="F26015" t="s">
        <v>844</v>
      </c>
      <c r="G26015" t="s">
        <v>960</v>
      </c>
      <c r="H26015" t="s">
        <v>849</v>
      </c>
      <c r="I26015">
        <v>1918682.05868913</v>
      </c>
    </row>
    <row r="26016" spans="1:9">
      <c r="A26016">
        <v>1321934</v>
      </c>
      <c r="B26016" t="s">
        <v>553</v>
      </c>
      <c r="C26016">
        <v>2041</v>
      </c>
      <c r="E26016" t="s">
        <v>589</v>
      </c>
      <c r="F26016" t="s">
        <v>844</v>
      </c>
      <c r="G26016" t="s">
        <v>960</v>
      </c>
      <c r="H26016" t="s">
        <v>850</v>
      </c>
      <c r="I26016">
        <v>74040.5539016525</v>
      </c>
    </row>
    <row r="26017" spans="1:9">
      <c r="A26017">
        <v>1321935</v>
      </c>
      <c r="B26017" t="s">
        <v>553</v>
      </c>
      <c r="C26017">
        <v>2041</v>
      </c>
      <c r="E26017" t="s">
        <v>589</v>
      </c>
      <c r="F26017" t="s">
        <v>844</v>
      </c>
      <c r="G26017" t="s">
        <v>960</v>
      </c>
      <c r="H26017" t="s">
        <v>946</v>
      </c>
      <c r="I26017">
        <v>0</v>
      </c>
    </row>
    <row r="26018" spans="1:9">
      <c r="A26018">
        <v>1321936</v>
      </c>
      <c r="B26018" t="s">
        <v>553</v>
      </c>
      <c r="C26018">
        <v>2041</v>
      </c>
      <c r="E26018" t="s">
        <v>589</v>
      </c>
      <c r="F26018" t="s">
        <v>844</v>
      </c>
      <c r="G26018" t="s">
        <v>960</v>
      </c>
      <c r="H26018" t="s">
        <v>851</v>
      </c>
      <c r="I26018">
        <v>1630442.42510591</v>
      </c>
    </row>
    <row r="26019" spans="1:9">
      <c r="A26019">
        <v>1321937</v>
      </c>
      <c r="B26019" t="s">
        <v>553</v>
      </c>
      <c r="C26019">
        <v>2041</v>
      </c>
      <c r="E26019" t="s">
        <v>589</v>
      </c>
      <c r="F26019" t="s">
        <v>844</v>
      </c>
      <c r="G26019" t="s">
        <v>960</v>
      </c>
      <c r="H26019" t="s">
        <v>961</v>
      </c>
      <c r="I26019">
        <v>0</v>
      </c>
    </row>
    <row r="26020" spans="1:9">
      <c r="A26020">
        <v>1321938</v>
      </c>
      <c r="B26020" t="s">
        <v>553</v>
      </c>
      <c r="C26020">
        <v>2041</v>
      </c>
      <c r="E26020" t="s">
        <v>589</v>
      </c>
      <c r="F26020" t="s">
        <v>844</v>
      </c>
      <c r="G26020" t="s">
        <v>962</v>
      </c>
      <c r="H26020" t="s">
        <v>560</v>
      </c>
      <c r="I26020">
        <v>540031.90806259098</v>
      </c>
    </row>
    <row r="26021" spans="1:9">
      <c r="A26021">
        <v>1321939</v>
      </c>
      <c r="B26021" t="s">
        <v>553</v>
      </c>
      <c r="C26021">
        <v>2041</v>
      </c>
      <c r="E26021" t="s">
        <v>589</v>
      </c>
      <c r="F26021" t="s">
        <v>844</v>
      </c>
      <c r="G26021" t="s">
        <v>962</v>
      </c>
      <c r="H26021" t="s">
        <v>564</v>
      </c>
      <c r="I26021">
        <v>10613.0794299467</v>
      </c>
    </row>
    <row r="26022" spans="1:9">
      <c r="A26022">
        <v>1321940</v>
      </c>
      <c r="B26022" t="s">
        <v>553</v>
      </c>
      <c r="C26022">
        <v>2041</v>
      </c>
      <c r="E26022" t="s">
        <v>589</v>
      </c>
      <c r="F26022" t="s">
        <v>844</v>
      </c>
      <c r="G26022" t="s">
        <v>962</v>
      </c>
      <c r="H26022" t="s">
        <v>693</v>
      </c>
      <c r="I26022">
        <v>552566.32083761401</v>
      </c>
    </row>
    <row r="26023" spans="1:9">
      <c r="A26023">
        <v>1321941</v>
      </c>
      <c r="B26023" t="s">
        <v>553</v>
      </c>
      <c r="C26023">
        <v>2041</v>
      </c>
      <c r="E26023" t="s">
        <v>589</v>
      </c>
      <c r="F26023" t="s">
        <v>844</v>
      </c>
      <c r="G26023" t="s">
        <v>962</v>
      </c>
      <c r="H26023" t="s">
        <v>566</v>
      </c>
      <c r="I26023">
        <v>94145.333908751607</v>
      </c>
    </row>
    <row r="26024" spans="1:9">
      <c r="A26024">
        <v>1321942</v>
      </c>
      <c r="B26024" t="s">
        <v>553</v>
      </c>
      <c r="C26024">
        <v>2041</v>
      </c>
      <c r="E26024" t="s">
        <v>589</v>
      </c>
      <c r="F26024" t="s">
        <v>844</v>
      </c>
      <c r="G26024" t="s">
        <v>962</v>
      </c>
      <c r="H26024" t="s">
        <v>676</v>
      </c>
      <c r="I26024">
        <v>0</v>
      </c>
    </row>
    <row r="26025" spans="1:9">
      <c r="A26025">
        <v>1321943</v>
      </c>
      <c r="B26025" t="s">
        <v>553</v>
      </c>
      <c r="C26025">
        <v>2041</v>
      </c>
      <c r="E26025" t="s">
        <v>589</v>
      </c>
      <c r="F26025" t="s">
        <v>844</v>
      </c>
      <c r="G26025" t="s">
        <v>962</v>
      </c>
      <c r="H26025" t="s">
        <v>849</v>
      </c>
      <c r="I26025">
        <v>0</v>
      </c>
    </row>
    <row r="26026" spans="1:9">
      <c r="A26026">
        <v>1321944</v>
      </c>
      <c r="B26026" t="s">
        <v>553</v>
      </c>
      <c r="C26026">
        <v>2041</v>
      </c>
      <c r="E26026" t="s">
        <v>589</v>
      </c>
      <c r="F26026" t="s">
        <v>844</v>
      </c>
      <c r="G26026" t="s">
        <v>962</v>
      </c>
      <c r="H26026" t="s">
        <v>850</v>
      </c>
      <c r="I26026">
        <v>0</v>
      </c>
    </row>
    <row r="26027" spans="1:9">
      <c r="A26027">
        <v>1321945</v>
      </c>
      <c r="B26027" t="s">
        <v>553</v>
      </c>
      <c r="C26027">
        <v>2041</v>
      </c>
      <c r="E26027" t="s">
        <v>589</v>
      </c>
      <c r="F26027" t="s">
        <v>844</v>
      </c>
      <c r="G26027" t="s">
        <v>962</v>
      </c>
      <c r="H26027" t="s">
        <v>946</v>
      </c>
      <c r="I26027">
        <v>0</v>
      </c>
    </row>
    <row r="26028" spans="1:9">
      <c r="A26028">
        <v>1321946</v>
      </c>
      <c r="B26028" t="s">
        <v>553</v>
      </c>
      <c r="C26028">
        <v>2041</v>
      </c>
      <c r="E26028" t="s">
        <v>589</v>
      </c>
      <c r="F26028" t="s">
        <v>844</v>
      </c>
      <c r="G26028" t="s">
        <v>962</v>
      </c>
      <c r="H26028" t="s">
        <v>961</v>
      </c>
      <c r="I26028">
        <v>0</v>
      </c>
    </row>
    <row r="26029" spans="1:9">
      <c r="A26029">
        <v>1321947</v>
      </c>
      <c r="B26029" t="s">
        <v>553</v>
      </c>
      <c r="C26029">
        <v>2041</v>
      </c>
      <c r="E26029" t="s">
        <v>589</v>
      </c>
      <c r="F26029" t="s">
        <v>844</v>
      </c>
      <c r="G26029" t="s">
        <v>963</v>
      </c>
      <c r="H26029" t="s">
        <v>560</v>
      </c>
      <c r="I26029">
        <v>510662.95550213498</v>
      </c>
    </row>
    <row r="26030" spans="1:9">
      <c r="A26030">
        <v>1321948</v>
      </c>
      <c r="B26030" t="s">
        <v>553</v>
      </c>
      <c r="C26030">
        <v>2041</v>
      </c>
      <c r="E26030" t="s">
        <v>589</v>
      </c>
      <c r="F26030" t="s">
        <v>844</v>
      </c>
      <c r="G26030" t="s">
        <v>963</v>
      </c>
      <c r="H26030" t="s">
        <v>564</v>
      </c>
      <c r="I26030">
        <v>4117.14288230692</v>
      </c>
    </row>
    <row r="26031" spans="1:9">
      <c r="A26031">
        <v>1321949</v>
      </c>
      <c r="B26031" t="s">
        <v>553</v>
      </c>
      <c r="C26031">
        <v>2041</v>
      </c>
      <c r="E26031" t="s">
        <v>589</v>
      </c>
      <c r="F26031" t="s">
        <v>844</v>
      </c>
      <c r="G26031" t="s">
        <v>963</v>
      </c>
      <c r="H26031" t="s">
        <v>693</v>
      </c>
      <c r="I26031">
        <v>43916.190744607098</v>
      </c>
    </row>
    <row r="26032" spans="1:9">
      <c r="A26032">
        <v>1321950</v>
      </c>
      <c r="B26032" t="s">
        <v>553</v>
      </c>
      <c r="C26032">
        <v>2041</v>
      </c>
      <c r="E26032" t="s">
        <v>589</v>
      </c>
      <c r="F26032" t="s">
        <v>844</v>
      </c>
      <c r="G26032" t="s">
        <v>963</v>
      </c>
      <c r="H26032" t="s">
        <v>566</v>
      </c>
      <c r="I26032">
        <v>6587.4286116910698</v>
      </c>
    </row>
    <row r="26033" spans="1:9">
      <c r="A26033">
        <v>1321951</v>
      </c>
      <c r="B26033" t="s">
        <v>553</v>
      </c>
      <c r="C26033">
        <v>2041</v>
      </c>
      <c r="E26033" t="s">
        <v>589</v>
      </c>
      <c r="F26033" t="s">
        <v>844</v>
      </c>
      <c r="G26033" t="s">
        <v>963</v>
      </c>
      <c r="H26033" t="s">
        <v>946</v>
      </c>
      <c r="I26033">
        <v>0</v>
      </c>
    </row>
    <row r="26034" spans="1:9">
      <c r="A26034">
        <v>1321952</v>
      </c>
      <c r="B26034" t="s">
        <v>553</v>
      </c>
      <c r="C26034">
        <v>2041</v>
      </c>
      <c r="E26034" t="s">
        <v>589</v>
      </c>
      <c r="F26034" t="s">
        <v>844</v>
      </c>
      <c r="G26034" t="s">
        <v>963</v>
      </c>
      <c r="H26034" t="s">
        <v>851</v>
      </c>
      <c r="I26034">
        <v>169247.50960587201</v>
      </c>
    </row>
    <row r="26035" spans="1:9">
      <c r="A26035">
        <v>1321953</v>
      </c>
      <c r="B26035" t="s">
        <v>553</v>
      </c>
      <c r="C26035">
        <v>2041</v>
      </c>
      <c r="E26035" t="s">
        <v>589</v>
      </c>
      <c r="F26035" t="s">
        <v>844</v>
      </c>
      <c r="G26035" t="s">
        <v>964</v>
      </c>
      <c r="H26035" t="s">
        <v>560</v>
      </c>
      <c r="I26035">
        <v>671494.95035864098</v>
      </c>
    </row>
    <row r="26036" spans="1:9">
      <c r="A26036">
        <v>1321954</v>
      </c>
      <c r="B26036" t="s">
        <v>553</v>
      </c>
      <c r="C26036">
        <v>2041</v>
      </c>
      <c r="E26036" t="s">
        <v>589</v>
      </c>
      <c r="F26036" t="s">
        <v>844</v>
      </c>
      <c r="G26036" t="s">
        <v>964</v>
      </c>
      <c r="H26036" t="s">
        <v>564</v>
      </c>
      <c r="I26036">
        <v>18091.7811870964</v>
      </c>
    </row>
    <row r="26037" spans="1:9">
      <c r="A26037">
        <v>1321955</v>
      </c>
      <c r="B26037" t="s">
        <v>553</v>
      </c>
      <c r="C26037">
        <v>2041</v>
      </c>
      <c r="E26037" t="s">
        <v>589</v>
      </c>
      <c r="F26037" t="s">
        <v>844</v>
      </c>
      <c r="G26037" t="s">
        <v>964</v>
      </c>
      <c r="H26037" t="s">
        <v>693</v>
      </c>
      <c r="I26037">
        <v>624716.20121189498</v>
      </c>
    </row>
    <row r="26038" spans="1:9">
      <c r="A26038">
        <v>1321956</v>
      </c>
      <c r="B26038" t="s">
        <v>553</v>
      </c>
      <c r="C26038">
        <v>2041</v>
      </c>
      <c r="E26038" t="s">
        <v>589</v>
      </c>
      <c r="F26038" t="s">
        <v>844</v>
      </c>
      <c r="G26038" t="s">
        <v>964</v>
      </c>
      <c r="H26038" t="s">
        <v>566</v>
      </c>
      <c r="I26038">
        <v>36383.471558580699</v>
      </c>
    </row>
    <row r="26039" spans="1:9">
      <c r="A26039">
        <v>1321957</v>
      </c>
      <c r="B26039" t="s">
        <v>553</v>
      </c>
      <c r="C26039">
        <v>2041</v>
      </c>
      <c r="E26039" t="s">
        <v>589</v>
      </c>
      <c r="F26039" t="s">
        <v>844</v>
      </c>
      <c r="G26039" t="s">
        <v>964</v>
      </c>
      <c r="H26039" t="s">
        <v>946</v>
      </c>
      <c r="I26039">
        <v>0</v>
      </c>
    </row>
    <row r="26040" spans="1:9">
      <c r="A26040">
        <v>1321958</v>
      </c>
      <c r="B26040" t="s">
        <v>553</v>
      </c>
      <c r="C26040">
        <v>2041</v>
      </c>
      <c r="E26040" t="s">
        <v>589</v>
      </c>
      <c r="F26040" t="s">
        <v>844</v>
      </c>
      <c r="G26040" t="s">
        <v>965</v>
      </c>
      <c r="H26040" t="s">
        <v>560</v>
      </c>
      <c r="I26040">
        <v>513966.86307533801</v>
      </c>
    </row>
    <row r="26041" spans="1:9">
      <c r="A26041">
        <v>1321959</v>
      </c>
      <c r="B26041" t="s">
        <v>553</v>
      </c>
      <c r="C26041">
        <v>2041</v>
      </c>
      <c r="E26041" t="s">
        <v>589</v>
      </c>
      <c r="F26041" t="s">
        <v>844</v>
      </c>
      <c r="G26041" t="s">
        <v>965</v>
      </c>
      <c r="H26041" t="s">
        <v>564</v>
      </c>
      <c r="I26041">
        <v>41402.079134107204</v>
      </c>
    </row>
    <row r="26042" spans="1:9">
      <c r="A26042">
        <v>1321960</v>
      </c>
      <c r="B26042" t="s">
        <v>553</v>
      </c>
      <c r="C26042">
        <v>2041</v>
      </c>
      <c r="E26042" t="s">
        <v>589</v>
      </c>
      <c r="F26042" t="s">
        <v>844</v>
      </c>
      <c r="G26042" t="s">
        <v>965</v>
      </c>
      <c r="H26042" t="s">
        <v>693</v>
      </c>
      <c r="I26042">
        <v>190885.37537619899</v>
      </c>
    </row>
    <row r="26043" spans="1:9">
      <c r="A26043">
        <v>1321961</v>
      </c>
      <c r="B26043" t="s">
        <v>553</v>
      </c>
      <c r="C26043">
        <v>2041</v>
      </c>
      <c r="E26043" t="s">
        <v>589</v>
      </c>
      <c r="F26043" t="s">
        <v>844</v>
      </c>
      <c r="G26043" t="s">
        <v>965</v>
      </c>
      <c r="H26043" t="s">
        <v>566</v>
      </c>
      <c r="I26043">
        <v>59560.885771873604</v>
      </c>
    </row>
    <row r="26044" spans="1:9">
      <c r="A26044">
        <v>1321962</v>
      </c>
      <c r="B26044" t="s">
        <v>553</v>
      </c>
      <c r="C26044">
        <v>2041</v>
      </c>
      <c r="E26044" t="s">
        <v>589</v>
      </c>
      <c r="F26044" t="s">
        <v>844</v>
      </c>
      <c r="G26044" t="s">
        <v>965</v>
      </c>
      <c r="H26044" t="s">
        <v>946</v>
      </c>
      <c r="I26044">
        <v>0</v>
      </c>
    </row>
    <row r="26045" spans="1:9">
      <c r="A26045">
        <v>1321963</v>
      </c>
      <c r="B26045" t="s">
        <v>553</v>
      </c>
      <c r="C26045">
        <v>2041</v>
      </c>
      <c r="E26045" t="s">
        <v>589</v>
      </c>
      <c r="F26045" t="s">
        <v>844</v>
      </c>
      <c r="G26045" t="s">
        <v>966</v>
      </c>
      <c r="H26045" t="s">
        <v>560</v>
      </c>
      <c r="I26045">
        <v>2107917.8176252199</v>
      </c>
    </row>
    <row r="26046" spans="1:9">
      <c r="A26046">
        <v>1321964</v>
      </c>
      <c r="B26046" t="s">
        <v>553</v>
      </c>
      <c r="C26046">
        <v>2041</v>
      </c>
      <c r="E26046" t="s">
        <v>589</v>
      </c>
      <c r="F26046" t="s">
        <v>844</v>
      </c>
      <c r="G26046" t="s">
        <v>966</v>
      </c>
      <c r="H26046" t="s">
        <v>564</v>
      </c>
      <c r="I26046">
        <v>58763.711865802703</v>
      </c>
    </row>
    <row r="26047" spans="1:9">
      <c r="A26047">
        <v>1321965</v>
      </c>
      <c r="B26047" t="s">
        <v>553</v>
      </c>
      <c r="C26047">
        <v>2041</v>
      </c>
      <c r="E26047" t="s">
        <v>589</v>
      </c>
      <c r="F26047" t="s">
        <v>844</v>
      </c>
      <c r="G26047" t="s">
        <v>966</v>
      </c>
      <c r="H26047" t="s">
        <v>693</v>
      </c>
      <c r="I26047">
        <v>1291214.8360756701</v>
      </c>
    </row>
    <row r="26048" spans="1:9">
      <c r="A26048">
        <v>1321966</v>
      </c>
      <c r="B26048" t="s">
        <v>553</v>
      </c>
      <c r="C26048">
        <v>2041</v>
      </c>
      <c r="E26048" t="s">
        <v>589</v>
      </c>
      <c r="F26048" t="s">
        <v>844</v>
      </c>
      <c r="G26048" t="s">
        <v>966</v>
      </c>
      <c r="H26048" t="s">
        <v>566</v>
      </c>
      <c r="I26048">
        <v>121315.328503442</v>
      </c>
    </row>
    <row r="26049" spans="1:9">
      <c r="A26049">
        <v>1321967</v>
      </c>
      <c r="B26049" t="s">
        <v>553</v>
      </c>
      <c r="C26049">
        <v>2041</v>
      </c>
      <c r="E26049" t="s">
        <v>589</v>
      </c>
      <c r="F26049" t="s">
        <v>844</v>
      </c>
      <c r="G26049" t="s">
        <v>966</v>
      </c>
      <c r="H26049" t="s">
        <v>946</v>
      </c>
      <c r="I26049">
        <v>5118.7902322127802</v>
      </c>
    </row>
    <row r="26050" spans="1:9">
      <c r="A26050">
        <v>1321968</v>
      </c>
      <c r="B26050" t="s">
        <v>553</v>
      </c>
      <c r="C26050">
        <v>2041</v>
      </c>
      <c r="E26050" t="s">
        <v>589</v>
      </c>
      <c r="F26050" t="s">
        <v>844</v>
      </c>
      <c r="G26050" t="s">
        <v>967</v>
      </c>
      <c r="H26050" t="s">
        <v>560</v>
      </c>
      <c r="I26050">
        <v>24868.2110623146</v>
      </c>
    </row>
    <row r="26051" spans="1:9">
      <c r="A26051">
        <v>1321969</v>
      </c>
      <c r="B26051" t="s">
        <v>553</v>
      </c>
      <c r="C26051">
        <v>2041</v>
      </c>
      <c r="E26051" t="s">
        <v>589</v>
      </c>
      <c r="F26051" t="s">
        <v>844</v>
      </c>
      <c r="G26051" t="s">
        <v>967</v>
      </c>
      <c r="H26051" t="s">
        <v>564</v>
      </c>
      <c r="I26051">
        <v>319.55107816032699</v>
      </c>
    </row>
    <row r="26052" spans="1:9">
      <c r="A26052">
        <v>1321970</v>
      </c>
      <c r="B26052" t="s">
        <v>553</v>
      </c>
      <c r="C26052">
        <v>2041</v>
      </c>
      <c r="E26052" t="s">
        <v>589</v>
      </c>
      <c r="F26052" t="s">
        <v>844</v>
      </c>
      <c r="G26052" t="s">
        <v>967</v>
      </c>
      <c r="H26052" t="s">
        <v>693</v>
      </c>
      <c r="I26052">
        <v>18733.479196312801</v>
      </c>
    </row>
    <row r="26053" spans="1:9">
      <c r="A26053">
        <v>1321971</v>
      </c>
      <c r="B26053" t="s">
        <v>553</v>
      </c>
      <c r="C26053">
        <v>2041</v>
      </c>
      <c r="E26053" t="s">
        <v>589</v>
      </c>
      <c r="F26053" t="s">
        <v>844</v>
      </c>
      <c r="G26053" t="s">
        <v>967</v>
      </c>
      <c r="H26053" t="s">
        <v>566</v>
      </c>
      <c r="I26053">
        <v>392.54497926293999</v>
      </c>
    </row>
    <row r="26054" spans="1:9">
      <c r="A26054">
        <v>1321972</v>
      </c>
      <c r="B26054" t="s">
        <v>553</v>
      </c>
      <c r="C26054">
        <v>2041</v>
      </c>
      <c r="E26054" t="s">
        <v>589</v>
      </c>
      <c r="F26054" t="s">
        <v>844</v>
      </c>
      <c r="G26054" t="s">
        <v>967</v>
      </c>
      <c r="H26054" t="s">
        <v>946</v>
      </c>
      <c r="I26054">
        <v>0</v>
      </c>
    </row>
    <row r="26055" spans="1:9">
      <c r="A26055">
        <v>1321973</v>
      </c>
      <c r="B26055" t="s">
        <v>553</v>
      </c>
      <c r="C26055">
        <v>2041</v>
      </c>
      <c r="E26055" t="s">
        <v>589</v>
      </c>
      <c r="F26055" t="s">
        <v>844</v>
      </c>
      <c r="G26055" t="s">
        <v>968</v>
      </c>
      <c r="H26055" t="s">
        <v>560</v>
      </c>
      <c r="I26055">
        <v>54512.889737789301</v>
      </c>
    </row>
    <row r="26056" spans="1:9">
      <c r="A26056">
        <v>1321974</v>
      </c>
      <c r="B26056" t="s">
        <v>553</v>
      </c>
      <c r="C26056">
        <v>2041</v>
      </c>
      <c r="E26056" t="s">
        <v>589</v>
      </c>
      <c r="F26056" t="s">
        <v>844</v>
      </c>
      <c r="G26056" t="s">
        <v>968</v>
      </c>
      <c r="H26056" t="s">
        <v>564</v>
      </c>
      <c r="I26056">
        <v>8235.5324415021696</v>
      </c>
    </row>
    <row r="26057" spans="1:9">
      <c r="A26057">
        <v>1321975</v>
      </c>
      <c r="B26057" t="s">
        <v>553</v>
      </c>
      <c r="C26057">
        <v>2041</v>
      </c>
      <c r="E26057" t="s">
        <v>589</v>
      </c>
      <c r="F26057" t="s">
        <v>844</v>
      </c>
      <c r="G26057" t="s">
        <v>968</v>
      </c>
      <c r="H26057" t="s">
        <v>693</v>
      </c>
      <c r="I26057">
        <v>9122.4359352024003</v>
      </c>
    </row>
    <row r="26058" spans="1:9">
      <c r="A26058">
        <v>1321976</v>
      </c>
      <c r="B26058" t="s">
        <v>553</v>
      </c>
      <c r="C26058">
        <v>2041</v>
      </c>
      <c r="E26058" t="s">
        <v>589</v>
      </c>
      <c r="F26058" t="s">
        <v>844</v>
      </c>
      <c r="G26058" t="s">
        <v>968</v>
      </c>
      <c r="H26058" t="s">
        <v>566</v>
      </c>
      <c r="I26058">
        <v>26892.180933981999</v>
      </c>
    </row>
    <row r="26059" spans="1:9">
      <c r="A26059">
        <v>1321977</v>
      </c>
      <c r="B26059" t="s">
        <v>553</v>
      </c>
      <c r="C26059">
        <v>2041</v>
      </c>
      <c r="E26059" t="s">
        <v>589</v>
      </c>
      <c r="F26059" t="s">
        <v>844</v>
      </c>
      <c r="G26059" t="s">
        <v>968</v>
      </c>
      <c r="H26059" t="s">
        <v>946</v>
      </c>
      <c r="I26059">
        <v>0</v>
      </c>
    </row>
    <row r="26060" spans="1:9">
      <c r="A26060">
        <v>1321978</v>
      </c>
      <c r="B26060" t="s">
        <v>553</v>
      </c>
      <c r="C26060">
        <v>2041</v>
      </c>
      <c r="E26060" t="s">
        <v>589</v>
      </c>
      <c r="F26060" t="s">
        <v>844</v>
      </c>
      <c r="G26060" t="s">
        <v>968</v>
      </c>
      <c r="H26060" t="s">
        <v>851</v>
      </c>
      <c r="I26060">
        <v>129059.345642028</v>
      </c>
    </row>
    <row r="26061" spans="1:9">
      <c r="A26061">
        <v>1321979</v>
      </c>
      <c r="B26061" t="s">
        <v>553</v>
      </c>
      <c r="C26061">
        <v>2041</v>
      </c>
      <c r="E26061" t="s">
        <v>589</v>
      </c>
      <c r="F26061" t="s">
        <v>844</v>
      </c>
      <c r="G26061" t="s">
        <v>969</v>
      </c>
      <c r="H26061" t="s">
        <v>560</v>
      </c>
      <c r="I26061">
        <v>170924.71720252599</v>
      </c>
    </row>
    <row r="26062" spans="1:9">
      <c r="A26062">
        <v>1321980</v>
      </c>
      <c r="B26062" t="s">
        <v>553</v>
      </c>
      <c r="C26062">
        <v>2041</v>
      </c>
      <c r="E26062" t="s">
        <v>589</v>
      </c>
      <c r="F26062" t="s">
        <v>844</v>
      </c>
      <c r="G26062" t="s">
        <v>969</v>
      </c>
      <c r="H26062" t="s">
        <v>564</v>
      </c>
      <c r="I26062">
        <v>340809.868732445</v>
      </c>
    </row>
    <row r="26063" spans="1:9">
      <c r="A26063">
        <v>1321981</v>
      </c>
      <c r="B26063" t="s">
        <v>553</v>
      </c>
      <c r="C26063">
        <v>2041</v>
      </c>
      <c r="E26063" t="s">
        <v>589</v>
      </c>
      <c r="F26063" t="s">
        <v>844</v>
      </c>
      <c r="G26063" t="s">
        <v>969</v>
      </c>
      <c r="H26063" t="s">
        <v>693</v>
      </c>
      <c r="I26063">
        <v>175518.926787918</v>
      </c>
    </row>
    <row r="26064" spans="1:9">
      <c r="A26064">
        <v>1321982</v>
      </c>
      <c r="B26064" t="s">
        <v>553</v>
      </c>
      <c r="C26064">
        <v>2041</v>
      </c>
      <c r="E26064" t="s">
        <v>589</v>
      </c>
      <c r="F26064" t="s">
        <v>844</v>
      </c>
      <c r="G26064" t="s">
        <v>969</v>
      </c>
      <c r="H26064" t="s">
        <v>566</v>
      </c>
      <c r="I26064">
        <v>53084.9180560327</v>
      </c>
    </row>
    <row r="26065" spans="1:9">
      <c r="A26065">
        <v>1321983</v>
      </c>
      <c r="B26065" t="s">
        <v>553</v>
      </c>
      <c r="C26065">
        <v>2041</v>
      </c>
      <c r="E26065" t="s">
        <v>589</v>
      </c>
      <c r="F26065" t="s">
        <v>844</v>
      </c>
      <c r="G26065" t="s">
        <v>969</v>
      </c>
      <c r="H26065" t="s">
        <v>676</v>
      </c>
      <c r="I26065">
        <v>0</v>
      </c>
    </row>
    <row r="26066" spans="1:9">
      <c r="A26066">
        <v>1321984</v>
      </c>
      <c r="B26066" t="s">
        <v>553</v>
      </c>
      <c r="C26066">
        <v>2041</v>
      </c>
      <c r="E26066" t="s">
        <v>589</v>
      </c>
      <c r="F26066" t="s">
        <v>844</v>
      </c>
      <c r="G26066" t="s">
        <v>969</v>
      </c>
      <c r="H26066" t="s">
        <v>946</v>
      </c>
      <c r="I26066">
        <v>613679.09060353599</v>
      </c>
    </row>
    <row r="26067" spans="1:9">
      <c r="A26067">
        <v>1321985</v>
      </c>
      <c r="B26067" t="s">
        <v>553</v>
      </c>
      <c r="C26067">
        <v>2041</v>
      </c>
      <c r="E26067" t="s">
        <v>589</v>
      </c>
      <c r="F26067" t="s">
        <v>844</v>
      </c>
      <c r="G26067" t="s">
        <v>970</v>
      </c>
      <c r="H26067" t="s">
        <v>560</v>
      </c>
      <c r="I26067">
        <v>1451312.2789028301</v>
      </c>
    </row>
    <row r="26068" spans="1:9">
      <c r="A26068">
        <v>1321986</v>
      </c>
      <c r="B26068" t="s">
        <v>553</v>
      </c>
      <c r="C26068">
        <v>2041</v>
      </c>
      <c r="E26068" t="s">
        <v>589</v>
      </c>
      <c r="F26068" t="s">
        <v>844</v>
      </c>
      <c r="G26068" t="s">
        <v>970</v>
      </c>
      <c r="H26068" t="s">
        <v>564</v>
      </c>
      <c r="I26068">
        <v>7401.50758471484</v>
      </c>
    </row>
    <row r="26069" spans="1:9">
      <c r="A26069">
        <v>1321987</v>
      </c>
      <c r="B26069" t="s">
        <v>553</v>
      </c>
      <c r="C26069">
        <v>2041</v>
      </c>
      <c r="E26069" t="s">
        <v>589</v>
      </c>
      <c r="F26069" t="s">
        <v>844</v>
      </c>
      <c r="G26069" t="s">
        <v>970</v>
      </c>
      <c r="H26069" t="s">
        <v>693</v>
      </c>
      <c r="I26069">
        <v>414253.12763200898</v>
      </c>
    </row>
    <row r="26070" spans="1:9">
      <c r="A26070">
        <v>1321988</v>
      </c>
      <c r="B26070" t="s">
        <v>553</v>
      </c>
      <c r="C26070">
        <v>2041</v>
      </c>
      <c r="E26070" t="s">
        <v>589</v>
      </c>
      <c r="F26070" t="s">
        <v>844</v>
      </c>
      <c r="G26070" t="s">
        <v>970</v>
      </c>
      <c r="H26070" t="s">
        <v>566</v>
      </c>
      <c r="I26070">
        <v>28680.84189077</v>
      </c>
    </row>
    <row r="26071" spans="1:9">
      <c r="A26071">
        <v>1321989</v>
      </c>
      <c r="B26071" t="s">
        <v>553</v>
      </c>
      <c r="C26071">
        <v>2041</v>
      </c>
      <c r="E26071" t="s">
        <v>589</v>
      </c>
      <c r="F26071" t="s">
        <v>844</v>
      </c>
      <c r="G26071" t="s">
        <v>970</v>
      </c>
      <c r="H26071" t="s">
        <v>946</v>
      </c>
      <c r="I26071">
        <v>0</v>
      </c>
    </row>
    <row r="26072" spans="1:9">
      <c r="A26072">
        <v>1321990</v>
      </c>
      <c r="B26072" t="s">
        <v>553</v>
      </c>
      <c r="C26072">
        <v>2041</v>
      </c>
      <c r="E26072" t="s">
        <v>589</v>
      </c>
      <c r="F26072" t="s">
        <v>844</v>
      </c>
      <c r="G26072" t="s">
        <v>971</v>
      </c>
      <c r="H26072" t="s">
        <v>560</v>
      </c>
      <c r="I26072">
        <v>1329383.60631797</v>
      </c>
    </row>
    <row r="26073" spans="1:9">
      <c r="A26073">
        <v>1321991</v>
      </c>
      <c r="B26073" t="s">
        <v>553</v>
      </c>
      <c r="C26073">
        <v>2041</v>
      </c>
      <c r="E26073" t="s">
        <v>589</v>
      </c>
      <c r="F26073" t="s">
        <v>844</v>
      </c>
      <c r="G26073" t="s">
        <v>971</v>
      </c>
      <c r="H26073" t="s">
        <v>564</v>
      </c>
      <c r="I26073">
        <v>32262.483685781401</v>
      </c>
    </row>
    <row r="26074" spans="1:9">
      <c r="A26074">
        <v>1321992</v>
      </c>
      <c r="B26074" t="s">
        <v>553</v>
      </c>
      <c r="C26074">
        <v>2041</v>
      </c>
      <c r="E26074" t="s">
        <v>589</v>
      </c>
      <c r="F26074" t="s">
        <v>844</v>
      </c>
      <c r="G26074" t="s">
        <v>971</v>
      </c>
      <c r="H26074" t="s">
        <v>693</v>
      </c>
      <c r="I26074">
        <v>917539.06148960697</v>
      </c>
    </row>
    <row r="26075" spans="1:9">
      <c r="A26075">
        <v>1321993</v>
      </c>
      <c r="B26075" t="s">
        <v>553</v>
      </c>
      <c r="C26075">
        <v>2041</v>
      </c>
      <c r="E26075" t="s">
        <v>589</v>
      </c>
      <c r="F26075" t="s">
        <v>844</v>
      </c>
      <c r="G26075" t="s">
        <v>971</v>
      </c>
      <c r="H26075" t="s">
        <v>566</v>
      </c>
      <c r="I26075">
        <v>0</v>
      </c>
    </row>
    <row r="26076" spans="1:9">
      <c r="A26076">
        <v>1321994</v>
      </c>
      <c r="B26076" t="s">
        <v>553</v>
      </c>
      <c r="C26076">
        <v>2041</v>
      </c>
      <c r="E26076" t="s">
        <v>589</v>
      </c>
      <c r="F26076" t="s">
        <v>844</v>
      </c>
      <c r="G26076" t="s">
        <v>971</v>
      </c>
      <c r="H26076" t="s">
        <v>946</v>
      </c>
      <c r="I26076">
        <v>14936.3350397136</v>
      </c>
    </row>
    <row r="26077" spans="1:9">
      <c r="A26077">
        <v>1329855</v>
      </c>
      <c r="B26077" t="s">
        <v>553</v>
      </c>
      <c r="C26077">
        <v>2042</v>
      </c>
      <c r="D26077" t="s">
        <v>690</v>
      </c>
      <c r="E26077" t="s">
        <v>589</v>
      </c>
      <c r="F26077" t="s">
        <v>691</v>
      </c>
      <c r="G26077" t="s">
        <v>692</v>
      </c>
      <c r="H26077" t="s">
        <v>560</v>
      </c>
      <c r="I26077">
        <v>3283098.5575217102</v>
      </c>
    </row>
    <row r="26078" spans="1:9">
      <c r="A26078">
        <v>1329856</v>
      </c>
      <c r="B26078" t="s">
        <v>553</v>
      </c>
      <c r="C26078">
        <v>2042</v>
      </c>
      <c r="D26078" t="s">
        <v>690</v>
      </c>
      <c r="E26078" t="s">
        <v>589</v>
      </c>
      <c r="F26078" t="s">
        <v>691</v>
      </c>
      <c r="G26078" t="s">
        <v>692</v>
      </c>
      <c r="H26078" t="s">
        <v>564</v>
      </c>
    </row>
    <row r="26079" spans="1:9">
      <c r="A26079">
        <v>1329857</v>
      </c>
      <c r="B26079" t="s">
        <v>553</v>
      </c>
      <c r="C26079">
        <v>2042</v>
      </c>
      <c r="D26079" t="s">
        <v>690</v>
      </c>
      <c r="E26079" t="s">
        <v>589</v>
      </c>
      <c r="F26079" t="s">
        <v>691</v>
      </c>
      <c r="G26079" t="s">
        <v>692</v>
      </c>
      <c r="H26079" t="s">
        <v>693</v>
      </c>
    </row>
    <row r="26080" spans="1:9">
      <c r="A26080">
        <v>1329858</v>
      </c>
      <c r="B26080" t="s">
        <v>553</v>
      </c>
      <c r="C26080">
        <v>2042</v>
      </c>
      <c r="D26080" t="s">
        <v>690</v>
      </c>
      <c r="E26080" t="s">
        <v>589</v>
      </c>
      <c r="F26080" t="s">
        <v>691</v>
      </c>
      <c r="G26080" t="s">
        <v>692</v>
      </c>
      <c r="H26080" t="s">
        <v>566</v>
      </c>
    </row>
    <row r="26081" spans="1:9">
      <c r="A26081">
        <v>1329859</v>
      </c>
      <c r="B26081" t="s">
        <v>553</v>
      </c>
      <c r="C26081">
        <v>2042</v>
      </c>
      <c r="D26081" t="s">
        <v>690</v>
      </c>
      <c r="E26081" t="s">
        <v>589</v>
      </c>
      <c r="F26081" t="s">
        <v>691</v>
      </c>
      <c r="G26081" t="s">
        <v>692</v>
      </c>
      <c r="H26081" t="s">
        <v>694</v>
      </c>
    </row>
    <row r="26082" spans="1:9">
      <c r="A26082">
        <v>1329860</v>
      </c>
      <c r="B26082" t="s">
        <v>553</v>
      </c>
      <c r="C26082">
        <v>2042</v>
      </c>
      <c r="D26082" t="s">
        <v>690</v>
      </c>
      <c r="E26082" t="s">
        <v>589</v>
      </c>
      <c r="F26082" t="s">
        <v>691</v>
      </c>
      <c r="G26082" t="s">
        <v>692</v>
      </c>
      <c r="H26082" t="s">
        <v>695</v>
      </c>
    </row>
    <row r="26083" spans="1:9">
      <c r="A26083">
        <v>1330161</v>
      </c>
      <c r="B26083" t="s">
        <v>553</v>
      </c>
      <c r="C26083">
        <v>2042</v>
      </c>
      <c r="D26083" t="s">
        <v>696</v>
      </c>
      <c r="E26083" t="s">
        <v>589</v>
      </c>
      <c r="F26083" t="s">
        <v>691</v>
      </c>
      <c r="G26083" t="s">
        <v>692</v>
      </c>
      <c r="H26083" t="s">
        <v>560</v>
      </c>
      <c r="I26083">
        <v>2609220.8496811399</v>
      </c>
    </row>
    <row r="26084" spans="1:9">
      <c r="A26084">
        <v>1330162</v>
      </c>
      <c r="B26084" t="s">
        <v>553</v>
      </c>
      <c r="C26084">
        <v>2042</v>
      </c>
      <c r="D26084" t="s">
        <v>696</v>
      </c>
      <c r="E26084" t="s">
        <v>589</v>
      </c>
      <c r="F26084" t="s">
        <v>691</v>
      </c>
      <c r="G26084" t="s">
        <v>692</v>
      </c>
      <c r="H26084" t="s">
        <v>564</v>
      </c>
    </row>
    <row r="26085" spans="1:9">
      <c r="A26085">
        <v>1330163</v>
      </c>
      <c r="B26085" t="s">
        <v>553</v>
      </c>
      <c r="C26085">
        <v>2042</v>
      </c>
      <c r="D26085" t="s">
        <v>696</v>
      </c>
      <c r="E26085" t="s">
        <v>589</v>
      </c>
      <c r="F26085" t="s">
        <v>691</v>
      </c>
      <c r="G26085" t="s">
        <v>692</v>
      </c>
      <c r="H26085" t="s">
        <v>693</v>
      </c>
    </row>
    <row r="26086" spans="1:9">
      <c r="A26086">
        <v>1330164</v>
      </c>
      <c r="B26086" t="s">
        <v>553</v>
      </c>
      <c r="C26086">
        <v>2042</v>
      </c>
      <c r="D26086" t="s">
        <v>696</v>
      </c>
      <c r="E26086" t="s">
        <v>589</v>
      </c>
      <c r="F26086" t="s">
        <v>691</v>
      </c>
      <c r="G26086" t="s">
        <v>692</v>
      </c>
      <c r="H26086" t="s">
        <v>566</v>
      </c>
    </row>
    <row r="26087" spans="1:9">
      <c r="A26087">
        <v>1330165</v>
      </c>
      <c r="B26087" t="s">
        <v>553</v>
      </c>
      <c r="C26087">
        <v>2042</v>
      </c>
      <c r="D26087" t="s">
        <v>696</v>
      </c>
      <c r="E26087" t="s">
        <v>589</v>
      </c>
      <c r="F26087" t="s">
        <v>691</v>
      </c>
      <c r="G26087" t="s">
        <v>692</v>
      </c>
      <c r="H26087" t="s">
        <v>694</v>
      </c>
    </row>
    <row r="26088" spans="1:9">
      <c r="A26088">
        <v>1330166</v>
      </c>
      <c r="B26088" t="s">
        <v>553</v>
      </c>
      <c r="C26088">
        <v>2042</v>
      </c>
      <c r="D26088" t="s">
        <v>696</v>
      </c>
      <c r="E26088" t="s">
        <v>589</v>
      </c>
      <c r="F26088" t="s">
        <v>691</v>
      </c>
      <c r="G26088" t="s">
        <v>692</v>
      </c>
      <c r="H26088" t="s">
        <v>695</v>
      </c>
    </row>
    <row r="26089" spans="1:9">
      <c r="A26089">
        <v>1330467</v>
      </c>
      <c r="B26089" t="s">
        <v>553</v>
      </c>
      <c r="C26089">
        <v>2042</v>
      </c>
      <c r="D26089" t="s">
        <v>697</v>
      </c>
      <c r="E26089" t="s">
        <v>589</v>
      </c>
      <c r="F26089" t="s">
        <v>691</v>
      </c>
      <c r="G26089" t="s">
        <v>692</v>
      </c>
      <c r="H26089" t="s">
        <v>560</v>
      </c>
      <c r="I26089">
        <v>3736.9256248373799</v>
      </c>
    </row>
    <row r="26090" spans="1:9">
      <c r="A26090">
        <v>1330468</v>
      </c>
      <c r="B26090" t="s">
        <v>553</v>
      </c>
      <c r="C26090">
        <v>2042</v>
      </c>
      <c r="D26090" t="s">
        <v>697</v>
      </c>
      <c r="E26090" t="s">
        <v>589</v>
      </c>
      <c r="F26090" t="s">
        <v>691</v>
      </c>
      <c r="G26090" t="s">
        <v>692</v>
      </c>
      <c r="H26090" t="s">
        <v>564</v>
      </c>
      <c r="I26090">
        <v>137212.15619226801</v>
      </c>
    </row>
    <row r="26091" spans="1:9">
      <c r="A26091">
        <v>1330469</v>
      </c>
      <c r="B26091" t="s">
        <v>553</v>
      </c>
      <c r="C26091">
        <v>2042</v>
      </c>
      <c r="D26091" t="s">
        <v>697</v>
      </c>
      <c r="E26091" t="s">
        <v>589</v>
      </c>
      <c r="F26091" t="s">
        <v>691</v>
      </c>
      <c r="G26091" t="s">
        <v>692</v>
      </c>
      <c r="H26091" t="s">
        <v>693</v>
      </c>
    </row>
    <row r="26092" spans="1:9">
      <c r="A26092">
        <v>1330470</v>
      </c>
      <c r="B26092" t="s">
        <v>553</v>
      </c>
      <c r="C26092">
        <v>2042</v>
      </c>
      <c r="D26092" t="s">
        <v>697</v>
      </c>
      <c r="E26092" t="s">
        <v>589</v>
      </c>
      <c r="F26092" t="s">
        <v>691</v>
      </c>
      <c r="G26092" t="s">
        <v>692</v>
      </c>
      <c r="H26092" t="s">
        <v>566</v>
      </c>
    </row>
    <row r="26093" spans="1:9">
      <c r="A26093">
        <v>1330471</v>
      </c>
      <c r="B26093" t="s">
        <v>553</v>
      </c>
      <c r="C26093">
        <v>2042</v>
      </c>
      <c r="D26093" t="s">
        <v>697</v>
      </c>
      <c r="E26093" t="s">
        <v>589</v>
      </c>
      <c r="F26093" t="s">
        <v>691</v>
      </c>
      <c r="G26093" t="s">
        <v>692</v>
      </c>
      <c r="H26093" t="s">
        <v>694</v>
      </c>
    </row>
    <row r="26094" spans="1:9">
      <c r="A26094">
        <v>1330472</v>
      </c>
      <c r="B26094" t="s">
        <v>553</v>
      </c>
      <c r="C26094">
        <v>2042</v>
      </c>
      <c r="D26094" t="s">
        <v>697</v>
      </c>
      <c r="E26094" t="s">
        <v>589</v>
      </c>
      <c r="F26094" t="s">
        <v>691</v>
      </c>
      <c r="G26094" t="s">
        <v>692</v>
      </c>
      <c r="H26094" t="s">
        <v>695</v>
      </c>
    </row>
    <row r="26095" spans="1:9">
      <c r="A26095">
        <v>1330773</v>
      </c>
      <c r="B26095" t="s">
        <v>553</v>
      </c>
      <c r="C26095">
        <v>2042</v>
      </c>
      <c r="D26095" t="s">
        <v>698</v>
      </c>
      <c r="E26095" t="s">
        <v>589</v>
      </c>
      <c r="F26095" t="s">
        <v>691</v>
      </c>
      <c r="G26095" t="s">
        <v>692</v>
      </c>
      <c r="H26095" t="s">
        <v>560</v>
      </c>
      <c r="I26095">
        <v>0</v>
      </c>
    </row>
    <row r="26096" spans="1:9">
      <c r="A26096">
        <v>1330774</v>
      </c>
      <c r="B26096" t="s">
        <v>553</v>
      </c>
      <c r="C26096">
        <v>2042</v>
      </c>
      <c r="D26096" t="s">
        <v>698</v>
      </c>
      <c r="E26096" t="s">
        <v>589</v>
      </c>
      <c r="F26096" t="s">
        <v>691</v>
      </c>
      <c r="G26096" t="s">
        <v>692</v>
      </c>
      <c r="H26096" t="s">
        <v>564</v>
      </c>
      <c r="I26096">
        <v>0</v>
      </c>
    </row>
    <row r="26097" spans="1:9">
      <c r="A26097">
        <v>1330775</v>
      </c>
      <c r="B26097" t="s">
        <v>553</v>
      </c>
      <c r="C26097">
        <v>2042</v>
      </c>
      <c r="D26097" t="s">
        <v>698</v>
      </c>
      <c r="E26097" t="s">
        <v>589</v>
      </c>
      <c r="F26097" t="s">
        <v>691</v>
      </c>
      <c r="G26097" t="s">
        <v>692</v>
      </c>
      <c r="H26097" t="s">
        <v>693</v>
      </c>
    </row>
    <row r="26098" spans="1:9">
      <c r="A26098">
        <v>1330776</v>
      </c>
      <c r="B26098" t="s">
        <v>553</v>
      </c>
      <c r="C26098">
        <v>2042</v>
      </c>
      <c r="D26098" t="s">
        <v>698</v>
      </c>
      <c r="E26098" t="s">
        <v>589</v>
      </c>
      <c r="F26098" t="s">
        <v>691</v>
      </c>
      <c r="G26098" t="s">
        <v>692</v>
      </c>
      <c r="H26098" t="s">
        <v>566</v>
      </c>
    </row>
    <row r="26099" spans="1:9">
      <c r="A26099">
        <v>1330777</v>
      </c>
      <c r="B26099" t="s">
        <v>553</v>
      </c>
      <c r="C26099">
        <v>2042</v>
      </c>
      <c r="D26099" t="s">
        <v>698</v>
      </c>
      <c r="E26099" t="s">
        <v>589</v>
      </c>
      <c r="F26099" t="s">
        <v>691</v>
      </c>
      <c r="G26099" t="s">
        <v>692</v>
      </c>
      <c r="H26099" t="s">
        <v>694</v>
      </c>
    </row>
    <row r="26100" spans="1:9">
      <c r="A26100">
        <v>1330778</v>
      </c>
      <c r="B26100" t="s">
        <v>553</v>
      </c>
      <c r="C26100">
        <v>2042</v>
      </c>
      <c r="D26100" t="s">
        <v>698</v>
      </c>
      <c r="E26100" t="s">
        <v>589</v>
      </c>
      <c r="F26100" t="s">
        <v>691</v>
      </c>
      <c r="G26100" t="s">
        <v>692</v>
      </c>
      <c r="H26100" t="s">
        <v>695</v>
      </c>
    </row>
    <row r="26101" spans="1:9">
      <c r="A26101">
        <v>1331079</v>
      </c>
      <c r="B26101" t="s">
        <v>553</v>
      </c>
      <c r="C26101">
        <v>2042</v>
      </c>
      <c r="D26101" t="s">
        <v>699</v>
      </c>
      <c r="E26101" t="s">
        <v>589</v>
      </c>
      <c r="F26101" t="s">
        <v>691</v>
      </c>
      <c r="G26101" t="s">
        <v>692</v>
      </c>
      <c r="H26101" t="s">
        <v>560</v>
      </c>
      <c r="I26101">
        <v>697016.59760573704</v>
      </c>
    </row>
    <row r="26102" spans="1:9">
      <c r="A26102">
        <v>1331080</v>
      </c>
      <c r="B26102" t="s">
        <v>553</v>
      </c>
      <c r="C26102">
        <v>2042</v>
      </c>
      <c r="D26102" t="s">
        <v>699</v>
      </c>
      <c r="E26102" t="s">
        <v>589</v>
      </c>
      <c r="F26102" t="s">
        <v>691</v>
      </c>
      <c r="G26102" t="s">
        <v>692</v>
      </c>
      <c r="H26102" t="s">
        <v>564</v>
      </c>
    </row>
    <row r="26103" spans="1:9">
      <c r="A26103">
        <v>1331081</v>
      </c>
      <c r="B26103" t="s">
        <v>553</v>
      </c>
      <c r="C26103">
        <v>2042</v>
      </c>
      <c r="D26103" t="s">
        <v>699</v>
      </c>
      <c r="E26103" t="s">
        <v>589</v>
      </c>
      <c r="F26103" t="s">
        <v>691</v>
      </c>
      <c r="G26103" t="s">
        <v>692</v>
      </c>
      <c r="H26103" t="s">
        <v>693</v>
      </c>
    </row>
    <row r="26104" spans="1:9">
      <c r="A26104">
        <v>1331082</v>
      </c>
      <c r="B26104" t="s">
        <v>553</v>
      </c>
      <c r="C26104">
        <v>2042</v>
      </c>
      <c r="D26104" t="s">
        <v>699</v>
      </c>
      <c r="E26104" t="s">
        <v>589</v>
      </c>
      <c r="F26104" t="s">
        <v>691</v>
      </c>
      <c r="G26104" t="s">
        <v>692</v>
      </c>
      <c r="H26104" t="s">
        <v>566</v>
      </c>
    </row>
    <row r="26105" spans="1:9">
      <c r="A26105">
        <v>1331083</v>
      </c>
      <c r="B26105" t="s">
        <v>553</v>
      </c>
      <c r="C26105">
        <v>2042</v>
      </c>
      <c r="D26105" t="s">
        <v>699</v>
      </c>
      <c r="E26105" t="s">
        <v>589</v>
      </c>
      <c r="F26105" t="s">
        <v>691</v>
      </c>
      <c r="G26105" t="s">
        <v>692</v>
      </c>
      <c r="H26105" t="s">
        <v>694</v>
      </c>
    </row>
    <row r="26106" spans="1:9">
      <c r="A26106">
        <v>1331084</v>
      </c>
      <c r="B26106" t="s">
        <v>553</v>
      </c>
      <c r="C26106">
        <v>2042</v>
      </c>
      <c r="D26106" t="s">
        <v>699</v>
      </c>
      <c r="E26106" t="s">
        <v>589</v>
      </c>
      <c r="F26106" t="s">
        <v>691</v>
      </c>
      <c r="G26106" t="s">
        <v>692</v>
      </c>
      <c r="H26106" t="s">
        <v>695</v>
      </c>
    </row>
    <row r="26107" spans="1:9">
      <c r="A26107">
        <v>1331385</v>
      </c>
      <c r="B26107" t="s">
        <v>553</v>
      </c>
      <c r="C26107">
        <v>2042</v>
      </c>
      <c r="D26107" t="s">
        <v>700</v>
      </c>
      <c r="E26107" t="s">
        <v>589</v>
      </c>
      <c r="F26107" t="s">
        <v>691</v>
      </c>
      <c r="G26107" t="s">
        <v>692</v>
      </c>
      <c r="H26107" t="s">
        <v>560</v>
      </c>
      <c r="I26107">
        <v>0</v>
      </c>
    </row>
    <row r="26108" spans="1:9">
      <c r="A26108">
        <v>1331386</v>
      </c>
      <c r="B26108" t="s">
        <v>553</v>
      </c>
      <c r="C26108">
        <v>2042</v>
      </c>
      <c r="D26108" t="s">
        <v>700</v>
      </c>
      <c r="E26108" t="s">
        <v>589</v>
      </c>
      <c r="F26108" t="s">
        <v>691</v>
      </c>
      <c r="G26108" t="s">
        <v>692</v>
      </c>
      <c r="H26108" t="s">
        <v>564</v>
      </c>
    </row>
    <row r="26109" spans="1:9">
      <c r="A26109">
        <v>1331387</v>
      </c>
      <c r="B26109" t="s">
        <v>553</v>
      </c>
      <c r="C26109">
        <v>2042</v>
      </c>
      <c r="D26109" t="s">
        <v>700</v>
      </c>
      <c r="E26109" t="s">
        <v>589</v>
      </c>
      <c r="F26109" t="s">
        <v>691</v>
      </c>
      <c r="G26109" t="s">
        <v>692</v>
      </c>
      <c r="H26109" t="s">
        <v>693</v>
      </c>
      <c r="I26109">
        <v>4459063.9660451803</v>
      </c>
    </row>
    <row r="26110" spans="1:9">
      <c r="A26110">
        <v>1331388</v>
      </c>
      <c r="B26110" t="s">
        <v>553</v>
      </c>
      <c r="C26110">
        <v>2042</v>
      </c>
      <c r="D26110" t="s">
        <v>700</v>
      </c>
      <c r="E26110" t="s">
        <v>589</v>
      </c>
      <c r="F26110" t="s">
        <v>691</v>
      </c>
      <c r="G26110" t="s">
        <v>692</v>
      </c>
      <c r="H26110" t="s">
        <v>566</v>
      </c>
    </row>
    <row r="26111" spans="1:9">
      <c r="A26111">
        <v>1331389</v>
      </c>
      <c r="B26111" t="s">
        <v>553</v>
      </c>
      <c r="C26111">
        <v>2042</v>
      </c>
      <c r="D26111" t="s">
        <v>700</v>
      </c>
      <c r="E26111" t="s">
        <v>589</v>
      </c>
      <c r="F26111" t="s">
        <v>691</v>
      </c>
      <c r="G26111" t="s">
        <v>692</v>
      </c>
      <c r="H26111" t="s">
        <v>694</v>
      </c>
    </row>
    <row r="26112" spans="1:9">
      <c r="A26112">
        <v>1331390</v>
      </c>
      <c r="B26112" t="s">
        <v>553</v>
      </c>
      <c r="C26112">
        <v>2042</v>
      </c>
      <c r="D26112" t="s">
        <v>700</v>
      </c>
      <c r="E26112" t="s">
        <v>589</v>
      </c>
      <c r="F26112" t="s">
        <v>691</v>
      </c>
      <c r="G26112" t="s">
        <v>692</v>
      </c>
      <c r="H26112" t="s">
        <v>695</v>
      </c>
    </row>
    <row r="26113" spans="1:9">
      <c r="A26113">
        <v>1331691</v>
      </c>
      <c r="B26113" t="s">
        <v>553</v>
      </c>
      <c r="C26113">
        <v>2042</v>
      </c>
      <c r="D26113" t="s">
        <v>701</v>
      </c>
      <c r="E26113" t="s">
        <v>589</v>
      </c>
      <c r="F26113" t="s">
        <v>691</v>
      </c>
      <c r="G26113" t="s">
        <v>692</v>
      </c>
      <c r="H26113" t="s">
        <v>560</v>
      </c>
      <c r="I26113">
        <v>0</v>
      </c>
    </row>
    <row r="26114" spans="1:9">
      <c r="A26114">
        <v>1331692</v>
      </c>
      <c r="B26114" t="s">
        <v>553</v>
      </c>
      <c r="C26114">
        <v>2042</v>
      </c>
      <c r="D26114" t="s">
        <v>701</v>
      </c>
      <c r="E26114" t="s">
        <v>589</v>
      </c>
      <c r="F26114" t="s">
        <v>691</v>
      </c>
      <c r="G26114" t="s">
        <v>692</v>
      </c>
      <c r="H26114" t="s">
        <v>564</v>
      </c>
    </row>
    <row r="26115" spans="1:9">
      <c r="A26115">
        <v>1331693</v>
      </c>
      <c r="B26115" t="s">
        <v>553</v>
      </c>
      <c r="C26115">
        <v>2042</v>
      </c>
      <c r="D26115" t="s">
        <v>701</v>
      </c>
      <c r="E26115" t="s">
        <v>589</v>
      </c>
      <c r="F26115" t="s">
        <v>691</v>
      </c>
      <c r="G26115" t="s">
        <v>692</v>
      </c>
      <c r="H26115" t="s">
        <v>693</v>
      </c>
    </row>
    <row r="26116" spans="1:9">
      <c r="A26116">
        <v>1331694</v>
      </c>
      <c r="B26116" t="s">
        <v>553</v>
      </c>
      <c r="C26116">
        <v>2042</v>
      </c>
      <c r="D26116" t="s">
        <v>701</v>
      </c>
      <c r="E26116" t="s">
        <v>589</v>
      </c>
      <c r="F26116" t="s">
        <v>691</v>
      </c>
      <c r="G26116" t="s">
        <v>692</v>
      </c>
      <c r="H26116" t="s">
        <v>566</v>
      </c>
      <c r="I26116">
        <v>10502744.7411923</v>
      </c>
    </row>
    <row r="26117" spans="1:9">
      <c r="A26117">
        <v>1331695</v>
      </c>
      <c r="B26117" t="s">
        <v>553</v>
      </c>
      <c r="C26117">
        <v>2042</v>
      </c>
      <c r="D26117" t="s">
        <v>701</v>
      </c>
      <c r="E26117" t="s">
        <v>589</v>
      </c>
      <c r="F26117" t="s">
        <v>691</v>
      </c>
      <c r="G26117" t="s">
        <v>692</v>
      </c>
      <c r="H26117" t="s">
        <v>694</v>
      </c>
    </row>
    <row r="26118" spans="1:9">
      <c r="A26118">
        <v>1331696</v>
      </c>
      <c r="B26118" t="s">
        <v>553</v>
      </c>
      <c r="C26118">
        <v>2042</v>
      </c>
      <c r="D26118" t="s">
        <v>701</v>
      </c>
      <c r="E26118" t="s">
        <v>589</v>
      </c>
      <c r="F26118" t="s">
        <v>691</v>
      </c>
      <c r="G26118" t="s">
        <v>692</v>
      </c>
      <c r="H26118" t="s">
        <v>695</v>
      </c>
    </row>
    <row r="26119" spans="1:9">
      <c r="A26119">
        <v>1331997</v>
      </c>
      <c r="B26119" t="s">
        <v>553</v>
      </c>
      <c r="C26119">
        <v>2042</v>
      </c>
      <c r="D26119" t="s">
        <v>702</v>
      </c>
      <c r="E26119" t="s">
        <v>589</v>
      </c>
      <c r="F26119" t="s">
        <v>691</v>
      </c>
      <c r="G26119" t="s">
        <v>692</v>
      </c>
      <c r="H26119" t="s">
        <v>560</v>
      </c>
      <c r="I26119">
        <v>48436.872320615701</v>
      </c>
    </row>
    <row r="26120" spans="1:9">
      <c r="A26120">
        <v>1331998</v>
      </c>
      <c r="B26120" t="s">
        <v>553</v>
      </c>
      <c r="C26120">
        <v>2042</v>
      </c>
      <c r="D26120" t="s">
        <v>702</v>
      </c>
      <c r="E26120" t="s">
        <v>589</v>
      </c>
      <c r="F26120" t="s">
        <v>691</v>
      </c>
      <c r="G26120" t="s">
        <v>692</v>
      </c>
      <c r="H26120" t="s">
        <v>564</v>
      </c>
    </row>
    <row r="26121" spans="1:9">
      <c r="A26121">
        <v>1331999</v>
      </c>
      <c r="B26121" t="s">
        <v>553</v>
      </c>
      <c r="C26121">
        <v>2042</v>
      </c>
      <c r="D26121" t="s">
        <v>702</v>
      </c>
      <c r="E26121" t="s">
        <v>589</v>
      </c>
      <c r="F26121" t="s">
        <v>691</v>
      </c>
      <c r="G26121" t="s">
        <v>692</v>
      </c>
      <c r="H26121" t="s">
        <v>693</v>
      </c>
    </row>
    <row r="26122" spans="1:9">
      <c r="A26122">
        <v>1332000</v>
      </c>
      <c r="B26122" t="s">
        <v>553</v>
      </c>
      <c r="C26122">
        <v>2042</v>
      </c>
      <c r="D26122" t="s">
        <v>702</v>
      </c>
      <c r="E26122" t="s">
        <v>589</v>
      </c>
      <c r="F26122" t="s">
        <v>691</v>
      </c>
      <c r="G26122" t="s">
        <v>692</v>
      </c>
      <c r="H26122" t="s">
        <v>566</v>
      </c>
    </row>
    <row r="26123" spans="1:9">
      <c r="A26123">
        <v>1332001</v>
      </c>
      <c r="B26123" t="s">
        <v>553</v>
      </c>
      <c r="C26123">
        <v>2042</v>
      </c>
      <c r="D26123" t="s">
        <v>702</v>
      </c>
      <c r="E26123" t="s">
        <v>589</v>
      </c>
      <c r="F26123" t="s">
        <v>691</v>
      </c>
      <c r="G26123" t="s">
        <v>692</v>
      </c>
      <c r="H26123" t="s">
        <v>694</v>
      </c>
    </row>
    <row r="26124" spans="1:9">
      <c r="A26124">
        <v>1332002</v>
      </c>
      <c r="B26124" t="s">
        <v>553</v>
      </c>
      <c r="C26124">
        <v>2042</v>
      </c>
      <c r="D26124" t="s">
        <v>702</v>
      </c>
      <c r="E26124" t="s">
        <v>589</v>
      </c>
      <c r="F26124" t="s">
        <v>691</v>
      </c>
      <c r="G26124" t="s">
        <v>692</v>
      </c>
      <c r="H26124" t="s">
        <v>695</v>
      </c>
    </row>
    <row r="26125" spans="1:9">
      <c r="A26125">
        <v>1332303</v>
      </c>
      <c r="B26125" t="s">
        <v>553</v>
      </c>
      <c r="C26125">
        <v>2042</v>
      </c>
      <c r="D26125" t="s">
        <v>703</v>
      </c>
      <c r="E26125" t="s">
        <v>589</v>
      </c>
      <c r="F26125" t="s">
        <v>691</v>
      </c>
      <c r="G26125" t="s">
        <v>692</v>
      </c>
      <c r="H26125" t="s">
        <v>560</v>
      </c>
      <c r="I26125">
        <v>0</v>
      </c>
    </row>
    <row r="26126" spans="1:9">
      <c r="A26126">
        <v>1332304</v>
      </c>
      <c r="B26126" t="s">
        <v>553</v>
      </c>
      <c r="C26126">
        <v>2042</v>
      </c>
      <c r="D26126" t="s">
        <v>703</v>
      </c>
      <c r="E26126" t="s">
        <v>589</v>
      </c>
      <c r="F26126" t="s">
        <v>691</v>
      </c>
      <c r="G26126" t="s">
        <v>692</v>
      </c>
      <c r="H26126" t="s">
        <v>564</v>
      </c>
    </row>
    <row r="26127" spans="1:9">
      <c r="A26127">
        <v>1332305</v>
      </c>
      <c r="B26127" t="s">
        <v>553</v>
      </c>
      <c r="C26127">
        <v>2042</v>
      </c>
      <c r="D26127" t="s">
        <v>703</v>
      </c>
      <c r="E26127" t="s">
        <v>589</v>
      </c>
      <c r="F26127" t="s">
        <v>691</v>
      </c>
      <c r="G26127" t="s">
        <v>692</v>
      </c>
      <c r="H26127" t="s">
        <v>693</v>
      </c>
    </row>
    <row r="26128" spans="1:9">
      <c r="A26128">
        <v>1332306</v>
      </c>
      <c r="B26128" t="s">
        <v>553</v>
      </c>
      <c r="C26128">
        <v>2042</v>
      </c>
      <c r="D26128" t="s">
        <v>703</v>
      </c>
      <c r="E26128" t="s">
        <v>589</v>
      </c>
      <c r="F26128" t="s">
        <v>691</v>
      </c>
      <c r="G26128" t="s">
        <v>692</v>
      </c>
      <c r="H26128" t="s">
        <v>566</v>
      </c>
    </row>
    <row r="26129" spans="1:9">
      <c r="A26129">
        <v>1332307</v>
      </c>
      <c r="B26129" t="s">
        <v>553</v>
      </c>
      <c r="C26129">
        <v>2042</v>
      </c>
      <c r="D26129" t="s">
        <v>703</v>
      </c>
      <c r="E26129" t="s">
        <v>589</v>
      </c>
      <c r="F26129" t="s">
        <v>691</v>
      </c>
      <c r="G26129" t="s">
        <v>692</v>
      </c>
      <c r="H26129" t="s">
        <v>694</v>
      </c>
      <c r="I26129">
        <v>4970120.6023651604</v>
      </c>
    </row>
    <row r="26130" spans="1:9">
      <c r="A26130">
        <v>1332308</v>
      </c>
      <c r="B26130" t="s">
        <v>553</v>
      </c>
      <c r="C26130">
        <v>2042</v>
      </c>
      <c r="D26130" t="s">
        <v>703</v>
      </c>
      <c r="E26130" t="s">
        <v>589</v>
      </c>
      <c r="F26130" t="s">
        <v>691</v>
      </c>
      <c r="G26130" t="s">
        <v>692</v>
      </c>
      <c r="H26130" t="s">
        <v>695</v>
      </c>
    </row>
    <row r="26131" spans="1:9">
      <c r="A26131">
        <v>1332609</v>
      </c>
      <c r="B26131" t="s">
        <v>553</v>
      </c>
      <c r="C26131">
        <v>2042</v>
      </c>
      <c r="D26131" t="s">
        <v>704</v>
      </c>
      <c r="E26131" t="s">
        <v>589</v>
      </c>
      <c r="F26131" t="s">
        <v>691</v>
      </c>
      <c r="G26131" t="s">
        <v>692</v>
      </c>
      <c r="H26131" t="s">
        <v>560</v>
      </c>
      <c r="I26131">
        <v>0</v>
      </c>
    </row>
    <row r="26132" spans="1:9">
      <c r="A26132">
        <v>1332610</v>
      </c>
      <c r="B26132" t="s">
        <v>553</v>
      </c>
      <c r="C26132">
        <v>2042</v>
      </c>
      <c r="D26132" t="s">
        <v>704</v>
      </c>
      <c r="E26132" t="s">
        <v>589</v>
      </c>
      <c r="F26132" t="s">
        <v>691</v>
      </c>
      <c r="G26132" t="s">
        <v>692</v>
      </c>
      <c r="H26132" t="s">
        <v>564</v>
      </c>
    </row>
    <row r="26133" spans="1:9">
      <c r="A26133">
        <v>1332611</v>
      </c>
      <c r="B26133" t="s">
        <v>553</v>
      </c>
      <c r="C26133">
        <v>2042</v>
      </c>
      <c r="D26133" t="s">
        <v>704</v>
      </c>
      <c r="E26133" t="s">
        <v>589</v>
      </c>
      <c r="F26133" t="s">
        <v>691</v>
      </c>
      <c r="G26133" t="s">
        <v>692</v>
      </c>
      <c r="H26133" t="s">
        <v>693</v>
      </c>
    </row>
    <row r="26134" spans="1:9">
      <c r="A26134">
        <v>1332612</v>
      </c>
      <c r="B26134" t="s">
        <v>553</v>
      </c>
      <c r="C26134">
        <v>2042</v>
      </c>
      <c r="D26134" t="s">
        <v>704</v>
      </c>
      <c r="E26134" t="s">
        <v>589</v>
      </c>
      <c r="F26134" t="s">
        <v>691</v>
      </c>
      <c r="G26134" t="s">
        <v>692</v>
      </c>
      <c r="H26134" t="s">
        <v>566</v>
      </c>
    </row>
    <row r="26135" spans="1:9">
      <c r="A26135">
        <v>1332613</v>
      </c>
      <c r="B26135" t="s">
        <v>553</v>
      </c>
      <c r="C26135">
        <v>2042</v>
      </c>
      <c r="D26135" t="s">
        <v>704</v>
      </c>
      <c r="E26135" t="s">
        <v>589</v>
      </c>
      <c r="F26135" t="s">
        <v>691</v>
      </c>
      <c r="G26135" t="s">
        <v>692</v>
      </c>
      <c r="H26135" t="s">
        <v>694</v>
      </c>
    </row>
    <row r="26136" spans="1:9">
      <c r="A26136">
        <v>1332614</v>
      </c>
      <c r="B26136" t="s">
        <v>553</v>
      </c>
      <c r="C26136">
        <v>2042</v>
      </c>
      <c r="D26136" t="s">
        <v>704</v>
      </c>
      <c r="E26136" t="s">
        <v>589</v>
      </c>
      <c r="F26136" t="s">
        <v>691</v>
      </c>
      <c r="G26136" t="s">
        <v>692</v>
      </c>
      <c r="H26136" t="s">
        <v>695</v>
      </c>
      <c r="I26136">
        <v>115.47790089735901</v>
      </c>
    </row>
    <row r="26137" spans="1:9">
      <c r="A26137">
        <v>1332915</v>
      </c>
      <c r="B26137" t="s">
        <v>553</v>
      </c>
      <c r="C26137">
        <v>2042</v>
      </c>
      <c r="D26137" t="s">
        <v>705</v>
      </c>
      <c r="E26137" t="s">
        <v>589</v>
      </c>
      <c r="F26137" t="s">
        <v>691</v>
      </c>
      <c r="G26137" t="s">
        <v>692</v>
      </c>
      <c r="H26137" t="s">
        <v>560</v>
      </c>
      <c r="I26137">
        <v>1632678.08390184</v>
      </c>
    </row>
    <row r="26138" spans="1:9">
      <c r="A26138">
        <v>1332916</v>
      </c>
      <c r="B26138" t="s">
        <v>553</v>
      </c>
      <c r="C26138">
        <v>2042</v>
      </c>
      <c r="D26138" t="s">
        <v>705</v>
      </c>
      <c r="E26138" t="s">
        <v>589</v>
      </c>
      <c r="F26138" t="s">
        <v>691</v>
      </c>
      <c r="G26138" t="s">
        <v>692</v>
      </c>
      <c r="H26138" t="s">
        <v>564</v>
      </c>
    </row>
    <row r="26139" spans="1:9">
      <c r="A26139">
        <v>1332917</v>
      </c>
      <c r="B26139" t="s">
        <v>553</v>
      </c>
      <c r="C26139">
        <v>2042</v>
      </c>
      <c r="D26139" t="s">
        <v>705</v>
      </c>
      <c r="E26139" t="s">
        <v>589</v>
      </c>
      <c r="F26139" t="s">
        <v>691</v>
      </c>
      <c r="G26139" t="s">
        <v>692</v>
      </c>
      <c r="H26139" t="s">
        <v>693</v>
      </c>
      <c r="I26139">
        <v>73901964.581259295</v>
      </c>
    </row>
    <row r="26140" spans="1:9">
      <c r="A26140">
        <v>1332918</v>
      </c>
      <c r="B26140" t="s">
        <v>553</v>
      </c>
      <c r="C26140">
        <v>2042</v>
      </c>
      <c r="D26140" t="s">
        <v>705</v>
      </c>
      <c r="E26140" t="s">
        <v>589</v>
      </c>
      <c r="F26140" t="s">
        <v>691</v>
      </c>
      <c r="G26140" t="s">
        <v>692</v>
      </c>
      <c r="H26140" t="s">
        <v>566</v>
      </c>
    </row>
    <row r="26141" spans="1:9">
      <c r="A26141">
        <v>1332919</v>
      </c>
      <c r="B26141" t="s">
        <v>553</v>
      </c>
      <c r="C26141">
        <v>2042</v>
      </c>
      <c r="D26141" t="s">
        <v>705</v>
      </c>
      <c r="E26141" t="s">
        <v>589</v>
      </c>
      <c r="F26141" t="s">
        <v>691</v>
      </c>
      <c r="G26141" t="s">
        <v>692</v>
      </c>
      <c r="H26141" t="s">
        <v>694</v>
      </c>
    </row>
    <row r="26142" spans="1:9">
      <c r="A26142">
        <v>1332920</v>
      </c>
      <c r="B26142" t="s">
        <v>553</v>
      </c>
      <c r="C26142">
        <v>2042</v>
      </c>
      <c r="D26142" t="s">
        <v>705</v>
      </c>
      <c r="E26142" t="s">
        <v>589</v>
      </c>
      <c r="F26142" t="s">
        <v>691</v>
      </c>
      <c r="G26142" t="s">
        <v>692</v>
      </c>
      <c r="H26142" t="s">
        <v>695</v>
      </c>
    </row>
    <row r="26143" spans="1:9">
      <c r="A26143">
        <v>1333221</v>
      </c>
      <c r="B26143" t="s">
        <v>553</v>
      </c>
      <c r="C26143">
        <v>2042</v>
      </c>
      <c r="D26143" t="s">
        <v>706</v>
      </c>
      <c r="E26143" t="s">
        <v>589</v>
      </c>
      <c r="F26143" t="s">
        <v>691</v>
      </c>
      <c r="G26143" t="s">
        <v>692</v>
      </c>
      <c r="H26143" t="s">
        <v>560</v>
      </c>
      <c r="I26143">
        <v>0</v>
      </c>
    </row>
    <row r="26144" spans="1:9">
      <c r="A26144">
        <v>1333222</v>
      </c>
      <c r="B26144" t="s">
        <v>553</v>
      </c>
      <c r="C26144">
        <v>2042</v>
      </c>
      <c r="D26144" t="s">
        <v>706</v>
      </c>
      <c r="E26144" t="s">
        <v>589</v>
      </c>
      <c r="F26144" t="s">
        <v>691</v>
      </c>
      <c r="G26144" t="s">
        <v>692</v>
      </c>
      <c r="H26144" t="s">
        <v>564</v>
      </c>
    </row>
    <row r="26145" spans="1:9">
      <c r="A26145">
        <v>1333223</v>
      </c>
      <c r="B26145" t="s">
        <v>553</v>
      </c>
      <c r="C26145">
        <v>2042</v>
      </c>
      <c r="D26145" t="s">
        <v>706</v>
      </c>
      <c r="E26145" t="s">
        <v>589</v>
      </c>
      <c r="F26145" t="s">
        <v>691</v>
      </c>
      <c r="G26145" t="s">
        <v>692</v>
      </c>
      <c r="H26145" t="s">
        <v>693</v>
      </c>
    </row>
    <row r="26146" spans="1:9">
      <c r="A26146">
        <v>1333224</v>
      </c>
      <c r="B26146" t="s">
        <v>553</v>
      </c>
      <c r="C26146">
        <v>2042</v>
      </c>
      <c r="D26146" t="s">
        <v>706</v>
      </c>
      <c r="E26146" t="s">
        <v>589</v>
      </c>
      <c r="F26146" t="s">
        <v>691</v>
      </c>
      <c r="G26146" t="s">
        <v>692</v>
      </c>
      <c r="H26146" t="s">
        <v>566</v>
      </c>
    </row>
    <row r="26147" spans="1:9">
      <c r="A26147">
        <v>1333225</v>
      </c>
      <c r="B26147" t="s">
        <v>553</v>
      </c>
      <c r="C26147">
        <v>2042</v>
      </c>
      <c r="D26147" t="s">
        <v>706</v>
      </c>
      <c r="E26147" t="s">
        <v>589</v>
      </c>
      <c r="F26147" t="s">
        <v>691</v>
      </c>
      <c r="G26147" t="s">
        <v>692</v>
      </c>
      <c r="H26147" t="s">
        <v>694</v>
      </c>
    </row>
    <row r="26148" spans="1:9">
      <c r="A26148">
        <v>1333226</v>
      </c>
      <c r="B26148" t="s">
        <v>553</v>
      </c>
      <c r="C26148">
        <v>2042</v>
      </c>
      <c r="D26148" t="s">
        <v>706</v>
      </c>
      <c r="E26148" t="s">
        <v>589</v>
      </c>
      <c r="F26148" t="s">
        <v>691</v>
      </c>
      <c r="G26148" t="s">
        <v>692</v>
      </c>
      <c r="H26148" t="s">
        <v>695</v>
      </c>
    </row>
    <row r="26149" spans="1:9">
      <c r="A26149">
        <v>1333527</v>
      </c>
      <c r="B26149" t="s">
        <v>553</v>
      </c>
      <c r="C26149">
        <v>2042</v>
      </c>
      <c r="D26149" t="s">
        <v>707</v>
      </c>
      <c r="E26149" t="s">
        <v>589</v>
      </c>
      <c r="F26149" t="s">
        <v>691</v>
      </c>
      <c r="G26149" t="s">
        <v>692</v>
      </c>
      <c r="H26149" t="s">
        <v>560</v>
      </c>
      <c r="I26149">
        <v>0</v>
      </c>
    </row>
    <row r="26150" spans="1:9">
      <c r="A26150">
        <v>1333528</v>
      </c>
      <c r="B26150" t="s">
        <v>553</v>
      </c>
      <c r="C26150">
        <v>2042</v>
      </c>
      <c r="D26150" t="s">
        <v>707</v>
      </c>
      <c r="E26150" t="s">
        <v>589</v>
      </c>
      <c r="F26150" t="s">
        <v>691</v>
      </c>
      <c r="G26150" t="s">
        <v>692</v>
      </c>
      <c r="H26150" t="s">
        <v>564</v>
      </c>
    </row>
    <row r="26151" spans="1:9">
      <c r="A26151">
        <v>1333529</v>
      </c>
      <c r="B26151" t="s">
        <v>553</v>
      </c>
      <c r="C26151">
        <v>2042</v>
      </c>
      <c r="D26151" t="s">
        <v>707</v>
      </c>
      <c r="E26151" t="s">
        <v>589</v>
      </c>
      <c r="F26151" t="s">
        <v>691</v>
      </c>
      <c r="G26151" t="s">
        <v>692</v>
      </c>
      <c r="H26151" t="s">
        <v>693</v>
      </c>
    </row>
    <row r="26152" spans="1:9">
      <c r="A26152">
        <v>1333530</v>
      </c>
      <c r="B26152" t="s">
        <v>553</v>
      </c>
      <c r="C26152">
        <v>2042</v>
      </c>
      <c r="D26152" t="s">
        <v>707</v>
      </c>
      <c r="E26152" t="s">
        <v>589</v>
      </c>
      <c r="F26152" t="s">
        <v>691</v>
      </c>
      <c r="G26152" t="s">
        <v>692</v>
      </c>
      <c r="H26152" t="s">
        <v>566</v>
      </c>
    </row>
    <row r="26153" spans="1:9">
      <c r="A26153">
        <v>1333531</v>
      </c>
      <c r="B26153" t="s">
        <v>553</v>
      </c>
      <c r="C26153">
        <v>2042</v>
      </c>
      <c r="D26153" t="s">
        <v>707</v>
      </c>
      <c r="E26153" t="s">
        <v>589</v>
      </c>
      <c r="F26153" t="s">
        <v>691</v>
      </c>
      <c r="G26153" t="s">
        <v>692</v>
      </c>
      <c r="H26153" t="s">
        <v>694</v>
      </c>
    </row>
    <row r="26154" spans="1:9">
      <c r="A26154">
        <v>1333532</v>
      </c>
      <c r="B26154" t="s">
        <v>553</v>
      </c>
      <c r="C26154">
        <v>2042</v>
      </c>
      <c r="D26154" t="s">
        <v>707</v>
      </c>
      <c r="E26154" t="s">
        <v>589</v>
      </c>
      <c r="F26154" t="s">
        <v>691</v>
      </c>
      <c r="G26154" t="s">
        <v>692</v>
      </c>
      <c r="H26154" t="s">
        <v>695</v>
      </c>
    </row>
    <row r="26155" spans="1:9">
      <c r="A26155">
        <v>1333808</v>
      </c>
      <c r="B26155" t="s">
        <v>553</v>
      </c>
      <c r="C26155">
        <v>2042</v>
      </c>
      <c r="D26155" t="s">
        <v>708</v>
      </c>
      <c r="E26155" t="s">
        <v>589</v>
      </c>
      <c r="F26155" t="s">
        <v>691</v>
      </c>
      <c r="G26155" t="s">
        <v>709</v>
      </c>
      <c r="H26155" t="s">
        <v>560</v>
      </c>
      <c r="I26155">
        <v>0</v>
      </c>
    </row>
    <row r="26156" spans="1:9">
      <c r="A26156">
        <v>1333859</v>
      </c>
      <c r="B26156" t="s">
        <v>553</v>
      </c>
      <c r="C26156">
        <v>2042</v>
      </c>
      <c r="D26156" t="s">
        <v>710</v>
      </c>
      <c r="E26156" t="s">
        <v>589</v>
      </c>
      <c r="F26156" t="s">
        <v>691</v>
      </c>
      <c r="G26156" t="s">
        <v>709</v>
      </c>
      <c r="H26156" t="s">
        <v>560</v>
      </c>
      <c r="I26156">
        <v>3355429.3626708002</v>
      </c>
    </row>
    <row r="26157" spans="1:9">
      <c r="A26157">
        <v>1333910</v>
      </c>
      <c r="B26157" t="s">
        <v>553</v>
      </c>
      <c r="C26157">
        <v>2042</v>
      </c>
      <c r="D26157" t="s">
        <v>711</v>
      </c>
      <c r="E26157" t="s">
        <v>589</v>
      </c>
      <c r="F26157" t="s">
        <v>691</v>
      </c>
      <c r="G26157" t="s">
        <v>709</v>
      </c>
      <c r="H26157" t="s">
        <v>560</v>
      </c>
      <c r="I26157">
        <v>21669.426569209201</v>
      </c>
    </row>
    <row r="26158" spans="1:9">
      <c r="A26158">
        <v>1333981</v>
      </c>
      <c r="B26158" t="s">
        <v>553</v>
      </c>
      <c r="C26158">
        <v>2042</v>
      </c>
      <c r="D26158" t="s">
        <v>554</v>
      </c>
      <c r="E26158" t="s">
        <v>589</v>
      </c>
      <c r="F26158" t="s">
        <v>556</v>
      </c>
      <c r="G26158" t="s">
        <v>557</v>
      </c>
      <c r="H26158" t="s">
        <v>558</v>
      </c>
    </row>
    <row r="26159" spans="1:9">
      <c r="A26159">
        <v>1333982</v>
      </c>
      <c r="B26159" t="s">
        <v>553</v>
      </c>
      <c r="C26159">
        <v>2042</v>
      </c>
      <c r="D26159" t="s">
        <v>554</v>
      </c>
      <c r="E26159" t="s">
        <v>589</v>
      </c>
      <c r="F26159" t="s">
        <v>556</v>
      </c>
      <c r="G26159" t="s">
        <v>557</v>
      </c>
      <c r="H26159" t="s">
        <v>560</v>
      </c>
    </row>
    <row r="26160" spans="1:9">
      <c r="A26160">
        <v>1333983</v>
      </c>
      <c r="B26160" t="s">
        <v>553</v>
      </c>
      <c r="C26160">
        <v>2042</v>
      </c>
      <c r="D26160" t="s">
        <v>554</v>
      </c>
      <c r="E26160" t="s">
        <v>589</v>
      </c>
      <c r="F26160" t="s">
        <v>556</v>
      </c>
      <c r="G26160" t="s">
        <v>557</v>
      </c>
      <c r="H26160" t="s">
        <v>564</v>
      </c>
      <c r="I26160">
        <v>13709269.4829678</v>
      </c>
    </row>
    <row r="26161" spans="1:9">
      <c r="A26161">
        <v>1333984</v>
      </c>
      <c r="B26161" t="s">
        <v>553</v>
      </c>
      <c r="C26161">
        <v>2042</v>
      </c>
      <c r="D26161" t="s">
        <v>554</v>
      </c>
      <c r="E26161" t="s">
        <v>589</v>
      </c>
      <c r="F26161" t="s">
        <v>556</v>
      </c>
      <c r="G26161" t="s">
        <v>557</v>
      </c>
      <c r="H26161" t="s">
        <v>566</v>
      </c>
    </row>
    <row r="26162" spans="1:9">
      <c r="A26162">
        <v>1333985</v>
      </c>
      <c r="B26162" t="s">
        <v>553</v>
      </c>
      <c r="C26162">
        <v>2042</v>
      </c>
      <c r="D26162" t="s">
        <v>554</v>
      </c>
      <c r="E26162" t="s">
        <v>589</v>
      </c>
      <c r="F26162" t="s">
        <v>556</v>
      </c>
      <c r="G26162" t="s">
        <v>557</v>
      </c>
      <c r="H26162" t="s">
        <v>569</v>
      </c>
    </row>
    <row r="26163" spans="1:9">
      <c r="A26163">
        <v>1334236</v>
      </c>
      <c r="B26163" t="s">
        <v>553</v>
      </c>
      <c r="C26163">
        <v>2042</v>
      </c>
      <c r="D26163" t="s">
        <v>635</v>
      </c>
      <c r="E26163" t="s">
        <v>589</v>
      </c>
      <c r="F26163" t="s">
        <v>556</v>
      </c>
      <c r="G26163" t="s">
        <v>557</v>
      </c>
      <c r="H26163" t="s">
        <v>558</v>
      </c>
      <c r="I26163">
        <v>8381338.5995169599</v>
      </c>
    </row>
    <row r="26164" spans="1:9">
      <c r="A26164">
        <v>1334237</v>
      </c>
      <c r="B26164" t="s">
        <v>553</v>
      </c>
      <c r="C26164">
        <v>2042</v>
      </c>
      <c r="D26164" t="s">
        <v>635</v>
      </c>
      <c r="E26164" t="s">
        <v>589</v>
      </c>
      <c r="F26164" t="s">
        <v>556</v>
      </c>
      <c r="G26164" t="s">
        <v>557</v>
      </c>
      <c r="H26164" t="s">
        <v>560</v>
      </c>
    </row>
    <row r="26165" spans="1:9">
      <c r="A26165">
        <v>1334238</v>
      </c>
      <c r="B26165" t="s">
        <v>553</v>
      </c>
      <c r="C26165">
        <v>2042</v>
      </c>
      <c r="D26165" t="s">
        <v>635</v>
      </c>
      <c r="E26165" t="s">
        <v>589</v>
      </c>
      <c r="F26165" t="s">
        <v>556</v>
      </c>
      <c r="G26165" t="s">
        <v>557</v>
      </c>
      <c r="H26165" t="s">
        <v>564</v>
      </c>
    </row>
    <row r="26166" spans="1:9">
      <c r="A26166">
        <v>1334239</v>
      </c>
      <c r="B26166" t="s">
        <v>553</v>
      </c>
      <c r="C26166">
        <v>2042</v>
      </c>
      <c r="D26166" t="s">
        <v>635</v>
      </c>
      <c r="E26166" t="s">
        <v>589</v>
      </c>
      <c r="F26166" t="s">
        <v>556</v>
      </c>
      <c r="G26166" t="s">
        <v>557</v>
      </c>
      <c r="H26166" t="s">
        <v>566</v>
      </c>
    </row>
    <row r="26167" spans="1:9">
      <c r="A26167">
        <v>1334240</v>
      </c>
      <c r="B26167" t="s">
        <v>553</v>
      </c>
      <c r="C26167">
        <v>2042</v>
      </c>
      <c r="D26167" t="s">
        <v>635</v>
      </c>
      <c r="E26167" t="s">
        <v>589</v>
      </c>
      <c r="F26167" t="s">
        <v>556</v>
      </c>
      <c r="G26167" t="s">
        <v>557</v>
      </c>
      <c r="H26167" t="s">
        <v>569</v>
      </c>
    </row>
    <row r="26168" spans="1:9">
      <c r="A26168">
        <v>1334491</v>
      </c>
      <c r="B26168" t="s">
        <v>553</v>
      </c>
      <c r="C26168">
        <v>2042</v>
      </c>
      <c r="D26168" t="s">
        <v>636</v>
      </c>
      <c r="E26168" t="s">
        <v>589</v>
      </c>
      <c r="F26168" t="s">
        <v>556</v>
      </c>
      <c r="G26168" t="s">
        <v>557</v>
      </c>
      <c r="H26168" t="s">
        <v>558</v>
      </c>
    </row>
    <row r="26169" spans="1:9">
      <c r="A26169">
        <v>1334492</v>
      </c>
      <c r="B26169" t="s">
        <v>553</v>
      </c>
      <c r="C26169">
        <v>2042</v>
      </c>
      <c r="D26169" t="s">
        <v>636</v>
      </c>
      <c r="E26169" t="s">
        <v>589</v>
      </c>
      <c r="F26169" t="s">
        <v>556</v>
      </c>
      <c r="G26169" t="s">
        <v>557</v>
      </c>
      <c r="H26169" t="s">
        <v>560</v>
      </c>
    </row>
    <row r="26170" spans="1:9">
      <c r="A26170">
        <v>1334493</v>
      </c>
      <c r="B26170" t="s">
        <v>553</v>
      </c>
      <c r="C26170">
        <v>2042</v>
      </c>
      <c r="D26170" t="s">
        <v>636</v>
      </c>
      <c r="E26170" t="s">
        <v>589</v>
      </c>
      <c r="F26170" t="s">
        <v>556</v>
      </c>
      <c r="G26170" t="s">
        <v>557</v>
      </c>
      <c r="H26170" t="s">
        <v>564</v>
      </c>
    </row>
    <row r="26171" spans="1:9">
      <c r="A26171">
        <v>1334494</v>
      </c>
      <c r="B26171" t="s">
        <v>553</v>
      </c>
      <c r="C26171">
        <v>2042</v>
      </c>
      <c r="D26171" t="s">
        <v>636</v>
      </c>
      <c r="E26171" t="s">
        <v>589</v>
      </c>
      <c r="F26171" t="s">
        <v>556</v>
      </c>
      <c r="G26171" t="s">
        <v>557</v>
      </c>
      <c r="H26171" t="s">
        <v>566</v>
      </c>
    </row>
    <row r="26172" spans="1:9">
      <c r="A26172">
        <v>1334495</v>
      </c>
      <c r="B26172" t="s">
        <v>553</v>
      </c>
      <c r="C26172">
        <v>2042</v>
      </c>
      <c r="D26172" t="s">
        <v>636</v>
      </c>
      <c r="E26172" t="s">
        <v>589</v>
      </c>
      <c r="F26172" t="s">
        <v>556</v>
      </c>
      <c r="G26172" t="s">
        <v>557</v>
      </c>
      <c r="H26172" t="s">
        <v>569</v>
      </c>
      <c r="I26172">
        <v>181812.89087971699</v>
      </c>
    </row>
    <row r="26173" spans="1:9">
      <c r="A26173">
        <v>1334746</v>
      </c>
      <c r="B26173" t="s">
        <v>553</v>
      </c>
      <c r="C26173">
        <v>2042</v>
      </c>
      <c r="D26173" t="s">
        <v>712</v>
      </c>
      <c r="E26173" t="s">
        <v>589</v>
      </c>
      <c r="F26173" t="s">
        <v>691</v>
      </c>
      <c r="G26173" t="s">
        <v>713</v>
      </c>
      <c r="H26173" t="s">
        <v>560</v>
      </c>
      <c r="I26173">
        <v>0</v>
      </c>
    </row>
    <row r="26174" spans="1:9">
      <c r="A26174">
        <v>1334747</v>
      </c>
      <c r="B26174" t="s">
        <v>553</v>
      </c>
      <c r="C26174">
        <v>2042</v>
      </c>
      <c r="D26174" t="s">
        <v>712</v>
      </c>
      <c r="E26174" t="s">
        <v>589</v>
      </c>
      <c r="F26174" t="s">
        <v>691</v>
      </c>
      <c r="G26174" t="s">
        <v>713</v>
      </c>
      <c r="H26174" t="s">
        <v>564</v>
      </c>
      <c r="I26174">
        <v>0</v>
      </c>
    </row>
    <row r="26175" spans="1:9">
      <c r="A26175">
        <v>1334748</v>
      </c>
      <c r="B26175" t="s">
        <v>553</v>
      </c>
      <c r="C26175">
        <v>2042</v>
      </c>
      <c r="D26175" t="s">
        <v>712</v>
      </c>
      <c r="E26175" t="s">
        <v>589</v>
      </c>
      <c r="F26175" t="s">
        <v>691</v>
      </c>
      <c r="G26175" t="s">
        <v>713</v>
      </c>
      <c r="H26175" t="s">
        <v>693</v>
      </c>
      <c r="I26175">
        <v>30253859.551900901</v>
      </c>
    </row>
    <row r="26176" spans="1:9">
      <c r="A26176">
        <v>1334749</v>
      </c>
      <c r="B26176" t="s">
        <v>553</v>
      </c>
      <c r="C26176">
        <v>2042</v>
      </c>
      <c r="D26176" t="s">
        <v>712</v>
      </c>
      <c r="E26176" t="s">
        <v>589</v>
      </c>
      <c r="F26176" t="s">
        <v>691</v>
      </c>
      <c r="G26176" t="s">
        <v>713</v>
      </c>
      <c r="H26176" t="s">
        <v>566</v>
      </c>
      <c r="I26176">
        <v>0</v>
      </c>
    </row>
    <row r="26177" spans="1:9">
      <c r="A26177">
        <v>1334750</v>
      </c>
      <c r="B26177" t="s">
        <v>553</v>
      </c>
      <c r="C26177">
        <v>2042</v>
      </c>
      <c r="D26177" t="s">
        <v>712</v>
      </c>
      <c r="E26177" t="s">
        <v>589</v>
      </c>
      <c r="F26177" t="s">
        <v>691</v>
      </c>
      <c r="G26177" t="s">
        <v>713</v>
      </c>
      <c r="H26177" t="s">
        <v>714</v>
      </c>
      <c r="I26177">
        <v>0</v>
      </c>
    </row>
    <row r="26178" spans="1:9">
      <c r="A26178">
        <v>1335001</v>
      </c>
      <c r="B26178" t="s">
        <v>553</v>
      </c>
      <c r="C26178">
        <v>2042</v>
      </c>
      <c r="D26178" t="s">
        <v>715</v>
      </c>
      <c r="E26178" t="s">
        <v>589</v>
      </c>
      <c r="F26178" t="s">
        <v>691</v>
      </c>
      <c r="G26178" t="s">
        <v>713</v>
      </c>
      <c r="H26178" t="s">
        <v>560</v>
      </c>
      <c r="I26178">
        <v>0</v>
      </c>
    </row>
    <row r="26179" spans="1:9">
      <c r="A26179">
        <v>1335002</v>
      </c>
      <c r="B26179" t="s">
        <v>553</v>
      </c>
      <c r="C26179">
        <v>2042</v>
      </c>
      <c r="D26179" t="s">
        <v>715</v>
      </c>
      <c r="E26179" t="s">
        <v>589</v>
      </c>
      <c r="F26179" t="s">
        <v>691</v>
      </c>
      <c r="G26179" t="s">
        <v>713</v>
      </c>
      <c r="H26179" t="s">
        <v>564</v>
      </c>
      <c r="I26179">
        <v>4033.53746522951</v>
      </c>
    </row>
    <row r="26180" spans="1:9">
      <c r="A26180">
        <v>1335003</v>
      </c>
      <c r="B26180" t="s">
        <v>553</v>
      </c>
      <c r="C26180">
        <v>2042</v>
      </c>
      <c r="D26180" t="s">
        <v>715</v>
      </c>
      <c r="E26180" t="s">
        <v>589</v>
      </c>
      <c r="F26180" t="s">
        <v>691</v>
      </c>
      <c r="G26180" t="s">
        <v>713</v>
      </c>
      <c r="H26180" t="s">
        <v>693</v>
      </c>
      <c r="I26180">
        <v>0</v>
      </c>
    </row>
    <row r="26181" spans="1:9">
      <c r="A26181">
        <v>1335004</v>
      </c>
      <c r="B26181" t="s">
        <v>553</v>
      </c>
      <c r="C26181">
        <v>2042</v>
      </c>
      <c r="D26181" t="s">
        <v>715</v>
      </c>
      <c r="E26181" t="s">
        <v>589</v>
      </c>
      <c r="F26181" t="s">
        <v>691</v>
      </c>
      <c r="G26181" t="s">
        <v>713</v>
      </c>
      <c r="H26181" t="s">
        <v>566</v>
      </c>
      <c r="I26181">
        <v>0</v>
      </c>
    </row>
    <row r="26182" spans="1:9">
      <c r="A26182">
        <v>1335005</v>
      </c>
      <c r="B26182" t="s">
        <v>553</v>
      </c>
      <c r="C26182">
        <v>2042</v>
      </c>
      <c r="D26182" t="s">
        <v>715</v>
      </c>
      <c r="E26182" t="s">
        <v>589</v>
      </c>
      <c r="F26182" t="s">
        <v>691</v>
      </c>
      <c r="G26182" t="s">
        <v>713</v>
      </c>
      <c r="H26182" t="s">
        <v>714</v>
      </c>
      <c r="I26182">
        <v>0</v>
      </c>
    </row>
    <row r="26183" spans="1:9">
      <c r="A26183">
        <v>1335256</v>
      </c>
      <c r="B26183" t="s">
        <v>553</v>
      </c>
      <c r="C26183">
        <v>2042</v>
      </c>
      <c r="D26183" t="s">
        <v>716</v>
      </c>
      <c r="E26183" t="s">
        <v>589</v>
      </c>
      <c r="F26183" t="s">
        <v>691</v>
      </c>
      <c r="G26183" t="s">
        <v>713</v>
      </c>
      <c r="H26183" t="s">
        <v>560</v>
      </c>
      <c r="I26183">
        <v>0</v>
      </c>
    </row>
    <row r="26184" spans="1:9">
      <c r="A26184">
        <v>1335257</v>
      </c>
      <c r="B26184" t="s">
        <v>553</v>
      </c>
      <c r="C26184">
        <v>2042</v>
      </c>
      <c r="D26184" t="s">
        <v>716</v>
      </c>
      <c r="E26184" t="s">
        <v>589</v>
      </c>
      <c r="F26184" t="s">
        <v>691</v>
      </c>
      <c r="G26184" t="s">
        <v>713</v>
      </c>
      <c r="H26184" t="s">
        <v>564</v>
      </c>
      <c r="I26184">
        <v>0</v>
      </c>
    </row>
    <row r="26185" spans="1:9">
      <c r="A26185">
        <v>1335258</v>
      </c>
      <c r="B26185" t="s">
        <v>553</v>
      </c>
      <c r="C26185">
        <v>2042</v>
      </c>
      <c r="D26185" t="s">
        <v>716</v>
      </c>
      <c r="E26185" t="s">
        <v>589</v>
      </c>
      <c r="F26185" t="s">
        <v>691</v>
      </c>
      <c r="G26185" t="s">
        <v>713</v>
      </c>
      <c r="H26185" t="s">
        <v>693</v>
      </c>
      <c r="I26185">
        <v>0</v>
      </c>
    </row>
    <row r="26186" spans="1:9">
      <c r="A26186">
        <v>1335259</v>
      </c>
      <c r="B26186" t="s">
        <v>553</v>
      </c>
      <c r="C26186">
        <v>2042</v>
      </c>
      <c r="D26186" t="s">
        <v>716</v>
      </c>
      <c r="E26186" t="s">
        <v>589</v>
      </c>
      <c r="F26186" t="s">
        <v>691</v>
      </c>
      <c r="G26186" t="s">
        <v>713</v>
      </c>
      <c r="H26186" t="s">
        <v>566</v>
      </c>
      <c r="I26186">
        <v>1389033.20118287</v>
      </c>
    </row>
    <row r="26187" spans="1:9">
      <c r="A26187">
        <v>1335260</v>
      </c>
      <c r="B26187" t="s">
        <v>553</v>
      </c>
      <c r="C26187">
        <v>2042</v>
      </c>
      <c r="D26187" t="s">
        <v>716</v>
      </c>
      <c r="E26187" t="s">
        <v>589</v>
      </c>
      <c r="F26187" t="s">
        <v>691</v>
      </c>
      <c r="G26187" t="s">
        <v>713</v>
      </c>
      <c r="H26187" t="s">
        <v>714</v>
      </c>
      <c r="I26187">
        <v>0</v>
      </c>
    </row>
    <row r="26188" spans="1:9">
      <c r="A26188">
        <v>1335511</v>
      </c>
      <c r="B26188" t="s">
        <v>553</v>
      </c>
      <c r="C26188">
        <v>2042</v>
      </c>
      <c r="D26188" t="s">
        <v>717</v>
      </c>
      <c r="E26188" t="s">
        <v>589</v>
      </c>
      <c r="F26188" t="s">
        <v>691</v>
      </c>
      <c r="G26188" t="s">
        <v>713</v>
      </c>
      <c r="H26188" t="s">
        <v>560</v>
      </c>
      <c r="I26188">
        <v>6571118.0626665596</v>
      </c>
    </row>
    <row r="26189" spans="1:9">
      <c r="A26189">
        <v>1335512</v>
      </c>
      <c r="B26189" t="s">
        <v>553</v>
      </c>
      <c r="C26189">
        <v>2042</v>
      </c>
      <c r="D26189" t="s">
        <v>717</v>
      </c>
      <c r="E26189" t="s">
        <v>589</v>
      </c>
      <c r="F26189" t="s">
        <v>691</v>
      </c>
      <c r="G26189" t="s">
        <v>713</v>
      </c>
      <c r="H26189" t="s">
        <v>564</v>
      </c>
      <c r="I26189">
        <v>0</v>
      </c>
    </row>
    <row r="26190" spans="1:9">
      <c r="A26190">
        <v>1335513</v>
      </c>
      <c r="B26190" t="s">
        <v>553</v>
      </c>
      <c r="C26190">
        <v>2042</v>
      </c>
      <c r="D26190" t="s">
        <v>717</v>
      </c>
      <c r="E26190" t="s">
        <v>589</v>
      </c>
      <c r="F26190" t="s">
        <v>691</v>
      </c>
      <c r="G26190" t="s">
        <v>713</v>
      </c>
      <c r="H26190" t="s">
        <v>693</v>
      </c>
      <c r="I26190">
        <v>0</v>
      </c>
    </row>
    <row r="26191" spans="1:9">
      <c r="A26191">
        <v>1335514</v>
      </c>
      <c r="B26191" t="s">
        <v>553</v>
      </c>
      <c r="C26191">
        <v>2042</v>
      </c>
      <c r="D26191" t="s">
        <v>717</v>
      </c>
      <c r="E26191" t="s">
        <v>589</v>
      </c>
      <c r="F26191" t="s">
        <v>691</v>
      </c>
      <c r="G26191" t="s">
        <v>713</v>
      </c>
      <c r="H26191" t="s">
        <v>566</v>
      </c>
      <c r="I26191">
        <v>0</v>
      </c>
    </row>
    <row r="26192" spans="1:9">
      <c r="A26192">
        <v>1335515</v>
      </c>
      <c r="B26192" t="s">
        <v>553</v>
      </c>
      <c r="C26192">
        <v>2042</v>
      </c>
      <c r="D26192" t="s">
        <v>717</v>
      </c>
      <c r="E26192" t="s">
        <v>589</v>
      </c>
      <c r="F26192" t="s">
        <v>691</v>
      </c>
      <c r="G26192" t="s">
        <v>713</v>
      </c>
      <c r="H26192" t="s">
        <v>714</v>
      </c>
      <c r="I26192">
        <v>0</v>
      </c>
    </row>
    <row r="26193" spans="1:9">
      <c r="A26193">
        <v>1335766</v>
      </c>
      <c r="B26193" t="s">
        <v>553</v>
      </c>
      <c r="C26193">
        <v>2042</v>
      </c>
      <c r="D26193" t="s">
        <v>718</v>
      </c>
      <c r="E26193" t="s">
        <v>589</v>
      </c>
      <c r="F26193" t="s">
        <v>691</v>
      </c>
      <c r="G26193" t="s">
        <v>713</v>
      </c>
      <c r="H26193" t="s">
        <v>560</v>
      </c>
      <c r="I26193">
        <v>142272.28418024999</v>
      </c>
    </row>
    <row r="26194" spans="1:9">
      <c r="A26194">
        <v>1335767</v>
      </c>
      <c r="B26194" t="s">
        <v>553</v>
      </c>
      <c r="C26194">
        <v>2042</v>
      </c>
      <c r="D26194" t="s">
        <v>718</v>
      </c>
      <c r="E26194" t="s">
        <v>589</v>
      </c>
      <c r="F26194" t="s">
        <v>691</v>
      </c>
      <c r="G26194" t="s">
        <v>713</v>
      </c>
      <c r="H26194" t="s">
        <v>564</v>
      </c>
      <c r="I26194">
        <v>0</v>
      </c>
    </row>
    <row r="26195" spans="1:9">
      <c r="A26195">
        <v>1335768</v>
      </c>
      <c r="B26195" t="s">
        <v>553</v>
      </c>
      <c r="C26195">
        <v>2042</v>
      </c>
      <c r="D26195" t="s">
        <v>718</v>
      </c>
      <c r="E26195" t="s">
        <v>589</v>
      </c>
      <c r="F26195" t="s">
        <v>691</v>
      </c>
      <c r="G26195" t="s">
        <v>713</v>
      </c>
      <c r="H26195" t="s">
        <v>693</v>
      </c>
      <c r="I26195">
        <v>0</v>
      </c>
    </row>
    <row r="26196" spans="1:9">
      <c r="A26196">
        <v>1335769</v>
      </c>
      <c r="B26196" t="s">
        <v>553</v>
      </c>
      <c r="C26196">
        <v>2042</v>
      </c>
      <c r="D26196" t="s">
        <v>718</v>
      </c>
      <c r="E26196" t="s">
        <v>589</v>
      </c>
      <c r="F26196" t="s">
        <v>691</v>
      </c>
      <c r="G26196" t="s">
        <v>713</v>
      </c>
      <c r="H26196" t="s">
        <v>566</v>
      </c>
      <c r="I26196">
        <v>0</v>
      </c>
    </row>
    <row r="26197" spans="1:9">
      <c r="A26197">
        <v>1335770</v>
      </c>
      <c r="B26197" t="s">
        <v>553</v>
      </c>
      <c r="C26197">
        <v>2042</v>
      </c>
      <c r="D26197" t="s">
        <v>718</v>
      </c>
      <c r="E26197" t="s">
        <v>589</v>
      </c>
      <c r="F26197" t="s">
        <v>691</v>
      </c>
      <c r="G26197" t="s">
        <v>713</v>
      </c>
      <c r="H26197" t="s">
        <v>714</v>
      </c>
      <c r="I26197">
        <v>0</v>
      </c>
    </row>
    <row r="26198" spans="1:9">
      <c r="A26198">
        <v>1336021</v>
      </c>
      <c r="B26198" t="s">
        <v>553</v>
      </c>
      <c r="C26198">
        <v>2042</v>
      </c>
      <c r="D26198" t="s">
        <v>719</v>
      </c>
      <c r="E26198" t="s">
        <v>589</v>
      </c>
      <c r="F26198" t="s">
        <v>691</v>
      </c>
      <c r="G26198" t="s">
        <v>713</v>
      </c>
      <c r="H26198" t="s">
        <v>560</v>
      </c>
      <c r="I26198">
        <v>0</v>
      </c>
    </row>
    <row r="26199" spans="1:9">
      <c r="A26199">
        <v>1336022</v>
      </c>
      <c r="B26199" t="s">
        <v>553</v>
      </c>
      <c r="C26199">
        <v>2042</v>
      </c>
      <c r="D26199" t="s">
        <v>719</v>
      </c>
      <c r="E26199" t="s">
        <v>589</v>
      </c>
      <c r="F26199" t="s">
        <v>691</v>
      </c>
      <c r="G26199" t="s">
        <v>713</v>
      </c>
      <c r="H26199" t="s">
        <v>564</v>
      </c>
      <c r="I26199">
        <v>0</v>
      </c>
    </row>
    <row r="26200" spans="1:9">
      <c r="A26200">
        <v>1336023</v>
      </c>
      <c r="B26200" t="s">
        <v>553</v>
      </c>
      <c r="C26200">
        <v>2042</v>
      </c>
      <c r="D26200" t="s">
        <v>719</v>
      </c>
      <c r="E26200" t="s">
        <v>589</v>
      </c>
      <c r="F26200" t="s">
        <v>691</v>
      </c>
      <c r="G26200" t="s">
        <v>713</v>
      </c>
      <c r="H26200" t="s">
        <v>693</v>
      </c>
      <c r="I26200">
        <v>0</v>
      </c>
    </row>
    <row r="26201" spans="1:9">
      <c r="A26201">
        <v>1336024</v>
      </c>
      <c r="B26201" t="s">
        <v>553</v>
      </c>
      <c r="C26201">
        <v>2042</v>
      </c>
      <c r="D26201" t="s">
        <v>719</v>
      </c>
      <c r="E26201" t="s">
        <v>589</v>
      </c>
      <c r="F26201" t="s">
        <v>691</v>
      </c>
      <c r="G26201" t="s">
        <v>713</v>
      </c>
      <c r="H26201" t="s">
        <v>566</v>
      </c>
      <c r="I26201">
        <v>0</v>
      </c>
    </row>
    <row r="26202" spans="1:9">
      <c r="A26202">
        <v>1336025</v>
      </c>
      <c r="B26202" t="s">
        <v>553</v>
      </c>
      <c r="C26202">
        <v>2042</v>
      </c>
      <c r="D26202" t="s">
        <v>719</v>
      </c>
      <c r="E26202" t="s">
        <v>589</v>
      </c>
      <c r="F26202" t="s">
        <v>691</v>
      </c>
      <c r="G26202" t="s">
        <v>713</v>
      </c>
      <c r="H26202" t="s">
        <v>714</v>
      </c>
      <c r="I26202">
        <v>0</v>
      </c>
    </row>
    <row r="26203" spans="1:9">
      <c r="A26203">
        <v>1336276</v>
      </c>
      <c r="B26203" t="s">
        <v>553</v>
      </c>
      <c r="C26203">
        <v>2042</v>
      </c>
      <c r="D26203" t="s">
        <v>720</v>
      </c>
      <c r="E26203" t="s">
        <v>589</v>
      </c>
      <c r="F26203" t="s">
        <v>691</v>
      </c>
      <c r="G26203" t="s">
        <v>713</v>
      </c>
      <c r="H26203" t="s">
        <v>560</v>
      </c>
      <c r="I26203">
        <v>168188.30499948899</v>
      </c>
    </row>
    <row r="26204" spans="1:9">
      <c r="A26204">
        <v>1336277</v>
      </c>
      <c r="B26204" t="s">
        <v>553</v>
      </c>
      <c r="C26204">
        <v>2042</v>
      </c>
      <c r="D26204" t="s">
        <v>720</v>
      </c>
      <c r="E26204" t="s">
        <v>589</v>
      </c>
      <c r="F26204" t="s">
        <v>691</v>
      </c>
      <c r="G26204" t="s">
        <v>713</v>
      </c>
      <c r="H26204" t="s">
        <v>564</v>
      </c>
      <c r="I26204">
        <v>0</v>
      </c>
    </row>
    <row r="26205" spans="1:9">
      <c r="A26205">
        <v>1336278</v>
      </c>
      <c r="B26205" t="s">
        <v>553</v>
      </c>
      <c r="C26205">
        <v>2042</v>
      </c>
      <c r="D26205" t="s">
        <v>720</v>
      </c>
      <c r="E26205" t="s">
        <v>589</v>
      </c>
      <c r="F26205" t="s">
        <v>691</v>
      </c>
      <c r="G26205" t="s">
        <v>713</v>
      </c>
      <c r="H26205" t="s">
        <v>693</v>
      </c>
      <c r="I26205">
        <v>0</v>
      </c>
    </row>
    <row r="26206" spans="1:9">
      <c r="A26206">
        <v>1336279</v>
      </c>
      <c r="B26206" t="s">
        <v>553</v>
      </c>
      <c r="C26206">
        <v>2042</v>
      </c>
      <c r="D26206" t="s">
        <v>720</v>
      </c>
      <c r="E26206" t="s">
        <v>589</v>
      </c>
      <c r="F26206" t="s">
        <v>691</v>
      </c>
      <c r="G26206" t="s">
        <v>713</v>
      </c>
      <c r="H26206" t="s">
        <v>566</v>
      </c>
      <c r="I26206">
        <v>0</v>
      </c>
    </row>
    <row r="26207" spans="1:9">
      <c r="A26207">
        <v>1336280</v>
      </c>
      <c r="B26207" t="s">
        <v>553</v>
      </c>
      <c r="C26207">
        <v>2042</v>
      </c>
      <c r="D26207" t="s">
        <v>720</v>
      </c>
      <c r="E26207" t="s">
        <v>589</v>
      </c>
      <c r="F26207" t="s">
        <v>691</v>
      </c>
      <c r="G26207" t="s">
        <v>713</v>
      </c>
      <c r="H26207" t="s">
        <v>714</v>
      </c>
      <c r="I26207">
        <v>187972.78579193799</v>
      </c>
    </row>
    <row r="26208" spans="1:9">
      <c r="A26208">
        <v>1336531</v>
      </c>
      <c r="B26208" t="s">
        <v>553</v>
      </c>
      <c r="C26208">
        <v>2042</v>
      </c>
      <c r="D26208" t="s">
        <v>721</v>
      </c>
      <c r="E26208" t="s">
        <v>589</v>
      </c>
      <c r="F26208" t="s">
        <v>691</v>
      </c>
      <c r="G26208" t="s">
        <v>713</v>
      </c>
      <c r="H26208" t="s">
        <v>560</v>
      </c>
      <c r="I26208">
        <v>0</v>
      </c>
    </row>
    <row r="26209" spans="1:9">
      <c r="A26209">
        <v>1336532</v>
      </c>
      <c r="B26209" t="s">
        <v>553</v>
      </c>
      <c r="C26209">
        <v>2042</v>
      </c>
      <c r="D26209" t="s">
        <v>721</v>
      </c>
      <c r="E26209" t="s">
        <v>589</v>
      </c>
      <c r="F26209" t="s">
        <v>691</v>
      </c>
      <c r="G26209" t="s">
        <v>713</v>
      </c>
      <c r="H26209" t="s">
        <v>564</v>
      </c>
      <c r="I26209">
        <v>0</v>
      </c>
    </row>
    <row r="26210" spans="1:9">
      <c r="A26210">
        <v>1336533</v>
      </c>
      <c r="B26210" t="s">
        <v>553</v>
      </c>
      <c r="C26210">
        <v>2042</v>
      </c>
      <c r="D26210" t="s">
        <v>721</v>
      </c>
      <c r="E26210" t="s">
        <v>589</v>
      </c>
      <c r="F26210" t="s">
        <v>691</v>
      </c>
      <c r="G26210" t="s">
        <v>713</v>
      </c>
      <c r="H26210" t="s">
        <v>693</v>
      </c>
      <c r="I26210">
        <v>0</v>
      </c>
    </row>
    <row r="26211" spans="1:9">
      <c r="A26211">
        <v>1336534</v>
      </c>
      <c r="B26211" t="s">
        <v>553</v>
      </c>
      <c r="C26211">
        <v>2042</v>
      </c>
      <c r="D26211" t="s">
        <v>721</v>
      </c>
      <c r="E26211" t="s">
        <v>589</v>
      </c>
      <c r="F26211" t="s">
        <v>691</v>
      </c>
      <c r="G26211" t="s">
        <v>713</v>
      </c>
      <c r="H26211" t="s">
        <v>566</v>
      </c>
      <c r="I26211">
        <v>0</v>
      </c>
    </row>
    <row r="26212" spans="1:9">
      <c r="A26212">
        <v>1336535</v>
      </c>
      <c r="B26212" t="s">
        <v>553</v>
      </c>
      <c r="C26212">
        <v>2042</v>
      </c>
      <c r="D26212" t="s">
        <v>721</v>
      </c>
      <c r="E26212" t="s">
        <v>589</v>
      </c>
      <c r="F26212" t="s">
        <v>691</v>
      </c>
      <c r="G26212" t="s">
        <v>713</v>
      </c>
      <c r="H26212" t="s">
        <v>714</v>
      </c>
      <c r="I26212">
        <v>0</v>
      </c>
    </row>
    <row r="26213" spans="1:9">
      <c r="A26213">
        <v>1336771</v>
      </c>
      <c r="B26213" t="s">
        <v>553</v>
      </c>
      <c r="C26213">
        <v>2042</v>
      </c>
      <c r="D26213" t="s">
        <v>722</v>
      </c>
      <c r="E26213" t="s">
        <v>589</v>
      </c>
      <c r="F26213" t="s">
        <v>691</v>
      </c>
      <c r="G26213" t="s">
        <v>723</v>
      </c>
      <c r="H26213" t="s">
        <v>560</v>
      </c>
      <c r="I26213">
        <v>2095910.7481966501</v>
      </c>
    </row>
    <row r="26214" spans="1:9">
      <c r="A26214">
        <v>1336772</v>
      </c>
      <c r="B26214" t="s">
        <v>553</v>
      </c>
      <c r="C26214">
        <v>2042</v>
      </c>
      <c r="D26214" t="s">
        <v>722</v>
      </c>
      <c r="E26214" t="s">
        <v>589</v>
      </c>
      <c r="F26214" t="s">
        <v>691</v>
      </c>
      <c r="G26214" t="s">
        <v>723</v>
      </c>
      <c r="H26214" t="s">
        <v>693</v>
      </c>
    </row>
    <row r="26215" spans="1:9">
      <c r="A26215">
        <v>1336873</v>
      </c>
      <c r="B26215" t="s">
        <v>553</v>
      </c>
      <c r="C26215">
        <v>2042</v>
      </c>
      <c r="D26215" t="s">
        <v>724</v>
      </c>
      <c r="E26215" t="s">
        <v>589</v>
      </c>
      <c r="F26215" t="s">
        <v>691</v>
      </c>
      <c r="G26215" t="s">
        <v>723</v>
      </c>
      <c r="H26215" t="s">
        <v>560</v>
      </c>
      <c r="I26215">
        <v>0</v>
      </c>
    </row>
    <row r="26216" spans="1:9">
      <c r="A26216">
        <v>1336874</v>
      </c>
      <c r="B26216" t="s">
        <v>553</v>
      </c>
      <c r="C26216">
        <v>2042</v>
      </c>
      <c r="D26216" t="s">
        <v>724</v>
      </c>
      <c r="E26216" t="s">
        <v>589</v>
      </c>
      <c r="F26216" t="s">
        <v>691</v>
      </c>
      <c r="G26216" t="s">
        <v>723</v>
      </c>
      <c r="H26216" t="s">
        <v>693</v>
      </c>
    </row>
    <row r="26217" spans="1:9">
      <c r="A26217">
        <v>1336975</v>
      </c>
      <c r="B26217" t="s">
        <v>553</v>
      </c>
      <c r="C26217">
        <v>2042</v>
      </c>
      <c r="D26217" t="s">
        <v>725</v>
      </c>
      <c r="E26217" t="s">
        <v>589</v>
      </c>
      <c r="F26217" t="s">
        <v>691</v>
      </c>
      <c r="G26217" t="s">
        <v>723</v>
      </c>
      <c r="H26217" t="s">
        <v>560</v>
      </c>
      <c r="I26217">
        <v>338205.83650899102</v>
      </c>
    </row>
    <row r="26218" spans="1:9">
      <c r="A26218">
        <v>1336976</v>
      </c>
      <c r="B26218" t="s">
        <v>553</v>
      </c>
      <c r="C26218">
        <v>2042</v>
      </c>
      <c r="D26218" t="s">
        <v>725</v>
      </c>
      <c r="E26218" t="s">
        <v>589</v>
      </c>
      <c r="F26218" t="s">
        <v>691</v>
      </c>
      <c r="G26218" t="s">
        <v>723</v>
      </c>
      <c r="H26218" t="s">
        <v>693</v>
      </c>
    </row>
    <row r="26219" spans="1:9">
      <c r="A26219">
        <v>1337077</v>
      </c>
      <c r="B26219" t="s">
        <v>553</v>
      </c>
      <c r="C26219">
        <v>2042</v>
      </c>
      <c r="D26219" t="s">
        <v>726</v>
      </c>
      <c r="E26219" t="s">
        <v>589</v>
      </c>
      <c r="F26219" t="s">
        <v>691</v>
      </c>
      <c r="G26219" t="s">
        <v>723</v>
      </c>
      <c r="H26219" t="s">
        <v>560</v>
      </c>
      <c r="I26219">
        <v>22586.573874592199</v>
      </c>
    </row>
    <row r="26220" spans="1:9">
      <c r="A26220">
        <v>1337078</v>
      </c>
      <c r="B26220" t="s">
        <v>553</v>
      </c>
      <c r="C26220">
        <v>2042</v>
      </c>
      <c r="D26220" t="s">
        <v>726</v>
      </c>
      <c r="E26220" t="s">
        <v>589</v>
      </c>
      <c r="F26220" t="s">
        <v>691</v>
      </c>
      <c r="G26220" t="s">
        <v>723</v>
      </c>
      <c r="H26220" t="s">
        <v>693</v>
      </c>
    </row>
    <row r="26221" spans="1:9">
      <c r="A26221">
        <v>1337179</v>
      </c>
      <c r="B26221" t="s">
        <v>553</v>
      </c>
      <c r="C26221">
        <v>2042</v>
      </c>
      <c r="D26221" t="s">
        <v>727</v>
      </c>
      <c r="E26221" t="s">
        <v>589</v>
      </c>
      <c r="F26221" t="s">
        <v>691</v>
      </c>
      <c r="G26221" t="s">
        <v>723</v>
      </c>
      <c r="H26221" t="s">
        <v>560</v>
      </c>
      <c r="I26221">
        <v>0</v>
      </c>
    </row>
    <row r="26222" spans="1:9">
      <c r="A26222">
        <v>1337180</v>
      </c>
      <c r="B26222" t="s">
        <v>553</v>
      </c>
      <c r="C26222">
        <v>2042</v>
      </c>
      <c r="D26222" t="s">
        <v>727</v>
      </c>
      <c r="E26222" t="s">
        <v>589</v>
      </c>
      <c r="F26222" t="s">
        <v>691</v>
      </c>
      <c r="G26222" t="s">
        <v>723</v>
      </c>
      <c r="H26222" t="s">
        <v>693</v>
      </c>
    </row>
    <row r="26223" spans="1:9">
      <c r="A26223">
        <v>1337281</v>
      </c>
      <c r="B26223" t="s">
        <v>553</v>
      </c>
      <c r="C26223">
        <v>2042</v>
      </c>
      <c r="D26223" t="s">
        <v>728</v>
      </c>
      <c r="E26223" t="s">
        <v>589</v>
      </c>
      <c r="F26223" t="s">
        <v>691</v>
      </c>
      <c r="G26223" t="s">
        <v>723</v>
      </c>
      <c r="H26223" t="s">
        <v>560</v>
      </c>
      <c r="I26223">
        <v>0</v>
      </c>
    </row>
    <row r="26224" spans="1:9">
      <c r="A26224">
        <v>1337282</v>
      </c>
      <c r="B26224" t="s">
        <v>553</v>
      </c>
      <c r="C26224">
        <v>2042</v>
      </c>
      <c r="D26224" t="s">
        <v>728</v>
      </c>
      <c r="E26224" t="s">
        <v>589</v>
      </c>
      <c r="F26224" t="s">
        <v>691</v>
      </c>
      <c r="G26224" t="s">
        <v>723</v>
      </c>
      <c r="H26224" t="s">
        <v>693</v>
      </c>
    </row>
    <row r="26225" spans="1:9">
      <c r="A26225">
        <v>1337378</v>
      </c>
      <c r="B26225" t="s">
        <v>553</v>
      </c>
      <c r="C26225">
        <v>2042</v>
      </c>
      <c r="D26225" t="s">
        <v>729</v>
      </c>
      <c r="E26225" t="s">
        <v>589</v>
      </c>
      <c r="F26225" t="s">
        <v>691</v>
      </c>
      <c r="G26225" t="s">
        <v>730</v>
      </c>
      <c r="H26225" t="s">
        <v>560</v>
      </c>
      <c r="I26225">
        <v>2529532.75116356</v>
      </c>
    </row>
    <row r="26226" spans="1:9">
      <c r="A26226">
        <v>1337429</v>
      </c>
      <c r="B26226" t="s">
        <v>553</v>
      </c>
      <c r="C26226">
        <v>2042</v>
      </c>
      <c r="D26226" t="s">
        <v>731</v>
      </c>
      <c r="E26226" t="s">
        <v>589</v>
      </c>
      <c r="F26226" t="s">
        <v>691</v>
      </c>
      <c r="G26226" t="s">
        <v>730</v>
      </c>
      <c r="H26226" t="s">
        <v>560</v>
      </c>
      <c r="I26226">
        <v>0</v>
      </c>
    </row>
    <row r="26227" spans="1:9">
      <c r="A26227">
        <v>1337480</v>
      </c>
      <c r="B26227" t="s">
        <v>553</v>
      </c>
      <c r="C26227">
        <v>2042</v>
      </c>
      <c r="D26227" t="s">
        <v>732</v>
      </c>
      <c r="E26227" t="s">
        <v>589</v>
      </c>
      <c r="F26227" t="s">
        <v>691</v>
      </c>
      <c r="G26227" t="s">
        <v>730</v>
      </c>
      <c r="H26227" t="s">
        <v>560</v>
      </c>
      <c r="I26227">
        <v>1057760.40706511</v>
      </c>
    </row>
    <row r="26228" spans="1:9">
      <c r="A26228">
        <v>1337531</v>
      </c>
      <c r="B26228" t="s">
        <v>553</v>
      </c>
      <c r="C26228">
        <v>2042</v>
      </c>
      <c r="D26228" t="s">
        <v>733</v>
      </c>
      <c r="E26228" t="s">
        <v>589</v>
      </c>
      <c r="F26228" t="s">
        <v>691</v>
      </c>
      <c r="G26228" t="s">
        <v>730</v>
      </c>
      <c r="H26228" t="s">
        <v>560</v>
      </c>
      <c r="I26228">
        <v>0</v>
      </c>
    </row>
    <row r="26229" spans="1:9">
      <c r="A26229">
        <v>1337582</v>
      </c>
      <c r="B26229" t="s">
        <v>553</v>
      </c>
      <c r="C26229">
        <v>2042</v>
      </c>
      <c r="D26229" t="s">
        <v>734</v>
      </c>
      <c r="E26229" t="s">
        <v>589</v>
      </c>
      <c r="F26229" t="s">
        <v>691</v>
      </c>
      <c r="G26229" t="s">
        <v>730</v>
      </c>
      <c r="H26229" t="s">
        <v>560</v>
      </c>
      <c r="I26229">
        <v>2204423.8018605998</v>
      </c>
    </row>
    <row r="26230" spans="1:9">
      <c r="A26230">
        <v>1337633</v>
      </c>
      <c r="B26230" t="s">
        <v>553</v>
      </c>
      <c r="C26230">
        <v>2042</v>
      </c>
      <c r="D26230" t="s">
        <v>735</v>
      </c>
      <c r="E26230" t="s">
        <v>589</v>
      </c>
      <c r="F26230" t="s">
        <v>691</v>
      </c>
      <c r="G26230" t="s">
        <v>730</v>
      </c>
      <c r="H26230" t="s">
        <v>560</v>
      </c>
      <c r="I26230">
        <v>0</v>
      </c>
    </row>
    <row r="26231" spans="1:9">
      <c r="A26231">
        <v>1337684</v>
      </c>
      <c r="B26231" t="s">
        <v>553</v>
      </c>
      <c r="C26231">
        <v>2042</v>
      </c>
      <c r="D26231" t="s">
        <v>736</v>
      </c>
      <c r="E26231" t="s">
        <v>589</v>
      </c>
      <c r="F26231" t="s">
        <v>691</v>
      </c>
      <c r="G26231" t="s">
        <v>737</v>
      </c>
      <c r="H26231" t="s">
        <v>560</v>
      </c>
      <c r="I26231">
        <v>705357.54884271603</v>
      </c>
    </row>
    <row r="26232" spans="1:9">
      <c r="A26232">
        <v>1337735</v>
      </c>
      <c r="B26232" t="s">
        <v>553</v>
      </c>
      <c r="C26232">
        <v>2042</v>
      </c>
      <c r="D26232" t="s">
        <v>738</v>
      </c>
      <c r="E26232" t="s">
        <v>589</v>
      </c>
      <c r="F26232" t="s">
        <v>691</v>
      </c>
      <c r="G26232" t="s">
        <v>737</v>
      </c>
      <c r="H26232" t="s">
        <v>560</v>
      </c>
      <c r="I26232">
        <v>707376.63404616097</v>
      </c>
    </row>
    <row r="26233" spans="1:9">
      <c r="A26233">
        <v>1337796</v>
      </c>
      <c r="B26233" t="s">
        <v>553</v>
      </c>
      <c r="C26233">
        <v>2042</v>
      </c>
      <c r="D26233" t="s">
        <v>739</v>
      </c>
      <c r="E26233" t="s">
        <v>589</v>
      </c>
      <c r="F26233" t="s">
        <v>691</v>
      </c>
      <c r="G26233" t="s">
        <v>740</v>
      </c>
      <c r="H26233" t="s">
        <v>560</v>
      </c>
    </row>
    <row r="26234" spans="1:9">
      <c r="A26234">
        <v>1337797</v>
      </c>
      <c r="B26234" t="s">
        <v>553</v>
      </c>
      <c r="C26234">
        <v>2042</v>
      </c>
      <c r="D26234" t="s">
        <v>739</v>
      </c>
      <c r="E26234" t="s">
        <v>589</v>
      </c>
      <c r="F26234" t="s">
        <v>691</v>
      </c>
      <c r="G26234" t="s">
        <v>740</v>
      </c>
      <c r="H26234" t="s">
        <v>693</v>
      </c>
      <c r="I26234">
        <v>4268496.9388628602</v>
      </c>
    </row>
    <row r="26235" spans="1:9">
      <c r="A26235">
        <v>1337798</v>
      </c>
      <c r="B26235" t="s">
        <v>553</v>
      </c>
      <c r="C26235">
        <v>2042</v>
      </c>
      <c r="D26235" t="s">
        <v>739</v>
      </c>
      <c r="E26235" t="s">
        <v>589</v>
      </c>
      <c r="F26235" t="s">
        <v>691</v>
      </c>
      <c r="G26235" t="s">
        <v>740</v>
      </c>
      <c r="H26235" t="s">
        <v>566</v>
      </c>
    </row>
    <row r="26236" spans="1:9">
      <c r="A26236">
        <v>1337949</v>
      </c>
      <c r="B26236" t="s">
        <v>553</v>
      </c>
      <c r="C26236">
        <v>2042</v>
      </c>
      <c r="D26236" t="s">
        <v>741</v>
      </c>
      <c r="E26236" t="s">
        <v>589</v>
      </c>
      <c r="F26236" t="s">
        <v>691</v>
      </c>
      <c r="G26236" t="s">
        <v>740</v>
      </c>
      <c r="H26236" t="s">
        <v>560</v>
      </c>
      <c r="I26236">
        <v>2510456.0749763702</v>
      </c>
    </row>
    <row r="26237" spans="1:9">
      <c r="A26237">
        <v>1337950</v>
      </c>
      <c r="B26237" t="s">
        <v>553</v>
      </c>
      <c r="C26237">
        <v>2042</v>
      </c>
      <c r="D26237" t="s">
        <v>741</v>
      </c>
      <c r="E26237" t="s">
        <v>589</v>
      </c>
      <c r="F26237" t="s">
        <v>691</v>
      </c>
      <c r="G26237" t="s">
        <v>740</v>
      </c>
      <c r="H26237" t="s">
        <v>693</v>
      </c>
    </row>
    <row r="26238" spans="1:9">
      <c r="A26238">
        <v>1337951</v>
      </c>
      <c r="B26238" t="s">
        <v>553</v>
      </c>
      <c r="C26238">
        <v>2042</v>
      </c>
      <c r="D26238" t="s">
        <v>741</v>
      </c>
      <c r="E26238" t="s">
        <v>589</v>
      </c>
      <c r="F26238" t="s">
        <v>691</v>
      </c>
      <c r="G26238" t="s">
        <v>740</v>
      </c>
      <c r="H26238" t="s">
        <v>566</v>
      </c>
    </row>
    <row r="26239" spans="1:9">
      <c r="A26239">
        <v>1338092</v>
      </c>
      <c r="B26239" t="s">
        <v>553</v>
      </c>
      <c r="C26239">
        <v>2042</v>
      </c>
      <c r="D26239" t="s">
        <v>742</v>
      </c>
      <c r="E26239" t="s">
        <v>589</v>
      </c>
      <c r="F26239" t="s">
        <v>691</v>
      </c>
      <c r="G26239" t="s">
        <v>743</v>
      </c>
      <c r="H26239" t="s">
        <v>560</v>
      </c>
      <c r="I26239">
        <v>144773.230729011</v>
      </c>
    </row>
    <row r="26240" spans="1:9">
      <c r="A26240">
        <v>1338143</v>
      </c>
      <c r="B26240" t="s">
        <v>553</v>
      </c>
      <c r="C26240">
        <v>2042</v>
      </c>
      <c r="D26240" t="s">
        <v>744</v>
      </c>
      <c r="E26240" t="s">
        <v>589</v>
      </c>
      <c r="F26240" t="s">
        <v>691</v>
      </c>
      <c r="G26240" t="s">
        <v>743</v>
      </c>
      <c r="H26240" t="s">
        <v>560</v>
      </c>
      <c r="I26240">
        <v>0</v>
      </c>
    </row>
    <row r="26241" spans="1:9">
      <c r="A26241">
        <v>1338194</v>
      </c>
      <c r="B26241" t="s">
        <v>553</v>
      </c>
      <c r="C26241">
        <v>2042</v>
      </c>
      <c r="D26241" t="s">
        <v>745</v>
      </c>
      <c r="E26241" t="s">
        <v>589</v>
      </c>
      <c r="F26241" t="s">
        <v>691</v>
      </c>
      <c r="G26241" t="s">
        <v>743</v>
      </c>
      <c r="H26241" t="s">
        <v>560</v>
      </c>
      <c r="I26241">
        <v>155806.98353512</v>
      </c>
    </row>
    <row r="26242" spans="1:9">
      <c r="A26242">
        <v>1338250</v>
      </c>
      <c r="B26242" t="s">
        <v>553</v>
      </c>
      <c r="C26242">
        <v>2042</v>
      </c>
      <c r="D26242" t="s">
        <v>746</v>
      </c>
      <c r="E26242" t="s">
        <v>589</v>
      </c>
      <c r="F26242" t="s">
        <v>691</v>
      </c>
      <c r="G26242" t="s">
        <v>747</v>
      </c>
      <c r="H26242" t="s">
        <v>560</v>
      </c>
      <c r="I26242">
        <v>3674105.8303980399</v>
      </c>
    </row>
    <row r="26243" spans="1:9">
      <c r="A26243">
        <v>1338251</v>
      </c>
      <c r="B26243" t="s">
        <v>553</v>
      </c>
      <c r="C26243">
        <v>2042</v>
      </c>
      <c r="D26243" t="s">
        <v>746</v>
      </c>
      <c r="E26243" t="s">
        <v>589</v>
      </c>
      <c r="F26243" t="s">
        <v>691</v>
      </c>
      <c r="G26243" t="s">
        <v>747</v>
      </c>
      <c r="H26243" t="s">
        <v>693</v>
      </c>
    </row>
    <row r="26244" spans="1:9">
      <c r="A26244">
        <v>1338352</v>
      </c>
      <c r="B26244" t="s">
        <v>553</v>
      </c>
      <c r="C26244">
        <v>2042</v>
      </c>
      <c r="D26244" t="s">
        <v>748</v>
      </c>
      <c r="E26244" t="s">
        <v>589</v>
      </c>
      <c r="F26244" t="s">
        <v>691</v>
      </c>
      <c r="G26244" t="s">
        <v>747</v>
      </c>
      <c r="H26244" t="s">
        <v>560</v>
      </c>
      <c r="I26244">
        <v>0</v>
      </c>
    </row>
    <row r="26245" spans="1:9">
      <c r="A26245">
        <v>1338353</v>
      </c>
      <c r="B26245" t="s">
        <v>553</v>
      </c>
      <c r="C26245">
        <v>2042</v>
      </c>
      <c r="D26245" t="s">
        <v>748</v>
      </c>
      <c r="E26245" t="s">
        <v>589</v>
      </c>
      <c r="F26245" t="s">
        <v>691</v>
      </c>
      <c r="G26245" t="s">
        <v>747</v>
      </c>
      <c r="H26245" t="s">
        <v>693</v>
      </c>
    </row>
    <row r="26246" spans="1:9">
      <c r="A26246">
        <v>1338454</v>
      </c>
      <c r="B26246" t="s">
        <v>553</v>
      </c>
      <c r="C26246">
        <v>2042</v>
      </c>
      <c r="D26246" t="s">
        <v>749</v>
      </c>
      <c r="E26246" t="s">
        <v>589</v>
      </c>
      <c r="F26246" t="s">
        <v>691</v>
      </c>
      <c r="G26246" t="s">
        <v>747</v>
      </c>
      <c r="H26246" t="s">
        <v>560</v>
      </c>
    </row>
    <row r="26247" spans="1:9">
      <c r="A26247">
        <v>1338455</v>
      </c>
      <c r="B26247" t="s">
        <v>553</v>
      </c>
      <c r="C26247">
        <v>2042</v>
      </c>
      <c r="D26247" t="s">
        <v>749</v>
      </c>
      <c r="E26247" t="s">
        <v>589</v>
      </c>
      <c r="F26247" t="s">
        <v>691</v>
      </c>
      <c r="G26247" t="s">
        <v>747</v>
      </c>
      <c r="H26247" t="s">
        <v>693</v>
      </c>
      <c r="I26247">
        <v>822778.93110202195</v>
      </c>
    </row>
    <row r="26248" spans="1:9">
      <c r="A26248">
        <v>1338551</v>
      </c>
      <c r="B26248" t="s">
        <v>553</v>
      </c>
      <c r="C26248">
        <v>2042</v>
      </c>
      <c r="D26248" t="s">
        <v>750</v>
      </c>
      <c r="E26248" t="s">
        <v>589</v>
      </c>
      <c r="F26248" t="s">
        <v>691</v>
      </c>
      <c r="G26248" t="s">
        <v>751</v>
      </c>
      <c r="H26248" t="s">
        <v>560</v>
      </c>
      <c r="I26248">
        <v>2887321.3392010699</v>
      </c>
    </row>
    <row r="26249" spans="1:9">
      <c r="A26249">
        <v>1338627</v>
      </c>
      <c r="B26249" t="s">
        <v>553</v>
      </c>
      <c r="C26249">
        <v>2042</v>
      </c>
      <c r="D26249" t="s">
        <v>752</v>
      </c>
      <c r="E26249" t="s">
        <v>589</v>
      </c>
      <c r="F26249" t="s">
        <v>691</v>
      </c>
      <c r="G26249" t="s">
        <v>692</v>
      </c>
      <c r="H26249" t="s">
        <v>560</v>
      </c>
      <c r="I26249">
        <v>53631.0976098225</v>
      </c>
    </row>
    <row r="26250" spans="1:9">
      <c r="A26250">
        <v>1338628</v>
      </c>
      <c r="B26250" t="s">
        <v>553</v>
      </c>
      <c r="C26250">
        <v>2042</v>
      </c>
      <c r="D26250" t="s">
        <v>752</v>
      </c>
      <c r="E26250" t="s">
        <v>589</v>
      </c>
      <c r="F26250" t="s">
        <v>691</v>
      </c>
      <c r="G26250" t="s">
        <v>692</v>
      </c>
      <c r="H26250" t="s">
        <v>564</v>
      </c>
    </row>
    <row r="26251" spans="1:9">
      <c r="A26251">
        <v>1338629</v>
      </c>
      <c r="B26251" t="s">
        <v>553</v>
      </c>
      <c r="C26251">
        <v>2042</v>
      </c>
      <c r="D26251" t="s">
        <v>752</v>
      </c>
      <c r="E26251" t="s">
        <v>589</v>
      </c>
      <c r="F26251" t="s">
        <v>691</v>
      </c>
      <c r="G26251" t="s">
        <v>692</v>
      </c>
      <c r="H26251" t="s">
        <v>693</v>
      </c>
      <c r="I26251">
        <v>244154.08298844699</v>
      </c>
    </row>
    <row r="26252" spans="1:9">
      <c r="A26252">
        <v>1338630</v>
      </c>
      <c r="B26252" t="s">
        <v>553</v>
      </c>
      <c r="C26252">
        <v>2042</v>
      </c>
      <c r="D26252" t="s">
        <v>752</v>
      </c>
      <c r="E26252" t="s">
        <v>589</v>
      </c>
      <c r="F26252" t="s">
        <v>691</v>
      </c>
      <c r="G26252" t="s">
        <v>692</v>
      </c>
      <c r="H26252" t="s">
        <v>566</v>
      </c>
    </row>
    <row r="26253" spans="1:9">
      <c r="A26253">
        <v>1338631</v>
      </c>
      <c r="B26253" t="s">
        <v>553</v>
      </c>
      <c r="C26253">
        <v>2042</v>
      </c>
      <c r="D26253" t="s">
        <v>752</v>
      </c>
      <c r="E26253" t="s">
        <v>589</v>
      </c>
      <c r="F26253" t="s">
        <v>691</v>
      </c>
      <c r="G26253" t="s">
        <v>692</v>
      </c>
      <c r="H26253" t="s">
        <v>694</v>
      </c>
    </row>
    <row r="26254" spans="1:9">
      <c r="A26254">
        <v>1338632</v>
      </c>
      <c r="B26254" t="s">
        <v>553</v>
      </c>
      <c r="C26254">
        <v>2042</v>
      </c>
      <c r="D26254" t="s">
        <v>752</v>
      </c>
      <c r="E26254" t="s">
        <v>589</v>
      </c>
      <c r="F26254" t="s">
        <v>691</v>
      </c>
      <c r="G26254" t="s">
        <v>692</v>
      </c>
      <c r="H26254" t="s">
        <v>695</v>
      </c>
    </row>
    <row r="26255" spans="1:9">
      <c r="A26255">
        <v>1338913</v>
      </c>
      <c r="B26255" t="s">
        <v>553</v>
      </c>
      <c r="C26255">
        <v>2042</v>
      </c>
      <c r="D26255" t="s">
        <v>753</v>
      </c>
      <c r="E26255" t="s">
        <v>589</v>
      </c>
      <c r="F26255" t="s">
        <v>691</v>
      </c>
      <c r="G26255" t="s">
        <v>723</v>
      </c>
      <c r="H26255" t="s">
        <v>560</v>
      </c>
      <c r="I26255">
        <v>56737.099324914503</v>
      </c>
    </row>
    <row r="26256" spans="1:9">
      <c r="A26256">
        <v>1338914</v>
      </c>
      <c r="B26256" t="s">
        <v>553</v>
      </c>
      <c r="C26256">
        <v>2042</v>
      </c>
      <c r="D26256" t="s">
        <v>753</v>
      </c>
      <c r="E26256" t="s">
        <v>589</v>
      </c>
      <c r="F26256" t="s">
        <v>691</v>
      </c>
      <c r="G26256" t="s">
        <v>723</v>
      </c>
      <c r="H26256" t="s">
        <v>693</v>
      </c>
      <c r="I26256">
        <v>51735.496191516402</v>
      </c>
    </row>
    <row r="26257" spans="1:9">
      <c r="A26257">
        <v>1339015</v>
      </c>
      <c r="B26257" t="s">
        <v>553</v>
      </c>
      <c r="C26257">
        <v>2042</v>
      </c>
      <c r="D26257" t="s">
        <v>754</v>
      </c>
      <c r="E26257" t="s">
        <v>589</v>
      </c>
      <c r="F26257" t="s">
        <v>691</v>
      </c>
      <c r="G26257" t="s">
        <v>723</v>
      </c>
      <c r="H26257" t="s">
        <v>560</v>
      </c>
      <c r="I26257">
        <v>132684.78869687999</v>
      </c>
    </row>
    <row r="26258" spans="1:9">
      <c r="A26258">
        <v>1339016</v>
      </c>
      <c r="B26258" t="s">
        <v>553</v>
      </c>
      <c r="C26258">
        <v>2042</v>
      </c>
      <c r="D26258" t="s">
        <v>754</v>
      </c>
      <c r="E26258" t="s">
        <v>589</v>
      </c>
      <c r="F26258" t="s">
        <v>691</v>
      </c>
      <c r="G26258" t="s">
        <v>723</v>
      </c>
      <c r="H26258" t="s">
        <v>693</v>
      </c>
    </row>
    <row r="26259" spans="1:9">
      <c r="A26259">
        <v>1339117</v>
      </c>
      <c r="B26259" t="s">
        <v>553</v>
      </c>
      <c r="C26259">
        <v>2042</v>
      </c>
      <c r="D26259" t="s">
        <v>755</v>
      </c>
      <c r="E26259" t="s">
        <v>589</v>
      </c>
      <c r="F26259" t="s">
        <v>691</v>
      </c>
      <c r="G26259" t="s">
        <v>723</v>
      </c>
      <c r="H26259" t="s">
        <v>560</v>
      </c>
      <c r="I26259">
        <v>0</v>
      </c>
    </row>
    <row r="26260" spans="1:9">
      <c r="A26260">
        <v>1339118</v>
      </c>
      <c r="B26260" t="s">
        <v>553</v>
      </c>
      <c r="C26260">
        <v>2042</v>
      </c>
      <c r="D26260" t="s">
        <v>755</v>
      </c>
      <c r="E26260" t="s">
        <v>589</v>
      </c>
      <c r="F26260" t="s">
        <v>691</v>
      </c>
      <c r="G26260" t="s">
        <v>723</v>
      </c>
      <c r="H26260" t="s">
        <v>693</v>
      </c>
    </row>
    <row r="26261" spans="1:9">
      <c r="A26261">
        <v>1339224</v>
      </c>
      <c r="B26261" t="s">
        <v>553</v>
      </c>
      <c r="C26261">
        <v>2042</v>
      </c>
      <c r="D26261" t="s">
        <v>756</v>
      </c>
      <c r="E26261" t="s">
        <v>589</v>
      </c>
      <c r="F26261" t="s">
        <v>691</v>
      </c>
      <c r="G26261" t="s">
        <v>740</v>
      </c>
      <c r="H26261" t="s">
        <v>560</v>
      </c>
    </row>
    <row r="26262" spans="1:9">
      <c r="A26262">
        <v>1339225</v>
      </c>
      <c r="B26262" t="s">
        <v>553</v>
      </c>
      <c r="C26262">
        <v>2042</v>
      </c>
      <c r="D26262" t="s">
        <v>756</v>
      </c>
      <c r="E26262" t="s">
        <v>589</v>
      </c>
      <c r="F26262" t="s">
        <v>691</v>
      </c>
      <c r="G26262" t="s">
        <v>740</v>
      </c>
      <c r="H26262" t="s">
        <v>693</v>
      </c>
    </row>
    <row r="26263" spans="1:9">
      <c r="A26263">
        <v>1339226</v>
      </c>
      <c r="B26263" t="s">
        <v>553</v>
      </c>
      <c r="C26263">
        <v>2042</v>
      </c>
      <c r="D26263" t="s">
        <v>756</v>
      </c>
      <c r="E26263" t="s">
        <v>589</v>
      </c>
      <c r="F26263" t="s">
        <v>691</v>
      </c>
      <c r="G26263" t="s">
        <v>740</v>
      </c>
      <c r="H26263" t="s">
        <v>566</v>
      </c>
      <c r="I26263">
        <v>889517.15594521398</v>
      </c>
    </row>
    <row r="26264" spans="1:9">
      <c r="A26264">
        <v>1339367</v>
      </c>
      <c r="B26264" t="s">
        <v>553</v>
      </c>
      <c r="C26264">
        <v>2042</v>
      </c>
      <c r="D26264" t="s">
        <v>757</v>
      </c>
      <c r="E26264" t="s">
        <v>589</v>
      </c>
      <c r="F26264" t="s">
        <v>691</v>
      </c>
      <c r="G26264" t="s">
        <v>709</v>
      </c>
      <c r="H26264" t="s">
        <v>560</v>
      </c>
      <c r="I26264">
        <v>0</v>
      </c>
    </row>
    <row r="26265" spans="1:9">
      <c r="A26265">
        <v>1339418</v>
      </c>
      <c r="B26265" t="s">
        <v>553</v>
      </c>
      <c r="C26265">
        <v>2042</v>
      </c>
      <c r="D26265" t="s">
        <v>758</v>
      </c>
      <c r="E26265" t="s">
        <v>589</v>
      </c>
      <c r="F26265" t="s">
        <v>691</v>
      </c>
      <c r="G26265" t="s">
        <v>709</v>
      </c>
      <c r="H26265" t="s">
        <v>560</v>
      </c>
      <c r="I26265">
        <v>293785.80065436102</v>
      </c>
    </row>
    <row r="26266" spans="1:9">
      <c r="A26266">
        <v>1339469</v>
      </c>
      <c r="B26266" t="s">
        <v>553</v>
      </c>
      <c r="C26266">
        <v>2042</v>
      </c>
      <c r="D26266" t="s">
        <v>759</v>
      </c>
      <c r="E26266" t="s">
        <v>589</v>
      </c>
      <c r="F26266" t="s">
        <v>691</v>
      </c>
      <c r="G26266" t="s">
        <v>709</v>
      </c>
      <c r="H26266" t="s">
        <v>560</v>
      </c>
      <c r="I26266">
        <v>699670.81713405298</v>
      </c>
    </row>
    <row r="26267" spans="1:9">
      <c r="A26267">
        <v>1339520</v>
      </c>
      <c r="B26267" t="s">
        <v>553</v>
      </c>
      <c r="C26267">
        <v>2042</v>
      </c>
      <c r="D26267" t="s">
        <v>760</v>
      </c>
      <c r="E26267" t="s">
        <v>589</v>
      </c>
      <c r="F26267" t="s">
        <v>691</v>
      </c>
      <c r="G26267" t="s">
        <v>709</v>
      </c>
      <c r="H26267" t="s">
        <v>560</v>
      </c>
      <c r="I26267">
        <v>0.27534511366487102</v>
      </c>
    </row>
    <row r="26268" spans="1:9">
      <c r="A26268">
        <v>1339571</v>
      </c>
      <c r="B26268" t="s">
        <v>553</v>
      </c>
      <c r="C26268">
        <v>2042</v>
      </c>
      <c r="D26268" t="s">
        <v>761</v>
      </c>
      <c r="E26268" t="s">
        <v>589</v>
      </c>
      <c r="F26268" t="s">
        <v>691</v>
      </c>
      <c r="G26268" t="s">
        <v>709</v>
      </c>
      <c r="H26268" t="s">
        <v>560</v>
      </c>
      <c r="I26268">
        <v>126468.077576437</v>
      </c>
    </row>
    <row r="26269" spans="1:9">
      <c r="A26269">
        <v>1339622</v>
      </c>
      <c r="B26269" t="s">
        <v>553</v>
      </c>
      <c r="C26269">
        <v>2042</v>
      </c>
      <c r="D26269" t="s">
        <v>762</v>
      </c>
      <c r="E26269" t="s">
        <v>589</v>
      </c>
      <c r="F26269" t="s">
        <v>691</v>
      </c>
      <c r="G26269" t="s">
        <v>709</v>
      </c>
      <c r="H26269" t="s">
        <v>560</v>
      </c>
      <c r="I26269">
        <v>584227.14610732195</v>
      </c>
    </row>
    <row r="26270" spans="1:9">
      <c r="A26270">
        <v>1339673</v>
      </c>
      <c r="B26270" t="s">
        <v>553</v>
      </c>
      <c r="C26270">
        <v>2042</v>
      </c>
      <c r="D26270" t="s">
        <v>763</v>
      </c>
      <c r="E26270" t="s">
        <v>589</v>
      </c>
      <c r="F26270" t="s">
        <v>691</v>
      </c>
      <c r="G26270" t="s">
        <v>709</v>
      </c>
      <c r="H26270" t="s">
        <v>560</v>
      </c>
      <c r="I26270">
        <v>0</v>
      </c>
    </row>
    <row r="26271" spans="1:9">
      <c r="A26271">
        <v>1339724</v>
      </c>
      <c r="B26271" t="s">
        <v>553</v>
      </c>
      <c r="C26271">
        <v>2042</v>
      </c>
      <c r="D26271" t="s">
        <v>764</v>
      </c>
      <c r="E26271" t="s">
        <v>589</v>
      </c>
      <c r="F26271" t="s">
        <v>691</v>
      </c>
      <c r="G26271" t="s">
        <v>709</v>
      </c>
      <c r="H26271" t="s">
        <v>560</v>
      </c>
      <c r="I26271">
        <v>4.44822117997081</v>
      </c>
    </row>
    <row r="26272" spans="1:9">
      <c r="A26272">
        <v>1339775</v>
      </c>
      <c r="B26272" t="s">
        <v>553</v>
      </c>
      <c r="C26272">
        <v>2042</v>
      </c>
      <c r="D26272" t="s">
        <v>765</v>
      </c>
      <c r="E26272" t="s">
        <v>589</v>
      </c>
      <c r="F26272" t="s">
        <v>691</v>
      </c>
      <c r="G26272" t="s">
        <v>709</v>
      </c>
      <c r="H26272" t="s">
        <v>560</v>
      </c>
      <c r="I26272">
        <v>697733.58396765299</v>
      </c>
    </row>
    <row r="26273" spans="1:9">
      <c r="A26273">
        <v>1339826</v>
      </c>
      <c r="B26273" t="s">
        <v>553</v>
      </c>
      <c r="C26273">
        <v>2042</v>
      </c>
      <c r="D26273" t="s">
        <v>766</v>
      </c>
      <c r="E26273" t="s">
        <v>589</v>
      </c>
      <c r="F26273" t="s">
        <v>691</v>
      </c>
      <c r="G26273" t="s">
        <v>709</v>
      </c>
      <c r="H26273" t="s">
        <v>560</v>
      </c>
      <c r="I26273">
        <v>245851.388575822</v>
      </c>
    </row>
    <row r="26274" spans="1:9">
      <c r="A26274">
        <v>1339877</v>
      </c>
      <c r="B26274" t="s">
        <v>553</v>
      </c>
      <c r="C26274">
        <v>2042</v>
      </c>
      <c r="D26274" t="s">
        <v>767</v>
      </c>
      <c r="E26274" t="s">
        <v>589</v>
      </c>
      <c r="F26274" t="s">
        <v>691</v>
      </c>
      <c r="G26274" t="s">
        <v>709</v>
      </c>
      <c r="H26274" t="s">
        <v>560</v>
      </c>
      <c r="I26274">
        <v>0</v>
      </c>
    </row>
    <row r="26275" spans="1:9">
      <c r="A26275">
        <v>1339938</v>
      </c>
      <c r="B26275" t="s">
        <v>553</v>
      </c>
      <c r="C26275">
        <v>2042</v>
      </c>
      <c r="D26275" t="s">
        <v>768</v>
      </c>
      <c r="E26275" t="s">
        <v>589</v>
      </c>
      <c r="F26275" t="s">
        <v>769</v>
      </c>
      <c r="G26275" t="s">
        <v>770</v>
      </c>
      <c r="H26275" t="s">
        <v>560</v>
      </c>
    </row>
    <row r="26276" spans="1:9">
      <c r="A26276">
        <v>1339939</v>
      </c>
      <c r="B26276" t="s">
        <v>553</v>
      </c>
      <c r="C26276">
        <v>2042</v>
      </c>
      <c r="D26276" t="s">
        <v>768</v>
      </c>
      <c r="E26276" t="s">
        <v>589</v>
      </c>
      <c r="F26276" t="s">
        <v>769</v>
      </c>
      <c r="G26276" t="s">
        <v>770</v>
      </c>
      <c r="H26276" t="s">
        <v>564</v>
      </c>
    </row>
    <row r="26277" spans="1:9">
      <c r="A26277">
        <v>1339940</v>
      </c>
      <c r="B26277" t="s">
        <v>553</v>
      </c>
      <c r="C26277">
        <v>2042</v>
      </c>
      <c r="D26277" t="s">
        <v>768</v>
      </c>
      <c r="E26277" t="s">
        <v>589</v>
      </c>
      <c r="F26277" t="s">
        <v>769</v>
      </c>
      <c r="G26277" t="s">
        <v>770</v>
      </c>
      <c r="H26277" t="s">
        <v>693</v>
      </c>
      <c r="I26277">
        <v>28546387.7454421</v>
      </c>
    </row>
    <row r="26278" spans="1:9">
      <c r="A26278">
        <v>1340091</v>
      </c>
      <c r="B26278" t="s">
        <v>553</v>
      </c>
      <c r="C26278">
        <v>2042</v>
      </c>
      <c r="D26278" t="s">
        <v>771</v>
      </c>
      <c r="E26278" t="s">
        <v>589</v>
      </c>
      <c r="F26278" t="s">
        <v>769</v>
      </c>
      <c r="G26278" t="s">
        <v>770</v>
      </c>
      <c r="H26278" t="s">
        <v>560</v>
      </c>
    </row>
    <row r="26279" spans="1:9">
      <c r="A26279">
        <v>1340092</v>
      </c>
      <c r="B26279" t="s">
        <v>553</v>
      </c>
      <c r="C26279">
        <v>2042</v>
      </c>
      <c r="D26279" t="s">
        <v>771</v>
      </c>
      <c r="E26279" t="s">
        <v>589</v>
      </c>
      <c r="F26279" t="s">
        <v>769</v>
      </c>
      <c r="G26279" t="s">
        <v>770</v>
      </c>
      <c r="H26279" t="s">
        <v>564</v>
      </c>
    </row>
    <row r="26280" spans="1:9">
      <c r="A26280">
        <v>1340093</v>
      </c>
      <c r="B26280" t="s">
        <v>553</v>
      </c>
      <c r="C26280">
        <v>2042</v>
      </c>
      <c r="D26280" t="s">
        <v>771</v>
      </c>
      <c r="E26280" t="s">
        <v>589</v>
      </c>
      <c r="F26280" t="s">
        <v>769</v>
      </c>
      <c r="G26280" t="s">
        <v>770</v>
      </c>
      <c r="H26280" t="s">
        <v>693</v>
      </c>
      <c r="I26280">
        <v>151739.370899278</v>
      </c>
    </row>
    <row r="26281" spans="1:9">
      <c r="A26281">
        <v>1340244</v>
      </c>
      <c r="B26281" t="s">
        <v>553</v>
      </c>
      <c r="C26281">
        <v>2042</v>
      </c>
      <c r="D26281" t="s">
        <v>772</v>
      </c>
      <c r="E26281" t="s">
        <v>589</v>
      </c>
      <c r="F26281" t="s">
        <v>769</v>
      </c>
      <c r="G26281" t="s">
        <v>770</v>
      </c>
      <c r="H26281" t="s">
        <v>560</v>
      </c>
    </row>
    <row r="26282" spans="1:9">
      <c r="A26282">
        <v>1340245</v>
      </c>
      <c r="B26282" t="s">
        <v>553</v>
      </c>
      <c r="C26282">
        <v>2042</v>
      </c>
      <c r="D26282" t="s">
        <v>772</v>
      </c>
      <c r="E26282" t="s">
        <v>589</v>
      </c>
      <c r="F26282" t="s">
        <v>769</v>
      </c>
      <c r="G26282" t="s">
        <v>770</v>
      </c>
      <c r="H26282" t="s">
        <v>564</v>
      </c>
      <c r="I26282">
        <v>15513.8734161993</v>
      </c>
    </row>
    <row r="26283" spans="1:9">
      <c r="A26283">
        <v>1340246</v>
      </c>
      <c r="B26283" t="s">
        <v>553</v>
      </c>
      <c r="C26283">
        <v>2042</v>
      </c>
      <c r="D26283" t="s">
        <v>772</v>
      </c>
      <c r="E26283" t="s">
        <v>589</v>
      </c>
      <c r="F26283" t="s">
        <v>769</v>
      </c>
      <c r="G26283" t="s">
        <v>770</v>
      </c>
      <c r="H26283" t="s">
        <v>693</v>
      </c>
    </row>
    <row r="26284" spans="1:9">
      <c r="A26284">
        <v>1340392</v>
      </c>
      <c r="B26284" t="s">
        <v>553</v>
      </c>
      <c r="C26284">
        <v>2042</v>
      </c>
      <c r="D26284" t="s">
        <v>773</v>
      </c>
      <c r="E26284" t="s">
        <v>589</v>
      </c>
      <c r="F26284" t="s">
        <v>769</v>
      </c>
      <c r="G26284" t="s">
        <v>774</v>
      </c>
      <c r="H26284" t="s">
        <v>560</v>
      </c>
      <c r="I26284">
        <v>461630.05035404902</v>
      </c>
    </row>
    <row r="26285" spans="1:9">
      <c r="A26285">
        <v>1340393</v>
      </c>
      <c r="B26285" t="s">
        <v>553</v>
      </c>
      <c r="C26285">
        <v>2042</v>
      </c>
      <c r="D26285" t="s">
        <v>773</v>
      </c>
      <c r="E26285" t="s">
        <v>589</v>
      </c>
      <c r="F26285" t="s">
        <v>769</v>
      </c>
      <c r="G26285" t="s">
        <v>774</v>
      </c>
      <c r="H26285" t="s">
        <v>693</v>
      </c>
    </row>
    <row r="26286" spans="1:9">
      <c r="A26286">
        <v>1340499</v>
      </c>
      <c r="B26286" t="s">
        <v>553</v>
      </c>
      <c r="C26286">
        <v>2042</v>
      </c>
      <c r="D26286" t="s">
        <v>775</v>
      </c>
      <c r="E26286" t="s">
        <v>589</v>
      </c>
      <c r="F26286" t="s">
        <v>769</v>
      </c>
      <c r="G26286" t="s">
        <v>770</v>
      </c>
      <c r="H26286" t="s">
        <v>560</v>
      </c>
    </row>
    <row r="26287" spans="1:9">
      <c r="A26287">
        <v>1340500</v>
      </c>
      <c r="B26287" t="s">
        <v>553</v>
      </c>
      <c r="C26287">
        <v>2042</v>
      </c>
      <c r="D26287" t="s">
        <v>775</v>
      </c>
      <c r="E26287" t="s">
        <v>589</v>
      </c>
      <c r="F26287" t="s">
        <v>769</v>
      </c>
      <c r="G26287" t="s">
        <v>770</v>
      </c>
      <c r="H26287" t="s">
        <v>564</v>
      </c>
    </row>
    <row r="26288" spans="1:9">
      <c r="A26288">
        <v>1340501</v>
      </c>
      <c r="B26288" t="s">
        <v>553</v>
      </c>
      <c r="C26288">
        <v>2042</v>
      </c>
      <c r="D26288" t="s">
        <v>775</v>
      </c>
      <c r="E26288" t="s">
        <v>589</v>
      </c>
      <c r="F26288" t="s">
        <v>769</v>
      </c>
      <c r="G26288" t="s">
        <v>770</v>
      </c>
      <c r="H26288" t="s">
        <v>693</v>
      </c>
      <c r="I26288">
        <v>8950174.8036525007</v>
      </c>
    </row>
    <row r="26289" spans="1:9">
      <c r="A26289">
        <v>1340652</v>
      </c>
      <c r="B26289" t="s">
        <v>553</v>
      </c>
      <c r="C26289">
        <v>2042</v>
      </c>
      <c r="D26289" t="s">
        <v>776</v>
      </c>
      <c r="E26289" t="s">
        <v>589</v>
      </c>
      <c r="F26289" t="s">
        <v>769</v>
      </c>
      <c r="G26289" t="s">
        <v>770</v>
      </c>
      <c r="H26289" t="s">
        <v>560</v>
      </c>
    </row>
    <row r="26290" spans="1:9">
      <c r="A26290">
        <v>1340653</v>
      </c>
      <c r="B26290" t="s">
        <v>553</v>
      </c>
      <c r="C26290">
        <v>2042</v>
      </c>
      <c r="D26290" t="s">
        <v>776</v>
      </c>
      <c r="E26290" t="s">
        <v>589</v>
      </c>
      <c r="F26290" t="s">
        <v>769</v>
      </c>
      <c r="G26290" t="s">
        <v>770</v>
      </c>
      <c r="H26290" t="s">
        <v>564</v>
      </c>
    </row>
    <row r="26291" spans="1:9">
      <c r="A26291">
        <v>1340654</v>
      </c>
      <c r="B26291" t="s">
        <v>553</v>
      </c>
      <c r="C26291">
        <v>2042</v>
      </c>
      <c r="D26291" t="s">
        <v>776</v>
      </c>
      <c r="E26291" t="s">
        <v>589</v>
      </c>
      <c r="F26291" t="s">
        <v>769</v>
      </c>
      <c r="G26291" t="s">
        <v>770</v>
      </c>
      <c r="H26291" t="s">
        <v>693</v>
      </c>
      <c r="I26291">
        <v>171178.185001968</v>
      </c>
    </row>
    <row r="26292" spans="1:9">
      <c r="A26292">
        <v>1340805</v>
      </c>
      <c r="B26292" t="s">
        <v>553</v>
      </c>
      <c r="C26292">
        <v>2042</v>
      </c>
      <c r="D26292" t="s">
        <v>777</v>
      </c>
      <c r="E26292" t="s">
        <v>589</v>
      </c>
      <c r="F26292" t="s">
        <v>769</v>
      </c>
      <c r="G26292" t="s">
        <v>770</v>
      </c>
      <c r="H26292" t="s">
        <v>560</v>
      </c>
    </row>
    <row r="26293" spans="1:9">
      <c r="A26293">
        <v>1340806</v>
      </c>
      <c r="B26293" t="s">
        <v>553</v>
      </c>
      <c r="C26293">
        <v>2042</v>
      </c>
      <c r="D26293" t="s">
        <v>777</v>
      </c>
      <c r="E26293" t="s">
        <v>589</v>
      </c>
      <c r="F26293" t="s">
        <v>769</v>
      </c>
      <c r="G26293" t="s">
        <v>770</v>
      </c>
      <c r="H26293" t="s">
        <v>564</v>
      </c>
      <c r="I26293">
        <v>79731.177469326198</v>
      </c>
    </row>
    <row r="26294" spans="1:9">
      <c r="A26294">
        <v>1340807</v>
      </c>
      <c r="B26294" t="s">
        <v>553</v>
      </c>
      <c r="C26294">
        <v>2042</v>
      </c>
      <c r="D26294" t="s">
        <v>777</v>
      </c>
      <c r="E26294" t="s">
        <v>589</v>
      </c>
      <c r="F26294" t="s">
        <v>769</v>
      </c>
      <c r="G26294" t="s">
        <v>770</v>
      </c>
      <c r="H26294" t="s">
        <v>693</v>
      </c>
    </row>
    <row r="26295" spans="1:9">
      <c r="A26295">
        <v>1340958</v>
      </c>
      <c r="B26295" t="s">
        <v>553</v>
      </c>
      <c r="C26295">
        <v>2042</v>
      </c>
      <c r="D26295" t="s">
        <v>778</v>
      </c>
      <c r="E26295" t="s">
        <v>589</v>
      </c>
      <c r="F26295" t="s">
        <v>769</v>
      </c>
      <c r="G26295" t="s">
        <v>770</v>
      </c>
      <c r="H26295" t="s">
        <v>560</v>
      </c>
    </row>
    <row r="26296" spans="1:9">
      <c r="A26296">
        <v>1340959</v>
      </c>
      <c r="B26296" t="s">
        <v>553</v>
      </c>
      <c r="C26296">
        <v>2042</v>
      </c>
      <c r="D26296" t="s">
        <v>778</v>
      </c>
      <c r="E26296" t="s">
        <v>589</v>
      </c>
      <c r="F26296" t="s">
        <v>769</v>
      </c>
      <c r="G26296" t="s">
        <v>770</v>
      </c>
      <c r="H26296" t="s">
        <v>564</v>
      </c>
      <c r="I26296">
        <v>0</v>
      </c>
    </row>
    <row r="26297" spans="1:9">
      <c r="A26297">
        <v>1340960</v>
      </c>
      <c r="B26297" t="s">
        <v>553</v>
      </c>
      <c r="C26297">
        <v>2042</v>
      </c>
      <c r="D26297" t="s">
        <v>778</v>
      </c>
      <c r="E26297" t="s">
        <v>589</v>
      </c>
      <c r="F26297" t="s">
        <v>769</v>
      </c>
      <c r="G26297" t="s">
        <v>770</v>
      </c>
      <c r="H26297" t="s">
        <v>693</v>
      </c>
    </row>
    <row r="26298" spans="1:9">
      <c r="A26298">
        <v>1341111</v>
      </c>
      <c r="B26298" t="s">
        <v>553</v>
      </c>
      <c r="C26298">
        <v>2042</v>
      </c>
      <c r="D26298" t="s">
        <v>779</v>
      </c>
      <c r="E26298" t="s">
        <v>589</v>
      </c>
      <c r="F26298" t="s">
        <v>769</v>
      </c>
      <c r="G26298" t="s">
        <v>770</v>
      </c>
      <c r="H26298" t="s">
        <v>560</v>
      </c>
      <c r="I26298">
        <v>462232.13315990299</v>
      </c>
    </row>
    <row r="26299" spans="1:9">
      <c r="A26299">
        <v>1341112</v>
      </c>
      <c r="B26299" t="s">
        <v>553</v>
      </c>
      <c r="C26299">
        <v>2042</v>
      </c>
      <c r="D26299" t="s">
        <v>779</v>
      </c>
      <c r="E26299" t="s">
        <v>589</v>
      </c>
      <c r="F26299" t="s">
        <v>769</v>
      </c>
      <c r="G26299" t="s">
        <v>770</v>
      </c>
      <c r="H26299" t="s">
        <v>564</v>
      </c>
    </row>
    <row r="26300" spans="1:9">
      <c r="A26300">
        <v>1341113</v>
      </c>
      <c r="B26300" t="s">
        <v>553</v>
      </c>
      <c r="C26300">
        <v>2042</v>
      </c>
      <c r="D26300" t="s">
        <v>779</v>
      </c>
      <c r="E26300" t="s">
        <v>589</v>
      </c>
      <c r="F26300" t="s">
        <v>769</v>
      </c>
      <c r="G26300" t="s">
        <v>770</v>
      </c>
      <c r="H26300" t="s">
        <v>693</v>
      </c>
    </row>
    <row r="26301" spans="1:9">
      <c r="A26301">
        <v>1341264</v>
      </c>
      <c r="B26301" t="s">
        <v>553</v>
      </c>
      <c r="C26301">
        <v>2042</v>
      </c>
      <c r="D26301" t="s">
        <v>780</v>
      </c>
      <c r="E26301" t="s">
        <v>589</v>
      </c>
      <c r="F26301" t="s">
        <v>769</v>
      </c>
      <c r="G26301" t="s">
        <v>770</v>
      </c>
      <c r="H26301" t="s">
        <v>560</v>
      </c>
      <c r="I26301">
        <v>106480.151822603</v>
      </c>
    </row>
    <row r="26302" spans="1:9">
      <c r="A26302">
        <v>1341265</v>
      </c>
      <c r="B26302" t="s">
        <v>553</v>
      </c>
      <c r="C26302">
        <v>2042</v>
      </c>
      <c r="D26302" t="s">
        <v>780</v>
      </c>
      <c r="E26302" t="s">
        <v>589</v>
      </c>
      <c r="F26302" t="s">
        <v>769</v>
      </c>
      <c r="G26302" t="s">
        <v>770</v>
      </c>
      <c r="H26302" t="s">
        <v>564</v>
      </c>
    </row>
    <row r="26303" spans="1:9">
      <c r="A26303">
        <v>1341266</v>
      </c>
      <c r="B26303" t="s">
        <v>553</v>
      </c>
      <c r="C26303">
        <v>2042</v>
      </c>
      <c r="D26303" t="s">
        <v>780</v>
      </c>
      <c r="E26303" t="s">
        <v>589</v>
      </c>
      <c r="F26303" t="s">
        <v>769</v>
      </c>
      <c r="G26303" t="s">
        <v>770</v>
      </c>
      <c r="H26303" t="s">
        <v>693</v>
      </c>
    </row>
    <row r="26304" spans="1:9">
      <c r="A26304">
        <v>1341412</v>
      </c>
      <c r="B26304" t="s">
        <v>553</v>
      </c>
      <c r="C26304">
        <v>2042</v>
      </c>
      <c r="D26304" t="s">
        <v>781</v>
      </c>
      <c r="E26304" t="s">
        <v>589</v>
      </c>
      <c r="F26304" t="s">
        <v>769</v>
      </c>
      <c r="G26304" t="s">
        <v>774</v>
      </c>
      <c r="H26304" t="s">
        <v>560</v>
      </c>
      <c r="I26304">
        <v>117698.339191614</v>
      </c>
    </row>
    <row r="26305" spans="1:9">
      <c r="A26305">
        <v>1341413</v>
      </c>
      <c r="B26305" t="s">
        <v>553</v>
      </c>
      <c r="C26305">
        <v>2042</v>
      </c>
      <c r="D26305" t="s">
        <v>781</v>
      </c>
      <c r="E26305" t="s">
        <v>589</v>
      </c>
      <c r="F26305" t="s">
        <v>769</v>
      </c>
      <c r="G26305" t="s">
        <v>774</v>
      </c>
      <c r="H26305" t="s">
        <v>693</v>
      </c>
    </row>
    <row r="26306" spans="1:9">
      <c r="A26306">
        <v>1341514</v>
      </c>
      <c r="B26306" t="s">
        <v>553</v>
      </c>
      <c r="C26306">
        <v>2042</v>
      </c>
      <c r="D26306" t="s">
        <v>782</v>
      </c>
      <c r="E26306" t="s">
        <v>589</v>
      </c>
      <c r="F26306" t="s">
        <v>769</v>
      </c>
      <c r="G26306" t="s">
        <v>774</v>
      </c>
      <c r="H26306" t="s">
        <v>560</v>
      </c>
    </row>
    <row r="26307" spans="1:9">
      <c r="A26307">
        <v>1341515</v>
      </c>
      <c r="B26307" t="s">
        <v>553</v>
      </c>
      <c r="C26307">
        <v>2042</v>
      </c>
      <c r="D26307" t="s">
        <v>782</v>
      </c>
      <c r="E26307" t="s">
        <v>589</v>
      </c>
      <c r="F26307" t="s">
        <v>769</v>
      </c>
      <c r="G26307" t="s">
        <v>774</v>
      </c>
      <c r="H26307" t="s">
        <v>693</v>
      </c>
      <c r="I26307">
        <v>0</v>
      </c>
    </row>
    <row r="26308" spans="1:9">
      <c r="A26308">
        <v>1341621</v>
      </c>
      <c r="B26308" t="s">
        <v>553</v>
      </c>
      <c r="C26308">
        <v>2042</v>
      </c>
      <c r="D26308" t="s">
        <v>783</v>
      </c>
      <c r="E26308" t="s">
        <v>589</v>
      </c>
      <c r="F26308" t="s">
        <v>769</v>
      </c>
      <c r="G26308" t="s">
        <v>770</v>
      </c>
      <c r="H26308" t="s">
        <v>560</v>
      </c>
      <c r="I26308">
        <v>1195369.69828763</v>
      </c>
    </row>
    <row r="26309" spans="1:9">
      <c r="A26309">
        <v>1341622</v>
      </c>
      <c r="B26309" t="s">
        <v>553</v>
      </c>
      <c r="C26309">
        <v>2042</v>
      </c>
      <c r="D26309" t="s">
        <v>783</v>
      </c>
      <c r="E26309" t="s">
        <v>589</v>
      </c>
      <c r="F26309" t="s">
        <v>769</v>
      </c>
      <c r="G26309" t="s">
        <v>770</v>
      </c>
      <c r="H26309" t="s">
        <v>564</v>
      </c>
    </row>
    <row r="26310" spans="1:9">
      <c r="A26310">
        <v>1341623</v>
      </c>
      <c r="B26310" t="s">
        <v>553</v>
      </c>
      <c r="C26310">
        <v>2042</v>
      </c>
      <c r="D26310" t="s">
        <v>783</v>
      </c>
      <c r="E26310" t="s">
        <v>589</v>
      </c>
      <c r="F26310" t="s">
        <v>769</v>
      </c>
      <c r="G26310" t="s">
        <v>770</v>
      </c>
      <c r="H26310" t="s">
        <v>693</v>
      </c>
    </row>
    <row r="26311" spans="1:9">
      <c r="A26311">
        <v>1341774</v>
      </c>
      <c r="B26311" t="s">
        <v>553</v>
      </c>
      <c r="C26311">
        <v>2042</v>
      </c>
      <c r="D26311" t="s">
        <v>784</v>
      </c>
      <c r="E26311" t="s">
        <v>589</v>
      </c>
      <c r="F26311" t="s">
        <v>769</v>
      </c>
      <c r="G26311" t="s">
        <v>770</v>
      </c>
      <c r="H26311" t="s">
        <v>560</v>
      </c>
      <c r="I26311">
        <v>189394.88992298199</v>
      </c>
    </row>
    <row r="26312" spans="1:9">
      <c r="A26312">
        <v>1341775</v>
      </c>
      <c r="B26312" t="s">
        <v>553</v>
      </c>
      <c r="C26312">
        <v>2042</v>
      </c>
      <c r="D26312" t="s">
        <v>784</v>
      </c>
      <c r="E26312" t="s">
        <v>589</v>
      </c>
      <c r="F26312" t="s">
        <v>769</v>
      </c>
      <c r="G26312" t="s">
        <v>770</v>
      </c>
      <c r="H26312" t="s">
        <v>564</v>
      </c>
    </row>
    <row r="26313" spans="1:9">
      <c r="A26313">
        <v>1341776</v>
      </c>
      <c r="B26313" t="s">
        <v>553</v>
      </c>
      <c r="C26313">
        <v>2042</v>
      </c>
      <c r="D26313" t="s">
        <v>784</v>
      </c>
      <c r="E26313" t="s">
        <v>589</v>
      </c>
      <c r="F26313" t="s">
        <v>769</v>
      </c>
      <c r="G26313" t="s">
        <v>770</v>
      </c>
      <c r="H26313" t="s">
        <v>693</v>
      </c>
    </row>
    <row r="26314" spans="1:9">
      <c r="A26314">
        <v>1341927</v>
      </c>
      <c r="B26314" t="s">
        <v>553</v>
      </c>
      <c r="C26314">
        <v>2042</v>
      </c>
      <c r="D26314" t="s">
        <v>785</v>
      </c>
      <c r="E26314" t="s">
        <v>589</v>
      </c>
      <c r="F26314" t="s">
        <v>769</v>
      </c>
      <c r="G26314" t="s">
        <v>770</v>
      </c>
      <c r="H26314" t="s">
        <v>560</v>
      </c>
      <c r="I26314">
        <v>0</v>
      </c>
    </row>
    <row r="26315" spans="1:9">
      <c r="A26315">
        <v>1341928</v>
      </c>
      <c r="B26315" t="s">
        <v>553</v>
      </c>
      <c r="C26315">
        <v>2042</v>
      </c>
      <c r="D26315" t="s">
        <v>785</v>
      </c>
      <c r="E26315" t="s">
        <v>589</v>
      </c>
      <c r="F26315" t="s">
        <v>769</v>
      </c>
      <c r="G26315" t="s">
        <v>770</v>
      </c>
      <c r="H26315" t="s">
        <v>564</v>
      </c>
    </row>
    <row r="26316" spans="1:9">
      <c r="A26316">
        <v>1341929</v>
      </c>
      <c r="B26316" t="s">
        <v>553</v>
      </c>
      <c r="C26316">
        <v>2042</v>
      </c>
      <c r="D26316" t="s">
        <v>785</v>
      </c>
      <c r="E26316" t="s">
        <v>589</v>
      </c>
      <c r="F26316" t="s">
        <v>769</v>
      </c>
      <c r="G26316" t="s">
        <v>770</v>
      </c>
      <c r="H26316" t="s">
        <v>693</v>
      </c>
    </row>
    <row r="26317" spans="1:9">
      <c r="A26317">
        <v>1342080</v>
      </c>
      <c r="B26317" t="s">
        <v>553</v>
      </c>
      <c r="C26317">
        <v>2042</v>
      </c>
      <c r="D26317" t="s">
        <v>786</v>
      </c>
      <c r="E26317" t="s">
        <v>589</v>
      </c>
      <c r="F26317" t="s">
        <v>769</v>
      </c>
      <c r="G26317" t="s">
        <v>770</v>
      </c>
      <c r="H26317" t="s">
        <v>560</v>
      </c>
      <c r="I26317">
        <v>292680.29600637301</v>
      </c>
    </row>
    <row r="26318" spans="1:9">
      <c r="A26318">
        <v>1342081</v>
      </c>
      <c r="B26318" t="s">
        <v>553</v>
      </c>
      <c r="C26318">
        <v>2042</v>
      </c>
      <c r="D26318" t="s">
        <v>786</v>
      </c>
      <c r="E26318" t="s">
        <v>589</v>
      </c>
      <c r="F26318" t="s">
        <v>769</v>
      </c>
      <c r="G26318" t="s">
        <v>770</v>
      </c>
      <c r="H26318" t="s">
        <v>564</v>
      </c>
    </row>
    <row r="26319" spans="1:9">
      <c r="A26319">
        <v>1342082</v>
      </c>
      <c r="B26319" t="s">
        <v>553</v>
      </c>
      <c r="C26319">
        <v>2042</v>
      </c>
      <c r="D26319" t="s">
        <v>786</v>
      </c>
      <c r="E26319" t="s">
        <v>589</v>
      </c>
      <c r="F26319" t="s">
        <v>769</v>
      </c>
      <c r="G26319" t="s">
        <v>770</v>
      </c>
      <c r="H26319" t="s">
        <v>693</v>
      </c>
    </row>
    <row r="26320" spans="1:9">
      <c r="A26320">
        <v>1342228</v>
      </c>
      <c r="B26320" t="s">
        <v>553</v>
      </c>
      <c r="C26320">
        <v>2042</v>
      </c>
      <c r="D26320" t="s">
        <v>787</v>
      </c>
      <c r="E26320" t="s">
        <v>589</v>
      </c>
      <c r="F26320" t="s">
        <v>769</v>
      </c>
      <c r="G26320" t="s">
        <v>774</v>
      </c>
      <c r="H26320" t="s">
        <v>560</v>
      </c>
      <c r="I26320">
        <v>151656.01971667801</v>
      </c>
    </row>
    <row r="26321" spans="1:9">
      <c r="A26321">
        <v>1342229</v>
      </c>
      <c r="B26321" t="s">
        <v>553</v>
      </c>
      <c r="C26321">
        <v>2042</v>
      </c>
      <c r="D26321" t="s">
        <v>787</v>
      </c>
      <c r="E26321" t="s">
        <v>589</v>
      </c>
      <c r="F26321" t="s">
        <v>769</v>
      </c>
      <c r="G26321" t="s">
        <v>774</v>
      </c>
      <c r="H26321" t="s">
        <v>693</v>
      </c>
    </row>
    <row r="26322" spans="1:9">
      <c r="A26322">
        <v>1342330</v>
      </c>
      <c r="B26322" t="s">
        <v>553</v>
      </c>
      <c r="C26322">
        <v>2042</v>
      </c>
      <c r="D26322" t="s">
        <v>788</v>
      </c>
      <c r="E26322" t="s">
        <v>589</v>
      </c>
      <c r="F26322" t="s">
        <v>769</v>
      </c>
      <c r="G26322" t="s">
        <v>774</v>
      </c>
      <c r="H26322" t="s">
        <v>560</v>
      </c>
      <c r="I26322">
        <v>0</v>
      </c>
    </row>
    <row r="26323" spans="1:9">
      <c r="A26323">
        <v>1342331</v>
      </c>
      <c r="B26323" t="s">
        <v>553</v>
      </c>
      <c r="C26323">
        <v>2042</v>
      </c>
      <c r="D26323" t="s">
        <v>788</v>
      </c>
      <c r="E26323" t="s">
        <v>589</v>
      </c>
      <c r="F26323" t="s">
        <v>769</v>
      </c>
      <c r="G26323" t="s">
        <v>774</v>
      </c>
      <c r="H26323" t="s">
        <v>693</v>
      </c>
    </row>
    <row r="26324" spans="1:9">
      <c r="A26324">
        <v>1342432</v>
      </c>
      <c r="B26324" t="s">
        <v>553</v>
      </c>
      <c r="C26324">
        <v>2042</v>
      </c>
      <c r="D26324" t="s">
        <v>789</v>
      </c>
      <c r="E26324" t="s">
        <v>589</v>
      </c>
      <c r="F26324" t="s">
        <v>769</v>
      </c>
      <c r="G26324" t="s">
        <v>774</v>
      </c>
      <c r="H26324" t="s">
        <v>560</v>
      </c>
      <c r="I26324">
        <v>58212.732023805002</v>
      </c>
    </row>
    <row r="26325" spans="1:9">
      <c r="A26325">
        <v>1342433</v>
      </c>
      <c r="B26325" t="s">
        <v>553</v>
      </c>
      <c r="C26325">
        <v>2042</v>
      </c>
      <c r="D26325" t="s">
        <v>789</v>
      </c>
      <c r="E26325" t="s">
        <v>589</v>
      </c>
      <c r="F26325" t="s">
        <v>769</v>
      </c>
      <c r="G26325" t="s">
        <v>774</v>
      </c>
      <c r="H26325" t="s">
        <v>693</v>
      </c>
    </row>
    <row r="26326" spans="1:9">
      <c r="A26326">
        <v>1342534</v>
      </c>
      <c r="B26326" t="s">
        <v>553</v>
      </c>
      <c r="C26326">
        <v>2042</v>
      </c>
      <c r="D26326" t="s">
        <v>790</v>
      </c>
      <c r="E26326" t="s">
        <v>589</v>
      </c>
      <c r="F26326" t="s">
        <v>769</v>
      </c>
      <c r="G26326" t="s">
        <v>774</v>
      </c>
      <c r="H26326" t="s">
        <v>560</v>
      </c>
      <c r="I26326">
        <v>6897.87689649807</v>
      </c>
    </row>
    <row r="26327" spans="1:9">
      <c r="A26327">
        <v>1342535</v>
      </c>
      <c r="B26327" t="s">
        <v>553</v>
      </c>
      <c r="C26327">
        <v>2042</v>
      </c>
      <c r="D26327" t="s">
        <v>790</v>
      </c>
      <c r="E26327" t="s">
        <v>589</v>
      </c>
      <c r="F26327" t="s">
        <v>769</v>
      </c>
      <c r="G26327" t="s">
        <v>774</v>
      </c>
      <c r="H26327" t="s">
        <v>693</v>
      </c>
    </row>
    <row r="26328" spans="1:9">
      <c r="A26328">
        <v>1342636</v>
      </c>
      <c r="B26328" t="s">
        <v>553</v>
      </c>
      <c r="C26328">
        <v>2042</v>
      </c>
      <c r="D26328" t="s">
        <v>791</v>
      </c>
      <c r="E26328" t="s">
        <v>589</v>
      </c>
      <c r="F26328" t="s">
        <v>769</v>
      </c>
      <c r="G26328" t="s">
        <v>774</v>
      </c>
      <c r="H26328" t="s">
        <v>560</v>
      </c>
      <c r="I26328">
        <v>455.44785863706102</v>
      </c>
    </row>
    <row r="26329" spans="1:9">
      <c r="A26329">
        <v>1342637</v>
      </c>
      <c r="B26329" t="s">
        <v>553</v>
      </c>
      <c r="C26329">
        <v>2042</v>
      </c>
      <c r="D26329" t="s">
        <v>791</v>
      </c>
      <c r="E26329" t="s">
        <v>589</v>
      </c>
      <c r="F26329" t="s">
        <v>769</v>
      </c>
      <c r="G26329" t="s">
        <v>774</v>
      </c>
      <c r="H26329" t="s">
        <v>693</v>
      </c>
    </row>
    <row r="26330" spans="1:9">
      <c r="A26330">
        <v>1342738</v>
      </c>
      <c r="B26330" t="s">
        <v>553</v>
      </c>
      <c r="C26330">
        <v>2042</v>
      </c>
      <c r="D26330" t="s">
        <v>792</v>
      </c>
      <c r="E26330" t="s">
        <v>589</v>
      </c>
      <c r="F26330" t="s">
        <v>769</v>
      </c>
      <c r="G26330" t="s">
        <v>774</v>
      </c>
      <c r="H26330" t="s">
        <v>560</v>
      </c>
      <c r="I26330">
        <v>28.5482515318295</v>
      </c>
    </row>
    <row r="26331" spans="1:9">
      <c r="A26331">
        <v>1342739</v>
      </c>
      <c r="B26331" t="s">
        <v>553</v>
      </c>
      <c r="C26331">
        <v>2042</v>
      </c>
      <c r="D26331" t="s">
        <v>792</v>
      </c>
      <c r="E26331" t="s">
        <v>589</v>
      </c>
      <c r="F26331" t="s">
        <v>769</v>
      </c>
      <c r="G26331" t="s">
        <v>774</v>
      </c>
      <c r="H26331" t="s">
        <v>693</v>
      </c>
    </row>
    <row r="26332" spans="1:9">
      <c r="A26332">
        <v>1342840</v>
      </c>
      <c r="B26332" t="s">
        <v>553</v>
      </c>
      <c r="C26332">
        <v>2042</v>
      </c>
      <c r="D26332" t="s">
        <v>793</v>
      </c>
      <c r="E26332" t="s">
        <v>589</v>
      </c>
      <c r="F26332" t="s">
        <v>769</v>
      </c>
      <c r="G26332" t="s">
        <v>774</v>
      </c>
      <c r="H26332" t="s">
        <v>560</v>
      </c>
      <c r="I26332">
        <v>68690.262037373104</v>
      </c>
    </row>
    <row r="26333" spans="1:9">
      <c r="A26333">
        <v>1342841</v>
      </c>
      <c r="B26333" t="s">
        <v>553</v>
      </c>
      <c r="C26333">
        <v>2042</v>
      </c>
      <c r="D26333" t="s">
        <v>793</v>
      </c>
      <c r="E26333" t="s">
        <v>589</v>
      </c>
      <c r="F26333" t="s">
        <v>769</v>
      </c>
      <c r="G26333" t="s">
        <v>774</v>
      </c>
      <c r="H26333" t="s">
        <v>693</v>
      </c>
    </row>
    <row r="26334" spans="1:9">
      <c r="A26334">
        <v>1342942</v>
      </c>
      <c r="B26334" t="s">
        <v>553</v>
      </c>
      <c r="C26334">
        <v>2042</v>
      </c>
      <c r="D26334" t="s">
        <v>794</v>
      </c>
      <c r="E26334" t="s">
        <v>589</v>
      </c>
      <c r="F26334" t="s">
        <v>769</v>
      </c>
      <c r="G26334" t="s">
        <v>774</v>
      </c>
      <c r="H26334" t="s">
        <v>560</v>
      </c>
      <c r="I26334">
        <v>3845.8085986982901</v>
      </c>
    </row>
    <row r="26335" spans="1:9">
      <c r="A26335">
        <v>1342943</v>
      </c>
      <c r="B26335" t="s">
        <v>553</v>
      </c>
      <c r="C26335">
        <v>2042</v>
      </c>
      <c r="D26335" t="s">
        <v>794</v>
      </c>
      <c r="E26335" t="s">
        <v>589</v>
      </c>
      <c r="F26335" t="s">
        <v>769</v>
      </c>
      <c r="G26335" t="s">
        <v>774</v>
      </c>
      <c r="H26335" t="s">
        <v>693</v>
      </c>
    </row>
    <row r="26336" spans="1:9">
      <c r="A26336">
        <v>1343044</v>
      </c>
      <c r="B26336" t="s">
        <v>553</v>
      </c>
      <c r="C26336">
        <v>2042</v>
      </c>
      <c r="D26336" t="s">
        <v>795</v>
      </c>
      <c r="E26336" t="s">
        <v>589</v>
      </c>
      <c r="F26336" t="s">
        <v>769</v>
      </c>
      <c r="G26336" t="s">
        <v>774</v>
      </c>
      <c r="H26336" t="s">
        <v>560</v>
      </c>
      <c r="I26336">
        <v>72152.721900865901</v>
      </c>
    </row>
    <row r="26337" spans="1:9">
      <c r="A26337">
        <v>1343045</v>
      </c>
      <c r="B26337" t="s">
        <v>553</v>
      </c>
      <c r="C26337">
        <v>2042</v>
      </c>
      <c r="D26337" t="s">
        <v>795</v>
      </c>
      <c r="E26337" t="s">
        <v>589</v>
      </c>
      <c r="F26337" t="s">
        <v>769</v>
      </c>
      <c r="G26337" t="s">
        <v>774</v>
      </c>
      <c r="H26337" t="s">
        <v>693</v>
      </c>
    </row>
    <row r="26338" spans="1:9">
      <c r="A26338">
        <v>1343146</v>
      </c>
      <c r="B26338" t="s">
        <v>553</v>
      </c>
      <c r="C26338">
        <v>2042</v>
      </c>
      <c r="D26338" t="s">
        <v>796</v>
      </c>
      <c r="E26338" t="s">
        <v>589</v>
      </c>
      <c r="F26338" t="s">
        <v>769</v>
      </c>
      <c r="G26338" t="s">
        <v>774</v>
      </c>
      <c r="H26338" t="s">
        <v>560</v>
      </c>
      <c r="I26338">
        <v>708.66245075895904</v>
      </c>
    </row>
    <row r="26339" spans="1:9">
      <c r="A26339">
        <v>1343147</v>
      </c>
      <c r="B26339" t="s">
        <v>553</v>
      </c>
      <c r="C26339">
        <v>2042</v>
      </c>
      <c r="D26339" t="s">
        <v>796</v>
      </c>
      <c r="E26339" t="s">
        <v>589</v>
      </c>
      <c r="F26339" t="s">
        <v>769</v>
      </c>
      <c r="G26339" t="s">
        <v>774</v>
      </c>
      <c r="H26339" t="s">
        <v>693</v>
      </c>
    </row>
    <row r="26340" spans="1:9">
      <c r="A26340">
        <v>1343248</v>
      </c>
      <c r="B26340" t="s">
        <v>553</v>
      </c>
      <c r="C26340">
        <v>2042</v>
      </c>
      <c r="D26340" t="s">
        <v>797</v>
      </c>
      <c r="E26340" t="s">
        <v>589</v>
      </c>
      <c r="F26340" t="s">
        <v>769</v>
      </c>
      <c r="G26340" t="s">
        <v>774</v>
      </c>
      <c r="H26340" t="s">
        <v>560</v>
      </c>
      <c r="I26340">
        <v>224518.26431693</v>
      </c>
    </row>
    <row r="26341" spans="1:9">
      <c r="A26341">
        <v>1343249</v>
      </c>
      <c r="B26341" t="s">
        <v>553</v>
      </c>
      <c r="C26341">
        <v>2042</v>
      </c>
      <c r="D26341" t="s">
        <v>797</v>
      </c>
      <c r="E26341" t="s">
        <v>589</v>
      </c>
      <c r="F26341" t="s">
        <v>769</v>
      </c>
      <c r="G26341" t="s">
        <v>774</v>
      </c>
      <c r="H26341" t="s">
        <v>693</v>
      </c>
    </row>
    <row r="26342" spans="1:9">
      <c r="A26342">
        <v>1343350</v>
      </c>
      <c r="B26342" t="s">
        <v>553</v>
      </c>
      <c r="C26342">
        <v>2042</v>
      </c>
      <c r="D26342" t="s">
        <v>798</v>
      </c>
      <c r="E26342" t="s">
        <v>589</v>
      </c>
      <c r="F26342" t="s">
        <v>769</v>
      </c>
      <c r="G26342" t="s">
        <v>774</v>
      </c>
      <c r="H26342" t="s">
        <v>560</v>
      </c>
      <c r="I26342">
        <v>5.8426064953830698E-3</v>
      </c>
    </row>
    <row r="26343" spans="1:9">
      <c r="A26343">
        <v>1343351</v>
      </c>
      <c r="B26343" t="s">
        <v>553</v>
      </c>
      <c r="C26343">
        <v>2042</v>
      </c>
      <c r="D26343" t="s">
        <v>798</v>
      </c>
      <c r="E26343" t="s">
        <v>589</v>
      </c>
      <c r="F26343" t="s">
        <v>769</v>
      </c>
      <c r="G26343" t="s">
        <v>774</v>
      </c>
      <c r="H26343" t="s">
        <v>693</v>
      </c>
    </row>
    <row r="26344" spans="1:9">
      <c r="A26344">
        <v>1343452</v>
      </c>
      <c r="B26344" t="s">
        <v>553</v>
      </c>
      <c r="C26344">
        <v>2042</v>
      </c>
      <c r="D26344" t="s">
        <v>799</v>
      </c>
      <c r="E26344" t="s">
        <v>589</v>
      </c>
      <c r="F26344" t="s">
        <v>769</v>
      </c>
      <c r="G26344" t="s">
        <v>774</v>
      </c>
      <c r="H26344" t="s">
        <v>560</v>
      </c>
      <c r="I26344">
        <v>64623.131296011401</v>
      </c>
    </row>
    <row r="26345" spans="1:9">
      <c r="A26345">
        <v>1343453</v>
      </c>
      <c r="B26345" t="s">
        <v>553</v>
      </c>
      <c r="C26345">
        <v>2042</v>
      </c>
      <c r="D26345" t="s">
        <v>799</v>
      </c>
      <c r="E26345" t="s">
        <v>589</v>
      </c>
      <c r="F26345" t="s">
        <v>769</v>
      </c>
      <c r="G26345" t="s">
        <v>774</v>
      </c>
      <c r="H26345" t="s">
        <v>693</v>
      </c>
    </row>
    <row r="26346" spans="1:9">
      <c r="A26346">
        <v>1343554</v>
      </c>
      <c r="B26346" t="s">
        <v>553</v>
      </c>
      <c r="C26346">
        <v>2042</v>
      </c>
      <c r="D26346" t="s">
        <v>800</v>
      </c>
      <c r="E26346" t="s">
        <v>589</v>
      </c>
      <c r="F26346" t="s">
        <v>769</v>
      </c>
      <c r="G26346" t="s">
        <v>774</v>
      </c>
      <c r="H26346" t="s">
        <v>560</v>
      </c>
      <c r="I26346" s="155">
        <v>1.2747425666562099E-29</v>
      </c>
    </row>
    <row r="26347" spans="1:9">
      <c r="A26347">
        <v>1343555</v>
      </c>
      <c r="B26347" t="s">
        <v>553</v>
      </c>
      <c r="C26347">
        <v>2042</v>
      </c>
      <c r="D26347" t="s">
        <v>800</v>
      </c>
      <c r="E26347" t="s">
        <v>589</v>
      </c>
      <c r="F26347" t="s">
        <v>769</v>
      </c>
      <c r="G26347" t="s">
        <v>774</v>
      </c>
      <c r="H26347" t="s">
        <v>693</v>
      </c>
    </row>
    <row r="26348" spans="1:9">
      <c r="A26348">
        <v>1343656</v>
      </c>
      <c r="B26348" t="s">
        <v>553</v>
      </c>
      <c r="C26348">
        <v>2042</v>
      </c>
      <c r="D26348" t="s">
        <v>801</v>
      </c>
      <c r="E26348" t="s">
        <v>589</v>
      </c>
      <c r="F26348" t="s">
        <v>769</v>
      </c>
      <c r="G26348" t="s">
        <v>774</v>
      </c>
      <c r="H26348" t="s">
        <v>560</v>
      </c>
      <c r="I26348">
        <v>45861.269603581102</v>
      </c>
    </row>
    <row r="26349" spans="1:9">
      <c r="A26349">
        <v>1343657</v>
      </c>
      <c r="B26349" t="s">
        <v>553</v>
      </c>
      <c r="C26349">
        <v>2042</v>
      </c>
      <c r="D26349" t="s">
        <v>801</v>
      </c>
      <c r="E26349" t="s">
        <v>589</v>
      </c>
      <c r="F26349" t="s">
        <v>769</v>
      </c>
      <c r="G26349" t="s">
        <v>774</v>
      </c>
      <c r="H26349" t="s">
        <v>693</v>
      </c>
    </row>
    <row r="26350" spans="1:9">
      <c r="A26350">
        <v>1343758</v>
      </c>
      <c r="B26350" t="s">
        <v>553</v>
      </c>
      <c r="C26350">
        <v>2042</v>
      </c>
      <c r="D26350" t="s">
        <v>802</v>
      </c>
      <c r="E26350" t="s">
        <v>589</v>
      </c>
      <c r="F26350" t="s">
        <v>769</v>
      </c>
      <c r="G26350" t="s">
        <v>774</v>
      </c>
      <c r="H26350" t="s">
        <v>560</v>
      </c>
      <c r="I26350">
        <v>3.3694119162656402</v>
      </c>
    </row>
    <row r="26351" spans="1:9">
      <c r="A26351">
        <v>1343759</v>
      </c>
      <c r="B26351" t="s">
        <v>553</v>
      </c>
      <c r="C26351">
        <v>2042</v>
      </c>
      <c r="D26351" t="s">
        <v>802</v>
      </c>
      <c r="E26351" t="s">
        <v>589</v>
      </c>
      <c r="F26351" t="s">
        <v>769</v>
      </c>
      <c r="G26351" t="s">
        <v>774</v>
      </c>
      <c r="H26351" t="s">
        <v>693</v>
      </c>
    </row>
    <row r="26352" spans="1:9">
      <c r="A26352">
        <v>1343860</v>
      </c>
      <c r="B26352" t="s">
        <v>553</v>
      </c>
      <c r="C26352">
        <v>2042</v>
      </c>
      <c r="D26352" t="s">
        <v>803</v>
      </c>
      <c r="E26352" t="s">
        <v>589</v>
      </c>
      <c r="F26352" t="s">
        <v>769</v>
      </c>
      <c r="G26352" t="s">
        <v>774</v>
      </c>
      <c r="H26352" t="s">
        <v>560</v>
      </c>
    </row>
    <row r="26353" spans="1:9">
      <c r="A26353">
        <v>1343861</v>
      </c>
      <c r="B26353" t="s">
        <v>553</v>
      </c>
      <c r="C26353">
        <v>2042</v>
      </c>
      <c r="D26353" t="s">
        <v>803</v>
      </c>
      <c r="E26353" t="s">
        <v>589</v>
      </c>
      <c r="F26353" t="s">
        <v>769</v>
      </c>
      <c r="G26353" t="s">
        <v>774</v>
      </c>
      <c r="H26353" t="s">
        <v>693</v>
      </c>
      <c r="I26353">
        <v>33.234713287519199</v>
      </c>
    </row>
    <row r="26354" spans="1:9">
      <c r="A26354">
        <v>1343962</v>
      </c>
      <c r="B26354" t="s">
        <v>553</v>
      </c>
      <c r="C26354">
        <v>2042</v>
      </c>
      <c r="D26354" t="s">
        <v>804</v>
      </c>
      <c r="E26354" t="s">
        <v>589</v>
      </c>
      <c r="F26354" t="s">
        <v>769</v>
      </c>
      <c r="G26354" t="s">
        <v>774</v>
      </c>
      <c r="H26354" t="s">
        <v>560</v>
      </c>
    </row>
    <row r="26355" spans="1:9">
      <c r="A26355">
        <v>1343963</v>
      </c>
      <c r="B26355" t="s">
        <v>553</v>
      </c>
      <c r="C26355">
        <v>2042</v>
      </c>
      <c r="D26355" t="s">
        <v>804</v>
      </c>
      <c r="E26355" t="s">
        <v>589</v>
      </c>
      <c r="F26355" t="s">
        <v>769</v>
      </c>
      <c r="G26355" t="s">
        <v>774</v>
      </c>
      <c r="H26355" t="s">
        <v>693</v>
      </c>
      <c r="I26355">
        <v>148.141511637452</v>
      </c>
    </row>
    <row r="26356" spans="1:9">
      <c r="A26356">
        <v>1344064</v>
      </c>
      <c r="B26356" t="s">
        <v>553</v>
      </c>
      <c r="C26356">
        <v>2042</v>
      </c>
      <c r="D26356" t="s">
        <v>805</v>
      </c>
      <c r="E26356" t="s">
        <v>589</v>
      </c>
      <c r="F26356" t="s">
        <v>769</v>
      </c>
      <c r="G26356" t="s">
        <v>774</v>
      </c>
      <c r="H26356" t="s">
        <v>560</v>
      </c>
    </row>
    <row r="26357" spans="1:9">
      <c r="A26357">
        <v>1344065</v>
      </c>
      <c r="B26357" t="s">
        <v>553</v>
      </c>
      <c r="C26357">
        <v>2042</v>
      </c>
      <c r="D26357" t="s">
        <v>805</v>
      </c>
      <c r="E26357" t="s">
        <v>589</v>
      </c>
      <c r="F26357" t="s">
        <v>769</v>
      </c>
      <c r="G26357" t="s">
        <v>774</v>
      </c>
      <c r="H26357" t="s">
        <v>693</v>
      </c>
      <c r="I26357">
        <v>15333.3805680073</v>
      </c>
    </row>
    <row r="26358" spans="1:9">
      <c r="A26358">
        <v>1344161</v>
      </c>
      <c r="B26358" t="s">
        <v>553</v>
      </c>
      <c r="C26358">
        <v>2042</v>
      </c>
      <c r="D26358" t="s">
        <v>806</v>
      </c>
      <c r="E26358" t="s">
        <v>589</v>
      </c>
      <c r="F26358" t="s">
        <v>769</v>
      </c>
      <c r="G26358" t="s">
        <v>807</v>
      </c>
      <c r="H26358" t="s">
        <v>560</v>
      </c>
      <c r="I26358">
        <v>6560215.71026689</v>
      </c>
    </row>
    <row r="26359" spans="1:9">
      <c r="A26359">
        <v>1344212</v>
      </c>
      <c r="B26359" t="s">
        <v>553</v>
      </c>
      <c r="C26359">
        <v>2042</v>
      </c>
      <c r="D26359" t="s">
        <v>808</v>
      </c>
      <c r="E26359" t="s">
        <v>589</v>
      </c>
      <c r="F26359" t="s">
        <v>769</v>
      </c>
      <c r="G26359" t="s">
        <v>807</v>
      </c>
      <c r="H26359" t="s">
        <v>560</v>
      </c>
      <c r="I26359">
        <v>451706.69286237401</v>
      </c>
    </row>
    <row r="26360" spans="1:9">
      <c r="A26360">
        <v>1344263</v>
      </c>
      <c r="B26360" t="s">
        <v>553</v>
      </c>
      <c r="C26360">
        <v>2042</v>
      </c>
      <c r="D26360" t="s">
        <v>809</v>
      </c>
      <c r="E26360" t="s">
        <v>589</v>
      </c>
      <c r="F26360" t="s">
        <v>769</v>
      </c>
      <c r="G26360" t="s">
        <v>807</v>
      </c>
      <c r="H26360" t="s">
        <v>560</v>
      </c>
      <c r="I26360">
        <v>1283849.1440093301</v>
      </c>
    </row>
    <row r="26361" spans="1:9">
      <c r="A26361">
        <v>1344314</v>
      </c>
      <c r="B26361" t="s">
        <v>553</v>
      </c>
      <c r="C26361">
        <v>2042</v>
      </c>
      <c r="D26361" t="s">
        <v>810</v>
      </c>
      <c r="E26361" t="s">
        <v>589</v>
      </c>
      <c r="F26361" t="s">
        <v>769</v>
      </c>
      <c r="G26361" t="s">
        <v>807</v>
      </c>
      <c r="H26361" t="s">
        <v>560</v>
      </c>
      <c r="I26361">
        <v>59989.203879867797</v>
      </c>
    </row>
    <row r="26362" spans="1:9">
      <c r="A26362">
        <v>1344370</v>
      </c>
      <c r="B26362" t="s">
        <v>553</v>
      </c>
      <c r="C26362">
        <v>2042</v>
      </c>
      <c r="D26362" t="s">
        <v>811</v>
      </c>
      <c r="E26362" t="s">
        <v>589</v>
      </c>
      <c r="F26362" t="s">
        <v>769</v>
      </c>
      <c r="G26362" t="s">
        <v>812</v>
      </c>
      <c r="H26362" t="s">
        <v>560</v>
      </c>
      <c r="I26362">
        <v>1774433.3258487899</v>
      </c>
    </row>
    <row r="26363" spans="1:9">
      <c r="A26363">
        <v>1344371</v>
      </c>
      <c r="B26363" t="s">
        <v>553</v>
      </c>
      <c r="C26363">
        <v>2042</v>
      </c>
      <c r="D26363" t="s">
        <v>811</v>
      </c>
      <c r="E26363" t="s">
        <v>589</v>
      </c>
      <c r="F26363" t="s">
        <v>769</v>
      </c>
      <c r="G26363" t="s">
        <v>812</v>
      </c>
      <c r="H26363" t="s">
        <v>693</v>
      </c>
    </row>
    <row r="26364" spans="1:9">
      <c r="A26364">
        <v>1344472</v>
      </c>
      <c r="B26364" t="s">
        <v>553</v>
      </c>
      <c r="C26364">
        <v>2042</v>
      </c>
      <c r="D26364" t="s">
        <v>813</v>
      </c>
      <c r="E26364" t="s">
        <v>589</v>
      </c>
      <c r="F26364" t="s">
        <v>769</v>
      </c>
      <c r="G26364" t="s">
        <v>812</v>
      </c>
      <c r="H26364" t="s">
        <v>560</v>
      </c>
      <c r="I26364">
        <v>247663.79156532401</v>
      </c>
    </row>
    <row r="26365" spans="1:9">
      <c r="A26365">
        <v>1344473</v>
      </c>
      <c r="B26365" t="s">
        <v>553</v>
      </c>
      <c r="C26365">
        <v>2042</v>
      </c>
      <c r="D26365" t="s">
        <v>813</v>
      </c>
      <c r="E26365" t="s">
        <v>589</v>
      </c>
      <c r="F26365" t="s">
        <v>769</v>
      </c>
      <c r="G26365" t="s">
        <v>812</v>
      </c>
      <c r="H26365" t="s">
        <v>693</v>
      </c>
    </row>
    <row r="26366" spans="1:9">
      <c r="A26366">
        <v>1344574</v>
      </c>
      <c r="B26366" t="s">
        <v>553</v>
      </c>
      <c r="C26366">
        <v>2042</v>
      </c>
      <c r="D26366" t="s">
        <v>814</v>
      </c>
      <c r="E26366" t="s">
        <v>589</v>
      </c>
      <c r="F26366" t="s">
        <v>769</v>
      </c>
      <c r="G26366" t="s">
        <v>812</v>
      </c>
      <c r="H26366" t="s">
        <v>560</v>
      </c>
    </row>
    <row r="26367" spans="1:9">
      <c r="A26367">
        <v>1344575</v>
      </c>
      <c r="B26367" t="s">
        <v>553</v>
      </c>
      <c r="C26367">
        <v>2042</v>
      </c>
      <c r="D26367" t="s">
        <v>814</v>
      </c>
      <c r="E26367" t="s">
        <v>589</v>
      </c>
      <c r="F26367" t="s">
        <v>769</v>
      </c>
      <c r="G26367" t="s">
        <v>812</v>
      </c>
      <c r="H26367" t="s">
        <v>693</v>
      </c>
      <c r="I26367">
        <v>3537043.4309489401</v>
      </c>
    </row>
    <row r="26368" spans="1:9">
      <c r="A26368">
        <v>1344676</v>
      </c>
      <c r="B26368" t="s">
        <v>553</v>
      </c>
      <c r="C26368">
        <v>2042</v>
      </c>
      <c r="D26368" t="s">
        <v>815</v>
      </c>
      <c r="E26368" t="s">
        <v>589</v>
      </c>
      <c r="F26368" t="s">
        <v>769</v>
      </c>
      <c r="G26368" t="s">
        <v>812</v>
      </c>
      <c r="H26368" t="s">
        <v>560</v>
      </c>
    </row>
    <row r="26369" spans="1:9">
      <c r="A26369">
        <v>1344677</v>
      </c>
      <c r="B26369" t="s">
        <v>553</v>
      </c>
      <c r="C26369">
        <v>2042</v>
      </c>
      <c r="D26369" t="s">
        <v>815</v>
      </c>
      <c r="E26369" t="s">
        <v>589</v>
      </c>
      <c r="F26369" t="s">
        <v>769</v>
      </c>
      <c r="G26369" t="s">
        <v>812</v>
      </c>
      <c r="H26369" t="s">
        <v>693</v>
      </c>
      <c r="I26369">
        <v>1440932.8014541201</v>
      </c>
    </row>
    <row r="26370" spans="1:9">
      <c r="A26370">
        <v>1344773</v>
      </c>
      <c r="B26370" t="s">
        <v>553</v>
      </c>
      <c r="C26370">
        <v>2042</v>
      </c>
      <c r="D26370" t="s">
        <v>816</v>
      </c>
      <c r="E26370" t="s">
        <v>589</v>
      </c>
      <c r="F26370" t="s">
        <v>769</v>
      </c>
      <c r="G26370" t="s">
        <v>817</v>
      </c>
      <c r="H26370" t="s">
        <v>560</v>
      </c>
      <c r="I26370">
        <v>509701.44913576503</v>
      </c>
    </row>
    <row r="26371" spans="1:9">
      <c r="A26371">
        <v>1344824</v>
      </c>
      <c r="B26371" t="s">
        <v>553</v>
      </c>
      <c r="C26371">
        <v>2042</v>
      </c>
      <c r="D26371" t="s">
        <v>818</v>
      </c>
      <c r="E26371" t="s">
        <v>589</v>
      </c>
      <c r="F26371" t="s">
        <v>769</v>
      </c>
      <c r="G26371" t="s">
        <v>817</v>
      </c>
      <c r="H26371" t="s">
        <v>560</v>
      </c>
      <c r="I26371">
        <v>0</v>
      </c>
    </row>
    <row r="26372" spans="1:9">
      <c r="A26372">
        <v>1344875</v>
      </c>
      <c r="B26372" t="s">
        <v>553</v>
      </c>
      <c r="C26372">
        <v>2042</v>
      </c>
      <c r="D26372" t="s">
        <v>819</v>
      </c>
      <c r="E26372" t="s">
        <v>589</v>
      </c>
      <c r="F26372" t="s">
        <v>769</v>
      </c>
      <c r="G26372" t="s">
        <v>817</v>
      </c>
      <c r="H26372" t="s">
        <v>560</v>
      </c>
      <c r="I26372">
        <v>2018702.98624993</v>
      </c>
    </row>
    <row r="26373" spans="1:9">
      <c r="A26373">
        <v>1344926</v>
      </c>
      <c r="B26373" t="s">
        <v>553</v>
      </c>
      <c r="C26373">
        <v>2042</v>
      </c>
      <c r="D26373" t="s">
        <v>820</v>
      </c>
      <c r="E26373" t="s">
        <v>589</v>
      </c>
      <c r="F26373" t="s">
        <v>769</v>
      </c>
      <c r="G26373" t="s">
        <v>817</v>
      </c>
      <c r="H26373" t="s">
        <v>560</v>
      </c>
      <c r="I26373">
        <v>996362.67262819305</v>
      </c>
    </row>
    <row r="26374" spans="1:9">
      <c r="A26374">
        <v>1344977</v>
      </c>
      <c r="B26374" t="s">
        <v>553</v>
      </c>
      <c r="C26374">
        <v>2042</v>
      </c>
      <c r="D26374" t="s">
        <v>821</v>
      </c>
      <c r="E26374" t="s">
        <v>589</v>
      </c>
      <c r="F26374" t="s">
        <v>769</v>
      </c>
      <c r="G26374" t="s">
        <v>817</v>
      </c>
      <c r="H26374" t="s">
        <v>560</v>
      </c>
      <c r="I26374">
        <v>181721.61351763699</v>
      </c>
    </row>
    <row r="26375" spans="1:9">
      <c r="A26375">
        <v>1345028</v>
      </c>
      <c r="B26375" t="s">
        <v>553</v>
      </c>
      <c r="C26375">
        <v>2042</v>
      </c>
      <c r="D26375" t="s">
        <v>822</v>
      </c>
      <c r="E26375" t="s">
        <v>589</v>
      </c>
      <c r="F26375" t="s">
        <v>769</v>
      </c>
      <c r="G26375" t="s">
        <v>817</v>
      </c>
      <c r="H26375" t="s">
        <v>560</v>
      </c>
      <c r="I26375">
        <v>211086.000742401</v>
      </c>
    </row>
    <row r="26376" spans="1:9">
      <c r="A26376">
        <v>1345079</v>
      </c>
      <c r="B26376" t="s">
        <v>553</v>
      </c>
      <c r="C26376">
        <v>2042</v>
      </c>
      <c r="D26376" t="s">
        <v>823</v>
      </c>
      <c r="E26376" t="s">
        <v>589</v>
      </c>
      <c r="F26376" t="s">
        <v>769</v>
      </c>
      <c r="G26376" t="s">
        <v>817</v>
      </c>
      <c r="H26376" t="s">
        <v>560</v>
      </c>
      <c r="I26376">
        <v>562284.90011778998</v>
      </c>
    </row>
    <row r="26377" spans="1:9">
      <c r="A26377">
        <v>1345130</v>
      </c>
      <c r="B26377" t="s">
        <v>553</v>
      </c>
      <c r="C26377">
        <v>2042</v>
      </c>
      <c r="D26377" t="s">
        <v>824</v>
      </c>
      <c r="E26377" t="s">
        <v>589</v>
      </c>
      <c r="F26377" t="s">
        <v>769</v>
      </c>
      <c r="G26377" t="s">
        <v>817</v>
      </c>
      <c r="H26377" t="s">
        <v>560</v>
      </c>
      <c r="I26377" s="155">
        <v>3.23941434877214E-13</v>
      </c>
    </row>
    <row r="26378" spans="1:9">
      <c r="A26378">
        <v>1345181</v>
      </c>
      <c r="B26378" t="s">
        <v>553</v>
      </c>
      <c r="C26378">
        <v>2042</v>
      </c>
      <c r="D26378" t="s">
        <v>825</v>
      </c>
      <c r="E26378" t="s">
        <v>589</v>
      </c>
      <c r="F26378" t="s">
        <v>769</v>
      </c>
      <c r="G26378" t="s">
        <v>817</v>
      </c>
      <c r="H26378" t="s">
        <v>560</v>
      </c>
      <c r="I26378">
        <v>236787.024317612</v>
      </c>
    </row>
    <row r="26379" spans="1:9">
      <c r="A26379">
        <v>1345232</v>
      </c>
      <c r="B26379" t="s">
        <v>553</v>
      </c>
      <c r="C26379">
        <v>2042</v>
      </c>
      <c r="D26379" t="s">
        <v>826</v>
      </c>
      <c r="E26379" t="s">
        <v>589</v>
      </c>
      <c r="F26379" t="s">
        <v>769</v>
      </c>
      <c r="G26379" t="s">
        <v>817</v>
      </c>
      <c r="H26379" t="s">
        <v>560</v>
      </c>
      <c r="I26379">
        <v>305824.24526374298</v>
      </c>
    </row>
    <row r="26380" spans="1:9">
      <c r="A26380">
        <v>1345283</v>
      </c>
      <c r="B26380" t="s">
        <v>553</v>
      </c>
      <c r="C26380">
        <v>2042</v>
      </c>
      <c r="D26380" t="s">
        <v>827</v>
      </c>
      <c r="E26380" t="s">
        <v>589</v>
      </c>
      <c r="F26380" t="s">
        <v>769</v>
      </c>
      <c r="G26380" t="s">
        <v>817</v>
      </c>
      <c r="H26380" t="s">
        <v>560</v>
      </c>
      <c r="I26380">
        <v>1028128.06363112</v>
      </c>
    </row>
    <row r="26381" spans="1:9">
      <c r="A26381">
        <v>1345334</v>
      </c>
      <c r="B26381" t="s">
        <v>553</v>
      </c>
      <c r="C26381">
        <v>2042</v>
      </c>
      <c r="D26381" t="s">
        <v>828</v>
      </c>
      <c r="E26381" t="s">
        <v>589</v>
      </c>
      <c r="F26381" t="s">
        <v>769</v>
      </c>
      <c r="G26381" t="s">
        <v>817</v>
      </c>
      <c r="H26381" t="s">
        <v>560</v>
      </c>
      <c r="I26381">
        <v>211561.101421275</v>
      </c>
    </row>
    <row r="26382" spans="1:9">
      <c r="A26382">
        <v>1345385</v>
      </c>
      <c r="B26382" t="s">
        <v>553</v>
      </c>
      <c r="C26382">
        <v>2042</v>
      </c>
      <c r="D26382" t="s">
        <v>829</v>
      </c>
      <c r="E26382" t="s">
        <v>589</v>
      </c>
      <c r="F26382" t="s">
        <v>769</v>
      </c>
      <c r="G26382" t="s">
        <v>817</v>
      </c>
      <c r="H26382" t="s">
        <v>560</v>
      </c>
      <c r="I26382">
        <v>2097709.08579583</v>
      </c>
    </row>
    <row r="26383" spans="1:9">
      <c r="A26383">
        <v>1345436</v>
      </c>
      <c r="B26383" t="s">
        <v>553</v>
      </c>
      <c r="C26383">
        <v>2042</v>
      </c>
      <c r="D26383" t="s">
        <v>830</v>
      </c>
      <c r="E26383" t="s">
        <v>589</v>
      </c>
      <c r="F26383" t="s">
        <v>769</v>
      </c>
      <c r="G26383" t="s">
        <v>817</v>
      </c>
      <c r="H26383" t="s">
        <v>560</v>
      </c>
      <c r="I26383">
        <v>373316.28136296099</v>
      </c>
    </row>
    <row r="26384" spans="1:9">
      <c r="A26384">
        <v>1345487</v>
      </c>
      <c r="B26384" t="s">
        <v>553</v>
      </c>
      <c r="C26384">
        <v>2042</v>
      </c>
      <c r="D26384" t="s">
        <v>831</v>
      </c>
      <c r="E26384" t="s">
        <v>589</v>
      </c>
      <c r="F26384" t="s">
        <v>769</v>
      </c>
      <c r="G26384" t="s">
        <v>817</v>
      </c>
      <c r="H26384" t="s">
        <v>560</v>
      </c>
      <c r="I26384">
        <v>7533.3323708101898</v>
      </c>
    </row>
    <row r="26385" spans="1:9">
      <c r="A26385">
        <v>1345538</v>
      </c>
      <c r="B26385" t="s">
        <v>553</v>
      </c>
      <c r="C26385">
        <v>2042</v>
      </c>
      <c r="D26385" t="s">
        <v>832</v>
      </c>
      <c r="E26385" t="s">
        <v>589</v>
      </c>
      <c r="F26385" t="s">
        <v>769</v>
      </c>
      <c r="G26385" t="s">
        <v>817</v>
      </c>
      <c r="H26385" t="s">
        <v>560</v>
      </c>
      <c r="I26385">
        <v>670136.05936973402</v>
      </c>
    </row>
    <row r="26386" spans="1:9">
      <c r="A26386">
        <v>1345604</v>
      </c>
      <c r="B26386" t="s">
        <v>553</v>
      </c>
      <c r="C26386">
        <v>2042</v>
      </c>
      <c r="D26386" t="s">
        <v>833</v>
      </c>
      <c r="E26386" t="s">
        <v>589</v>
      </c>
      <c r="F26386" t="s">
        <v>769</v>
      </c>
      <c r="G26386" t="s">
        <v>834</v>
      </c>
      <c r="H26386" t="s">
        <v>560</v>
      </c>
      <c r="I26386">
        <v>98233.296727222405</v>
      </c>
    </row>
    <row r="26387" spans="1:9">
      <c r="A26387">
        <v>1345605</v>
      </c>
      <c r="B26387" t="s">
        <v>553</v>
      </c>
      <c r="C26387">
        <v>2042</v>
      </c>
      <c r="D26387" t="s">
        <v>833</v>
      </c>
      <c r="E26387" t="s">
        <v>589</v>
      </c>
      <c r="F26387" t="s">
        <v>769</v>
      </c>
      <c r="G26387" t="s">
        <v>834</v>
      </c>
      <c r="H26387" t="s">
        <v>564</v>
      </c>
    </row>
    <row r="26388" spans="1:9">
      <c r="A26388">
        <v>1345606</v>
      </c>
      <c r="B26388" t="s">
        <v>553</v>
      </c>
      <c r="C26388">
        <v>2042</v>
      </c>
      <c r="D26388" t="s">
        <v>833</v>
      </c>
      <c r="E26388" t="s">
        <v>589</v>
      </c>
      <c r="F26388" t="s">
        <v>769</v>
      </c>
      <c r="G26388" t="s">
        <v>834</v>
      </c>
      <c r="H26388" t="s">
        <v>693</v>
      </c>
    </row>
    <row r="26389" spans="1:9">
      <c r="A26389">
        <v>1345607</v>
      </c>
      <c r="B26389" t="s">
        <v>553</v>
      </c>
      <c r="C26389">
        <v>2042</v>
      </c>
      <c r="D26389" t="s">
        <v>833</v>
      </c>
      <c r="E26389" t="s">
        <v>589</v>
      </c>
      <c r="F26389" t="s">
        <v>769</v>
      </c>
      <c r="G26389" t="s">
        <v>834</v>
      </c>
      <c r="H26389" t="s">
        <v>714</v>
      </c>
    </row>
    <row r="26390" spans="1:9">
      <c r="A26390">
        <v>1345808</v>
      </c>
      <c r="B26390" t="s">
        <v>553</v>
      </c>
      <c r="C26390">
        <v>2042</v>
      </c>
      <c r="D26390" t="s">
        <v>835</v>
      </c>
      <c r="E26390" t="s">
        <v>589</v>
      </c>
      <c r="F26390" t="s">
        <v>769</v>
      </c>
      <c r="G26390" t="s">
        <v>834</v>
      </c>
      <c r="H26390" t="s">
        <v>560</v>
      </c>
      <c r="I26390">
        <v>825.73587812603103</v>
      </c>
    </row>
    <row r="26391" spans="1:9">
      <c r="A26391">
        <v>1345809</v>
      </c>
      <c r="B26391" t="s">
        <v>553</v>
      </c>
      <c r="C26391">
        <v>2042</v>
      </c>
      <c r="D26391" t="s">
        <v>835</v>
      </c>
      <c r="E26391" t="s">
        <v>589</v>
      </c>
      <c r="F26391" t="s">
        <v>769</v>
      </c>
      <c r="G26391" t="s">
        <v>834</v>
      </c>
      <c r="H26391" t="s">
        <v>564</v>
      </c>
    </row>
    <row r="26392" spans="1:9">
      <c r="A26392">
        <v>1345810</v>
      </c>
      <c r="B26392" t="s">
        <v>553</v>
      </c>
      <c r="C26392">
        <v>2042</v>
      </c>
      <c r="D26392" t="s">
        <v>835</v>
      </c>
      <c r="E26392" t="s">
        <v>589</v>
      </c>
      <c r="F26392" t="s">
        <v>769</v>
      </c>
      <c r="G26392" t="s">
        <v>834</v>
      </c>
      <c r="H26392" t="s">
        <v>693</v>
      </c>
    </row>
    <row r="26393" spans="1:9">
      <c r="A26393">
        <v>1345811</v>
      </c>
      <c r="B26393" t="s">
        <v>553</v>
      </c>
      <c r="C26393">
        <v>2042</v>
      </c>
      <c r="D26393" t="s">
        <v>835</v>
      </c>
      <c r="E26393" t="s">
        <v>589</v>
      </c>
      <c r="F26393" t="s">
        <v>769</v>
      </c>
      <c r="G26393" t="s">
        <v>834</v>
      </c>
      <c r="H26393" t="s">
        <v>714</v>
      </c>
      <c r="I26393">
        <v>1364.74574184222</v>
      </c>
    </row>
    <row r="26394" spans="1:9">
      <c r="A26394">
        <v>1346012</v>
      </c>
      <c r="B26394" t="s">
        <v>553</v>
      </c>
      <c r="C26394">
        <v>2042</v>
      </c>
      <c r="D26394" t="s">
        <v>836</v>
      </c>
      <c r="E26394" t="s">
        <v>589</v>
      </c>
      <c r="F26394" t="s">
        <v>769</v>
      </c>
      <c r="G26394" t="s">
        <v>834</v>
      </c>
      <c r="H26394" t="s">
        <v>560</v>
      </c>
      <c r="I26394">
        <v>50186.129071286101</v>
      </c>
    </row>
    <row r="26395" spans="1:9">
      <c r="A26395">
        <v>1346013</v>
      </c>
      <c r="B26395" t="s">
        <v>553</v>
      </c>
      <c r="C26395">
        <v>2042</v>
      </c>
      <c r="D26395" t="s">
        <v>836</v>
      </c>
      <c r="E26395" t="s">
        <v>589</v>
      </c>
      <c r="F26395" t="s">
        <v>769</v>
      </c>
      <c r="G26395" t="s">
        <v>834</v>
      </c>
      <c r="H26395" t="s">
        <v>564</v>
      </c>
    </row>
    <row r="26396" spans="1:9">
      <c r="A26396">
        <v>1346014</v>
      </c>
      <c r="B26396" t="s">
        <v>553</v>
      </c>
      <c r="C26396">
        <v>2042</v>
      </c>
      <c r="D26396" t="s">
        <v>836</v>
      </c>
      <c r="E26396" t="s">
        <v>589</v>
      </c>
      <c r="F26396" t="s">
        <v>769</v>
      </c>
      <c r="G26396" t="s">
        <v>834</v>
      </c>
      <c r="H26396" t="s">
        <v>693</v>
      </c>
    </row>
    <row r="26397" spans="1:9">
      <c r="A26397">
        <v>1346015</v>
      </c>
      <c r="B26397" t="s">
        <v>553</v>
      </c>
      <c r="C26397">
        <v>2042</v>
      </c>
      <c r="D26397" t="s">
        <v>836</v>
      </c>
      <c r="E26397" t="s">
        <v>589</v>
      </c>
      <c r="F26397" t="s">
        <v>769</v>
      </c>
      <c r="G26397" t="s">
        <v>834</v>
      </c>
      <c r="H26397" t="s">
        <v>714</v>
      </c>
    </row>
    <row r="26398" spans="1:9">
      <c r="A26398">
        <v>1346216</v>
      </c>
      <c r="B26398" t="s">
        <v>553</v>
      </c>
      <c r="C26398">
        <v>2042</v>
      </c>
      <c r="D26398" t="s">
        <v>837</v>
      </c>
      <c r="E26398" t="s">
        <v>589</v>
      </c>
      <c r="F26398" t="s">
        <v>769</v>
      </c>
      <c r="G26398" t="s">
        <v>834</v>
      </c>
      <c r="H26398" t="s">
        <v>560</v>
      </c>
      <c r="I26398">
        <v>0</v>
      </c>
    </row>
    <row r="26399" spans="1:9">
      <c r="A26399">
        <v>1346217</v>
      </c>
      <c r="B26399" t="s">
        <v>553</v>
      </c>
      <c r="C26399">
        <v>2042</v>
      </c>
      <c r="D26399" t="s">
        <v>837</v>
      </c>
      <c r="E26399" t="s">
        <v>589</v>
      </c>
      <c r="F26399" t="s">
        <v>769</v>
      </c>
      <c r="G26399" t="s">
        <v>834</v>
      </c>
      <c r="H26399" t="s">
        <v>564</v>
      </c>
    </row>
    <row r="26400" spans="1:9">
      <c r="A26400">
        <v>1346218</v>
      </c>
      <c r="B26400" t="s">
        <v>553</v>
      </c>
      <c r="C26400">
        <v>2042</v>
      </c>
      <c r="D26400" t="s">
        <v>837</v>
      </c>
      <c r="E26400" t="s">
        <v>589</v>
      </c>
      <c r="F26400" t="s">
        <v>769</v>
      </c>
      <c r="G26400" t="s">
        <v>834</v>
      </c>
      <c r="H26400" t="s">
        <v>693</v>
      </c>
    </row>
    <row r="26401" spans="1:9">
      <c r="A26401">
        <v>1346219</v>
      </c>
      <c r="B26401" t="s">
        <v>553</v>
      </c>
      <c r="C26401">
        <v>2042</v>
      </c>
      <c r="D26401" t="s">
        <v>837</v>
      </c>
      <c r="E26401" t="s">
        <v>589</v>
      </c>
      <c r="F26401" t="s">
        <v>769</v>
      </c>
      <c r="G26401" t="s">
        <v>834</v>
      </c>
      <c r="H26401" t="s">
        <v>714</v>
      </c>
    </row>
    <row r="26402" spans="1:9">
      <c r="A26402">
        <v>1346420</v>
      </c>
      <c r="B26402" t="s">
        <v>553</v>
      </c>
      <c r="C26402">
        <v>2042</v>
      </c>
      <c r="D26402" t="s">
        <v>838</v>
      </c>
      <c r="E26402" t="s">
        <v>589</v>
      </c>
      <c r="F26402" t="s">
        <v>769</v>
      </c>
      <c r="G26402" t="s">
        <v>834</v>
      </c>
      <c r="H26402" t="s">
        <v>560</v>
      </c>
    </row>
    <row r="26403" spans="1:9">
      <c r="A26403">
        <v>1346421</v>
      </c>
      <c r="B26403" t="s">
        <v>553</v>
      </c>
      <c r="C26403">
        <v>2042</v>
      </c>
      <c r="D26403" t="s">
        <v>838</v>
      </c>
      <c r="E26403" t="s">
        <v>589</v>
      </c>
      <c r="F26403" t="s">
        <v>769</v>
      </c>
      <c r="G26403" t="s">
        <v>834</v>
      </c>
      <c r="H26403" t="s">
        <v>564</v>
      </c>
    </row>
    <row r="26404" spans="1:9">
      <c r="A26404">
        <v>1346422</v>
      </c>
      <c r="B26404" t="s">
        <v>553</v>
      </c>
      <c r="C26404">
        <v>2042</v>
      </c>
      <c r="D26404" t="s">
        <v>838</v>
      </c>
      <c r="E26404" t="s">
        <v>589</v>
      </c>
      <c r="F26404" t="s">
        <v>769</v>
      </c>
      <c r="G26404" t="s">
        <v>834</v>
      </c>
      <c r="H26404" t="s">
        <v>693</v>
      </c>
      <c r="I26404">
        <v>6035278.2854794096</v>
      </c>
    </row>
    <row r="26405" spans="1:9">
      <c r="A26405">
        <v>1346423</v>
      </c>
      <c r="B26405" t="s">
        <v>553</v>
      </c>
      <c r="C26405">
        <v>2042</v>
      </c>
      <c r="D26405" t="s">
        <v>838</v>
      </c>
      <c r="E26405" t="s">
        <v>589</v>
      </c>
      <c r="F26405" t="s">
        <v>769</v>
      </c>
      <c r="G26405" t="s">
        <v>834</v>
      </c>
      <c r="H26405" t="s">
        <v>714</v>
      </c>
    </row>
    <row r="26406" spans="1:9">
      <c r="A26406">
        <v>1346624</v>
      </c>
      <c r="B26406" t="s">
        <v>553</v>
      </c>
      <c r="C26406">
        <v>2042</v>
      </c>
      <c r="D26406" t="s">
        <v>839</v>
      </c>
      <c r="E26406" t="s">
        <v>589</v>
      </c>
      <c r="F26406" t="s">
        <v>769</v>
      </c>
      <c r="G26406" t="s">
        <v>834</v>
      </c>
      <c r="H26406" t="s">
        <v>560</v>
      </c>
    </row>
    <row r="26407" spans="1:9">
      <c r="A26407">
        <v>1346625</v>
      </c>
      <c r="B26407" t="s">
        <v>553</v>
      </c>
      <c r="C26407">
        <v>2042</v>
      </c>
      <c r="D26407" t="s">
        <v>839</v>
      </c>
      <c r="E26407" t="s">
        <v>589</v>
      </c>
      <c r="F26407" t="s">
        <v>769</v>
      </c>
      <c r="G26407" t="s">
        <v>834</v>
      </c>
      <c r="H26407" t="s">
        <v>564</v>
      </c>
    </row>
    <row r="26408" spans="1:9">
      <c r="A26408">
        <v>1346626</v>
      </c>
      <c r="B26408" t="s">
        <v>553</v>
      </c>
      <c r="C26408">
        <v>2042</v>
      </c>
      <c r="D26408" t="s">
        <v>839</v>
      </c>
      <c r="E26408" t="s">
        <v>589</v>
      </c>
      <c r="F26408" t="s">
        <v>769</v>
      </c>
      <c r="G26408" t="s">
        <v>834</v>
      </c>
      <c r="H26408" t="s">
        <v>693</v>
      </c>
      <c r="I26408">
        <v>6679280.4728669496</v>
      </c>
    </row>
    <row r="26409" spans="1:9">
      <c r="A26409">
        <v>1346627</v>
      </c>
      <c r="B26409" t="s">
        <v>553</v>
      </c>
      <c r="C26409">
        <v>2042</v>
      </c>
      <c r="D26409" t="s">
        <v>839</v>
      </c>
      <c r="E26409" t="s">
        <v>589</v>
      </c>
      <c r="F26409" t="s">
        <v>769</v>
      </c>
      <c r="G26409" t="s">
        <v>834</v>
      </c>
      <c r="H26409" t="s">
        <v>714</v>
      </c>
    </row>
    <row r="26410" spans="1:9">
      <c r="A26410">
        <v>1346828</v>
      </c>
      <c r="B26410" t="s">
        <v>553</v>
      </c>
      <c r="C26410">
        <v>2042</v>
      </c>
      <c r="D26410" t="s">
        <v>840</v>
      </c>
      <c r="E26410" t="s">
        <v>589</v>
      </c>
      <c r="F26410" t="s">
        <v>769</v>
      </c>
      <c r="G26410" t="s">
        <v>834</v>
      </c>
      <c r="H26410" t="s">
        <v>560</v>
      </c>
      <c r="I26410">
        <v>0</v>
      </c>
    </row>
    <row r="26411" spans="1:9">
      <c r="A26411">
        <v>1346829</v>
      </c>
      <c r="B26411" t="s">
        <v>553</v>
      </c>
      <c r="C26411">
        <v>2042</v>
      </c>
      <c r="D26411" t="s">
        <v>840</v>
      </c>
      <c r="E26411" t="s">
        <v>589</v>
      </c>
      <c r="F26411" t="s">
        <v>769</v>
      </c>
      <c r="G26411" t="s">
        <v>834</v>
      </c>
      <c r="H26411" t="s">
        <v>564</v>
      </c>
    </row>
    <row r="26412" spans="1:9">
      <c r="A26412">
        <v>1346830</v>
      </c>
      <c r="B26412" t="s">
        <v>553</v>
      </c>
      <c r="C26412">
        <v>2042</v>
      </c>
      <c r="D26412" t="s">
        <v>840</v>
      </c>
      <c r="E26412" t="s">
        <v>589</v>
      </c>
      <c r="F26412" t="s">
        <v>769</v>
      </c>
      <c r="G26412" t="s">
        <v>834</v>
      </c>
      <c r="H26412" t="s">
        <v>693</v>
      </c>
    </row>
    <row r="26413" spans="1:9">
      <c r="A26413">
        <v>1346831</v>
      </c>
      <c r="B26413" t="s">
        <v>553</v>
      </c>
      <c r="C26413">
        <v>2042</v>
      </c>
      <c r="D26413" t="s">
        <v>840</v>
      </c>
      <c r="E26413" t="s">
        <v>589</v>
      </c>
      <c r="F26413" t="s">
        <v>769</v>
      </c>
      <c r="G26413" t="s">
        <v>834</v>
      </c>
      <c r="H26413" t="s">
        <v>714</v>
      </c>
    </row>
    <row r="26414" spans="1:9">
      <c r="A26414">
        <v>1347032</v>
      </c>
      <c r="B26414" t="s">
        <v>553</v>
      </c>
      <c r="C26414">
        <v>2042</v>
      </c>
      <c r="D26414" t="s">
        <v>841</v>
      </c>
      <c r="E26414" t="s">
        <v>589</v>
      </c>
      <c r="F26414" t="s">
        <v>769</v>
      </c>
      <c r="G26414" t="s">
        <v>834</v>
      </c>
      <c r="H26414" t="s">
        <v>560</v>
      </c>
    </row>
    <row r="26415" spans="1:9">
      <c r="A26415">
        <v>1347033</v>
      </c>
      <c r="B26415" t="s">
        <v>553</v>
      </c>
      <c r="C26415">
        <v>2042</v>
      </c>
      <c r="D26415" t="s">
        <v>841</v>
      </c>
      <c r="E26415" t="s">
        <v>589</v>
      </c>
      <c r="F26415" t="s">
        <v>769</v>
      </c>
      <c r="G26415" t="s">
        <v>834</v>
      </c>
      <c r="H26415" t="s">
        <v>564</v>
      </c>
      <c r="I26415">
        <v>0</v>
      </c>
    </row>
    <row r="26416" spans="1:9">
      <c r="A26416">
        <v>1347034</v>
      </c>
      <c r="B26416" t="s">
        <v>553</v>
      </c>
      <c r="C26416">
        <v>2042</v>
      </c>
      <c r="D26416" t="s">
        <v>841</v>
      </c>
      <c r="E26416" t="s">
        <v>589</v>
      </c>
      <c r="F26416" t="s">
        <v>769</v>
      </c>
      <c r="G26416" t="s">
        <v>834</v>
      </c>
      <c r="H26416" t="s">
        <v>693</v>
      </c>
    </row>
    <row r="26417" spans="1:9">
      <c r="A26417">
        <v>1347035</v>
      </c>
      <c r="B26417" t="s">
        <v>553</v>
      </c>
      <c r="C26417">
        <v>2042</v>
      </c>
      <c r="D26417" t="s">
        <v>841</v>
      </c>
      <c r="E26417" t="s">
        <v>589</v>
      </c>
      <c r="F26417" t="s">
        <v>769</v>
      </c>
      <c r="G26417" t="s">
        <v>834</v>
      </c>
      <c r="H26417" t="s">
        <v>714</v>
      </c>
    </row>
    <row r="26418" spans="1:9">
      <c r="A26418">
        <v>1347236</v>
      </c>
      <c r="B26418" t="s">
        <v>553</v>
      </c>
      <c r="C26418">
        <v>2042</v>
      </c>
      <c r="D26418" t="s">
        <v>842</v>
      </c>
      <c r="E26418" t="s">
        <v>589</v>
      </c>
      <c r="F26418" t="s">
        <v>769</v>
      </c>
      <c r="G26418" t="s">
        <v>834</v>
      </c>
      <c r="H26418" t="s">
        <v>560</v>
      </c>
    </row>
    <row r="26419" spans="1:9">
      <c r="A26419">
        <v>1347237</v>
      </c>
      <c r="B26419" t="s">
        <v>553</v>
      </c>
      <c r="C26419">
        <v>2042</v>
      </c>
      <c r="D26419" t="s">
        <v>842</v>
      </c>
      <c r="E26419" t="s">
        <v>589</v>
      </c>
      <c r="F26419" t="s">
        <v>769</v>
      </c>
      <c r="G26419" t="s">
        <v>834</v>
      </c>
      <c r="H26419" t="s">
        <v>564</v>
      </c>
      <c r="I26419">
        <v>0</v>
      </c>
    </row>
    <row r="26420" spans="1:9">
      <c r="A26420">
        <v>1347238</v>
      </c>
      <c r="B26420" t="s">
        <v>553</v>
      </c>
      <c r="C26420">
        <v>2042</v>
      </c>
      <c r="D26420" t="s">
        <v>842</v>
      </c>
      <c r="E26420" t="s">
        <v>589</v>
      </c>
      <c r="F26420" t="s">
        <v>769</v>
      </c>
      <c r="G26420" t="s">
        <v>834</v>
      </c>
      <c r="H26420" t="s">
        <v>693</v>
      </c>
    </row>
    <row r="26421" spans="1:9">
      <c r="A26421">
        <v>1347239</v>
      </c>
      <c r="B26421" t="s">
        <v>553</v>
      </c>
      <c r="C26421">
        <v>2042</v>
      </c>
      <c r="D26421" t="s">
        <v>842</v>
      </c>
      <c r="E26421" t="s">
        <v>589</v>
      </c>
      <c r="F26421" t="s">
        <v>769</v>
      </c>
      <c r="G26421" t="s">
        <v>834</v>
      </c>
      <c r="H26421" t="s">
        <v>714</v>
      </c>
    </row>
    <row r="26422" spans="1:9">
      <c r="A26422">
        <v>1347445</v>
      </c>
      <c r="B26422" t="s">
        <v>553</v>
      </c>
      <c r="C26422">
        <v>2042</v>
      </c>
      <c r="D26422" t="s">
        <v>637</v>
      </c>
      <c r="E26422" t="s">
        <v>589</v>
      </c>
      <c r="F26422" t="s">
        <v>556</v>
      </c>
      <c r="G26422" t="s">
        <v>557</v>
      </c>
      <c r="H26422" t="s">
        <v>558</v>
      </c>
    </row>
    <row r="26423" spans="1:9">
      <c r="A26423">
        <v>1347446</v>
      </c>
      <c r="B26423" t="s">
        <v>553</v>
      </c>
      <c r="C26423">
        <v>2042</v>
      </c>
      <c r="D26423" t="s">
        <v>637</v>
      </c>
      <c r="E26423" t="s">
        <v>589</v>
      </c>
      <c r="F26423" t="s">
        <v>556</v>
      </c>
      <c r="G26423" t="s">
        <v>557</v>
      </c>
      <c r="H26423" t="s">
        <v>560</v>
      </c>
    </row>
    <row r="26424" spans="1:9">
      <c r="A26424">
        <v>1347447</v>
      </c>
      <c r="B26424" t="s">
        <v>553</v>
      </c>
      <c r="C26424">
        <v>2042</v>
      </c>
      <c r="D26424" t="s">
        <v>637</v>
      </c>
      <c r="E26424" t="s">
        <v>589</v>
      </c>
      <c r="F26424" t="s">
        <v>556</v>
      </c>
      <c r="G26424" t="s">
        <v>557</v>
      </c>
      <c r="H26424" t="s">
        <v>564</v>
      </c>
    </row>
    <row r="26425" spans="1:9">
      <c r="A26425">
        <v>1347448</v>
      </c>
      <c r="B26425" t="s">
        <v>553</v>
      </c>
      <c r="C26425">
        <v>2042</v>
      </c>
      <c r="D26425" t="s">
        <v>637</v>
      </c>
      <c r="E26425" t="s">
        <v>589</v>
      </c>
      <c r="F26425" t="s">
        <v>556</v>
      </c>
      <c r="G26425" t="s">
        <v>557</v>
      </c>
      <c r="H26425" t="s">
        <v>566</v>
      </c>
      <c r="I26425">
        <v>242627.05719225801</v>
      </c>
    </row>
    <row r="26426" spans="1:9">
      <c r="A26426">
        <v>1347449</v>
      </c>
      <c r="B26426" t="s">
        <v>553</v>
      </c>
      <c r="C26426">
        <v>2042</v>
      </c>
      <c r="D26426" t="s">
        <v>637</v>
      </c>
      <c r="E26426" t="s">
        <v>589</v>
      </c>
      <c r="F26426" t="s">
        <v>556</v>
      </c>
      <c r="G26426" t="s">
        <v>557</v>
      </c>
      <c r="H26426" t="s">
        <v>569</v>
      </c>
    </row>
    <row r="26427" spans="1:9">
      <c r="A26427">
        <v>1347700</v>
      </c>
      <c r="B26427" t="s">
        <v>553</v>
      </c>
      <c r="C26427">
        <v>2042</v>
      </c>
      <c r="D26427" t="s">
        <v>638</v>
      </c>
      <c r="E26427" t="s">
        <v>589</v>
      </c>
      <c r="F26427" t="s">
        <v>556</v>
      </c>
      <c r="G26427" t="s">
        <v>557</v>
      </c>
      <c r="H26427" t="s">
        <v>558</v>
      </c>
    </row>
    <row r="26428" spans="1:9">
      <c r="A26428">
        <v>1347701</v>
      </c>
      <c r="B26428" t="s">
        <v>553</v>
      </c>
      <c r="C26428">
        <v>2042</v>
      </c>
      <c r="D26428" t="s">
        <v>638</v>
      </c>
      <c r="E26428" t="s">
        <v>589</v>
      </c>
      <c r="F26428" t="s">
        <v>556</v>
      </c>
      <c r="G26428" t="s">
        <v>557</v>
      </c>
      <c r="H26428" t="s">
        <v>560</v>
      </c>
      <c r="I26428">
        <v>72531.987752319794</v>
      </c>
    </row>
    <row r="26429" spans="1:9">
      <c r="A26429">
        <v>1347702</v>
      </c>
      <c r="B26429" t="s">
        <v>553</v>
      </c>
      <c r="C26429">
        <v>2042</v>
      </c>
      <c r="D26429" t="s">
        <v>638</v>
      </c>
      <c r="E26429" t="s">
        <v>589</v>
      </c>
      <c r="F26429" t="s">
        <v>556</v>
      </c>
      <c r="G26429" t="s">
        <v>557</v>
      </c>
      <c r="H26429" t="s">
        <v>564</v>
      </c>
    </row>
    <row r="26430" spans="1:9">
      <c r="A26430">
        <v>1347703</v>
      </c>
      <c r="B26430" t="s">
        <v>553</v>
      </c>
      <c r="C26430">
        <v>2042</v>
      </c>
      <c r="D26430" t="s">
        <v>638</v>
      </c>
      <c r="E26430" t="s">
        <v>589</v>
      </c>
      <c r="F26430" t="s">
        <v>556</v>
      </c>
      <c r="G26430" t="s">
        <v>557</v>
      </c>
      <c r="H26430" t="s">
        <v>566</v>
      </c>
    </row>
    <row r="26431" spans="1:9">
      <c r="A26431">
        <v>1347704</v>
      </c>
      <c r="B26431" t="s">
        <v>553</v>
      </c>
      <c r="C26431">
        <v>2042</v>
      </c>
      <c r="D26431" t="s">
        <v>638</v>
      </c>
      <c r="E26431" t="s">
        <v>589</v>
      </c>
      <c r="F26431" t="s">
        <v>556</v>
      </c>
      <c r="G26431" t="s">
        <v>557</v>
      </c>
      <c r="H26431" t="s">
        <v>569</v>
      </c>
    </row>
    <row r="26432" spans="1:9">
      <c r="A26432">
        <v>1347955</v>
      </c>
      <c r="B26432" t="s">
        <v>553</v>
      </c>
      <c r="C26432">
        <v>2042</v>
      </c>
      <c r="D26432" t="s">
        <v>639</v>
      </c>
      <c r="E26432" t="s">
        <v>589</v>
      </c>
      <c r="F26432" t="s">
        <v>556</v>
      </c>
      <c r="G26432" t="s">
        <v>573</v>
      </c>
      <c r="H26432" t="s">
        <v>558</v>
      </c>
    </row>
    <row r="26433" spans="1:9">
      <c r="A26433">
        <v>1347956</v>
      </c>
      <c r="B26433" t="s">
        <v>553</v>
      </c>
      <c r="C26433">
        <v>2042</v>
      </c>
      <c r="D26433" t="s">
        <v>639</v>
      </c>
      <c r="E26433" t="s">
        <v>589</v>
      </c>
      <c r="F26433" t="s">
        <v>556</v>
      </c>
      <c r="G26433" t="s">
        <v>573</v>
      </c>
      <c r="H26433" t="s">
        <v>560</v>
      </c>
    </row>
    <row r="26434" spans="1:9">
      <c r="A26434">
        <v>1347957</v>
      </c>
      <c r="B26434" t="s">
        <v>553</v>
      </c>
      <c r="C26434">
        <v>2042</v>
      </c>
      <c r="D26434" t="s">
        <v>639</v>
      </c>
      <c r="E26434" t="s">
        <v>589</v>
      </c>
      <c r="F26434" t="s">
        <v>556</v>
      </c>
      <c r="G26434" t="s">
        <v>573</v>
      </c>
      <c r="H26434" t="s">
        <v>564</v>
      </c>
      <c r="I26434">
        <v>51273300.248097599</v>
      </c>
    </row>
    <row r="26435" spans="1:9">
      <c r="A26435">
        <v>1347958</v>
      </c>
      <c r="B26435" t="s">
        <v>553</v>
      </c>
      <c r="C26435">
        <v>2042</v>
      </c>
      <c r="D26435" t="s">
        <v>639</v>
      </c>
      <c r="E26435" t="s">
        <v>589</v>
      </c>
      <c r="F26435" t="s">
        <v>556</v>
      </c>
      <c r="G26435" t="s">
        <v>573</v>
      </c>
      <c r="H26435" t="s">
        <v>566</v>
      </c>
    </row>
    <row r="26436" spans="1:9">
      <c r="A26436">
        <v>1347959</v>
      </c>
      <c r="B26436" t="s">
        <v>553</v>
      </c>
      <c r="C26436">
        <v>2042</v>
      </c>
      <c r="D26436" t="s">
        <v>639</v>
      </c>
      <c r="E26436" t="s">
        <v>589</v>
      </c>
      <c r="F26436" t="s">
        <v>556</v>
      </c>
      <c r="G26436" t="s">
        <v>573</v>
      </c>
      <c r="H26436" t="s">
        <v>640</v>
      </c>
    </row>
    <row r="26437" spans="1:9">
      <c r="A26437">
        <v>1348210</v>
      </c>
      <c r="B26437" t="s">
        <v>553</v>
      </c>
      <c r="C26437">
        <v>2042</v>
      </c>
      <c r="D26437" t="s">
        <v>641</v>
      </c>
      <c r="E26437" t="s">
        <v>589</v>
      </c>
      <c r="F26437" t="s">
        <v>556</v>
      </c>
      <c r="G26437" t="s">
        <v>573</v>
      </c>
      <c r="H26437" t="s">
        <v>558</v>
      </c>
    </row>
    <row r="26438" spans="1:9">
      <c r="A26438">
        <v>1348211</v>
      </c>
      <c r="B26438" t="s">
        <v>553</v>
      </c>
      <c r="C26438">
        <v>2042</v>
      </c>
      <c r="D26438" t="s">
        <v>641</v>
      </c>
      <c r="E26438" t="s">
        <v>589</v>
      </c>
      <c r="F26438" t="s">
        <v>556</v>
      </c>
      <c r="G26438" t="s">
        <v>573</v>
      </c>
      <c r="H26438" t="s">
        <v>560</v>
      </c>
    </row>
    <row r="26439" spans="1:9">
      <c r="A26439">
        <v>1348212</v>
      </c>
      <c r="B26439" t="s">
        <v>553</v>
      </c>
      <c r="C26439">
        <v>2042</v>
      </c>
      <c r="D26439" t="s">
        <v>641</v>
      </c>
      <c r="E26439" t="s">
        <v>589</v>
      </c>
      <c r="F26439" t="s">
        <v>556</v>
      </c>
      <c r="G26439" t="s">
        <v>573</v>
      </c>
      <c r="H26439" t="s">
        <v>564</v>
      </c>
    </row>
    <row r="26440" spans="1:9">
      <c r="A26440">
        <v>1348213</v>
      </c>
      <c r="B26440" t="s">
        <v>553</v>
      </c>
      <c r="C26440">
        <v>2042</v>
      </c>
      <c r="D26440" t="s">
        <v>641</v>
      </c>
      <c r="E26440" t="s">
        <v>589</v>
      </c>
      <c r="F26440" t="s">
        <v>556</v>
      </c>
      <c r="G26440" t="s">
        <v>573</v>
      </c>
      <c r="H26440" t="s">
        <v>566</v>
      </c>
    </row>
    <row r="26441" spans="1:9">
      <c r="A26441">
        <v>1348214</v>
      </c>
      <c r="B26441" t="s">
        <v>553</v>
      </c>
      <c r="C26441">
        <v>2042</v>
      </c>
      <c r="D26441" t="s">
        <v>641</v>
      </c>
      <c r="E26441" t="s">
        <v>589</v>
      </c>
      <c r="F26441" t="s">
        <v>556</v>
      </c>
      <c r="G26441" t="s">
        <v>573</v>
      </c>
      <c r="H26441" t="s">
        <v>640</v>
      </c>
      <c r="I26441">
        <v>101822.667375719</v>
      </c>
    </row>
    <row r="26442" spans="1:9">
      <c r="A26442">
        <v>1348465</v>
      </c>
      <c r="B26442" t="s">
        <v>553</v>
      </c>
      <c r="C26442">
        <v>2042</v>
      </c>
      <c r="D26442" t="s">
        <v>642</v>
      </c>
      <c r="E26442" t="s">
        <v>589</v>
      </c>
      <c r="F26442" t="s">
        <v>556</v>
      </c>
      <c r="G26442" t="s">
        <v>573</v>
      </c>
      <c r="H26442" t="s">
        <v>558</v>
      </c>
      <c r="I26442">
        <v>4788986.2525557596</v>
      </c>
    </row>
    <row r="26443" spans="1:9">
      <c r="A26443">
        <v>1348466</v>
      </c>
      <c r="B26443" t="s">
        <v>553</v>
      </c>
      <c r="C26443">
        <v>2042</v>
      </c>
      <c r="D26443" t="s">
        <v>642</v>
      </c>
      <c r="E26443" t="s">
        <v>589</v>
      </c>
      <c r="F26443" t="s">
        <v>556</v>
      </c>
      <c r="G26443" t="s">
        <v>573</v>
      </c>
      <c r="H26443" t="s">
        <v>560</v>
      </c>
    </row>
    <row r="26444" spans="1:9">
      <c r="A26444">
        <v>1348467</v>
      </c>
      <c r="B26444" t="s">
        <v>553</v>
      </c>
      <c r="C26444">
        <v>2042</v>
      </c>
      <c r="D26444" t="s">
        <v>642</v>
      </c>
      <c r="E26444" t="s">
        <v>589</v>
      </c>
      <c r="F26444" t="s">
        <v>556</v>
      </c>
      <c r="G26444" t="s">
        <v>573</v>
      </c>
      <c r="H26444" t="s">
        <v>564</v>
      </c>
    </row>
    <row r="26445" spans="1:9">
      <c r="A26445">
        <v>1348468</v>
      </c>
      <c r="B26445" t="s">
        <v>553</v>
      </c>
      <c r="C26445">
        <v>2042</v>
      </c>
      <c r="D26445" t="s">
        <v>642</v>
      </c>
      <c r="E26445" t="s">
        <v>589</v>
      </c>
      <c r="F26445" t="s">
        <v>556</v>
      </c>
      <c r="G26445" t="s">
        <v>573</v>
      </c>
      <c r="H26445" t="s">
        <v>566</v>
      </c>
    </row>
    <row r="26446" spans="1:9">
      <c r="A26446">
        <v>1348469</v>
      </c>
      <c r="B26446" t="s">
        <v>553</v>
      </c>
      <c r="C26446">
        <v>2042</v>
      </c>
      <c r="D26446" t="s">
        <v>642</v>
      </c>
      <c r="E26446" t="s">
        <v>589</v>
      </c>
      <c r="F26446" t="s">
        <v>556</v>
      </c>
      <c r="G26446" t="s">
        <v>573</v>
      </c>
      <c r="H26446" t="s">
        <v>640</v>
      </c>
    </row>
    <row r="26447" spans="1:9">
      <c r="A26447">
        <v>1348720</v>
      </c>
      <c r="B26447" t="s">
        <v>553</v>
      </c>
      <c r="C26447">
        <v>2042</v>
      </c>
      <c r="D26447" t="s">
        <v>643</v>
      </c>
      <c r="E26447" t="s">
        <v>589</v>
      </c>
      <c r="F26447" t="s">
        <v>556</v>
      </c>
      <c r="G26447" t="s">
        <v>573</v>
      </c>
      <c r="H26447" t="s">
        <v>558</v>
      </c>
    </row>
    <row r="26448" spans="1:9">
      <c r="A26448">
        <v>1348721</v>
      </c>
      <c r="B26448" t="s">
        <v>553</v>
      </c>
      <c r="C26448">
        <v>2042</v>
      </c>
      <c r="D26448" t="s">
        <v>643</v>
      </c>
      <c r="E26448" t="s">
        <v>589</v>
      </c>
      <c r="F26448" t="s">
        <v>556</v>
      </c>
      <c r="G26448" t="s">
        <v>573</v>
      </c>
      <c r="H26448" t="s">
        <v>560</v>
      </c>
    </row>
    <row r="26449" spans="1:9">
      <c r="A26449">
        <v>1348722</v>
      </c>
      <c r="B26449" t="s">
        <v>553</v>
      </c>
      <c r="C26449">
        <v>2042</v>
      </c>
      <c r="D26449" t="s">
        <v>643</v>
      </c>
      <c r="E26449" t="s">
        <v>589</v>
      </c>
      <c r="F26449" t="s">
        <v>556</v>
      </c>
      <c r="G26449" t="s">
        <v>573</v>
      </c>
      <c r="H26449" t="s">
        <v>564</v>
      </c>
    </row>
    <row r="26450" spans="1:9">
      <c r="A26450">
        <v>1348723</v>
      </c>
      <c r="B26450" t="s">
        <v>553</v>
      </c>
      <c r="C26450">
        <v>2042</v>
      </c>
      <c r="D26450" t="s">
        <v>643</v>
      </c>
      <c r="E26450" t="s">
        <v>589</v>
      </c>
      <c r="F26450" t="s">
        <v>556</v>
      </c>
      <c r="G26450" t="s">
        <v>573</v>
      </c>
      <c r="H26450" t="s">
        <v>566</v>
      </c>
      <c r="I26450">
        <v>494242.70425093698</v>
      </c>
    </row>
    <row r="26451" spans="1:9">
      <c r="A26451">
        <v>1348724</v>
      </c>
      <c r="B26451" t="s">
        <v>553</v>
      </c>
      <c r="C26451">
        <v>2042</v>
      </c>
      <c r="D26451" t="s">
        <v>643</v>
      </c>
      <c r="E26451" t="s">
        <v>589</v>
      </c>
      <c r="F26451" t="s">
        <v>556</v>
      </c>
      <c r="G26451" t="s">
        <v>573</v>
      </c>
      <c r="H26451" t="s">
        <v>640</v>
      </c>
    </row>
    <row r="26452" spans="1:9">
      <c r="A26452">
        <v>1348975</v>
      </c>
      <c r="B26452" t="s">
        <v>553</v>
      </c>
      <c r="C26452">
        <v>2042</v>
      </c>
      <c r="D26452" t="s">
        <v>644</v>
      </c>
      <c r="E26452" t="s">
        <v>589</v>
      </c>
      <c r="F26452" t="s">
        <v>556</v>
      </c>
      <c r="G26452" t="s">
        <v>575</v>
      </c>
      <c r="H26452" t="s">
        <v>558</v>
      </c>
      <c r="I26452">
        <v>45950818.542581096</v>
      </c>
    </row>
    <row r="26453" spans="1:9">
      <c r="A26453">
        <v>1348976</v>
      </c>
      <c r="B26453" t="s">
        <v>553</v>
      </c>
      <c r="C26453">
        <v>2042</v>
      </c>
      <c r="D26453" t="s">
        <v>644</v>
      </c>
      <c r="E26453" t="s">
        <v>589</v>
      </c>
      <c r="F26453" t="s">
        <v>556</v>
      </c>
      <c r="G26453" t="s">
        <v>575</v>
      </c>
      <c r="H26453" t="s">
        <v>560</v>
      </c>
    </row>
    <row r="26454" spans="1:9">
      <c r="A26454">
        <v>1348977</v>
      </c>
      <c r="B26454" t="s">
        <v>553</v>
      </c>
      <c r="C26454">
        <v>2042</v>
      </c>
      <c r="D26454" t="s">
        <v>644</v>
      </c>
      <c r="E26454" t="s">
        <v>589</v>
      </c>
      <c r="F26454" t="s">
        <v>556</v>
      </c>
      <c r="G26454" t="s">
        <v>575</v>
      </c>
      <c r="H26454" t="s">
        <v>564</v>
      </c>
    </row>
    <row r="26455" spans="1:9">
      <c r="A26455">
        <v>1348978</v>
      </c>
      <c r="B26455" t="s">
        <v>553</v>
      </c>
      <c r="C26455">
        <v>2042</v>
      </c>
      <c r="D26455" t="s">
        <v>644</v>
      </c>
      <c r="E26455" t="s">
        <v>589</v>
      </c>
      <c r="F26455" t="s">
        <v>556</v>
      </c>
      <c r="G26455" t="s">
        <v>575</v>
      </c>
      <c r="H26455" t="s">
        <v>569</v>
      </c>
    </row>
    <row r="26456" spans="1:9">
      <c r="A26456">
        <v>1348979</v>
      </c>
      <c r="B26456" t="s">
        <v>553</v>
      </c>
      <c r="C26456">
        <v>2042</v>
      </c>
      <c r="D26456" t="s">
        <v>644</v>
      </c>
      <c r="E26456" t="s">
        <v>589</v>
      </c>
      <c r="F26456" t="s">
        <v>556</v>
      </c>
      <c r="G26456" t="s">
        <v>575</v>
      </c>
      <c r="H26456" t="s">
        <v>645</v>
      </c>
    </row>
    <row r="26457" spans="1:9">
      <c r="A26457">
        <v>1349230</v>
      </c>
      <c r="B26457" t="s">
        <v>553</v>
      </c>
      <c r="C26457">
        <v>2042</v>
      </c>
      <c r="D26457" t="s">
        <v>646</v>
      </c>
      <c r="E26457" t="s">
        <v>589</v>
      </c>
      <c r="F26457" t="s">
        <v>556</v>
      </c>
      <c r="G26457" t="s">
        <v>575</v>
      </c>
      <c r="H26457" t="s">
        <v>558</v>
      </c>
    </row>
    <row r="26458" spans="1:9">
      <c r="A26458">
        <v>1349231</v>
      </c>
      <c r="B26458" t="s">
        <v>553</v>
      </c>
      <c r="C26458">
        <v>2042</v>
      </c>
      <c r="D26458" t="s">
        <v>646</v>
      </c>
      <c r="E26458" t="s">
        <v>589</v>
      </c>
      <c r="F26458" t="s">
        <v>556</v>
      </c>
      <c r="G26458" t="s">
        <v>575</v>
      </c>
      <c r="H26458" t="s">
        <v>560</v>
      </c>
      <c r="I26458">
        <v>1602877.0373553699</v>
      </c>
    </row>
    <row r="26459" spans="1:9">
      <c r="A26459">
        <v>1349232</v>
      </c>
      <c r="B26459" t="s">
        <v>553</v>
      </c>
      <c r="C26459">
        <v>2042</v>
      </c>
      <c r="D26459" t="s">
        <v>646</v>
      </c>
      <c r="E26459" t="s">
        <v>589</v>
      </c>
      <c r="F26459" t="s">
        <v>556</v>
      </c>
      <c r="G26459" t="s">
        <v>575</v>
      </c>
      <c r="H26459" t="s">
        <v>564</v>
      </c>
    </row>
    <row r="26460" spans="1:9">
      <c r="A26460">
        <v>1349233</v>
      </c>
      <c r="B26460" t="s">
        <v>553</v>
      </c>
      <c r="C26460">
        <v>2042</v>
      </c>
      <c r="D26460" t="s">
        <v>646</v>
      </c>
      <c r="E26460" t="s">
        <v>589</v>
      </c>
      <c r="F26460" t="s">
        <v>556</v>
      </c>
      <c r="G26460" t="s">
        <v>575</v>
      </c>
      <c r="H26460" t="s">
        <v>569</v>
      </c>
    </row>
    <row r="26461" spans="1:9">
      <c r="A26461">
        <v>1349234</v>
      </c>
      <c r="B26461" t="s">
        <v>553</v>
      </c>
      <c r="C26461">
        <v>2042</v>
      </c>
      <c r="D26461" t="s">
        <v>646</v>
      </c>
      <c r="E26461" t="s">
        <v>589</v>
      </c>
      <c r="F26461" t="s">
        <v>556</v>
      </c>
      <c r="G26461" t="s">
        <v>575</v>
      </c>
      <c r="H26461" t="s">
        <v>645</v>
      </c>
    </row>
    <row r="26462" spans="1:9">
      <c r="A26462">
        <v>1349485</v>
      </c>
      <c r="B26462" t="s">
        <v>553</v>
      </c>
      <c r="C26462">
        <v>2042</v>
      </c>
      <c r="D26462" t="s">
        <v>647</v>
      </c>
      <c r="E26462" t="s">
        <v>589</v>
      </c>
      <c r="F26462" t="s">
        <v>556</v>
      </c>
      <c r="G26462" t="s">
        <v>575</v>
      </c>
      <c r="H26462" t="s">
        <v>558</v>
      </c>
      <c r="I26462">
        <v>163425.85635946499</v>
      </c>
    </row>
    <row r="26463" spans="1:9">
      <c r="A26463">
        <v>1349486</v>
      </c>
      <c r="B26463" t="s">
        <v>553</v>
      </c>
      <c r="C26463">
        <v>2042</v>
      </c>
      <c r="D26463" t="s">
        <v>647</v>
      </c>
      <c r="E26463" t="s">
        <v>589</v>
      </c>
      <c r="F26463" t="s">
        <v>556</v>
      </c>
      <c r="G26463" t="s">
        <v>575</v>
      </c>
      <c r="H26463" t="s">
        <v>560</v>
      </c>
      <c r="I26463">
        <v>645030.81111391296</v>
      </c>
    </row>
    <row r="26464" spans="1:9">
      <c r="A26464">
        <v>1349487</v>
      </c>
      <c r="B26464" t="s">
        <v>553</v>
      </c>
      <c r="C26464">
        <v>2042</v>
      </c>
      <c r="D26464" t="s">
        <v>647</v>
      </c>
      <c r="E26464" t="s">
        <v>589</v>
      </c>
      <c r="F26464" t="s">
        <v>556</v>
      </c>
      <c r="G26464" t="s">
        <v>575</v>
      </c>
      <c r="H26464" t="s">
        <v>564</v>
      </c>
    </row>
    <row r="26465" spans="1:9">
      <c r="A26465">
        <v>1349488</v>
      </c>
      <c r="B26465" t="s">
        <v>553</v>
      </c>
      <c r="C26465">
        <v>2042</v>
      </c>
      <c r="D26465" t="s">
        <v>647</v>
      </c>
      <c r="E26465" t="s">
        <v>589</v>
      </c>
      <c r="F26465" t="s">
        <v>556</v>
      </c>
      <c r="G26465" t="s">
        <v>575</v>
      </c>
      <c r="H26465" t="s">
        <v>569</v>
      </c>
    </row>
    <row r="26466" spans="1:9">
      <c r="A26466">
        <v>1349489</v>
      </c>
      <c r="B26466" t="s">
        <v>553</v>
      </c>
      <c r="C26466">
        <v>2042</v>
      </c>
      <c r="D26466" t="s">
        <v>647</v>
      </c>
      <c r="E26466" t="s">
        <v>589</v>
      </c>
      <c r="F26466" t="s">
        <v>556</v>
      </c>
      <c r="G26466" t="s">
        <v>575</v>
      </c>
      <c r="H26466" t="s">
        <v>645</v>
      </c>
    </row>
    <row r="26467" spans="1:9">
      <c r="A26467">
        <v>1349740</v>
      </c>
      <c r="B26467" t="s">
        <v>553</v>
      </c>
      <c r="C26467">
        <v>2042</v>
      </c>
      <c r="D26467" t="s">
        <v>648</v>
      </c>
      <c r="E26467" t="s">
        <v>589</v>
      </c>
      <c r="F26467" t="s">
        <v>556</v>
      </c>
      <c r="G26467" t="s">
        <v>575</v>
      </c>
      <c r="H26467" t="s">
        <v>558</v>
      </c>
      <c r="I26467">
        <v>369622.45232619002</v>
      </c>
    </row>
    <row r="26468" spans="1:9">
      <c r="A26468">
        <v>1349741</v>
      </c>
      <c r="B26468" t="s">
        <v>553</v>
      </c>
      <c r="C26468">
        <v>2042</v>
      </c>
      <c r="D26468" t="s">
        <v>648</v>
      </c>
      <c r="E26468" t="s">
        <v>589</v>
      </c>
      <c r="F26468" t="s">
        <v>556</v>
      </c>
      <c r="G26468" t="s">
        <v>575</v>
      </c>
      <c r="H26468" t="s">
        <v>560</v>
      </c>
      <c r="I26468">
        <v>261004.26993602799</v>
      </c>
    </row>
    <row r="26469" spans="1:9">
      <c r="A26469">
        <v>1349742</v>
      </c>
      <c r="B26469" t="s">
        <v>553</v>
      </c>
      <c r="C26469">
        <v>2042</v>
      </c>
      <c r="D26469" t="s">
        <v>648</v>
      </c>
      <c r="E26469" t="s">
        <v>589</v>
      </c>
      <c r="F26469" t="s">
        <v>556</v>
      </c>
      <c r="G26469" t="s">
        <v>575</v>
      </c>
      <c r="H26469" t="s">
        <v>564</v>
      </c>
    </row>
    <row r="26470" spans="1:9">
      <c r="A26470">
        <v>1349743</v>
      </c>
      <c r="B26470" t="s">
        <v>553</v>
      </c>
      <c r="C26470">
        <v>2042</v>
      </c>
      <c r="D26470" t="s">
        <v>648</v>
      </c>
      <c r="E26470" t="s">
        <v>589</v>
      </c>
      <c r="F26470" t="s">
        <v>556</v>
      </c>
      <c r="G26470" t="s">
        <v>575</v>
      </c>
      <c r="H26470" t="s">
        <v>569</v>
      </c>
    </row>
    <row r="26471" spans="1:9">
      <c r="A26471">
        <v>1349744</v>
      </c>
      <c r="B26471" t="s">
        <v>553</v>
      </c>
      <c r="C26471">
        <v>2042</v>
      </c>
      <c r="D26471" t="s">
        <v>648</v>
      </c>
      <c r="E26471" t="s">
        <v>589</v>
      </c>
      <c r="F26471" t="s">
        <v>556</v>
      </c>
      <c r="G26471" t="s">
        <v>575</v>
      </c>
      <c r="H26471" t="s">
        <v>645</v>
      </c>
    </row>
    <row r="26472" spans="1:9">
      <c r="A26472">
        <v>1349995</v>
      </c>
      <c r="B26472" t="s">
        <v>553</v>
      </c>
      <c r="C26472">
        <v>2042</v>
      </c>
      <c r="D26472" t="s">
        <v>649</v>
      </c>
      <c r="E26472" t="s">
        <v>589</v>
      </c>
      <c r="F26472" t="s">
        <v>556</v>
      </c>
      <c r="G26472" t="s">
        <v>575</v>
      </c>
      <c r="H26472" t="s">
        <v>558</v>
      </c>
    </row>
    <row r="26473" spans="1:9">
      <c r="A26473">
        <v>1349996</v>
      </c>
      <c r="B26473" t="s">
        <v>553</v>
      </c>
      <c r="C26473">
        <v>2042</v>
      </c>
      <c r="D26473" t="s">
        <v>649</v>
      </c>
      <c r="E26473" t="s">
        <v>589</v>
      </c>
      <c r="F26473" t="s">
        <v>556</v>
      </c>
      <c r="G26473" t="s">
        <v>575</v>
      </c>
      <c r="H26473" t="s">
        <v>560</v>
      </c>
    </row>
    <row r="26474" spans="1:9">
      <c r="A26474">
        <v>1349997</v>
      </c>
      <c r="B26474" t="s">
        <v>553</v>
      </c>
      <c r="C26474">
        <v>2042</v>
      </c>
      <c r="D26474" t="s">
        <v>649</v>
      </c>
      <c r="E26474" t="s">
        <v>589</v>
      </c>
      <c r="F26474" t="s">
        <v>556</v>
      </c>
      <c r="G26474" t="s">
        <v>575</v>
      </c>
      <c r="H26474" t="s">
        <v>564</v>
      </c>
    </row>
    <row r="26475" spans="1:9">
      <c r="A26475">
        <v>1349998</v>
      </c>
      <c r="B26475" t="s">
        <v>553</v>
      </c>
      <c r="C26475">
        <v>2042</v>
      </c>
      <c r="D26475" t="s">
        <v>649</v>
      </c>
      <c r="E26475" t="s">
        <v>589</v>
      </c>
      <c r="F26475" t="s">
        <v>556</v>
      </c>
      <c r="G26475" t="s">
        <v>575</v>
      </c>
      <c r="H26475" t="s">
        <v>569</v>
      </c>
      <c r="I26475">
        <v>22186.348427241199</v>
      </c>
    </row>
    <row r="26476" spans="1:9">
      <c r="A26476">
        <v>1349999</v>
      </c>
      <c r="B26476" t="s">
        <v>553</v>
      </c>
      <c r="C26476">
        <v>2042</v>
      </c>
      <c r="D26476" t="s">
        <v>649</v>
      </c>
      <c r="E26476" t="s">
        <v>589</v>
      </c>
      <c r="F26476" t="s">
        <v>556</v>
      </c>
      <c r="G26476" t="s">
        <v>575</v>
      </c>
      <c r="H26476" t="s">
        <v>645</v>
      </c>
    </row>
    <row r="26477" spans="1:9">
      <c r="A26477">
        <v>1350250</v>
      </c>
      <c r="B26477" t="s">
        <v>553</v>
      </c>
      <c r="C26477">
        <v>2042</v>
      </c>
      <c r="D26477" t="s">
        <v>650</v>
      </c>
      <c r="E26477" t="s">
        <v>589</v>
      </c>
      <c r="F26477" t="s">
        <v>556</v>
      </c>
      <c r="G26477" t="s">
        <v>575</v>
      </c>
      <c r="H26477" t="s">
        <v>558</v>
      </c>
    </row>
    <row r="26478" spans="1:9">
      <c r="A26478">
        <v>1350251</v>
      </c>
      <c r="B26478" t="s">
        <v>553</v>
      </c>
      <c r="C26478">
        <v>2042</v>
      </c>
      <c r="D26478" t="s">
        <v>650</v>
      </c>
      <c r="E26478" t="s">
        <v>589</v>
      </c>
      <c r="F26478" t="s">
        <v>556</v>
      </c>
      <c r="G26478" t="s">
        <v>575</v>
      </c>
      <c r="H26478" t="s">
        <v>560</v>
      </c>
    </row>
    <row r="26479" spans="1:9">
      <c r="A26479">
        <v>1350252</v>
      </c>
      <c r="B26479" t="s">
        <v>553</v>
      </c>
      <c r="C26479">
        <v>2042</v>
      </c>
      <c r="D26479" t="s">
        <v>650</v>
      </c>
      <c r="E26479" t="s">
        <v>589</v>
      </c>
      <c r="F26479" t="s">
        <v>556</v>
      </c>
      <c r="G26479" t="s">
        <v>575</v>
      </c>
      <c r="H26479" t="s">
        <v>564</v>
      </c>
      <c r="I26479">
        <v>46834.702327666302</v>
      </c>
    </row>
    <row r="26480" spans="1:9">
      <c r="A26480">
        <v>1350253</v>
      </c>
      <c r="B26480" t="s">
        <v>553</v>
      </c>
      <c r="C26480">
        <v>2042</v>
      </c>
      <c r="D26480" t="s">
        <v>650</v>
      </c>
      <c r="E26480" t="s">
        <v>589</v>
      </c>
      <c r="F26480" t="s">
        <v>556</v>
      </c>
      <c r="G26480" t="s">
        <v>575</v>
      </c>
      <c r="H26480" t="s">
        <v>569</v>
      </c>
    </row>
    <row r="26481" spans="1:9">
      <c r="A26481">
        <v>1350254</v>
      </c>
      <c r="B26481" t="s">
        <v>553</v>
      </c>
      <c r="C26481">
        <v>2042</v>
      </c>
      <c r="D26481" t="s">
        <v>650</v>
      </c>
      <c r="E26481" t="s">
        <v>589</v>
      </c>
      <c r="F26481" t="s">
        <v>556</v>
      </c>
      <c r="G26481" t="s">
        <v>575</v>
      </c>
      <c r="H26481" t="s">
        <v>645</v>
      </c>
    </row>
    <row r="26482" spans="1:9">
      <c r="A26482">
        <v>1350505</v>
      </c>
      <c r="B26482" t="s">
        <v>553</v>
      </c>
      <c r="C26482">
        <v>2042</v>
      </c>
      <c r="D26482" t="s">
        <v>651</v>
      </c>
      <c r="E26482" t="s">
        <v>589</v>
      </c>
      <c r="F26482" t="s">
        <v>556</v>
      </c>
      <c r="G26482" t="s">
        <v>575</v>
      </c>
      <c r="H26482" t="s">
        <v>558</v>
      </c>
    </row>
    <row r="26483" spans="1:9">
      <c r="A26483">
        <v>1350506</v>
      </c>
      <c r="B26483" t="s">
        <v>553</v>
      </c>
      <c r="C26483">
        <v>2042</v>
      </c>
      <c r="D26483" t="s">
        <v>651</v>
      </c>
      <c r="E26483" t="s">
        <v>589</v>
      </c>
      <c r="F26483" t="s">
        <v>556</v>
      </c>
      <c r="G26483" t="s">
        <v>575</v>
      </c>
      <c r="H26483" t="s">
        <v>560</v>
      </c>
    </row>
    <row r="26484" spans="1:9">
      <c r="A26484">
        <v>1350507</v>
      </c>
      <c r="B26484" t="s">
        <v>553</v>
      </c>
      <c r="C26484">
        <v>2042</v>
      </c>
      <c r="D26484" t="s">
        <v>651</v>
      </c>
      <c r="E26484" t="s">
        <v>589</v>
      </c>
      <c r="F26484" t="s">
        <v>556</v>
      </c>
      <c r="G26484" t="s">
        <v>575</v>
      </c>
      <c r="H26484" t="s">
        <v>564</v>
      </c>
    </row>
    <row r="26485" spans="1:9">
      <c r="A26485">
        <v>1350508</v>
      </c>
      <c r="B26485" t="s">
        <v>553</v>
      </c>
      <c r="C26485">
        <v>2042</v>
      </c>
      <c r="D26485" t="s">
        <v>651</v>
      </c>
      <c r="E26485" t="s">
        <v>589</v>
      </c>
      <c r="F26485" t="s">
        <v>556</v>
      </c>
      <c r="G26485" t="s">
        <v>575</v>
      </c>
      <c r="H26485" t="s">
        <v>569</v>
      </c>
    </row>
    <row r="26486" spans="1:9">
      <c r="A26486">
        <v>1350509</v>
      </c>
      <c r="B26486" t="s">
        <v>553</v>
      </c>
      <c r="C26486">
        <v>2042</v>
      </c>
      <c r="D26486" t="s">
        <v>651</v>
      </c>
      <c r="E26486" t="s">
        <v>589</v>
      </c>
      <c r="F26486" t="s">
        <v>556</v>
      </c>
      <c r="G26486" t="s">
        <v>575</v>
      </c>
      <c r="H26486" t="s">
        <v>645</v>
      </c>
      <c r="I26486">
        <v>1065.5118834335799</v>
      </c>
    </row>
    <row r="26487" spans="1:9">
      <c r="A26487">
        <v>1350760</v>
      </c>
      <c r="B26487" t="s">
        <v>553</v>
      </c>
      <c r="C26487">
        <v>2042</v>
      </c>
      <c r="D26487" t="s">
        <v>652</v>
      </c>
      <c r="E26487" t="s">
        <v>589</v>
      </c>
      <c r="F26487" t="s">
        <v>556</v>
      </c>
      <c r="G26487" t="s">
        <v>575</v>
      </c>
      <c r="H26487" t="s">
        <v>558</v>
      </c>
    </row>
    <row r="26488" spans="1:9">
      <c r="A26488">
        <v>1350761</v>
      </c>
      <c r="B26488" t="s">
        <v>553</v>
      </c>
      <c r="C26488">
        <v>2042</v>
      </c>
      <c r="D26488" t="s">
        <v>652</v>
      </c>
      <c r="E26488" t="s">
        <v>589</v>
      </c>
      <c r="F26488" t="s">
        <v>556</v>
      </c>
      <c r="G26488" t="s">
        <v>575</v>
      </c>
      <c r="H26488" t="s">
        <v>560</v>
      </c>
    </row>
    <row r="26489" spans="1:9">
      <c r="A26489">
        <v>1350762</v>
      </c>
      <c r="B26489" t="s">
        <v>553</v>
      </c>
      <c r="C26489">
        <v>2042</v>
      </c>
      <c r="D26489" t="s">
        <v>652</v>
      </c>
      <c r="E26489" t="s">
        <v>589</v>
      </c>
      <c r="F26489" t="s">
        <v>556</v>
      </c>
      <c r="G26489" t="s">
        <v>575</v>
      </c>
      <c r="H26489" t="s">
        <v>564</v>
      </c>
      <c r="I26489">
        <v>108472.45088914</v>
      </c>
    </row>
    <row r="26490" spans="1:9">
      <c r="A26490">
        <v>1350763</v>
      </c>
      <c r="B26490" t="s">
        <v>553</v>
      </c>
      <c r="C26490">
        <v>2042</v>
      </c>
      <c r="D26490" t="s">
        <v>652</v>
      </c>
      <c r="E26490" t="s">
        <v>589</v>
      </c>
      <c r="F26490" t="s">
        <v>556</v>
      </c>
      <c r="G26490" t="s">
        <v>575</v>
      </c>
      <c r="H26490" t="s">
        <v>569</v>
      </c>
    </row>
    <row r="26491" spans="1:9">
      <c r="A26491">
        <v>1350764</v>
      </c>
      <c r="B26491" t="s">
        <v>553</v>
      </c>
      <c r="C26491">
        <v>2042</v>
      </c>
      <c r="D26491" t="s">
        <v>652</v>
      </c>
      <c r="E26491" t="s">
        <v>589</v>
      </c>
      <c r="F26491" t="s">
        <v>556</v>
      </c>
      <c r="G26491" t="s">
        <v>575</v>
      </c>
      <c r="H26491" t="s">
        <v>645</v>
      </c>
    </row>
    <row r="26492" spans="1:9">
      <c r="A26492">
        <v>1351015</v>
      </c>
      <c r="B26492" t="s">
        <v>553</v>
      </c>
      <c r="C26492">
        <v>2042</v>
      </c>
      <c r="D26492" t="s">
        <v>653</v>
      </c>
      <c r="E26492" t="s">
        <v>589</v>
      </c>
      <c r="F26492" t="s">
        <v>556</v>
      </c>
      <c r="G26492" t="s">
        <v>575</v>
      </c>
      <c r="H26492" t="s">
        <v>558</v>
      </c>
      <c r="I26492">
        <v>2532448.4067132599</v>
      </c>
    </row>
    <row r="26493" spans="1:9">
      <c r="A26493">
        <v>1351016</v>
      </c>
      <c r="B26493" t="s">
        <v>553</v>
      </c>
      <c r="C26493">
        <v>2042</v>
      </c>
      <c r="D26493" t="s">
        <v>653</v>
      </c>
      <c r="E26493" t="s">
        <v>589</v>
      </c>
      <c r="F26493" t="s">
        <v>556</v>
      </c>
      <c r="G26493" t="s">
        <v>575</v>
      </c>
      <c r="H26493" t="s">
        <v>560</v>
      </c>
    </row>
    <row r="26494" spans="1:9">
      <c r="A26494">
        <v>1351017</v>
      </c>
      <c r="B26494" t="s">
        <v>553</v>
      </c>
      <c r="C26494">
        <v>2042</v>
      </c>
      <c r="D26494" t="s">
        <v>653</v>
      </c>
      <c r="E26494" t="s">
        <v>589</v>
      </c>
      <c r="F26494" t="s">
        <v>556</v>
      </c>
      <c r="G26494" t="s">
        <v>575</v>
      </c>
      <c r="H26494" t="s">
        <v>564</v>
      </c>
    </row>
    <row r="26495" spans="1:9">
      <c r="A26495">
        <v>1351018</v>
      </c>
      <c r="B26495" t="s">
        <v>553</v>
      </c>
      <c r="C26495">
        <v>2042</v>
      </c>
      <c r="D26495" t="s">
        <v>653</v>
      </c>
      <c r="E26495" t="s">
        <v>589</v>
      </c>
      <c r="F26495" t="s">
        <v>556</v>
      </c>
      <c r="G26495" t="s">
        <v>575</v>
      </c>
      <c r="H26495" t="s">
        <v>569</v>
      </c>
    </row>
    <row r="26496" spans="1:9">
      <c r="A26496">
        <v>1351019</v>
      </c>
      <c r="B26496" t="s">
        <v>553</v>
      </c>
      <c r="C26496">
        <v>2042</v>
      </c>
      <c r="D26496" t="s">
        <v>653</v>
      </c>
      <c r="E26496" t="s">
        <v>589</v>
      </c>
      <c r="F26496" t="s">
        <v>556</v>
      </c>
      <c r="G26496" t="s">
        <v>575</v>
      </c>
      <c r="H26496" t="s">
        <v>645</v>
      </c>
    </row>
    <row r="26497" spans="1:9">
      <c r="A26497">
        <v>1351270</v>
      </c>
      <c r="B26497" t="s">
        <v>553</v>
      </c>
      <c r="C26497">
        <v>2042</v>
      </c>
      <c r="D26497" t="s">
        <v>654</v>
      </c>
      <c r="E26497" t="s">
        <v>589</v>
      </c>
      <c r="F26497" t="s">
        <v>556</v>
      </c>
      <c r="G26497" t="s">
        <v>575</v>
      </c>
      <c r="H26497" t="s">
        <v>558</v>
      </c>
    </row>
    <row r="26498" spans="1:9">
      <c r="A26498">
        <v>1351271</v>
      </c>
      <c r="B26498" t="s">
        <v>553</v>
      </c>
      <c r="C26498">
        <v>2042</v>
      </c>
      <c r="D26498" t="s">
        <v>654</v>
      </c>
      <c r="E26498" t="s">
        <v>589</v>
      </c>
      <c r="F26498" t="s">
        <v>556</v>
      </c>
      <c r="G26498" t="s">
        <v>575</v>
      </c>
      <c r="H26498" t="s">
        <v>560</v>
      </c>
    </row>
    <row r="26499" spans="1:9">
      <c r="A26499">
        <v>1351272</v>
      </c>
      <c r="B26499" t="s">
        <v>553</v>
      </c>
      <c r="C26499">
        <v>2042</v>
      </c>
      <c r="D26499" t="s">
        <v>654</v>
      </c>
      <c r="E26499" t="s">
        <v>589</v>
      </c>
      <c r="F26499" t="s">
        <v>556</v>
      </c>
      <c r="G26499" t="s">
        <v>575</v>
      </c>
      <c r="H26499" t="s">
        <v>564</v>
      </c>
      <c r="I26499">
        <v>2946769.6179722901</v>
      </c>
    </row>
    <row r="26500" spans="1:9">
      <c r="A26500">
        <v>1351273</v>
      </c>
      <c r="B26500" t="s">
        <v>553</v>
      </c>
      <c r="C26500">
        <v>2042</v>
      </c>
      <c r="D26500" t="s">
        <v>654</v>
      </c>
      <c r="E26500" t="s">
        <v>589</v>
      </c>
      <c r="F26500" t="s">
        <v>556</v>
      </c>
      <c r="G26500" t="s">
        <v>575</v>
      </c>
      <c r="H26500" t="s">
        <v>569</v>
      </c>
    </row>
    <row r="26501" spans="1:9">
      <c r="A26501">
        <v>1351274</v>
      </c>
      <c r="B26501" t="s">
        <v>553</v>
      </c>
      <c r="C26501">
        <v>2042</v>
      </c>
      <c r="D26501" t="s">
        <v>654</v>
      </c>
      <c r="E26501" t="s">
        <v>589</v>
      </c>
      <c r="F26501" t="s">
        <v>556</v>
      </c>
      <c r="G26501" t="s">
        <v>575</v>
      </c>
      <c r="H26501" t="s">
        <v>645</v>
      </c>
    </row>
    <row r="26502" spans="1:9">
      <c r="A26502">
        <v>1351525</v>
      </c>
      <c r="B26502" t="s">
        <v>553</v>
      </c>
      <c r="C26502">
        <v>2042</v>
      </c>
      <c r="D26502" t="s">
        <v>655</v>
      </c>
      <c r="E26502" t="s">
        <v>589</v>
      </c>
      <c r="F26502" t="s">
        <v>556</v>
      </c>
      <c r="G26502" t="s">
        <v>576</v>
      </c>
      <c r="H26502" t="s">
        <v>558</v>
      </c>
      <c r="I26502">
        <v>193033530.962217</v>
      </c>
    </row>
    <row r="26503" spans="1:9">
      <c r="A26503">
        <v>1351526</v>
      </c>
      <c r="B26503" t="s">
        <v>553</v>
      </c>
      <c r="C26503">
        <v>2042</v>
      </c>
      <c r="D26503" t="s">
        <v>655</v>
      </c>
      <c r="E26503" t="s">
        <v>589</v>
      </c>
      <c r="F26503" t="s">
        <v>556</v>
      </c>
      <c r="G26503" t="s">
        <v>576</v>
      </c>
      <c r="H26503" t="s">
        <v>560</v>
      </c>
      <c r="I26503">
        <v>0</v>
      </c>
    </row>
    <row r="26504" spans="1:9">
      <c r="A26504">
        <v>1351527</v>
      </c>
      <c r="B26504" t="s">
        <v>553</v>
      </c>
      <c r="C26504">
        <v>2042</v>
      </c>
      <c r="D26504" t="s">
        <v>655</v>
      </c>
      <c r="E26504" t="s">
        <v>589</v>
      </c>
      <c r="F26504" t="s">
        <v>556</v>
      </c>
      <c r="G26504" t="s">
        <v>576</v>
      </c>
      <c r="H26504" t="s">
        <v>564</v>
      </c>
      <c r="I26504">
        <v>0</v>
      </c>
    </row>
    <row r="26505" spans="1:9">
      <c r="A26505">
        <v>1351528</v>
      </c>
      <c r="B26505" t="s">
        <v>553</v>
      </c>
      <c r="C26505">
        <v>2042</v>
      </c>
      <c r="D26505" t="s">
        <v>655</v>
      </c>
      <c r="E26505" t="s">
        <v>589</v>
      </c>
      <c r="F26505" t="s">
        <v>556</v>
      </c>
      <c r="G26505" t="s">
        <v>576</v>
      </c>
      <c r="H26505" t="s">
        <v>569</v>
      </c>
      <c r="I26505">
        <v>0</v>
      </c>
    </row>
    <row r="26506" spans="1:9">
      <c r="A26506">
        <v>1351529</v>
      </c>
      <c r="B26506" t="s">
        <v>553</v>
      </c>
      <c r="C26506">
        <v>2042</v>
      </c>
      <c r="D26506" t="s">
        <v>655</v>
      </c>
      <c r="E26506" t="s">
        <v>589</v>
      </c>
      <c r="F26506" t="s">
        <v>556</v>
      </c>
      <c r="G26506" t="s">
        <v>576</v>
      </c>
      <c r="H26506" t="s">
        <v>645</v>
      </c>
      <c r="I26506">
        <v>0</v>
      </c>
    </row>
    <row r="26507" spans="1:9">
      <c r="A26507">
        <v>1351780</v>
      </c>
      <c r="B26507" t="s">
        <v>553</v>
      </c>
      <c r="C26507">
        <v>2042</v>
      </c>
      <c r="D26507" t="s">
        <v>656</v>
      </c>
      <c r="E26507" t="s">
        <v>589</v>
      </c>
      <c r="F26507" t="s">
        <v>556</v>
      </c>
      <c r="G26507" t="s">
        <v>576</v>
      </c>
      <c r="H26507" t="s">
        <v>558</v>
      </c>
      <c r="I26507">
        <v>0</v>
      </c>
    </row>
    <row r="26508" spans="1:9">
      <c r="A26508">
        <v>1351781</v>
      </c>
      <c r="B26508" t="s">
        <v>553</v>
      </c>
      <c r="C26508">
        <v>2042</v>
      </c>
      <c r="D26508" t="s">
        <v>656</v>
      </c>
      <c r="E26508" t="s">
        <v>589</v>
      </c>
      <c r="F26508" t="s">
        <v>556</v>
      </c>
      <c r="G26508" t="s">
        <v>576</v>
      </c>
      <c r="H26508" t="s">
        <v>560</v>
      </c>
      <c r="I26508">
        <v>346597.35510412097</v>
      </c>
    </row>
    <row r="26509" spans="1:9">
      <c r="A26509">
        <v>1351782</v>
      </c>
      <c r="B26509" t="s">
        <v>553</v>
      </c>
      <c r="C26509">
        <v>2042</v>
      </c>
      <c r="D26509" t="s">
        <v>656</v>
      </c>
      <c r="E26509" t="s">
        <v>589</v>
      </c>
      <c r="F26509" t="s">
        <v>556</v>
      </c>
      <c r="G26509" t="s">
        <v>576</v>
      </c>
      <c r="H26509" t="s">
        <v>564</v>
      </c>
      <c r="I26509">
        <v>0</v>
      </c>
    </row>
    <row r="26510" spans="1:9">
      <c r="A26510">
        <v>1351783</v>
      </c>
      <c r="B26510" t="s">
        <v>553</v>
      </c>
      <c r="C26510">
        <v>2042</v>
      </c>
      <c r="D26510" t="s">
        <v>656</v>
      </c>
      <c r="E26510" t="s">
        <v>589</v>
      </c>
      <c r="F26510" t="s">
        <v>556</v>
      </c>
      <c r="G26510" t="s">
        <v>576</v>
      </c>
      <c r="H26510" t="s">
        <v>569</v>
      </c>
      <c r="I26510">
        <v>0</v>
      </c>
    </row>
    <row r="26511" spans="1:9">
      <c r="A26511">
        <v>1351784</v>
      </c>
      <c r="B26511" t="s">
        <v>553</v>
      </c>
      <c r="C26511">
        <v>2042</v>
      </c>
      <c r="D26511" t="s">
        <v>656</v>
      </c>
      <c r="E26511" t="s">
        <v>589</v>
      </c>
      <c r="F26511" t="s">
        <v>556</v>
      </c>
      <c r="G26511" t="s">
        <v>576</v>
      </c>
      <c r="H26511" t="s">
        <v>645</v>
      </c>
      <c r="I26511">
        <v>0</v>
      </c>
    </row>
    <row r="26512" spans="1:9">
      <c r="A26512">
        <v>1352035</v>
      </c>
      <c r="B26512" t="s">
        <v>553</v>
      </c>
      <c r="C26512">
        <v>2042</v>
      </c>
      <c r="D26512" t="s">
        <v>657</v>
      </c>
      <c r="E26512" t="s">
        <v>589</v>
      </c>
      <c r="F26512" t="s">
        <v>556</v>
      </c>
      <c r="G26512" t="s">
        <v>576</v>
      </c>
      <c r="H26512" t="s">
        <v>558</v>
      </c>
      <c r="I26512">
        <v>43842.600553241296</v>
      </c>
    </row>
    <row r="26513" spans="1:9">
      <c r="A26513">
        <v>1352036</v>
      </c>
      <c r="B26513" t="s">
        <v>553</v>
      </c>
      <c r="C26513">
        <v>2042</v>
      </c>
      <c r="D26513" t="s">
        <v>657</v>
      </c>
      <c r="E26513" t="s">
        <v>589</v>
      </c>
      <c r="F26513" t="s">
        <v>556</v>
      </c>
      <c r="G26513" t="s">
        <v>576</v>
      </c>
      <c r="H26513" t="s">
        <v>560</v>
      </c>
      <c r="I26513">
        <v>177308.64409568699</v>
      </c>
    </row>
    <row r="26514" spans="1:9">
      <c r="A26514">
        <v>1352037</v>
      </c>
      <c r="B26514" t="s">
        <v>553</v>
      </c>
      <c r="C26514">
        <v>2042</v>
      </c>
      <c r="D26514" t="s">
        <v>657</v>
      </c>
      <c r="E26514" t="s">
        <v>589</v>
      </c>
      <c r="F26514" t="s">
        <v>556</v>
      </c>
      <c r="G26514" t="s">
        <v>576</v>
      </c>
      <c r="H26514" t="s">
        <v>564</v>
      </c>
      <c r="I26514">
        <v>0</v>
      </c>
    </row>
    <row r="26515" spans="1:9">
      <c r="A26515">
        <v>1352038</v>
      </c>
      <c r="B26515" t="s">
        <v>553</v>
      </c>
      <c r="C26515">
        <v>2042</v>
      </c>
      <c r="D26515" t="s">
        <v>657</v>
      </c>
      <c r="E26515" t="s">
        <v>589</v>
      </c>
      <c r="F26515" t="s">
        <v>556</v>
      </c>
      <c r="G26515" t="s">
        <v>576</v>
      </c>
      <c r="H26515" t="s">
        <v>569</v>
      </c>
      <c r="I26515">
        <v>0</v>
      </c>
    </row>
    <row r="26516" spans="1:9">
      <c r="A26516">
        <v>1352039</v>
      </c>
      <c r="B26516" t="s">
        <v>553</v>
      </c>
      <c r="C26516">
        <v>2042</v>
      </c>
      <c r="D26516" t="s">
        <v>657</v>
      </c>
      <c r="E26516" t="s">
        <v>589</v>
      </c>
      <c r="F26516" t="s">
        <v>556</v>
      </c>
      <c r="G26516" t="s">
        <v>576</v>
      </c>
      <c r="H26516" t="s">
        <v>645</v>
      </c>
      <c r="I26516">
        <v>0</v>
      </c>
    </row>
    <row r="26517" spans="1:9">
      <c r="A26517">
        <v>1352290</v>
      </c>
      <c r="B26517" t="s">
        <v>553</v>
      </c>
      <c r="C26517">
        <v>2042</v>
      </c>
      <c r="D26517" t="s">
        <v>658</v>
      </c>
      <c r="E26517" t="s">
        <v>589</v>
      </c>
      <c r="F26517" t="s">
        <v>556</v>
      </c>
      <c r="G26517" t="s">
        <v>576</v>
      </c>
      <c r="H26517" t="s">
        <v>558</v>
      </c>
      <c r="I26517">
        <v>210819.97183562801</v>
      </c>
    </row>
    <row r="26518" spans="1:9">
      <c r="A26518">
        <v>1352291</v>
      </c>
      <c r="B26518" t="s">
        <v>553</v>
      </c>
      <c r="C26518">
        <v>2042</v>
      </c>
      <c r="D26518" t="s">
        <v>658</v>
      </c>
      <c r="E26518" t="s">
        <v>589</v>
      </c>
      <c r="F26518" t="s">
        <v>556</v>
      </c>
      <c r="G26518" t="s">
        <v>576</v>
      </c>
      <c r="H26518" t="s">
        <v>560</v>
      </c>
      <c r="I26518">
        <v>144864.169106908</v>
      </c>
    </row>
    <row r="26519" spans="1:9">
      <c r="A26519">
        <v>1352292</v>
      </c>
      <c r="B26519" t="s">
        <v>553</v>
      </c>
      <c r="C26519">
        <v>2042</v>
      </c>
      <c r="D26519" t="s">
        <v>658</v>
      </c>
      <c r="E26519" t="s">
        <v>589</v>
      </c>
      <c r="F26519" t="s">
        <v>556</v>
      </c>
      <c r="G26519" t="s">
        <v>576</v>
      </c>
      <c r="H26519" t="s">
        <v>564</v>
      </c>
      <c r="I26519">
        <v>0</v>
      </c>
    </row>
    <row r="26520" spans="1:9">
      <c r="A26520">
        <v>1352293</v>
      </c>
      <c r="B26520" t="s">
        <v>553</v>
      </c>
      <c r="C26520">
        <v>2042</v>
      </c>
      <c r="D26520" t="s">
        <v>658</v>
      </c>
      <c r="E26520" t="s">
        <v>589</v>
      </c>
      <c r="F26520" t="s">
        <v>556</v>
      </c>
      <c r="G26520" t="s">
        <v>576</v>
      </c>
      <c r="H26520" t="s">
        <v>569</v>
      </c>
      <c r="I26520">
        <v>0</v>
      </c>
    </row>
    <row r="26521" spans="1:9">
      <c r="A26521">
        <v>1352294</v>
      </c>
      <c r="B26521" t="s">
        <v>553</v>
      </c>
      <c r="C26521">
        <v>2042</v>
      </c>
      <c r="D26521" t="s">
        <v>658</v>
      </c>
      <c r="E26521" t="s">
        <v>589</v>
      </c>
      <c r="F26521" t="s">
        <v>556</v>
      </c>
      <c r="G26521" t="s">
        <v>576</v>
      </c>
      <c r="H26521" t="s">
        <v>645</v>
      </c>
      <c r="I26521">
        <v>0</v>
      </c>
    </row>
    <row r="26522" spans="1:9">
      <c r="A26522">
        <v>1352545</v>
      </c>
      <c r="B26522" t="s">
        <v>553</v>
      </c>
      <c r="C26522">
        <v>2042</v>
      </c>
      <c r="D26522" t="s">
        <v>659</v>
      </c>
      <c r="E26522" t="s">
        <v>589</v>
      </c>
      <c r="F26522" t="s">
        <v>556</v>
      </c>
      <c r="G26522" t="s">
        <v>576</v>
      </c>
      <c r="H26522" t="s">
        <v>558</v>
      </c>
      <c r="I26522">
        <v>0</v>
      </c>
    </row>
    <row r="26523" spans="1:9">
      <c r="A26523">
        <v>1352546</v>
      </c>
      <c r="B26523" t="s">
        <v>553</v>
      </c>
      <c r="C26523">
        <v>2042</v>
      </c>
      <c r="D26523" t="s">
        <v>659</v>
      </c>
      <c r="E26523" t="s">
        <v>589</v>
      </c>
      <c r="F26523" t="s">
        <v>556</v>
      </c>
      <c r="G26523" t="s">
        <v>576</v>
      </c>
      <c r="H26523" t="s">
        <v>560</v>
      </c>
      <c r="I26523">
        <v>0</v>
      </c>
    </row>
    <row r="26524" spans="1:9">
      <c r="A26524">
        <v>1352547</v>
      </c>
      <c r="B26524" t="s">
        <v>553</v>
      </c>
      <c r="C26524">
        <v>2042</v>
      </c>
      <c r="D26524" t="s">
        <v>659</v>
      </c>
      <c r="E26524" t="s">
        <v>589</v>
      </c>
      <c r="F26524" t="s">
        <v>556</v>
      </c>
      <c r="G26524" t="s">
        <v>576</v>
      </c>
      <c r="H26524" t="s">
        <v>564</v>
      </c>
      <c r="I26524">
        <v>0</v>
      </c>
    </row>
    <row r="26525" spans="1:9">
      <c r="A26525">
        <v>1352548</v>
      </c>
      <c r="B26525" t="s">
        <v>553</v>
      </c>
      <c r="C26525">
        <v>2042</v>
      </c>
      <c r="D26525" t="s">
        <v>659</v>
      </c>
      <c r="E26525" t="s">
        <v>589</v>
      </c>
      <c r="F26525" t="s">
        <v>556</v>
      </c>
      <c r="G26525" t="s">
        <v>576</v>
      </c>
      <c r="H26525" t="s">
        <v>569</v>
      </c>
      <c r="I26525">
        <v>325698.40146296</v>
      </c>
    </row>
    <row r="26526" spans="1:9">
      <c r="A26526">
        <v>1352549</v>
      </c>
      <c r="B26526" t="s">
        <v>553</v>
      </c>
      <c r="C26526">
        <v>2042</v>
      </c>
      <c r="D26526" t="s">
        <v>659</v>
      </c>
      <c r="E26526" t="s">
        <v>589</v>
      </c>
      <c r="F26526" t="s">
        <v>556</v>
      </c>
      <c r="G26526" t="s">
        <v>576</v>
      </c>
      <c r="H26526" t="s">
        <v>645</v>
      </c>
      <c r="I26526">
        <v>0</v>
      </c>
    </row>
    <row r="26527" spans="1:9">
      <c r="A26527">
        <v>1352800</v>
      </c>
      <c r="B26527" t="s">
        <v>553</v>
      </c>
      <c r="C26527">
        <v>2042</v>
      </c>
      <c r="D26527" t="s">
        <v>660</v>
      </c>
      <c r="E26527" t="s">
        <v>589</v>
      </c>
      <c r="F26527" t="s">
        <v>556</v>
      </c>
      <c r="G26527" t="s">
        <v>576</v>
      </c>
      <c r="H26527" t="s">
        <v>558</v>
      </c>
      <c r="I26527">
        <v>0</v>
      </c>
    </row>
    <row r="26528" spans="1:9">
      <c r="A26528">
        <v>1352801</v>
      </c>
      <c r="B26528" t="s">
        <v>553</v>
      </c>
      <c r="C26528">
        <v>2042</v>
      </c>
      <c r="D26528" t="s">
        <v>660</v>
      </c>
      <c r="E26528" t="s">
        <v>589</v>
      </c>
      <c r="F26528" t="s">
        <v>556</v>
      </c>
      <c r="G26528" t="s">
        <v>576</v>
      </c>
      <c r="H26528" t="s">
        <v>560</v>
      </c>
      <c r="I26528">
        <v>0</v>
      </c>
    </row>
    <row r="26529" spans="1:9">
      <c r="A26529">
        <v>1352802</v>
      </c>
      <c r="B26529" t="s">
        <v>553</v>
      </c>
      <c r="C26529">
        <v>2042</v>
      </c>
      <c r="D26529" t="s">
        <v>660</v>
      </c>
      <c r="E26529" t="s">
        <v>589</v>
      </c>
      <c r="F26529" t="s">
        <v>556</v>
      </c>
      <c r="G26529" t="s">
        <v>576</v>
      </c>
      <c r="H26529" t="s">
        <v>564</v>
      </c>
      <c r="I26529">
        <v>791848.45897922304</v>
      </c>
    </row>
    <row r="26530" spans="1:9">
      <c r="A26530">
        <v>1352803</v>
      </c>
      <c r="B26530" t="s">
        <v>553</v>
      </c>
      <c r="C26530">
        <v>2042</v>
      </c>
      <c r="D26530" t="s">
        <v>660</v>
      </c>
      <c r="E26530" t="s">
        <v>589</v>
      </c>
      <c r="F26530" t="s">
        <v>556</v>
      </c>
      <c r="G26530" t="s">
        <v>576</v>
      </c>
      <c r="H26530" t="s">
        <v>569</v>
      </c>
      <c r="I26530">
        <v>0</v>
      </c>
    </row>
    <row r="26531" spans="1:9">
      <c r="A26531">
        <v>1352804</v>
      </c>
      <c r="B26531" t="s">
        <v>553</v>
      </c>
      <c r="C26531">
        <v>2042</v>
      </c>
      <c r="D26531" t="s">
        <v>660</v>
      </c>
      <c r="E26531" t="s">
        <v>589</v>
      </c>
      <c r="F26531" t="s">
        <v>556</v>
      </c>
      <c r="G26531" t="s">
        <v>576</v>
      </c>
      <c r="H26531" t="s">
        <v>645</v>
      </c>
      <c r="I26531">
        <v>0</v>
      </c>
    </row>
    <row r="26532" spans="1:9">
      <c r="A26532">
        <v>1353055</v>
      </c>
      <c r="B26532" t="s">
        <v>553</v>
      </c>
      <c r="C26532">
        <v>2042</v>
      </c>
      <c r="D26532" t="s">
        <v>661</v>
      </c>
      <c r="E26532" t="s">
        <v>589</v>
      </c>
      <c r="F26532" t="s">
        <v>556</v>
      </c>
      <c r="G26532" t="s">
        <v>576</v>
      </c>
      <c r="H26532" t="s">
        <v>558</v>
      </c>
      <c r="I26532">
        <v>0</v>
      </c>
    </row>
    <row r="26533" spans="1:9">
      <c r="A26533">
        <v>1353056</v>
      </c>
      <c r="B26533" t="s">
        <v>553</v>
      </c>
      <c r="C26533">
        <v>2042</v>
      </c>
      <c r="D26533" t="s">
        <v>661</v>
      </c>
      <c r="E26533" t="s">
        <v>589</v>
      </c>
      <c r="F26533" t="s">
        <v>556</v>
      </c>
      <c r="G26533" t="s">
        <v>576</v>
      </c>
      <c r="H26533" t="s">
        <v>560</v>
      </c>
      <c r="I26533">
        <v>0</v>
      </c>
    </row>
    <row r="26534" spans="1:9">
      <c r="A26534">
        <v>1353057</v>
      </c>
      <c r="B26534" t="s">
        <v>553</v>
      </c>
      <c r="C26534">
        <v>2042</v>
      </c>
      <c r="D26534" t="s">
        <v>661</v>
      </c>
      <c r="E26534" t="s">
        <v>589</v>
      </c>
      <c r="F26534" t="s">
        <v>556</v>
      </c>
      <c r="G26534" t="s">
        <v>576</v>
      </c>
      <c r="H26534" t="s">
        <v>564</v>
      </c>
      <c r="I26534">
        <v>0</v>
      </c>
    </row>
    <row r="26535" spans="1:9">
      <c r="A26535">
        <v>1353058</v>
      </c>
      <c r="B26535" t="s">
        <v>553</v>
      </c>
      <c r="C26535">
        <v>2042</v>
      </c>
      <c r="D26535" t="s">
        <v>661</v>
      </c>
      <c r="E26535" t="s">
        <v>589</v>
      </c>
      <c r="F26535" t="s">
        <v>556</v>
      </c>
      <c r="G26535" t="s">
        <v>576</v>
      </c>
      <c r="H26535" t="s">
        <v>569</v>
      </c>
      <c r="I26535">
        <v>0</v>
      </c>
    </row>
    <row r="26536" spans="1:9">
      <c r="A26536">
        <v>1353059</v>
      </c>
      <c r="B26536" t="s">
        <v>553</v>
      </c>
      <c r="C26536">
        <v>2042</v>
      </c>
      <c r="D26536" t="s">
        <v>661</v>
      </c>
      <c r="E26536" t="s">
        <v>589</v>
      </c>
      <c r="F26536" t="s">
        <v>556</v>
      </c>
      <c r="G26536" t="s">
        <v>576</v>
      </c>
      <c r="H26536" t="s">
        <v>645</v>
      </c>
      <c r="I26536">
        <v>28021.698687641001</v>
      </c>
    </row>
    <row r="26537" spans="1:9">
      <c r="A26537">
        <v>1353310</v>
      </c>
      <c r="B26537" t="s">
        <v>553</v>
      </c>
      <c r="C26537">
        <v>2042</v>
      </c>
      <c r="D26537" t="s">
        <v>662</v>
      </c>
      <c r="E26537" t="s">
        <v>589</v>
      </c>
      <c r="F26537" t="s">
        <v>556</v>
      </c>
      <c r="G26537" t="s">
        <v>576</v>
      </c>
      <c r="H26537" t="s">
        <v>558</v>
      </c>
      <c r="I26537">
        <v>721367.27128298802</v>
      </c>
    </row>
    <row r="26538" spans="1:9">
      <c r="A26538">
        <v>1353311</v>
      </c>
      <c r="B26538" t="s">
        <v>553</v>
      </c>
      <c r="C26538">
        <v>2042</v>
      </c>
      <c r="D26538" t="s">
        <v>662</v>
      </c>
      <c r="E26538" t="s">
        <v>589</v>
      </c>
      <c r="F26538" t="s">
        <v>556</v>
      </c>
      <c r="G26538" t="s">
        <v>576</v>
      </c>
      <c r="H26538" t="s">
        <v>560</v>
      </c>
      <c r="I26538">
        <v>0</v>
      </c>
    </row>
    <row r="26539" spans="1:9">
      <c r="A26539">
        <v>1353312</v>
      </c>
      <c r="B26539" t="s">
        <v>553</v>
      </c>
      <c r="C26539">
        <v>2042</v>
      </c>
      <c r="D26539" t="s">
        <v>662</v>
      </c>
      <c r="E26539" t="s">
        <v>589</v>
      </c>
      <c r="F26539" t="s">
        <v>556</v>
      </c>
      <c r="G26539" t="s">
        <v>576</v>
      </c>
      <c r="H26539" t="s">
        <v>564</v>
      </c>
      <c r="I26539">
        <v>0</v>
      </c>
    </row>
    <row r="26540" spans="1:9">
      <c r="A26540">
        <v>1353313</v>
      </c>
      <c r="B26540" t="s">
        <v>553</v>
      </c>
      <c r="C26540">
        <v>2042</v>
      </c>
      <c r="D26540" t="s">
        <v>662</v>
      </c>
      <c r="E26540" t="s">
        <v>589</v>
      </c>
      <c r="F26540" t="s">
        <v>556</v>
      </c>
      <c r="G26540" t="s">
        <v>576</v>
      </c>
      <c r="H26540" t="s">
        <v>569</v>
      </c>
      <c r="I26540">
        <v>0</v>
      </c>
    </row>
    <row r="26541" spans="1:9">
      <c r="A26541">
        <v>1353314</v>
      </c>
      <c r="B26541" t="s">
        <v>553</v>
      </c>
      <c r="C26541">
        <v>2042</v>
      </c>
      <c r="D26541" t="s">
        <v>662</v>
      </c>
      <c r="E26541" t="s">
        <v>589</v>
      </c>
      <c r="F26541" t="s">
        <v>556</v>
      </c>
      <c r="G26541" t="s">
        <v>576</v>
      </c>
      <c r="H26541" t="s">
        <v>645</v>
      </c>
      <c r="I26541">
        <v>0</v>
      </c>
    </row>
    <row r="26542" spans="1:9">
      <c r="A26542">
        <v>1353565</v>
      </c>
      <c r="B26542" t="s">
        <v>553</v>
      </c>
      <c r="C26542">
        <v>2042</v>
      </c>
      <c r="D26542" t="s">
        <v>663</v>
      </c>
      <c r="E26542" t="s">
        <v>589</v>
      </c>
      <c r="F26542" t="s">
        <v>556</v>
      </c>
      <c r="G26542" t="s">
        <v>576</v>
      </c>
      <c r="H26542" t="s">
        <v>558</v>
      </c>
      <c r="I26542">
        <v>0</v>
      </c>
    </row>
    <row r="26543" spans="1:9">
      <c r="A26543">
        <v>1353566</v>
      </c>
      <c r="B26543" t="s">
        <v>553</v>
      </c>
      <c r="C26543">
        <v>2042</v>
      </c>
      <c r="D26543" t="s">
        <v>663</v>
      </c>
      <c r="E26543" t="s">
        <v>589</v>
      </c>
      <c r="F26543" t="s">
        <v>556</v>
      </c>
      <c r="G26543" t="s">
        <v>576</v>
      </c>
      <c r="H26543" t="s">
        <v>560</v>
      </c>
      <c r="I26543">
        <v>0</v>
      </c>
    </row>
    <row r="26544" spans="1:9">
      <c r="A26544">
        <v>1353567</v>
      </c>
      <c r="B26544" t="s">
        <v>553</v>
      </c>
      <c r="C26544">
        <v>2042</v>
      </c>
      <c r="D26544" t="s">
        <v>663</v>
      </c>
      <c r="E26544" t="s">
        <v>589</v>
      </c>
      <c r="F26544" t="s">
        <v>556</v>
      </c>
      <c r="G26544" t="s">
        <v>576</v>
      </c>
      <c r="H26544" t="s">
        <v>564</v>
      </c>
      <c r="I26544">
        <v>0</v>
      </c>
    </row>
    <row r="26545" spans="1:9">
      <c r="A26545">
        <v>1353568</v>
      </c>
      <c r="B26545" t="s">
        <v>553</v>
      </c>
      <c r="C26545">
        <v>2042</v>
      </c>
      <c r="D26545" t="s">
        <v>663</v>
      </c>
      <c r="E26545" t="s">
        <v>589</v>
      </c>
      <c r="F26545" t="s">
        <v>556</v>
      </c>
      <c r="G26545" t="s">
        <v>576</v>
      </c>
      <c r="H26545" t="s">
        <v>569</v>
      </c>
      <c r="I26545">
        <v>0</v>
      </c>
    </row>
    <row r="26546" spans="1:9">
      <c r="A26546">
        <v>1353569</v>
      </c>
      <c r="B26546" t="s">
        <v>553</v>
      </c>
      <c r="C26546">
        <v>2042</v>
      </c>
      <c r="D26546" t="s">
        <v>663</v>
      </c>
      <c r="E26546" t="s">
        <v>589</v>
      </c>
      <c r="F26546" t="s">
        <v>556</v>
      </c>
      <c r="G26546" t="s">
        <v>576</v>
      </c>
      <c r="H26546" t="s">
        <v>645</v>
      </c>
      <c r="I26546">
        <v>0</v>
      </c>
    </row>
    <row r="26547" spans="1:9">
      <c r="A26547">
        <v>1353820</v>
      </c>
      <c r="B26547" t="s">
        <v>553</v>
      </c>
      <c r="C26547">
        <v>2042</v>
      </c>
      <c r="D26547" t="s">
        <v>664</v>
      </c>
      <c r="E26547" t="s">
        <v>589</v>
      </c>
      <c r="F26547" t="s">
        <v>556</v>
      </c>
      <c r="G26547" t="s">
        <v>576</v>
      </c>
      <c r="H26547" t="s">
        <v>558</v>
      </c>
      <c r="I26547">
        <v>0</v>
      </c>
    </row>
    <row r="26548" spans="1:9">
      <c r="A26548">
        <v>1353821</v>
      </c>
      <c r="B26548" t="s">
        <v>553</v>
      </c>
      <c r="C26548">
        <v>2042</v>
      </c>
      <c r="D26548" t="s">
        <v>664</v>
      </c>
      <c r="E26548" t="s">
        <v>589</v>
      </c>
      <c r="F26548" t="s">
        <v>556</v>
      </c>
      <c r="G26548" t="s">
        <v>576</v>
      </c>
      <c r="H26548" t="s">
        <v>560</v>
      </c>
      <c r="I26548">
        <v>0</v>
      </c>
    </row>
    <row r="26549" spans="1:9">
      <c r="A26549">
        <v>1353822</v>
      </c>
      <c r="B26549" t="s">
        <v>553</v>
      </c>
      <c r="C26549">
        <v>2042</v>
      </c>
      <c r="D26549" t="s">
        <v>664</v>
      </c>
      <c r="E26549" t="s">
        <v>589</v>
      </c>
      <c r="F26549" t="s">
        <v>556</v>
      </c>
      <c r="G26549" t="s">
        <v>576</v>
      </c>
      <c r="H26549" t="s">
        <v>564</v>
      </c>
      <c r="I26549">
        <v>7248608.5541185196</v>
      </c>
    </row>
    <row r="26550" spans="1:9">
      <c r="A26550">
        <v>1353823</v>
      </c>
      <c r="B26550" t="s">
        <v>553</v>
      </c>
      <c r="C26550">
        <v>2042</v>
      </c>
      <c r="D26550" t="s">
        <v>664</v>
      </c>
      <c r="E26550" t="s">
        <v>589</v>
      </c>
      <c r="F26550" t="s">
        <v>556</v>
      </c>
      <c r="G26550" t="s">
        <v>576</v>
      </c>
      <c r="H26550" t="s">
        <v>569</v>
      </c>
      <c r="I26550">
        <v>0</v>
      </c>
    </row>
    <row r="26551" spans="1:9">
      <c r="A26551">
        <v>1353824</v>
      </c>
      <c r="B26551" t="s">
        <v>553</v>
      </c>
      <c r="C26551">
        <v>2042</v>
      </c>
      <c r="D26551" t="s">
        <v>664</v>
      </c>
      <c r="E26551" t="s">
        <v>589</v>
      </c>
      <c r="F26551" t="s">
        <v>556</v>
      </c>
      <c r="G26551" t="s">
        <v>576</v>
      </c>
      <c r="H26551" t="s">
        <v>645</v>
      </c>
      <c r="I26551">
        <v>0</v>
      </c>
    </row>
    <row r="26552" spans="1:9">
      <c r="A26552">
        <v>1354075</v>
      </c>
      <c r="B26552" t="s">
        <v>553</v>
      </c>
      <c r="C26552">
        <v>2042</v>
      </c>
      <c r="D26552" t="s">
        <v>665</v>
      </c>
      <c r="E26552" t="s">
        <v>589</v>
      </c>
      <c r="F26552" t="s">
        <v>556</v>
      </c>
      <c r="G26552" t="s">
        <v>573</v>
      </c>
      <c r="H26552" t="s">
        <v>558</v>
      </c>
    </row>
    <row r="26553" spans="1:9">
      <c r="A26553">
        <v>1354076</v>
      </c>
      <c r="B26553" t="s">
        <v>553</v>
      </c>
      <c r="C26553">
        <v>2042</v>
      </c>
      <c r="D26553" t="s">
        <v>665</v>
      </c>
      <c r="E26553" t="s">
        <v>589</v>
      </c>
      <c r="F26553" t="s">
        <v>556</v>
      </c>
      <c r="G26553" t="s">
        <v>573</v>
      </c>
      <c r="H26553" t="s">
        <v>560</v>
      </c>
      <c r="I26553">
        <v>0</v>
      </c>
    </row>
    <row r="26554" spans="1:9">
      <c r="A26554">
        <v>1354077</v>
      </c>
      <c r="B26554" t="s">
        <v>553</v>
      </c>
      <c r="C26554">
        <v>2042</v>
      </c>
      <c r="D26554" t="s">
        <v>665</v>
      </c>
      <c r="E26554" t="s">
        <v>589</v>
      </c>
      <c r="F26554" t="s">
        <v>556</v>
      </c>
      <c r="G26554" t="s">
        <v>573</v>
      </c>
      <c r="H26554" t="s">
        <v>564</v>
      </c>
    </row>
    <row r="26555" spans="1:9">
      <c r="A26555">
        <v>1354078</v>
      </c>
      <c r="B26555" t="s">
        <v>553</v>
      </c>
      <c r="C26555">
        <v>2042</v>
      </c>
      <c r="D26555" t="s">
        <v>665</v>
      </c>
      <c r="E26555" t="s">
        <v>589</v>
      </c>
      <c r="F26555" t="s">
        <v>556</v>
      </c>
      <c r="G26555" t="s">
        <v>573</v>
      </c>
      <c r="H26555" t="s">
        <v>566</v>
      </c>
    </row>
    <row r="26556" spans="1:9">
      <c r="A26556">
        <v>1354079</v>
      </c>
      <c r="B26556" t="s">
        <v>553</v>
      </c>
      <c r="C26556">
        <v>2042</v>
      </c>
      <c r="D26556" t="s">
        <v>665</v>
      </c>
      <c r="E26556" t="s">
        <v>589</v>
      </c>
      <c r="F26556" t="s">
        <v>556</v>
      </c>
      <c r="G26556" t="s">
        <v>573</v>
      </c>
      <c r="H26556" t="s">
        <v>640</v>
      </c>
    </row>
    <row r="26557" spans="1:9">
      <c r="A26557">
        <v>1354315</v>
      </c>
      <c r="B26557" t="s">
        <v>553</v>
      </c>
      <c r="C26557">
        <v>2042</v>
      </c>
      <c r="D26557" t="s">
        <v>843</v>
      </c>
      <c r="E26557" t="s">
        <v>589</v>
      </c>
      <c r="F26557" t="s">
        <v>844</v>
      </c>
      <c r="G26557" t="s">
        <v>845</v>
      </c>
      <c r="H26557" t="s">
        <v>560</v>
      </c>
    </row>
    <row r="26558" spans="1:9">
      <c r="A26558">
        <v>1354316</v>
      </c>
      <c r="B26558" t="s">
        <v>553</v>
      </c>
      <c r="C26558">
        <v>2042</v>
      </c>
      <c r="D26558" t="s">
        <v>843</v>
      </c>
      <c r="E26558" t="s">
        <v>589</v>
      </c>
      <c r="F26558" t="s">
        <v>844</v>
      </c>
      <c r="G26558" t="s">
        <v>845</v>
      </c>
      <c r="H26558" t="s">
        <v>693</v>
      </c>
      <c r="I26558">
        <v>5170582.9498573299</v>
      </c>
    </row>
    <row r="26559" spans="1:9">
      <c r="A26559">
        <v>1354417</v>
      </c>
      <c r="B26559" t="s">
        <v>553</v>
      </c>
      <c r="C26559">
        <v>2042</v>
      </c>
      <c r="D26559" t="s">
        <v>846</v>
      </c>
      <c r="E26559" t="s">
        <v>589</v>
      </c>
      <c r="F26559" t="s">
        <v>844</v>
      </c>
      <c r="G26559" t="s">
        <v>845</v>
      </c>
      <c r="H26559" t="s">
        <v>560</v>
      </c>
      <c r="I26559">
        <v>43351.525150293703</v>
      </c>
    </row>
    <row r="26560" spans="1:9">
      <c r="A26560">
        <v>1354418</v>
      </c>
      <c r="B26560" t="s">
        <v>553</v>
      </c>
      <c r="C26560">
        <v>2042</v>
      </c>
      <c r="D26560" t="s">
        <v>846</v>
      </c>
      <c r="E26560" t="s">
        <v>589</v>
      </c>
      <c r="F26560" t="s">
        <v>844</v>
      </c>
      <c r="G26560" t="s">
        <v>845</v>
      </c>
      <c r="H26560" t="s">
        <v>693</v>
      </c>
    </row>
    <row r="26561" spans="1:9">
      <c r="A26561">
        <v>1354549</v>
      </c>
      <c r="B26561" t="s">
        <v>553</v>
      </c>
      <c r="C26561">
        <v>2042</v>
      </c>
      <c r="D26561" t="s">
        <v>847</v>
      </c>
      <c r="E26561" t="s">
        <v>589</v>
      </c>
      <c r="F26561" t="s">
        <v>844</v>
      </c>
      <c r="G26561" t="s">
        <v>848</v>
      </c>
      <c r="H26561" t="s">
        <v>560</v>
      </c>
    </row>
    <row r="26562" spans="1:9">
      <c r="A26562">
        <v>1354550</v>
      </c>
      <c r="B26562" t="s">
        <v>553</v>
      </c>
      <c r="C26562">
        <v>2042</v>
      </c>
      <c r="D26562" t="s">
        <v>847</v>
      </c>
      <c r="E26562" t="s">
        <v>589</v>
      </c>
      <c r="F26562" t="s">
        <v>844</v>
      </c>
      <c r="G26562" t="s">
        <v>848</v>
      </c>
      <c r="H26562" t="s">
        <v>564</v>
      </c>
    </row>
    <row r="26563" spans="1:9">
      <c r="A26563">
        <v>1354551</v>
      </c>
      <c r="B26563" t="s">
        <v>553</v>
      </c>
      <c r="C26563">
        <v>2042</v>
      </c>
      <c r="D26563" t="s">
        <v>847</v>
      </c>
      <c r="E26563" t="s">
        <v>589</v>
      </c>
      <c r="F26563" t="s">
        <v>844</v>
      </c>
      <c r="G26563" t="s">
        <v>848</v>
      </c>
      <c r="H26563" t="s">
        <v>693</v>
      </c>
    </row>
    <row r="26564" spans="1:9">
      <c r="A26564">
        <v>1354552</v>
      </c>
      <c r="B26564" t="s">
        <v>553</v>
      </c>
      <c r="C26564">
        <v>2042</v>
      </c>
      <c r="D26564" t="s">
        <v>847</v>
      </c>
      <c r="E26564" t="s">
        <v>589</v>
      </c>
      <c r="F26564" t="s">
        <v>844</v>
      </c>
      <c r="G26564" t="s">
        <v>848</v>
      </c>
      <c r="H26564" t="s">
        <v>694</v>
      </c>
    </row>
    <row r="26565" spans="1:9">
      <c r="A26565">
        <v>1354553</v>
      </c>
      <c r="B26565" t="s">
        <v>553</v>
      </c>
      <c r="C26565">
        <v>2042</v>
      </c>
      <c r="D26565" t="s">
        <v>847</v>
      </c>
      <c r="E26565" t="s">
        <v>589</v>
      </c>
      <c r="F26565" t="s">
        <v>844</v>
      </c>
      <c r="G26565" t="s">
        <v>848</v>
      </c>
      <c r="H26565" t="s">
        <v>676</v>
      </c>
      <c r="I26565">
        <v>9492.0501993532798</v>
      </c>
    </row>
    <row r="26566" spans="1:9">
      <c r="A26566">
        <v>1354554</v>
      </c>
      <c r="B26566" t="s">
        <v>553</v>
      </c>
      <c r="C26566">
        <v>2042</v>
      </c>
      <c r="D26566" t="s">
        <v>847</v>
      </c>
      <c r="E26566" t="s">
        <v>589</v>
      </c>
      <c r="F26566" t="s">
        <v>844</v>
      </c>
      <c r="G26566" t="s">
        <v>848</v>
      </c>
      <c r="H26566" t="s">
        <v>849</v>
      </c>
    </row>
    <row r="26567" spans="1:9">
      <c r="A26567">
        <v>1354555</v>
      </c>
      <c r="B26567" t="s">
        <v>553</v>
      </c>
      <c r="C26567">
        <v>2042</v>
      </c>
      <c r="D26567" t="s">
        <v>847</v>
      </c>
      <c r="E26567" t="s">
        <v>589</v>
      </c>
      <c r="F26567" t="s">
        <v>844</v>
      </c>
      <c r="G26567" t="s">
        <v>848</v>
      </c>
      <c r="H26567" t="s">
        <v>850</v>
      </c>
    </row>
    <row r="26568" spans="1:9">
      <c r="A26568">
        <v>1354556</v>
      </c>
      <c r="B26568" t="s">
        <v>553</v>
      </c>
      <c r="C26568">
        <v>2042</v>
      </c>
      <c r="D26568" t="s">
        <v>847</v>
      </c>
      <c r="E26568" t="s">
        <v>589</v>
      </c>
      <c r="F26568" t="s">
        <v>844</v>
      </c>
      <c r="G26568" t="s">
        <v>848</v>
      </c>
      <c r="H26568" t="s">
        <v>851</v>
      </c>
    </row>
    <row r="26569" spans="1:9">
      <c r="A26569">
        <v>1354957</v>
      </c>
      <c r="B26569" t="s">
        <v>553</v>
      </c>
      <c r="C26569">
        <v>2042</v>
      </c>
      <c r="D26569" t="s">
        <v>852</v>
      </c>
      <c r="E26569" t="s">
        <v>589</v>
      </c>
      <c r="F26569" t="s">
        <v>844</v>
      </c>
      <c r="G26569" t="s">
        <v>848</v>
      </c>
      <c r="H26569" t="s">
        <v>560</v>
      </c>
    </row>
    <row r="26570" spans="1:9">
      <c r="A26570">
        <v>1354958</v>
      </c>
      <c r="B26570" t="s">
        <v>553</v>
      </c>
      <c r="C26570">
        <v>2042</v>
      </c>
      <c r="D26570" t="s">
        <v>852</v>
      </c>
      <c r="E26570" t="s">
        <v>589</v>
      </c>
      <c r="F26570" t="s">
        <v>844</v>
      </c>
      <c r="G26570" t="s">
        <v>848</v>
      </c>
      <c r="H26570" t="s">
        <v>564</v>
      </c>
    </row>
    <row r="26571" spans="1:9">
      <c r="A26571">
        <v>1354959</v>
      </c>
      <c r="B26571" t="s">
        <v>553</v>
      </c>
      <c r="C26571">
        <v>2042</v>
      </c>
      <c r="D26571" t="s">
        <v>852</v>
      </c>
      <c r="E26571" t="s">
        <v>589</v>
      </c>
      <c r="F26571" t="s">
        <v>844</v>
      </c>
      <c r="G26571" t="s">
        <v>848</v>
      </c>
      <c r="H26571" t="s">
        <v>693</v>
      </c>
    </row>
    <row r="26572" spans="1:9">
      <c r="A26572">
        <v>1354960</v>
      </c>
      <c r="B26572" t="s">
        <v>553</v>
      </c>
      <c r="C26572">
        <v>2042</v>
      </c>
      <c r="D26572" t="s">
        <v>852</v>
      </c>
      <c r="E26572" t="s">
        <v>589</v>
      </c>
      <c r="F26572" t="s">
        <v>844</v>
      </c>
      <c r="G26572" t="s">
        <v>848</v>
      </c>
      <c r="H26572" t="s">
        <v>694</v>
      </c>
    </row>
    <row r="26573" spans="1:9">
      <c r="A26573">
        <v>1354961</v>
      </c>
      <c r="B26573" t="s">
        <v>553</v>
      </c>
      <c r="C26573">
        <v>2042</v>
      </c>
      <c r="D26573" t="s">
        <v>852</v>
      </c>
      <c r="E26573" t="s">
        <v>589</v>
      </c>
      <c r="F26573" t="s">
        <v>844</v>
      </c>
      <c r="G26573" t="s">
        <v>848</v>
      </c>
      <c r="H26573" t="s">
        <v>676</v>
      </c>
    </row>
    <row r="26574" spans="1:9">
      <c r="A26574">
        <v>1354962</v>
      </c>
      <c r="B26574" t="s">
        <v>553</v>
      </c>
      <c r="C26574">
        <v>2042</v>
      </c>
      <c r="D26574" t="s">
        <v>852</v>
      </c>
      <c r="E26574" t="s">
        <v>589</v>
      </c>
      <c r="F26574" t="s">
        <v>844</v>
      </c>
      <c r="G26574" t="s">
        <v>848</v>
      </c>
      <c r="H26574" t="s">
        <v>849</v>
      </c>
      <c r="I26574">
        <v>828615.28758034401</v>
      </c>
    </row>
    <row r="26575" spans="1:9">
      <c r="A26575">
        <v>1354963</v>
      </c>
      <c r="B26575" t="s">
        <v>553</v>
      </c>
      <c r="C26575">
        <v>2042</v>
      </c>
      <c r="D26575" t="s">
        <v>852</v>
      </c>
      <c r="E26575" t="s">
        <v>589</v>
      </c>
      <c r="F26575" t="s">
        <v>844</v>
      </c>
      <c r="G26575" t="s">
        <v>848</v>
      </c>
      <c r="H26575" t="s">
        <v>850</v>
      </c>
    </row>
    <row r="26576" spans="1:9">
      <c r="A26576">
        <v>1354964</v>
      </c>
      <c r="B26576" t="s">
        <v>553</v>
      </c>
      <c r="C26576">
        <v>2042</v>
      </c>
      <c r="D26576" t="s">
        <v>852</v>
      </c>
      <c r="E26576" t="s">
        <v>589</v>
      </c>
      <c r="F26576" t="s">
        <v>844</v>
      </c>
      <c r="G26576" t="s">
        <v>848</v>
      </c>
      <c r="H26576" t="s">
        <v>851</v>
      </c>
    </row>
    <row r="26577" spans="1:9">
      <c r="A26577">
        <v>1355365</v>
      </c>
      <c r="B26577" t="s">
        <v>553</v>
      </c>
      <c r="C26577">
        <v>2042</v>
      </c>
      <c r="D26577" t="s">
        <v>853</v>
      </c>
      <c r="E26577" t="s">
        <v>589</v>
      </c>
      <c r="F26577" t="s">
        <v>844</v>
      </c>
      <c r="G26577" t="s">
        <v>848</v>
      </c>
      <c r="H26577" t="s">
        <v>560</v>
      </c>
    </row>
    <row r="26578" spans="1:9">
      <c r="A26578">
        <v>1355366</v>
      </c>
      <c r="B26578" t="s">
        <v>553</v>
      </c>
      <c r="C26578">
        <v>2042</v>
      </c>
      <c r="D26578" t="s">
        <v>853</v>
      </c>
      <c r="E26578" t="s">
        <v>589</v>
      </c>
      <c r="F26578" t="s">
        <v>844</v>
      </c>
      <c r="G26578" t="s">
        <v>848</v>
      </c>
      <c r="H26578" t="s">
        <v>564</v>
      </c>
      <c r="I26578">
        <v>428568.91570862703</v>
      </c>
    </row>
    <row r="26579" spans="1:9">
      <c r="A26579">
        <v>1355367</v>
      </c>
      <c r="B26579" t="s">
        <v>553</v>
      </c>
      <c r="C26579">
        <v>2042</v>
      </c>
      <c r="D26579" t="s">
        <v>853</v>
      </c>
      <c r="E26579" t="s">
        <v>589</v>
      </c>
      <c r="F26579" t="s">
        <v>844</v>
      </c>
      <c r="G26579" t="s">
        <v>848</v>
      </c>
      <c r="H26579" t="s">
        <v>693</v>
      </c>
    </row>
    <row r="26580" spans="1:9">
      <c r="A26580">
        <v>1355368</v>
      </c>
      <c r="B26580" t="s">
        <v>553</v>
      </c>
      <c r="C26580">
        <v>2042</v>
      </c>
      <c r="D26580" t="s">
        <v>853</v>
      </c>
      <c r="E26580" t="s">
        <v>589</v>
      </c>
      <c r="F26580" t="s">
        <v>844</v>
      </c>
      <c r="G26580" t="s">
        <v>848</v>
      </c>
      <c r="H26580" t="s">
        <v>694</v>
      </c>
    </row>
    <row r="26581" spans="1:9">
      <c r="A26581">
        <v>1355369</v>
      </c>
      <c r="B26581" t="s">
        <v>553</v>
      </c>
      <c r="C26581">
        <v>2042</v>
      </c>
      <c r="D26581" t="s">
        <v>853</v>
      </c>
      <c r="E26581" t="s">
        <v>589</v>
      </c>
      <c r="F26581" t="s">
        <v>844</v>
      </c>
      <c r="G26581" t="s">
        <v>848</v>
      </c>
      <c r="H26581" t="s">
        <v>676</v>
      </c>
    </row>
    <row r="26582" spans="1:9">
      <c r="A26582">
        <v>1355370</v>
      </c>
      <c r="B26582" t="s">
        <v>553</v>
      </c>
      <c r="C26582">
        <v>2042</v>
      </c>
      <c r="D26582" t="s">
        <v>853</v>
      </c>
      <c r="E26582" t="s">
        <v>589</v>
      </c>
      <c r="F26582" t="s">
        <v>844</v>
      </c>
      <c r="G26582" t="s">
        <v>848</v>
      </c>
      <c r="H26582" t="s">
        <v>849</v>
      </c>
    </row>
    <row r="26583" spans="1:9">
      <c r="A26583">
        <v>1355371</v>
      </c>
      <c r="B26583" t="s">
        <v>553</v>
      </c>
      <c r="C26583">
        <v>2042</v>
      </c>
      <c r="D26583" t="s">
        <v>853</v>
      </c>
      <c r="E26583" t="s">
        <v>589</v>
      </c>
      <c r="F26583" t="s">
        <v>844</v>
      </c>
      <c r="G26583" t="s">
        <v>848</v>
      </c>
      <c r="H26583" t="s">
        <v>850</v>
      </c>
    </row>
    <row r="26584" spans="1:9">
      <c r="A26584">
        <v>1355372</v>
      </c>
      <c r="B26584" t="s">
        <v>553</v>
      </c>
      <c r="C26584">
        <v>2042</v>
      </c>
      <c r="D26584" t="s">
        <v>853</v>
      </c>
      <c r="E26584" t="s">
        <v>589</v>
      </c>
      <c r="F26584" t="s">
        <v>844</v>
      </c>
      <c r="G26584" t="s">
        <v>848</v>
      </c>
      <c r="H26584" t="s">
        <v>851</v>
      </c>
    </row>
    <row r="26585" spans="1:9">
      <c r="A26585">
        <v>1355773</v>
      </c>
      <c r="B26585" t="s">
        <v>553</v>
      </c>
      <c r="C26585">
        <v>2042</v>
      </c>
      <c r="D26585" t="s">
        <v>854</v>
      </c>
      <c r="E26585" t="s">
        <v>589</v>
      </c>
      <c r="F26585" t="s">
        <v>844</v>
      </c>
      <c r="G26585" t="s">
        <v>848</v>
      </c>
      <c r="H26585" t="s">
        <v>560</v>
      </c>
    </row>
    <row r="26586" spans="1:9">
      <c r="A26586">
        <v>1355774</v>
      </c>
      <c r="B26586" t="s">
        <v>553</v>
      </c>
      <c r="C26586">
        <v>2042</v>
      </c>
      <c r="D26586" t="s">
        <v>854</v>
      </c>
      <c r="E26586" t="s">
        <v>589</v>
      </c>
      <c r="F26586" t="s">
        <v>844</v>
      </c>
      <c r="G26586" t="s">
        <v>848</v>
      </c>
      <c r="H26586" t="s">
        <v>564</v>
      </c>
    </row>
    <row r="26587" spans="1:9">
      <c r="A26587">
        <v>1355775</v>
      </c>
      <c r="B26587" t="s">
        <v>553</v>
      </c>
      <c r="C26587">
        <v>2042</v>
      </c>
      <c r="D26587" t="s">
        <v>854</v>
      </c>
      <c r="E26587" t="s">
        <v>589</v>
      </c>
      <c r="F26587" t="s">
        <v>844</v>
      </c>
      <c r="G26587" t="s">
        <v>848</v>
      </c>
      <c r="H26587" t="s">
        <v>693</v>
      </c>
      <c r="I26587">
        <v>11436650.825653801</v>
      </c>
    </row>
    <row r="26588" spans="1:9">
      <c r="A26588">
        <v>1355776</v>
      </c>
      <c r="B26588" t="s">
        <v>553</v>
      </c>
      <c r="C26588">
        <v>2042</v>
      </c>
      <c r="D26588" t="s">
        <v>854</v>
      </c>
      <c r="E26588" t="s">
        <v>589</v>
      </c>
      <c r="F26588" t="s">
        <v>844</v>
      </c>
      <c r="G26588" t="s">
        <v>848</v>
      </c>
      <c r="H26588" t="s">
        <v>694</v>
      </c>
    </row>
    <row r="26589" spans="1:9">
      <c r="A26589">
        <v>1355777</v>
      </c>
      <c r="B26589" t="s">
        <v>553</v>
      </c>
      <c r="C26589">
        <v>2042</v>
      </c>
      <c r="D26589" t="s">
        <v>854</v>
      </c>
      <c r="E26589" t="s">
        <v>589</v>
      </c>
      <c r="F26589" t="s">
        <v>844</v>
      </c>
      <c r="G26589" t="s">
        <v>848</v>
      </c>
      <c r="H26589" t="s">
        <v>676</v>
      </c>
    </row>
    <row r="26590" spans="1:9">
      <c r="A26590">
        <v>1355778</v>
      </c>
      <c r="B26590" t="s">
        <v>553</v>
      </c>
      <c r="C26590">
        <v>2042</v>
      </c>
      <c r="D26590" t="s">
        <v>854</v>
      </c>
      <c r="E26590" t="s">
        <v>589</v>
      </c>
      <c r="F26590" t="s">
        <v>844</v>
      </c>
      <c r="G26590" t="s">
        <v>848</v>
      </c>
      <c r="H26590" t="s">
        <v>849</v>
      </c>
    </row>
    <row r="26591" spans="1:9">
      <c r="A26591">
        <v>1355779</v>
      </c>
      <c r="B26591" t="s">
        <v>553</v>
      </c>
      <c r="C26591">
        <v>2042</v>
      </c>
      <c r="D26591" t="s">
        <v>854</v>
      </c>
      <c r="E26591" t="s">
        <v>589</v>
      </c>
      <c r="F26591" t="s">
        <v>844</v>
      </c>
      <c r="G26591" t="s">
        <v>848</v>
      </c>
      <c r="H26591" t="s">
        <v>850</v>
      </c>
    </row>
    <row r="26592" spans="1:9">
      <c r="A26592">
        <v>1355780</v>
      </c>
      <c r="B26592" t="s">
        <v>553</v>
      </c>
      <c r="C26592">
        <v>2042</v>
      </c>
      <c r="D26592" t="s">
        <v>854</v>
      </c>
      <c r="E26592" t="s">
        <v>589</v>
      </c>
      <c r="F26592" t="s">
        <v>844</v>
      </c>
      <c r="G26592" t="s">
        <v>848</v>
      </c>
      <c r="H26592" t="s">
        <v>851</v>
      </c>
    </row>
    <row r="26593" spans="1:9">
      <c r="A26593">
        <v>1356181</v>
      </c>
      <c r="B26593" t="s">
        <v>553</v>
      </c>
      <c r="C26593">
        <v>2042</v>
      </c>
      <c r="D26593" t="s">
        <v>855</v>
      </c>
      <c r="E26593" t="s">
        <v>589</v>
      </c>
      <c r="F26593" t="s">
        <v>844</v>
      </c>
      <c r="G26593" t="s">
        <v>848</v>
      </c>
      <c r="H26593" t="s">
        <v>560</v>
      </c>
      <c r="I26593">
        <v>0</v>
      </c>
    </row>
    <row r="26594" spans="1:9">
      <c r="A26594">
        <v>1356182</v>
      </c>
      <c r="B26594" t="s">
        <v>553</v>
      </c>
      <c r="C26594">
        <v>2042</v>
      </c>
      <c r="D26594" t="s">
        <v>855</v>
      </c>
      <c r="E26594" t="s">
        <v>589</v>
      </c>
      <c r="F26594" t="s">
        <v>844</v>
      </c>
      <c r="G26594" t="s">
        <v>848</v>
      </c>
      <c r="H26594" t="s">
        <v>564</v>
      </c>
    </row>
    <row r="26595" spans="1:9">
      <c r="A26595">
        <v>1356183</v>
      </c>
      <c r="B26595" t="s">
        <v>553</v>
      </c>
      <c r="C26595">
        <v>2042</v>
      </c>
      <c r="D26595" t="s">
        <v>855</v>
      </c>
      <c r="E26595" t="s">
        <v>589</v>
      </c>
      <c r="F26595" t="s">
        <v>844</v>
      </c>
      <c r="G26595" t="s">
        <v>848</v>
      </c>
      <c r="H26595" t="s">
        <v>693</v>
      </c>
    </row>
    <row r="26596" spans="1:9">
      <c r="A26596">
        <v>1356184</v>
      </c>
      <c r="B26596" t="s">
        <v>553</v>
      </c>
      <c r="C26596">
        <v>2042</v>
      </c>
      <c r="D26596" t="s">
        <v>855</v>
      </c>
      <c r="E26596" t="s">
        <v>589</v>
      </c>
      <c r="F26596" t="s">
        <v>844</v>
      </c>
      <c r="G26596" t="s">
        <v>848</v>
      </c>
      <c r="H26596" t="s">
        <v>694</v>
      </c>
    </row>
    <row r="26597" spans="1:9">
      <c r="A26597">
        <v>1356185</v>
      </c>
      <c r="B26597" t="s">
        <v>553</v>
      </c>
      <c r="C26597">
        <v>2042</v>
      </c>
      <c r="D26597" t="s">
        <v>855</v>
      </c>
      <c r="E26597" t="s">
        <v>589</v>
      </c>
      <c r="F26597" t="s">
        <v>844</v>
      </c>
      <c r="G26597" t="s">
        <v>848</v>
      </c>
      <c r="H26597" t="s">
        <v>676</v>
      </c>
    </row>
    <row r="26598" spans="1:9">
      <c r="A26598">
        <v>1356186</v>
      </c>
      <c r="B26598" t="s">
        <v>553</v>
      </c>
      <c r="C26598">
        <v>2042</v>
      </c>
      <c r="D26598" t="s">
        <v>855</v>
      </c>
      <c r="E26598" t="s">
        <v>589</v>
      </c>
      <c r="F26598" t="s">
        <v>844</v>
      </c>
      <c r="G26598" t="s">
        <v>848</v>
      </c>
      <c r="H26598" t="s">
        <v>849</v>
      </c>
    </row>
    <row r="26599" spans="1:9">
      <c r="A26599">
        <v>1356187</v>
      </c>
      <c r="B26599" t="s">
        <v>553</v>
      </c>
      <c r="C26599">
        <v>2042</v>
      </c>
      <c r="D26599" t="s">
        <v>855</v>
      </c>
      <c r="E26599" t="s">
        <v>589</v>
      </c>
      <c r="F26599" t="s">
        <v>844</v>
      </c>
      <c r="G26599" t="s">
        <v>848</v>
      </c>
      <c r="H26599" t="s">
        <v>850</v>
      </c>
    </row>
    <row r="26600" spans="1:9">
      <c r="A26600">
        <v>1356188</v>
      </c>
      <c r="B26600" t="s">
        <v>553</v>
      </c>
      <c r="C26600">
        <v>2042</v>
      </c>
      <c r="D26600" t="s">
        <v>855</v>
      </c>
      <c r="E26600" t="s">
        <v>589</v>
      </c>
      <c r="F26600" t="s">
        <v>844</v>
      </c>
      <c r="G26600" t="s">
        <v>848</v>
      </c>
      <c r="H26600" t="s">
        <v>851</v>
      </c>
    </row>
    <row r="26601" spans="1:9">
      <c r="A26601">
        <v>1356589</v>
      </c>
      <c r="B26601" t="s">
        <v>553</v>
      </c>
      <c r="C26601">
        <v>2042</v>
      </c>
      <c r="D26601" t="s">
        <v>856</v>
      </c>
      <c r="E26601" t="s">
        <v>589</v>
      </c>
      <c r="F26601" t="s">
        <v>844</v>
      </c>
      <c r="G26601" t="s">
        <v>848</v>
      </c>
      <c r="H26601" t="s">
        <v>560</v>
      </c>
    </row>
    <row r="26602" spans="1:9">
      <c r="A26602">
        <v>1356590</v>
      </c>
      <c r="B26602" t="s">
        <v>553</v>
      </c>
      <c r="C26602">
        <v>2042</v>
      </c>
      <c r="D26602" t="s">
        <v>856</v>
      </c>
      <c r="E26602" t="s">
        <v>589</v>
      </c>
      <c r="F26602" t="s">
        <v>844</v>
      </c>
      <c r="G26602" t="s">
        <v>848</v>
      </c>
      <c r="H26602" t="s">
        <v>564</v>
      </c>
    </row>
    <row r="26603" spans="1:9">
      <c r="A26603">
        <v>1356591</v>
      </c>
      <c r="B26603" t="s">
        <v>553</v>
      </c>
      <c r="C26603">
        <v>2042</v>
      </c>
      <c r="D26603" t="s">
        <v>856</v>
      </c>
      <c r="E26603" t="s">
        <v>589</v>
      </c>
      <c r="F26603" t="s">
        <v>844</v>
      </c>
      <c r="G26603" t="s">
        <v>848</v>
      </c>
      <c r="H26603" t="s">
        <v>693</v>
      </c>
    </row>
    <row r="26604" spans="1:9">
      <c r="A26604">
        <v>1356592</v>
      </c>
      <c r="B26604" t="s">
        <v>553</v>
      </c>
      <c r="C26604">
        <v>2042</v>
      </c>
      <c r="D26604" t="s">
        <v>856</v>
      </c>
      <c r="E26604" t="s">
        <v>589</v>
      </c>
      <c r="F26604" t="s">
        <v>844</v>
      </c>
      <c r="G26604" t="s">
        <v>848</v>
      </c>
      <c r="H26604" t="s">
        <v>694</v>
      </c>
    </row>
    <row r="26605" spans="1:9">
      <c r="A26605">
        <v>1356593</v>
      </c>
      <c r="B26605" t="s">
        <v>553</v>
      </c>
      <c r="C26605">
        <v>2042</v>
      </c>
      <c r="D26605" t="s">
        <v>856</v>
      </c>
      <c r="E26605" t="s">
        <v>589</v>
      </c>
      <c r="F26605" t="s">
        <v>844</v>
      </c>
      <c r="G26605" t="s">
        <v>848</v>
      </c>
      <c r="H26605" t="s">
        <v>676</v>
      </c>
    </row>
    <row r="26606" spans="1:9">
      <c r="A26606">
        <v>1356594</v>
      </c>
      <c r="B26606" t="s">
        <v>553</v>
      </c>
      <c r="C26606">
        <v>2042</v>
      </c>
      <c r="D26606" t="s">
        <v>856</v>
      </c>
      <c r="E26606" t="s">
        <v>589</v>
      </c>
      <c r="F26606" t="s">
        <v>844</v>
      </c>
      <c r="G26606" t="s">
        <v>848</v>
      </c>
      <c r="H26606" t="s">
        <v>849</v>
      </c>
    </row>
    <row r="26607" spans="1:9">
      <c r="A26607">
        <v>1356595</v>
      </c>
      <c r="B26607" t="s">
        <v>553</v>
      </c>
      <c r="C26607">
        <v>2042</v>
      </c>
      <c r="D26607" t="s">
        <v>856</v>
      </c>
      <c r="E26607" t="s">
        <v>589</v>
      </c>
      <c r="F26607" t="s">
        <v>844</v>
      </c>
      <c r="G26607" t="s">
        <v>848</v>
      </c>
      <c r="H26607" t="s">
        <v>850</v>
      </c>
    </row>
    <row r="26608" spans="1:9">
      <c r="A26608">
        <v>1356596</v>
      </c>
      <c r="B26608" t="s">
        <v>553</v>
      </c>
      <c r="C26608">
        <v>2042</v>
      </c>
      <c r="D26608" t="s">
        <v>856</v>
      </c>
      <c r="E26608" t="s">
        <v>589</v>
      </c>
      <c r="F26608" t="s">
        <v>844</v>
      </c>
      <c r="G26608" t="s">
        <v>848</v>
      </c>
      <c r="H26608" t="s">
        <v>851</v>
      </c>
      <c r="I26608">
        <v>30268.869521136599</v>
      </c>
    </row>
    <row r="26609" spans="1:9">
      <c r="A26609">
        <v>1356997</v>
      </c>
      <c r="B26609" t="s">
        <v>553</v>
      </c>
      <c r="C26609">
        <v>2042</v>
      </c>
      <c r="D26609" t="s">
        <v>857</v>
      </c>
      <c r="E26609" t="s">
        <v>589</v>
      </c>
      <c r="F26609" t="s">
        <v>844</v>
      </c>
      <c r="G26609" t="s">
        <v>848</v>
      </c>
      <c r="H26609" t="s">
        <v>560</v>
      </c>
    </row>
    <row r="26610" spans="1:9">
      <c r="A26610">
        <v>1356998</v>
      </c>
      <c r="B26610" t="s">
        <v>553</v>
      </c>
      <c r="C26610">
        <v>2042</v>
      </c>
      <c r="D26610" t="s">
        <v>857</v>
      </c>
      <c r="E26610" t="s">
        <v>589</v>
      </c>
      <c r="F26610" t="s">
        <v>844</v>
      </c>
      <c r="G26610" t="s">
        <v>848</v>
      </c>
      <c r="H26610" t="s">
        <v>564</v>
      </c>
    </row>
    <row r="26611" spans="1:9">
      <c r="A26611">
        <v>1356999</v>
      </c>
      <c r="B26611" t="s">
        <v>553</v>
      </c>
      <c r="C26611">
        <v>2042</v>
      </c>
      <c r="D26611" t="s">
        <v>857</v>
      </c>
      <c r="E26611" t="s">
        <v>589</v>
      </c>
      <c r="F26611" t="s">
        <v>844</v>
      </c>
      <c r="G26611" t="s">
        <v>848</v>
      </c>
      <c r="H26611" t="s">
        <v>693</v>
      </c>
    </row>
    <row r="26612" spans="1:9">
      <c r="A26612">
        <v>1357000</v>
      </c>
      <c r="B26612" t="s">
        <v>553</v>
      </c>
      <c r="C26612">
        <v>2042</v>
      </c>
      <c r="D26612" t="s">
        <v>857</v>
      </c>
      <c r="E26612" t="s">
        <v>589</v>
      </c>
      <c r="F26612" t="s">
        <v>844</v>
      </c>
      <c r="G26612" t="s">
        <v>848</v>
      </c>
      <c r="H26612" t="s">
        <v>694</v>
      </c>
      <c r="I26612">
        <v>141386.34163107999</v>
      </c>
    </row>
    <row r="26613" spans="1:9">
      <c r="A26613">
        <v>1357001</v>
      </c>
      <c r="B26613" t="s">
        <v>553</v>
      </c>
      <c r="C26613">
        <v>2042</v>
      </c>
      <c r="D26613" t="s">
        <v>857</v>
      </c>
      <c r="E26613" t="s">
        <v>589</v>
      </c>
      <c r="F26613" t="s">
        <v>844</v>
      </c>
      <c r="G26613" t="s">
        <v>848</v>
      </c>
      <c r="H26613" t="s">
        <v>676</v>
      </c>
    </row>
    <row r="26614" spans="1:9">
      <c r="A26614">
        <v>1357002</v>
      </c>
      <c r="B26614" t="s">
        <v>553</v>
      </c>
      <c r="C26614">
        <v>2042</v>
      </c>
      <c r="D26614" t="s">
        <v>857</v>
      </c>
      <c r="E26614" t="s">
        <v>589</v>
      </c>
      <c r="F26614" t="s">
        <v>844</v>
      </c>
      <c r="G26614" t="s">
        <v>848</v>
      </c>
      <c r="H26614" t="s">
        <v>849</v>
      </c>
    </row>
    <row r="26615" spans="1:9">
      <c r="A26615">
        <v>1357003</v>
      </c>
      <c r="B26615" t="s">
        <v>553</v>
      </c>
      <c r="C26615">
        <v>2042</v>
      </c>
      <c r="D26615" t="s">
        <v>857</v>
      </c>
      <c r="E26615" t="s">
        <v>589</v>
      </c>
      <c r="F26615" t="s">
        <v>844</v>
      </c>
      <c r="G26615" t="s">
        <v>848</v>
      </c>
      <c r="H26615" t="s">
        <v>850</v>
      </c>
    </row>
    <row r="26616" spans="1:9">
      <c r="A26616">
        <v>1357004</v>
      </c>
      <c r="B26616" t="s">
        <v>553</v>
      </c>
      <c r="C26616">
        <v>2042</v>
      </c>
      <c r="D26616" t="s">
        <v>857</v>
      </c>
      <c r="E26616" t="s">
        <v>589</v>
      </c>
      <c r="F26616" t="s">
        <v>844</v>
      </c>
      <c r="G26616" t="s">
        <v>848</v>
      </c>
      <c r="H26616" t="s">
        <v>851</v>
      </c>
    </row>
    <row r="26617" spans="1:9">
      <c r="A26617">
        <v>1357405</v>
      </c>
      <c r="B26617" t="s">
        <v>553</v>
      </c>
      <c r="C26617">
        <v>2042</v>
      </c>
      <c r="D26617" t="s">
        <v>858</v>
      </c>
      <c r="E26617" t="s">
        <v>589</v>
      </c>
      <c r="F26617" t="s">
        <v>844</v>
      </c>
      <c r="G26617" t="s">
        <v>848</v>
      </c>
      <c r="H26617" t="s">
        <v>560</v>
      </c>
    </row>
    <row r="26618" spans="1:9">
      <c r="A26618">
        <v>1357406</v>
      </c>
      <c r="B26618" t="s">
        <v>553</v>
      </c>
      <c r="C26618">
        <v>2042</v>
      </c>
      <c r="D26618" t="s">
        <v>858</v>
      </c>
      <c r="E26618" t="s">
        <v>589</v>
      </c>
      <c r="F26618" t="s">
        <v>844</v>
      </c>
      <c r="G26618" t="s">
        <v>848</v>
      </c>
      <c r="H26618" t="s">
        <v>564</v>
      </c>
    </row>
    <row r="26619" spans="1:9">
      <c r="A26619">
        <v>1357407</v>
      </c>
      <c r="B26619" t="s">
        <v>553</v>
      </c>
      <c r="C26619">
        <v>2042</v>
      </c>
      <c r="D26619" t="s">
        <v>858</v>
      </c>
      <c r="E26619" t="s">
        <v>589</v>
      </c>
      <c r="F26619" t="s">
        <v>844</v>
      </c>
      <c r="G26619" t="s">
        <v>848</v>
      </c>
      <c r="H26619" t="s">
        <v>693</v>
      </c>
    </row>
    <row r="26620" spans="1:9">
      <c r="A26620">
        <v>1357408</v>
      </c>
      <c r="B26620" t="s">
        <v>553</v>
      </c>
      <c r="C26620">
        <v>2042</v>
      </c>
      <c r="D26620" t="s">
        <v>858</v>
      </c>
      <c r="E26620" t="s">
        <v>589</v>
      </c>
      <c r="F26620" t="s">
        <v>844</v>
      </c>
      <c r="G26620" t="s">
        <v>848</v>
      </c>
      <c r="H26620" t="s">
        <v>694</v>
      </c>
    </row>
    <row r="26621" spans="1:9">
      <c r="A26621">
        <v>1357409</v>
      </c>
      <c r="B26621" t="s">
        <v>553</v>
      </c>
      <c r="C26621">
        <v>2042</v>
      </c>
      <c r="D26621" t="s">
        <v>858</v>
      </c>
      <c r="E26621" t="s">
        <v>589</v>
      </c>
      <c r="F26621" t="s">
        <v>844</v>
      </c>
      <c r="G26621" t="s">
        <v>848</v>
      </c>
      <c r="H26621" t="s">
        <v>676</v>
      </c>
    </row>
    <row r="26622" spans="1:9">
      <c r="A26622">
        <v>1357410</v>
      </c>
      <c r="B26622" t="s">
        <v>553</v>
      </c>
      <c r="C26622">
        <v>2042</v>
      </c>
      <c r="D26622" t="s">
        <v>858</v>
      </c>
      <c r="E26622" t="s">
        <v>589</v>
      </c>
      <c r="F26622" t="s">
        <v>844</v>
      </c>
      <c r="G26622" t="s">
        <v>848</v>
      </c>
      <c r="H26622" t="s">
        <v>849</v>
      </c>
    </row>
    <row r="26623" spans="1:9">
      <c r="A26623">
        <v>1357411</v>
      </c>
      <c r="B26623" t="s">
        <v>553</v>
      </c>
      <c r="C26623">
        <v>2042</v>
      </c>
      <c r="D26623" t="s">
        <v>858</v>
      </c>
      <c r="E26623" t="s">
        <v>589</v>
      </c>
      <c r="F26623" t="s">
        <v>844</v>
      </c>
      <c r="G26623" t="s">
        <v>848</v>
      </c>
      <c r="H26623" t="s">
        <v>850</v>
      </c>
      <c r="I26623">
        <v>60597.985274643601</v>
      </c>
    </row>
    <row r="26624" spans="1:9">
      <c r="A26624">
        <v>1357412</v>
      </c>
      <c r="B26624" t="s">
        <v>553</v>
      </c>
      <c r="C26624">
        <v>2042</v>
      </c>
      <c r="D26624" t="s">
        <v>858</v>
      </c>
      <c r="E26624" t="s">
        <v>589</v>
      </c>
      <c r="F26624" t="s">
        <v>844</v>
      </c>
      <c r="G26624" t="s">
        <v>848</v>
      </c>
      <c r="H26624" t="s">
        <v>851</v>
      </c>
    </row>
    <row r="26625" spans="1:9">
      <c r="A26625">
        <v>1357808</v>
      </c>
      <c r="B26625" t="s">
        <v>553</v>
      </c>
      <c r="C26625">
        <v>2042</v>
      </c>
      <c r="D26625" t="s">
        <v>859</v>
      </c>
      <c r="E26625" t="s">
        <v>589</v>
      </c>
      <c r="F26625" t="s">
        <v>844</v>
      </c>
      <c r="G26625" t="s">
        <v>860</v>
      </c>
      <c r="H26625" t="s">
        <v>560</v>
      </c>
      <c r="I26625">
        <v>0</v>
      </c>
    </row>
    <row r="26626" spans="1:9">
      <c r="A26626">
        <v>1357809</v>
      </c>
      <c r="B26626" t="s">
        <v>553</v>
      </c>
      <c r="C26626">
        <v>2042</v>
      </c>
      <c r="D26626" t="s">
        <v>859</v>
      </c>
      <c r="E26626" t="s">
        <v>589</v>
      </c>
      <c r="F26626" t="s">
        <v>844</v>
      </c>
      <c r="G26626" t="s">
        <v>860</v>
      </c>
      <c r="H26626" t="s">
        <v>564</v>
      </c>
    </row>
    <row r="26627" spans="1:9">
      <c r="A26627">
        <v>1357810</v>
      </c>
      <c r="B26627" t="s">
        <v>553</v>
      </c>
      <c r="C26627">
        <v>2042</v>
      </c>
      <c r="D26627" t="s">
        <v>859</v>
      </c>
      <c r="E26627" t="s">
        <v>589</v>
      </c>
      <c r="F26627" t="s">
        <v>844</v>
      </c>
      <c r="G26627" t="s">
        <v>860</v>
      </c>
      <c r="H26627" t="s">
        <v>693</v>
      </c>
    </row>
    <row r="26628" spans="1:9">
      <c r="A26628">
        <v>1357811</v>
      </c>
      <c r="B26628" t="s">
        <v>553</v>
      </c>
      <c r="C26628">
        <v>2042</v>
      </c>
      <c r="D26628" t="s">
        <v>859</v>
      </c>
      <c r="E26628" t="s">
        <v>589</v>
      </c>
      <c r="F26628" t="s">
        <v>844</v>
      </c>
      <c r="G26628" t="s">
        <v>860</v>
      </c>
      <c r="H26628" t="s">
        <v>694</v>
      </c>
    </row>
    <row r="26629" spans="1:9">
      <c r="A26629">
        <v>1357812</v>
      </c>
      <c r="B26629" t="s">
        <v>553</v>
      </c>
      <c r="C26629">
        <v>2042</v>
      </c>
      <c r="D26629" t="s">
        <v>859</v>
      </c>
      <c r="E26629" t="s">
        <v>589</v>
      </c>
      <c r="F26629" t="s">
        <v>844</v>
      </c>
      <c r="G26629" t="s">
        <v>860</v>
      </c>
      <c r="H26629" t="s">
        <v>676</v>
      </c>
    </row>
    <row r="26630" spans="1:9">
      <c r="A26630">
        <v>1357813</v>
      </c>
      <c r="B26630" t="s">
        <v>553</v>
      </c>
      <c r="C26630">
        <v>2042</v>
      </c>
      <c r="D26630" t="s">
        <v>859</v>
      </c>
      <c r="E26630" t="s">
        <v>589</v>
      </c>
      <c r="F26630" t="s">
        <v>844</v>
      </c>
      <c r="G26630" t="s">
        <v>860</v>
      </c>
      <c r="H26630" t="s">
        <v>849</v>
      </c>
    </row>
    <row r="26631" spans="1:9">
      <c r="A26631">
        <v>1357814</v>
      </c>
      <c r="B26631" t="s">
        <v>553</v>
      </c>
      <c r="C26631">
        <v>2042</v>
      </c>
      <c r="D26631" t="s">
        <v>859</v>
      </c>
      <c r="E26631" t="s">
        <v>589</v>
      </c>
      <c r="F26631" t="s">
        <v>844</v>
      </c>
      <c r="G26631" t="s">
        <v>860</v>
      </c>
      <c r="H26631" t="s">
        <v>850</v>
      </c>
    </row>
    <row r="26632" spans="1:9">
      <c r="A26632">
        <v>1358165</v>
      </c>
      <c r="B26632" t="s">
        <v>553</v>
      </c>
      <c r="C26632">
        <v>2042</v>
      </c>
      <c r="D26632" t="s">
        <v>861</v>
      </c>
      <c r="E26632" t="s">
        <v>589</v>
      </c>
      <c r="F26632" t="s">
        <v>844</v>
      </c>
      <c r="G26632" t="s">
        <v>860</v>
      </c>
      <c r="H26632" t="s">
        <v>560</v>
      </c>
      <c r="I26632">
        <v>0</v>
      </c>
    </row>
    <row r="26633" spans="1:9">
      <c r="A26633">
        <v>1358166</v>
      </c>
      <c r="B26633" t="s">
        <v>553</v>
      </c>
      <c r="C26633">
        <v>2042</v>
      </c>
      <c r="D26633" t="s">
        <v>861</v>
      </c>
      <c r="E26633" t="s">
        <v>589</v>
      </c>
      <c r="F26633" t="s">
        <v>844</v>
      </c>
      <c r="G26633" t="s">
        <v>860</v>
      </c>
      <c r="H26633" t="s">
        <v>564</v>
      </c>
    </row>
    <row r="26634" spans="1:9">
      <c r="A26634">
        <v>1358167</v>
      </c>
      <c r="B26634" t="s">
        <v>553</v>
      </c>
      <c r="C26634">
        <v>2042</v>
      </c>
      <c r="D26634" t="s">
        <v>861</v>
      </c>
      <c r="E26634" t="s">
        <v>589</v>
      </c>
      <c r="F26634" t="s">
        <v>844</v>
      </c>
      <c r="G26634" t="s">
        <v>860</v>
      </c>
      <c r="H26634" t="s">
        <v>693</v>
      </c>
    </row>
    <row r="26635" spans="1:9">
      <c r="A26635">
        <v>1358168</v>
      </c>
      <c r="B26635" t="s">
        <v>553</v>
      </c>
      <c r="C26635">
        <v>2042</v>
      </c>
      <c r="D26635" t="s">
        <v>861</v>
      </c>
      <c r="E26635" t="s">
        <v>589</v>
      </c>
      <c r="F26635" t="s">
        <v>844</v>
      </c>
      <c r="G26635" t="s">
        <v>860</v>
      </c>
      <c r="H26635" t="s">
        <v>694</v>
      </c>
    </row>
    <row r="26636" spans="1:9">
      <c r="A26636">
        <v>1358169</v>
      </c>
      <c r="B26636" t="s">
        <v>553</v>
      </c>
      <c r="C26636">
        <v>2042</v>
      </c>
      <c r="D26636" t="s">
        <v>861</v>
      </c>
      <c r="E26636" t="s">
        <v>589</v>
      </c>
      <c r="F26636" t="s">
        <v>844</v>
      </c>
      <c r="G26636" t="s">
        <v>860</v>
      </c>
      <c r="H26636" t="s">
        <v>676</v>
      </c>
    </row>
    <row r="26637" spans="1:9">
      <c r="A26637">
        <v>1358170</v>
      </c>
      <c r="B26637" t="s">
        <v>553</v>
      </c>
      <c r="C26637">
        <v>2042</v>
      </c>
      <c r="D26637" t="s">
        <v>861</v>
      </c>
      <c r="E26637" t="s">
        <v>589</v>
      </c>
      <c r="F26637" t="s">
        <v>844</v>
      </c>
      <c r="G26637" t="s">
        <v>860</v>
      </c>
      <c r="H26637" t="s">
        <v>849</v>
      </c>
    </row>
    <row r="26638" spans="1:9">
      <c r="A26638">
        <v>1358171</v>
      </c>
      <c r="B26638" t="s">
        <v>553</v>
      </c>
      <c r="C26638">
        <v>2042</v>
      </c>
      <c r="D26638" t="s">
        <v>861</v>
      </c>
      <c r="E26638" t="s">
        <v>589</v>
      </c>
      <c r="F26638" t="s">
        <v>844</v>
      </c>
      <c r="G26638" t="s">
        <v>860</v>
      </c>
      <c r="H26638" t="s">
        <v>850</v>
      </c>
    </row>
    <row r="26639" spans="1:9">
      <c r="A26639">
        <v>1358522</v>
      </c>
      <c r="B26639" t="s">
        <v>553</v>
      </c>
      <c r="C26639">
        <v>2042</v>
      </c>
      <c r="D26639" t="s">
        <v>862</v>
      </c>
      <c r="E26639" t="s">
        <v>589</v>
      </c>
      <c r="F26639" t="s">
        <v>844</v>
      </c>
      <c r="G26639" t="s">
        <v>860</v>
      </c>
      <c r="H26639" t="s">
        <v>560</v>
      </c>
    </row>
    <row r="26640" spans="1:9">
      <c r="A26640">
        <v>1358523</v>
      </c>
      <c r="B26640" t="s">
        <v>553</v>
      </c>
      <c r="C26640">
        <v>2042</v>
      </c>
      <c r="D26640" t="s">
        <v>862</v>
      </c>
      <c r="E26640" t="s">
        <v>589</v>
      </c>
      <c r="F26640" t="s">
        <v>844</v>
      </c>
      <c r="G26640" t="s">
        <v>860</v>
      </c>
      <c r="H26640" t="s">
        <v>564</v>
      </c>
      <c r="I26640">
        <v>763521.330124186</v>
      </c>
    </row>
    <row r="26641" spans="1:9">
      <c r="A26641">
        <v>1358524</v>
      </c>
      <c r="B26641" t="s">
        <v>553</v>
      </c>
      <c r="C26641">
        <v>2042</v>
      </c>
      <c r="D26641" t="s">
        <v>862</v>
      </c>
      <c r="E26641" t="s">
        <v>589</v>
      </c>
      <c r="F26641" t="s">
        <v>844</v>
      </c>
      <c r="G26641" t="s">
        <v>860</v>
      </c>
      <c r="H26641" t="s">
        <v>693</v>
      </c>
    </row>
    <row r="26642" spans="1:9">
      <c r="A26642">
        <v>1358525</v>
      </c>
      <c r="B26642" t="s">
        <v>553</v>
      </c>
      <c r="C26642">
        <v>2042</v>
      </c>
      <c r="D26642" t="s">
        <v>862</v>
      </c>
      <c r="E26642" t="s">
        <v>589</v>
      </c>
      <c r="F26642" t="s">
        <v>844</v>
      </c>
      <c r="G26642" t="s">
        <v>860</v>
      </c>
      <c r="H26642" t="s">
        <v>694</v>
      </c>
    </row>
    <row r="26643" spans="1:9">
      <c r="A26643">
        <v>1358526</v>
      </c>
      <c r="B26643" t="s">
        <v>553</v>
      </c>
      <c r="C26643">
        <v>2042</v>
      </c>
      <c r="D26643" t="s">
        <v>862</v>
      </c>
      <c r="E26643" t="s">
        <v>589</v>
      </c>
      <c r="F26643" t="s">
        <v>844</v>
      </c>
      <c r="G26643" t="s">
        <v>860</v>
      </c>
      <c r="H26643" t="s">
        <v>676</v>
      </c>
    </row>
    <row r="26644" spans="1:9">
      <c r="A26644">
        <v>1358527</v>
      </c>
      <c r="B26644" t="s">
        <v>553</v>
      </c>
      <c r="C26644">
        <v>2042</v>
      </c>
      <c r="D26644" t="s">
        <v>862</v>
      </c>
      <c r="E26644" t="s">
        <v>589</v>
      </c>
      <c r="F26644" t="s">
        <v>844</v>
      </c>
      <c r="G26644" t="s">
        <v>860</v>
      </c>
      <c r="H26644" t="s">
        <v>849</v>
      </c>
    </row>
    <row r="26645" spans="1:9">
      <c r="A26645">
        <v>1358528</v>
      </c>
      <c r="B26645" t="s">
        <v>553</v>
      </c>
      <c r="C26645">
        <v>2042</v>
      </c>
      <c r="D26645" t="s">
        <v>862</v>
      </c>
      <c r="E26645" t="s">
        <v>589</v>
      </c>
      <c r="F26645" t="s">
        <v>844</v>
      </c>
      <c r="G26645" t="s">
        <v>860</v>
      </c>
      <c r="H26645" t="s">
        <v>850</v>
      </c>
    </row>
    <row r="26646" spans="1:9">
      <c r="A26646">
        <v>1358879</v>
      </c>
      <c r="B26646" t="s">
        <v>553</v>
      </c>
      <c r="C26646">
        <v>2042</v>
      </c>
      <c r="D26646" t="s">
        <v>863</v>
      </c>
      <c r="E26646" t="s">
        <v>589</v>
      </c>
      <c r="F26646" t="s">
        <v>844</v>
      </c>
      <c r="G26646" t="s">
        <v>860</v>
      </c>
      <c r="H26646" t="s">
        <v>560</v>
      </c>
    </row>
    <row r="26647" spans="1:9">
      <c r="A26647">
        <v>1358880</v>
      </c>
      <c r="B26647" t="s">
        <v>553</v>
      </c>
      <c r="C26647">
        <v>2042</v>
      </c>
      <c r="D26647" t="s">
        <v>863</v>
      </c>
      <c r="E26647" t="s">
        <v>589</v>
      </c>
      <c r="F26647" t="s">
        <v>844</v>
      </c>
      <c r="G26647" t="s">
        <v>860</v>
      </c>
      <c r="H26647" t="s">
        <v>564</v>
      </c>
    </row>
    <row r="26648" spans="1:9">
      <c r="A26648">
        <v>1358881</v>
      </c>
      <c r="B26648" t="s">
        <v>553</v>
      </c>
      <c r="C26648">
        <v>2042</v>
      </c>
      <c r="D26648" t="s">
        <v>863</v>
      </c>
      <c r="E26648" t="s">
        <v>589</v>
      </c>
      <c r="F26648" t="s">
        <v>844</v>
      </c>
      <c r="G26648" t="s">
        <v>860</v>
      </c>
      <c r="H26648" t="s">
        <v>693</v>
      </c>
    </row>
    <row r="26649" spans="1:9">
      <c r="A26649">
        <v>1358882</v>
      </c>
      <c r="B26649" t="s">
        <v>553</v>
      </c>
      <c r="C26649">
        <v>2042</v>
      </c>
      <c r="D26649" t="s">
        <v>863</v>
      </c>
      <c r="E26649" t="s">
        <v>589</v>
      </c>
      <c r="F26649" t="s">
        <v>844</v>
      </c>
      <c r="G26649" t="s">
        <v>860</v>
      </c>
      <c r="H26649" t="s">
        <v>694</v>
      </c>
      <c r="I26649">
        <v>142381.48686878601</v>
      </c>
    </row>
    <row r="26650" spans="1:9">
      <c r="A26650">
        <v>1358883</v>
      </c>
      <c r="B26650" t="s">
        <v>553</v>
      </c>
      <c r="C26650">
        <v>2042</v>
      </c>
      <c r="D26650" t="s">
        <v>863</v>
      </c>
      <c r="E26650" t="s">
        <v>589</v>
      </c>
      <c r="F26650" t="s">
        <v>844</v>
      </c>
      <c r="G26650" t="s">
        <v>860</v>
      </c>
      <c r="H26650" t="s">
        <v>676</v>
      </c>
    </row>
    <row r="26651" spans="1:9">
      <c r="A26651">
        <v>1358884</v>
      </c>
      <c r="B26651" t="s">
        <v>553</v>
      </c>
      <c r="C26651">
        <v>2042</v>
      </c>
      <c r="D26651" t="s">
        <v>863</v>
      </c>
      <c r="E26651" t="s">
        <v>589</v>
      </c>
      <c r="F26651" t="s">
        <v>844</v>
      </c>
      <c r="G26651" t="s">
        <v>860</v>
      </c>
      <c r="H26651" t="s">
        <v>849</v>
      </c>
    </row>
    <row r="26652" spans="1:9">
      <c r="A26652">
        <v>1358885</v>
      </c>
      <c r="B26652" t="s">
        <v>553</v>
      </c>
      <c r="C26652">
        <v>2042</v>
      </c>
      <c r="D26652" t="s">
        <v>863</v>
      </c>
      <c r="E26652" t="s">
        <v>589</v>
      </c>
      <c r="F26652" t="s">
        <v>844</v>
      </c>
      <c r="G26652" t="s">
        <v>860</v>
      </c>
      <c r="H26652" t="s">
        <v>850</v>
      </c>
    </row>
    <row r="26653" spans="1:9">
      <c r="A26653">
        <v>1359236</v>
      </c>
      <c r="B26653" t="s">
        <v>553</v>
      </c>
      <c r="C26653">
        <v>2042</v>
      </c>
      <c r="D26653" t="s">
        <v>864</v>
      </c>
      <c r="E26653" t="s">
        <v>589</v>
      </c>
      <c r="F26653" t="s">
        <v>844</v>
      </c>
      <c r="G26653" t="s">
        <v>860</v>
      </c>
      <c r="H26653" t="s">
        <v>560</v>
      </c>
    </row>
    <row r="26654" spans="1:9">
      <c r="A26654">
        <v>1359237</v>
      </c>
      <c r="B26654" t="s">
        <v>553</v>
      </c>
      <c r="C26654">
        <v>2042</v>
      </c>
      <c r="D26654" t="s">
        <v>864</v>
      </c>
      <c r="E26654" t="s">
        <v>589</v>
      </c>
      <c r="F26654" t="s">
        <v>844</v>
      </c>
      <c r="G26654" t="s">
        <v>860</v>
      </c>
      <c r="H26654" t="s">
        <v>564</v>
      </c>
    </row>
    <row r="26655" spans="1:9">
      <c r="A26655">
        <v>1359238</v>
      </c>
      <c r="B26655" t="s">
        <v>553</v>
      </c>
      <c r="C26655">
        <v>2042</v>
      </c>
      <c r="D26655" t="s">
        <v>864</v>
      </c>
      <c r="E26655" t="s">
        <v>589</v>
      </c>
      <c r="F26655" t="s">
        <v>844</v>
      </c>
      <c r="G26655" t="s">
        <v>860</v>
      </c>
      <c r="H26655" t="s">
        <v>693</v>
      </c>
      <c r="I26655">
        <v>14184793.352062801</v>
      </c>
    </row>
    <row r="26656" spans="1:9">
      <c r="A26656">
        <v>1359239</v>
      </c>
      <c r="B26656" t="s">
        <v>553</v>
      </c>
      <c r="C26656">
        <v>2042</v>
      </c>
      <c r="D26656" t="s">
        <v>864</v>
      </c>
      <c r="E26656" t="s">
        <v>589</v>
      </c>
      <c r="F26656" t="s">
        <v>844</v>
      </c>
      <c r="G26656" t="s">
        <v>860</v>
      </c>
      <c r="H26656" t="s">
        <v>694</v>
      </c>
    </row>
    <row r="26657" spans="1:9">
      <c r="A26657">
        <v>1359240</v>
      </c>
      <c r="B26657" t="s">
        <v>553</v>
      </c>
      <c r="C26657">
        <v>2042</v>
      </c>
      <c r="D26657" t="s">
        <v>864</v>
      </c>
      <c r="E26657" t="s">
        <v>589</v>
      </c>
      <c r="F26657" t="s">
        <v>844</v>
      </c>
      <c r="G26657" t="s">
        <v>860</v>
      </c>
      <c r="H26657" t="s">
        <v>676</v>
      </c>
    </row>
    <row r="26658" spans="1:9">
      <c r="A26658">
        <v>1359241</v>
      </c>
      <c r="B26658" t="s">
        <v>553</v>
      </c>
      <c r="C26658">
        <v>2042</v>
      </c>
      <c r="D26658" t="s">
        <v>864</v>
      </c>
      <c r="E26658" t="s">
        <v>589</v>
      </c>
      <c r="F26658" t="s">
        <v>844</v>
      </c>
      <c r="G26658" t="s">
        <v>860</v>
      </c>
      <c r="H26658" t="s">
        <v>849</v>
      </c>
    </row>
    <row r="26659" spans="1:9">
      <c r="A26659">
        <v>1359242</v>
      </c>
      <c r="B26659" t="s">
        <v>553</v>
      </c>
      <c r="C26659">
        <v>2042</v>
      </c>
      <c r="D26659" t="s">
        <v>864</v>
      </c>
      <c r="E26659" t="s">
        <v>589</v>
      </c>
      <c r="F26659" t="s">
        <v>844</v>
      </c>
      <c r="G26659" t="s">
        <v>860</v>
      </c>
      <c r="H26659" t="s">
        <v>850</v>
      </c>
    </row>
    <row r="26660" spans="1:9">
      <c r="A26660">
        <v>1359593</v>
      </c>
      <c r="B26660" t="s">
        <v>553</v>
      </c>
      <c r="C26660">
        <v>2042</v>
      </c>
      <c r="D26660" t="s">
        <v>865</v>
      </c>
      <c r="E26660" t="s">
        <v>589</v>
      </c>
      <c r="F26660" t="s">
        <v>844</v>
      </c>
      <c r="G26660" t="s">
        <v>860</v>
      </c>
      <c r="H26660" t="s">
        <v>560</v>
      </c>
    </row>
    <row r="26661" spans="1:9">
      <c r="A26661">
        <v>1359594</v>
      </c>
      <c r="B26661" t="s">
        <v>553</v>
      </c>
      <c r="C26661">
        <v>2042</v>
      </c>
      <c r="D26661" t="s">
        <v>865</v>
      </c>
      <c r="E26661" t="s">
        <v>589</v>
      </c>
      <c r="F26661" t="s">
        <v>844</v>
      </c>
      <c r="G26661" t="s">
        <v>860</v>
      </c>
      <c r="H26661" t="s">
        <v>564</v>
      </c>
    </row>
    <row r="26662" spans="1:9">
      <c r="A26662">
        <v>1359595</v>
      </c>
      <c r="B26662" t="s">
        <v>553</v>
      </c>
      <c r="C26662">
        <v>2042</v>
      </c>
      <c r="D26662" t="s">
        <v>865</v>
      </c>
      <c r="E26662" t="s">
        <v>589</v>
      </c>
      <c r="F26662" t="s">
        <v>844</v>
      </c>
      <c r="G26662" t="s">
        <v>860</v>
      </c>
      <c r="H26662" t="s">
        <v>693</v>
      </c>
    </row>
    <row r="26663" spans="1:9">
      <c r="A26663">
        <v>1359596</v>
      </c>
      <c r="B26663" t="s">
        <v>553</v>
      </c>
      <c r="C26663">
        <v>2042</v>
      </c>
      <c r="D26663" t="s">
        <v>865</v>
      </c>
      <c r="E26663" t="s">
        <v>589</v>
      </c>
      <c r="F26663" t="s">
        <v>844</v>
      </c>
      <c r="G26663" t="s">
        <v>860</v>
      </c>
      <c r="H26663" t="s">
        <v>694</v>
      </c>
    </row>
    <row r="26664" spans="1:9">
      <c r="A26664">
        <v>1359597</v>
      </c>
      <c r="B26664" t="s">
        <v>553</v>
      </c>
      <c r="C26664">
        <v>2042</v>
      </c>
      <c r="D26664" t="s">
        <v>865</v>
      </c>
      <c r="E26664" t="s">
        <v>589</v>
      </c>
      <c r="F26664" t="s">
        <v>844</v>
      </c>
      <c r="G26664" t="s">
        <v>860</v>
      </c>
      <c r="H26664" t="s">
        <v>676</v>
      </c>
    </row>
    <row r="26665" spans="1:9">
      <c r="A26665">
        <v>1359598</v>
      </c>
      <c r="B26665" t="s">
        <v>553</v>
      </c>
      <c r="C26665">
        <v>2042</v>
      </c>
      <c r="D26665" t="s">
        <v>865</v>
      </c>
      <c r="E26665" t="s">
        <v>589</v>
      </c>
      <c r="F26665" t="s">
        <v>844</v>
      </c>
      <c r="G26665" t="s">
        <v>860</v>
      </c>
      <c r="H26665" t="s">
        <v>849</v>
      </c>
    </row>
    <row r="26666" spans="1:9">
      <c r="A26666">
        <v>1359599</v>
      </c>
      <c r="B26666" t="s">
        <v>553</v>
      </c>
      <c r="C26666">
        <v>2042</v>
      </c>
      <c r="D26666" t="s">
        <v>865</v>
      </c>
      <c r="E26666" t="s">
        <v>589</v>
      </c>
      <c r="F26666" t="s">
        <v>844</v>
      </c>
      <c r="G26666" t="s">
        <v>860</v>
      </c>
      <c r="H26666" t="s">
        <v>850</v>
      </c>
      <c r="I26666">
        <v>112507.79744727899</v>
      </c>
    </row>
    <row r="26667" spans="1:9">
      <c r="A26667">
        <v>1359950</v>
      </c>
      <c r="B26667" t="s">
        <v>553</v>
      </c>
      <c r="C26667">
        <v>2042</v>
      </c>
      <c r="D26667" t="s">
        <v>866</v>
      </c>
      <c r="E26667" t="s">
        <v>589</v>
      </c>
      <c r="F26667" t="s">
        <v>844</v>
      </c>
      <c r="G26667" t="s">
        <v>860</v>
      </c>
      <c r="H26667" t="s">
        <v>560</v>
      </c>
    </row>
    <row r="26668" spans="1:9">
      <c r="A26668">
        <v>1359951</v>
      </c>
      <c r="B26668" t="s">
        <v>553</v>
      </c>
      <c r="C26668">
        <v>2042</v>
      </c>
      <c r="D26668" t="s">
        <v>866</v>
      </c>
      <c r="E26668" t="s">
        <v>589</v>
      </c>
      <c r="F26668" t="s">
        <v>844</v>
      </c>
      <c r="G26668" t="s">
        <v>860</v>
      </c>
      <c r="H26668" t="s">
        <v>564</v>
      </c>
    </row>
    <row r="26669" spans="1:9">
      <c r="A26669">
        <v>1359952</v>
      </c>
      <c r="B26669" t="s">
        <v>553</v>
      </c>
      <c r="C26669">
        <v>2042</v>
      </c>
      <c r="D26669" t="s">
        <v>866</v>
      </c>
      <c r="E26669" t="s">
        <v>589</v>
      </c>
      <c r="F26669" t="s">
        <v>844</v>
      </c>
      <c r="G26669" t="s">
        <v>860</v>
      </c>
      <c r="H26669" t="s">
        <v>693</v>
      </c>
    </row>
    <row r="26670" spans="1:9">
      <c r="A26670">
        <v>1359953</v>
      </c>
      <c r="B26670" t="s">
        <v>553</v>
      </c>
      <c r="C26670">
        <v>2042</v>
      </c>
      <c r="D26670" t="s">
        <v>866</v>
      </c>
      <c r="E26670" t="s">
        <v>589</v>
      </c>
      <c r="F26670" t="s">
        <v>844</v>
      </c>
      <c r="G26670" t="s">
        <v>860</v>
      </c>
      <c r="H26670" t="s">
        <v>694</v>
      </c>
    </row>
    <row r="26671" spans="1:9">
      <c r="A26671">
        <v>1359954</v>
      </c>
      <c r="B26671" t="s">
        <v>553</v>
      </c>
      <c r="C26671">
        <v>2042</v>
      </c>
      <c r="D26671" t="s">
        <v>866</v>
      </c>
      <c r="E26671" t="s">
        <v>589</v>
      </c>
      <c r="F26671" t="s">
        <v>844</v>
      </c>
      <c r="G26671" t="s">
        <v>860</v>
      </c>
      <c r="H26671" t="s">
        <v>676</v>
      </c>
      <c r="I26671">
        <v>0</v>
      </c>
    </row>
    <row r="26672" spans="1:9">
      <c r="A26672">
        <v>1359955</v>
      </c>
      <c r="B26672" t="s">
        <v>553</v>
      </c>
      <c r="C26672">
        <v>2042</v>
      </c>
      <c r="D26672" t="s">
        <v>866</v>
      </c>
      <c r="E26672" t="s">
        <v>589</v>
      </c>
      <c r="F26672" t="s">
        <v>844</v>
      </c>
      <c r="G26672" t="s">
        <v>860</v>
      </c>
      <c r="H26672" t="s">
        <v>849</v>
      </c>
    </row>
    <row r="26673" spans="1:9">
      <c r="A26673">
        <v>1359956</v>
      </c>
      <c r="B26673" t="s">
        <v>553</v>
      </c>
      <c r="C26673">
        <v>2042</v>
      </c>
      <c r="D26673" t="s">
        <v>866</v>
      </c>
      <c r="E26673" t="s">
        <v>589</v>
      </c>
      <c r="F26673" t="s">
        <v>844</v>
      </c>
      <c r="G26673" t="s">
        <v>860</v>
      </c>
      <c r="H26673" t="s">
        <v>850</v>
      </c>
    </row>
    <row r="26674" spans="1:9">
      <c r="A26674">
        <v>1360307</v>
      </c>
      <c r="B26674" t="s">
        <v>553</v>
      </c>
      <c r="C26674">
        <v>2042</v>
      </c>
      <c r="D26674" t="s">
        <v>867</v>
      </c>
      <c r="E26674" t="s">
        <v>589</v>
      </c>
      <c r="F26674" t="s">
        <v>844</v>
      </c>
      <c r="G26674" t="s">
        <v>860</v>
      </c>
      <c r="H26674" t="s">
        <v>560</v>
      </c>
      <c r="I26674">
        <v>2231559.6797664398</v>
      </c>
    </row>
    <row r="26675" spans="1:9">
      <c r="A26675">
        <v>1360308</v>
      </c>
      <c r="B26675" t="s">
        <v>553</v>
      </c>
      <c r="C26675">
        <v>2042</v>
      </c>
      <c r="D26675" t="s">
        <v>867</v>
      </c>
      <c r="E26675" t="s">
        <v>589</v>
      </c>
      <c r="F26675" t="s">
        <v>844</v>
      </c>
      <c r="G26675" t="s">
        <v>860</v>
      </c>
      <c r="H26675" t="s">
        <v>564</v>
      </c>
    </row>
    <row r="26676" spans="1:9">
      <c r="A26676">
        <v>1360309</v>
      </c>
      <c r="B26676" t="s">
        <v>553</v>
      </c>
      <c r="C26676">
        <v>2042</v>
      </c>
      <c r="D26676" t="s">
        <v>867</v>
      </c>
      <c r="E26676" t="s">
        <v>589</v>
      </c>
      <c r="F26676" t="s">
        <v>844</v>
      </c>
      <c r="G26676" t="s">
        <v>860</v>
      </c>
      <c r="H26676" t="s">
        <v>693</v>
      </c>
    </row>
    <row r="26677" spans="1:9">
      <c r="A26677">
        <v>1360310</v>
      </c>
      <c r="B26677" t="s">
        <v>553</v>
      </c>
      <c r="C26677">
        <v>2042</v>
      </c>
      <c r="D26677" t="s">
        <v>867</v>
      </c>
      <c r="E26677" t="s">
        <v>589</v>
      </c>
      <c r="F26677" t="s">
        <v>844</v>
      </c>
      <c r="G26677" t="s">
        <v>860</v>
      </c>
      <c r="H26677" t="s">
        <v>694</v>
      </c>
    </row>
    <row r="26678" spans="1:9">
      <c r="A26678">
        <v>1360311</v>
      </c>
      <c r="B26678" t="s">
        <v>553</v>
      </c>
      <c r="C26678">
        <v>2042</v>
      </c>
      <c r="D26678" t="s">
        <v>867</v>
      </c>
      <c r="E26678" t="s">
        <v>589</v>
      </c>
      <c r="F26678" t="s">
        <v>844</v>
      </c>
      <c r="G26678" t="s">
        <v>860</v>
      </c>
      <c r="H26678" t="s">
        <v>676</v>
      </c>
    </row>
    <row r="26679" spans="1:9">
      <c r="A26679">
        <v>1360312</v>
      </c>
      <c r="B26679" t="s">
        <v>553</v>
      </c>
      <c r="C26679">
        <v>2042</v>
      </c>
      <c r="D26679" t="s">
        <v>867</v>
      </c>
      <c r="E26679" t="s">
        <v>589</v>
      </c>
      <c r="F26679" t="s">
        <v>844</v>
      </c>
      <c r="G26679" t="s">
        <v>860</v>
      </c>
      <c r="H26679" t="s">
        <v>849</v>
      </c>
    </row>
    <row r="26680" spans="1:9">
      <c r="A26680">
        <v>1360313</v>
      </c>
      <c r="B26680" t="s">
        <v>553</v>
      </c>
      <c r="C26680">
        <v>2042</v>
      </c>
      <c r="D26680" t="s">
        <v>867</v>
      </c>
      <c r="E26680" t="s">
        <v>589</v>
      </c>
      <c r="F26680" t="s">
        <v>844</v>
      </c>
      <c r="G26680" t="s">
        <v>860</v>
      </c>
      <c r="H26680" t="s">
        <v>850</v>
      </c>
    </row>
    <row r="26681" spans="1:9">
      <c r="A26681">
        <v>1360664</v>
      </c>
      <c r="B26681" t="s">
        <v>553</v>
      </c>
      <c r="C26681">
        <v>2042</v>
      </c>
      <c r="D26681" t="s">
        <v>868</v>
      </c>
      <c r="E26681" t="s">
        <v>589</v>
      </c>
      <c r="F26681" t="s">
        <v>844</v>
      </c>
      <c r="G26681" t="s">
        <v>860</v>
      </c>
      <c r="H26681" t="s">
        <v>560</v>
      </c>
    </row>
    <row r="26682" spans="1:9">
      <c r="A26682">
        <v>1360665</v>
      </c>
      <c r="B26682" t="s">
        <v>553</v>
      </c>
      <c r="C26682">
        <v>2042</v>
      </c>
      <c r="D26682" t="s">
        <v>868</v>
      </c>
      <c r="E26682" t="s">
        <v>589</v>
      </c>
      <c r="F26682" t="s">
        <v>844</v>
      </c>
      <c r="G26682" t="s">
        <v>860</v>
      </c>
      <c r="H26682" t="s">
        <v>564</v>
      </c>
    </row>
    <row r="26683" spans="1:9">
      <c r="A26683">
        <v>1360666</v>
      </c>
      <c r="B26683" t="s">
        <v>553</v>
      </c>
      <c r="C26683">
        <v>2042</v>
      </c>
      <c r="D26683" t="s">
        <v>868</v>
      </c>
      <c r="E26683" t="s">
        <v>589</v>
      </c>
      <c r="F26683" t="s">
        <v>844</v>
      </c>
      <c r="G26683" t="s">
        <v>860</v>
      </c>
      <c r="H26683" t="s">
        <v>693</v>
      </c>
    </row>
    <row r="26684" spans="1:9">
      <c r="A26684">
        <v>1360667</v>
      </c>
      <c r="B26684" t="s">
        <v>553</v>
      </c>
      <c r="C26684">
        <v>2042</v>
      </c>
      <c r="D26684" t="s">
        <v>868</v>
      </c>
      <c r="E26684" t="s">
        <v>589</v>
      </c>
      <c r="F26684" t="s">
        <v>844</v>
      </c>
      <c r="G26684" t="s">
        <v>860</v>
      </c>
      <c r="H26684" t="s">
        <v>694</v>
      </c>
    </row>
    <row r="26685" spans="1:9">
      <c r="A26685">
        <v>1360668</v>
      </c>
      <c r="B26685" t="s">
        <v>553</v>
      </c>
      <c r="C26685">
        <v>2042</v>
      </c>
      <c r="D26685" t="s">
        <v>868</v>
      </c>
      <c r="E26685" t="s">
        <v>589</v>
      </c>
      <c r="F26685" t="s">
        <v>844</v>
      </c>
      <c r="G26685" t="s">
        <v>860</v>
      </c>
      <c r="H26685" t="s">
        <v>676</v>
      </c>
    </row>
    <row r="26686" spans="1:9">
      <c r="A26686">
        <v>1360669</v>
      </c>
      <c r="B26686" t="s">
        <v>553</v>
      </c>
      <c r="C26686">
        <v>2042</v>
      </c>
      <c r="D26686" t="s">
        <v>868</v>
      </c>
      <c r="E26686" t="s">
        <v>589</v>
      </c>
      <c r="F26686" t="s">
        <v>844</v>
      </c>
      <c r="G26686" t="s">
        <v>860</v>
      </c>
      <c r="H26686" t="s">
        <v>849</v>
      </c>
      <c r="I26686">
        <v>822077.49302791397</v>
      </c>
    </row>
    <row r="26687" spans="1:9">
      <c r="A26687">
        <v>1360670</v>
      </c>
      <c r="B26687" t="s">
        <v>553</v>
      </c>
      <c r="C26687">
        <v>2042</v>
      </c>
      <c r="D26687" t="s">
        <v>868</v>
      </c>
      <c r="E26687" t="s">
        <v>589</v>
      </c>
      <c r="F26687" t="s">
        <v>844</v>
      </c>
      <c r="G26687" t="s">
        <v>860</v>
      </c>
      <c r="H26687" t="s">
        <v>850</v>
      </c>
    </row>
    <row r="26688" spans="1:9">
      <c r="A26688">
        <v>1361006</v>
      </c>
      <c r="B26688" t="s">
        <v>553</v>
      </c>
      <c r="C26688">
        <v>2042</v>
      </c>
      <c r="D26688" t="s">
        <v>869</v>
      </c>
      <c r="E26688" t="s">
        <v>589</v>
      </c>
      <c r="F26688" t="s">
        <v>844</v>
      </c>
      <c r="G26688" t="s">
        <v>870</v>
      </c>
      <c r="H26688" t="s">
        <v>560</v>
      </c>
      <c r="I26688">
        <v>10905981.9509742</v>
      </c>
    </row>
    <row r="26689" spans="1:9">
      <c r="A26689">
        <v>1361007</v>
      </c>
      <c r="B26689" t="s">
        <v>553</v>
      </c>
      <c r="C26689">
        <v>2042</v>
      </c>
      <c r="D26689" t="s">
        <v>869</v>
      </c>
      <c r="E26689" t="s">
        <v>589</v>
      </c>
      <c r="F26689" t="s">
        <v>844</v>
      </c>
      <c r="G26689" t="s">
        <v>870</v>
      </c>
      <c r="H26689" t="s">
        <v>564</v>
      </c>
    </row>
    <row r="26690" spans="1:9">
      <c r="A26690">
        <v>1361008</v>
      </c>
      <c r="B26690" t="s">
        <v>553</v>
      </c>
      <c r="C26690">
        <v>2042</v>
      </c>
      <c r="D26690" t="s">
        <v>869</v>
      </c>
      <c r="E26690" t="s">
        <v>589</v>
      </c>
      <c r="F26690" t="s">
        <v>844</v>
      </c>
      <c r="G26690" t="s">
        <v>870</v>
      </c>
      <c r="H26690" t="s">
        <v>693</v>
      </c>
    </row>
    <row r="26691" spans="1:9">
      <c r="A26691">
        <v>1361009</v>
      </c>
      <c r="B26691" t="s">
        <v>553</v>
      </c>
      <c r="C26691">
        <v>2042</v>
      </c>
      <c r="D26691" t="s">
        <v>869</v>
      </c>
      <c r="E26691" t="s">
        <v>589</v>
      </c>
      <c r="F26691" t="s">
        <v>844</v>
      </c>
      <c r="G26691" t="s">
        <v>870</v>
      </c>
      <c r="H26691" t="s">
        <v>566</v>
      </c>
    </row>
    <row r="26692" spans="1:9">
      <c r="A26692">
        <v>1361210</v>
      </c>
      <c r="B26692" t="s">
        <v>553</v>
      </c>
      <c r="C26692">
        <v>2042</v>
      </c>
      <c r="D26692" t="s">
        <v>871</v>
      </c>
      <c r="E26692" t="s">
        <v>589</v>
      </c>
      <c r="F26692" t="s">
        <v>844</v>
      </c>
      <c r="G26692" t="s">
        <v>870</v>
      </c>
      <c r="H26692" t="s">
        <v>560</v>
      </c>
    </row>
    <row r="26693" spans="1:9">
      <c r="A26693">
        <v>1361211</v>
      </c>
      <c r="B26693" t="s">
        <v>553</v>
      </c>
      <c r="C26693">
        <v>2042</v>
      </c>
      <c r="D26693" t="s">
        <v>871</v>
      </c>
      <c r="E26693" t="s">
        <v>589</v>
      </c>
      <c r="F26693" t="s">
        <v>844</v>
      </c>
      <c r="G26693" t="s">
        <v>870</v>
      </c>
      <c r="H26693" t="s">
        <v>564</v>
      </c>
    </row>
    <row r="26694" spans="1:9">
      <c r="A26694">
        <v>1361212</v>
      </c>
      <c r="B26694" t="s">
        <v>553</v>
      </c>
      <c r="C26694">
        <v>2042</v>
      </c>
      <c r="D26694" t="s">
        <v>871</v>
      </c>
      <c r="E26694" t="s">
        <v>589</v>
      </c>
      <c r="F26694" t="s">
        <v>844</v>
      </c>
      <c r="G26694" t="s">
        <v>870</v>
      </c>
      <c r="H26694" t="s">
        <v>693</v>
      </c>
      <c r="I26694">
        <v>746977.75347245706</v>
      </c>
    </row>
    <row r="26695" spans="1:9">
      <c r="A26695">
        <v>1361213</v>
      </c>
      <c r="B26695" t="s">
        <v>553</v>
      </c>
      <c r="C26695">
        <v>2042</v>
      </c>
      <c r="D26695" t="s">
        <v>871</v>
      </c>
      <c r="E26695" t="s">
        <v>589</v>
      </c>
      <c r="F26695" t="s">
        <v>844</v>
      </c>
      <c r="G26695" t="s">
        <v>870</v>
      </c>
      <c r="H26695" t="s">
        <v>566</v>
      </c>
    </row>
    <row r="26696" spans="1:9">
      <c r="A26696">
        <v>1361414</v>
      </c>
      <c r="B26696" t="s">
        <v>553</v>
      </c>
      <c r="C26696">
        <v>2042</v>
      </c>
      <c r="D26696" t="s">
        <v>872</v>
      </c>
      <c r="E26696" t="s">
        <v>589</v>
      </c>
      <c r="F26696" t="s">
        <v>844</v>
      </c>
      <c r="G26696" t="s">
        <v>870</v>
      </c>
      <c r="H26696" t="s">
        <v>560</v>
      </c>
    </row>
    <row r="26697" spans="1:9">
      <c r="A26697">
        <v>1361415</v>
      </c>
      <c r="B26697" t="s">
        <v>553</v>
      </c>
      <c r="C26697">
        <v>2042</v>
      </c>
      <c r="D26697" t="s">
        <v>872</v>
      </c>
      <c r="E26697" t="s">
        <v>589</v>
      </c>
      <c r="F26697" t="s">
        <v>844</v>
      </c>
      <c r="G26697" t="s">
        <v>870</v>
      </c>
      <c r="H26697" t="s">
        <v>564</v>
      </c>
    </row>
    <row r="26698" spans="1:9">
      <c r="A26698">
        <v>1361416</v>
      </c>
      <c r="B26698" t="s">
        <v>553</v>
      </c>
      <c r="C26698">
        <v>2042</v>
      </c>
      <c r="D26698" t="s">
        <v>872</v>
      </c>
      <c r="E26698" t="s">
        <v>589</v>
      </c>
      <c r="F26698" t="s">
        <v>844</v>
      </c>
      <c r="G26698" t="s">
        <v>870</v>
      </c>
      <c r="H26698" t="s">
        <v>693</v>
      </c>
    </row>
    <row r="26699" spans="1:9">
      <c r="A26699">
        <v>1361417</v>
      </c>
      <c r="B26699" t="s">
        <v>553</v>
      </c>
      <c r="C26699">
        <v>2042</v>
      </c>
      <c r="D26699" t="s">
        <v>872</v>
      </c>
      <c r="E26699" t="s">
        <v>589</v>
      </c>
      <c r="F26699" t="s">
        <v>844</v>
      </c>
      <c r="G26699" t="s">
        <v>870</v>
      </c>
      <c r="H26699" t="s">
        <v>566</v>
      </c>
      <c r="I26699">
        <v>203865.133999479</v>
      </c>
    </row>
    <row r="26700" spans="1:9">
      <c r="A26700">
        <v>1361618</v>
      </c>
      <c r="B26700" t="s">
        <v>553</v>
      </c>
      <c r="C26700">
        <v>2042</v>
      </c>
      <c r="D26700" t="s">
        <v>873</v>
      </c>
      <c r="E26700" t="s">
        <v>589</v>
      </c>
      <c r="F26700" t="s">
        <v>844</v>
      </c>
      <c r="G26700" t="s">
        <v>870</v>
      </c>
      <c r="H26700" t="s">
        <v>560</v>
      </c>
    </row>
    <row r="26701" spans="1:9">
      <c r="A26701">
        <v>1361619</v>
      </c>
      <c r="B26701" t="s">
        <v>553</v>
      </c>
      <c r="C26701">
        <v>2042</v>
      </c>
      <c r="D26701" t="s">
        <v>873</v>
      </c>
      <c r="E26701" t="s">
        <v>589</v>
      </c>
      <c r="F26701" t="s">
        <v>844</v>
      </c>
      <c r="G26701" t="s">
        <v>870</v>
      </c>
      <c r="H26701" t="s">
        <v>564</v>
      </c>
      <c r="I26701">
        <v>1145032.05559259</v>
      </c>
    </row>
    <row r="26702" spans="1:9">
      <c r="A26702">
        <v>1361620</v>
      </c>
      <c r="B26702" t="s">
        <v>553</v>
      </c>
      <c r="C26702">
        <v>2042</v>
      </c>
      <c r="D26702" t="s">
        <v>873</v>
      </c>
      <c r="E26702" t="s">
        <v>589</v>
      </c>
      <c r="F26702" t="s">
        <v>844</v>
      </c>
      <c r="G26702" t="s">
        <v>870</v>
      </c>
      <c r="H26702" t="s">
        <v>693</v>
      </c>
    </row>
    <row r="26703" spans="1:9">
      <c r="A26703">
        <v>1361621</v>
      </c>
      <c r="B26703" t="s">
        <v>553</v>
      </c>
      <c r="C26703">
        <v>2042</v>
      </c>
      <c r="D26703" t="s">
        <v>873</v>
      </c>
      <c r="E26703" t="s">
        <v>589</v>
      </c>
      <c r="F26703" t="s">
        <v>844</v>
      </c>
      <c r="G26703" t="s">
        <v>870</v>
      </c>
      <c r="H26703" t="s">
        <v>566</v>
      </c>
    </row>
    <row r="26704" spans="1:9">
      <c r="A26704">
        <v>1361827</v>
      </c>
      <c r="B26704" t="s">
        <v>553</v>
      </c>
      <c r="C26704">
        <v>2042</v>
      </c>
      <c r="D26704" t="s">
        <v>666</v>
      </c>
      <c r="E26704" t="s">
        <v>589</v>
      </c>
      <c r="F26704" t="s">
        <v>556</v>
      </c>
      <c r="G26704" t="s">
        <v>575</v>
      </c>
      <c r="H26704" t="s">
        <v>558</v>
      </c>
    </row>
    <row r="26705" spans="1:9">
      <c r="A26705">
        <v>1361828</v>
      </c>
      <c r="B26705" t="s">
        <v>553</v>
      </c>
      <c r="C26705">
        <v>2042</v>
      </c>
      <c r="D26705" t="s">
        <v>666</v>
      </c>
      <c r="E26705" t="s">
        <v>589</v>
      </c>
      <c r="F26705" t="s">
        <v>556</v>
      </c>
      <c r="G26705" t="s">
        <v>575</v>
      </c>
      <c r="H26705" t="s">
        <v>560</v>
      </c>
      <c r="I26705">
        <v>348851.94466820097</v>
      </c>
    </row>
    <row r="26706" spans="1:9">
      <c r="A26706">
        <v>1361829</v>
      </c>
      <c r="B26706" t="s">
        <v>553</v>
      </c>
      <c r="C26706">
        <v>2042</v>
      </c>
      <c r="D26706" t="s">
        <v>666</v>
      </c>
      <c r="E26706" t="s">
        <v>589</v>
      </c>
      <c r="F26706" t="s">
        <v>556</v>
      </c>
      <c r="G26706" t="s">
        <v>575</v>
      </c>
      <c r="H26706" t="s">
        <v>564</v>
      </c>
    </row>
    <row r="26707" spans="1:9">
      <c r="A26707">
        <v>1361830</v>
      </c>
      <c r="B26707" t="s">
        <v>553</v>
      </c>
      <c r="C26707">
        <v>2042</v>
      </c>
      <c r="D26707" t="s">
        <v>666</v>
      </c>
      <c r="E26707" t="s">
        <v>589</v>
      </c>
      <c r="F26707" t="s">
        <v>556</v>
      </c>
      <c r="G26707" t="s">
        <v>575</v>
      </c>
      <c r="H26707" t="s">
        <v>569</v>
      </c>
    </row>
    <row r="26708" spans="1:9">
      <c r="A26708">
        <v>1361831</v>
      </c>
      <c r="B26708" t="s">
        <v>553</v>
      </c>
      <c r="C26708">
        <v>2042</v>
      </c>
      <c r="D26708" t="s">
        <v>666</v>
      </c>
      <c r="E26708" t="s">
        <v>589</v>
      </c>
      <c r="F26708" t="s">
        <v>556</v>
      </c>
      <c r="G26708" t="s">
        <v>575</v>
      </c>
      <c r="H26708" t="s">
        <v>645</v>
      </c>
    </row>
    <row r="26709" spans="1:9">
      <c r="A26709">
        <v>1362082</v>
      </c>
      <c r="B26709" t="s">
        <v>553</v>
      </c>
      <c r="C26709">
        <v>2042</v>
      </c>
      <c r="D26709" t="s">
        <v>667</v>
      </c>
      <c r="E26709" t="s">
        <v>589</v>
      </c>
      <c r="F26709" t="s">
        <v>556</v>
      </c>
      <c r="G26709" t="s">
        <v>575</v>
      </c>
      <c r="H26709" t="s">
        <v>558</v>
      </c>
    </row>
    <row r="26710" spans="1:9">
      <c r="A26710">
        <v>1362083</v>
      </c>
      <c r="B26710" t="s">
        <v>553</v>
      </c>
      <c r="C26710">
        <v>2042</v>
      </c>
      <c r="D26710" t="s">
        <v>667</v>
      </c>
      <c r="E26710" t="s">
        <v>589</v>
      </c>
      <c r="F26710" t="s">
        <v>556</v>
      </c>
      <c r="G26710" t="s">
        <v>575</v>
      </c>
      <c r="H26710" t="s">
        <v>560</v>
      </c>
      <c r="I26710">
        <v>118946.19065674199</v>
      </c>
    </row>
    <row r="26711" spans="1:9">
      <c r="A26711">
        <v>1362084</v>
      </c>
      <c r="B26711" t="s">
        <v>553</v>
      </c>
      <c r="C26711">
        <v>2042</v>
      </c>
      <c r="D26711" t="s">
        <v>667</v>
      </c>
      <c r="E26711" t="s">
        <v>589</v>
      </c>
      <c r="F26711" t="s">
        <v>556</v>
      </c>
      <c r="G26711" t="s">
        <v>575</v>
      </c>
      <c r="H26711" t="s">
        <v>564</v>
      </c>
    </row>
    <row r="26712" spans="1:9">
      <c r="A26712">
        <v>1362085</v>
      </c>
      <c r="B26712" t="s">
        <v>553</v>
      </c>
      <c r="C26712">
        <v>2042</v>
      </c>
      <c r="D26712" t="s">
        <v>667</v>
      </c>
      <c r="E26712" t="s">
        <v>589</v>
      </c>
      <c r="F26712" t="s">
        <v>556</v>
      </c>
      <c r="G26712" t="s">
        <v>575</v>
      </c>
      <c r="H26712" t="s">
        <v>569</v>
      </c>
    </row>
    <row r="26713" spans="1:9">
      <c r="A26713">
        <v>1362086</v>
      </c>
      <c r="B26713" t="s">
        <v>553</v>
      </c>
      <c r="C26713">
        <v>2042</v>
      </c>
      <c r="D26713" t="s">
        <v>667</v>
      </c>
      <c r="E26713" t="s">
        <v>589</v>
      </c>
      <c r="F26713" t="s">
        <v>556</v>
      </c>
      <c r="G26713" t="s">
        <v>575</v>
      </c>
      <c r="H26713" t="s">
        <v>645</v>
      </c>
    </row>
    <row r="26714" spans="1:9">
      <c r="A26714">
        <v>1362337</v>
      </c>
      <c r="B26714" t="s">
        <v>553</v>
      </c>
      <c r="C26714">
        <v>2042</v>
      </c>
      <c r="D26714" t="s">
        <v>668</v>
      </c>
      <c r="E26714" t="s">
        <v>589</v>
      </c>
      <c r="F26714" t="s">
        <v>556</v>
      </c>
      <c r="G26714" t="s">
        <v>576</v>
      </c>
      <c r="H26714" t="s">
        <v>558</v>
      </c>
      <c r="I26714">
        <v>0</v>
      </c>
    </row>
    <row r="26715" spans="1:9">
      <c r="A26715">
        <v>1362338</v>
      </c>
      <c r="B26715" t="s">
        <v>553</v>
      </c>
      <c r="C26715">
        <v>2042</v>
      </c>
      <c r="D26715" t="s">
        <v>668</v>
      </c>
      <c r="E26715" t="s">
        <v>589</v>
      </c>
      <c r="F26715" t="s">
        <v>556</v>
      </c>
      <c r="G26715" t="s">
        <v>576</v>
      </c>
      <c r="H26715" t="s">
        <v>560</v>
      </c>
      <c r="I26715">
        <v>398609.02554571402</v>
      </c>
    </row>
    <row r="26716" spans="1:9">
      <c r="A26716">
        <v>1362339</v>
      </c>
      <c r="B26716" t="s">
        <v>553</v>
      </c>
      <c r="C26716">
        <v>2042</v>
      </c>
      <c r="D26716" t="s">
        <v>668</v>
      </c>
      <c r="E26716" t="s">
        <v>589</v>
      </c>
      <c r="F26716" t="s">
        <v>556</v>
      </c>
      <c r="G26716" t="s">
        <v>576</v>
      </c>
      <c r="H26716" t="s">
        <v>564</v>
      </c>
      <c r="I26716">
        <v>0</v>
      </c>
    </row>
    <row r="26717" spans="1:9">
      <c r="A26717">
        <v>1362340</v>
      </c>
      <c r="B26717" t="s">
        <v>553</v>
      </c>
      <c r="C26717">
        <v>2042</v>
      </c>
      <c r="D26717" t="s">
        <v>668</v>
      </c>
      <c r="E26717" t="s">
        <v>589</v>
      </c>
      <c r="F26717" t="s">
        <v>556</v>
      </c>
      <c r="G26717" t="s">
        <v>576</v>
      </c>
      <c r="H26717" t="s">
        <v>569</v>
      </c>
      <c r="I26717">
        <v>0</v>
      </c>
    </row>
    <row r="26718" spans="1:9">
      <c r="A26718">
        <v>1362341</v>
      </c>
      <c r="B26718" t="s">
        <v>553</v>
      </c>
      <c r="C26718">
        <v>2042</v>
      </c>
      <c r="D26718" t="s">
        <v>668</v>
      </c>
      <c r="E26718" t="s">
        <v>589</v>
      </c>
      <c r="F26718" t="s">
        <v>556</v>
      </c>
      <c r="G26718" t="s">
        <v>576</v>
      </c>
      <c r="H26718" t="s">
        <v>645</v>
      </c>
      <c r="I26718">
        <v>0</v>
      </c>
    </row>
    <row r="26719" spans="1:9">
      <c r="A26719">
        <v>1362592</v>
      </c>
      <c r="B26719" t="s">
        <v>553</v>
      </c>
      <c r="C26719">
        <v>2042</v>
      </c>
      <c r="D26719" t="s">
        <v>669</v>
      </c>
      <c r="E26719" t="s">
        <v>589</v>
      </c>
      <c r="F26719" t="s">
        <v>556</v>
      </c>
      <c r="G26719" t="s">
        <v>576</v>
      </c>
      <c r="H26719" t="s">
        <v>558</v>
      </c>
      <c r="I26719">
        <v>0</v>
      </c>
    </row>
    <row r="26720" spans="1:9">
      <c r="A26720">
        <v>1362593</v>
      </c>
      <c r="B26720" t="s">
        <v>553</v>
      </c>
      <c r="C26720">
        <v>2042</v>
      </c>
      <c r="D26720" t="s">
        <v>669</v>
      </c>
      <c r="E26720" t="s">
        <v>589</v>
      </c>
      <c r="F26720" t="s">
        <v>556</v>
      </c>
      <c r="G26720" t="s">
        <v>576</v>
      </c>
      <c r="H26720" t="s">
        <v>560</v>
      </c>
      <c r="I26720">
        <v>0</v>
      </c>
    </row>
    <row r="26721" spans="1:9">
      <c r="A26721">
        <v>1362594</v>
      </c>
      <c r="B26721" t="s">
        <v>553</v>
      </c>
      <c r="C26721">
        <v>2042</v>
      </c>
      <c r="D26721" t="s">
        <v>669</v>
      </c>
      <c r="E26721" t="s">
        <v>589</v>
      </c>
      <c r="F26721" t="s">
        <v>556</v>
      </c>
      <c r="G26721" t="s">
        <v>576</v>
      </c>
      <c r="H26721" t="s">
        <v>564</v>
      </c>
      <c r="I26721">
        <v>0</v>
      </c>
    </row>
    <row r="26722" spans="1:9">
      <c r="A26722">
        <v>1362595</v>
      </c>
      <c r="B26722" t="s">
        <v>553</v>
      </c>
      <c r="C26722">
        <v>2042</v>
      </c>
      <c r="D26722" t="s">
        <v>669</v>
      </c>
      <c r="E26722" t="s">
        <v>589</v>
      </c>
      <c r="F26722" t="s">
        <v>556</v>
      </c>
      <c r="G26722" t="s">
        <v>576</v>
      </c>
      <c r="H26722" t="s">
        <v>569</v>
      </c>
      <c r="I26722">
        <v>0</v>
      </c>
    </row>
    <row r="26723" spans="1:9">
      <c r="A26723">
        <v>1362596</v>
      </c>
      <c r="B26723" t="s">
        <v>553</v>
      </c>
      <c r="C26723">
        <v>2042</v>
      </c>
      <c r="D26723" t="s">
        <v>669</v>
      </c>
      <c r="E26723" t="s">
        <v>589</v>
      </c>
      <c r="F26723" t="s">
        <v>556</v>
      </c>
      <c r="G26723" t="s">
        <v>576</v>
      </c>
      <c r="H26723" t="s">
        <v>645</v>
      </c>
      <c r="I26723">
        <v>0</v>
      </c>
    </row>
    <row r="26724" spans="1:9">
      <c r="A26724">
        <v>1362842</v>
      </c>
      <c r="B26724" t="s">
        <v>553</v>
      </c>
      <c r="C26724">
        <v>2042</v>
      </c>
      <c r="D26724" t="s">
        <v>670</v>
      </c>
      <c r="E26724" t="s">
        <v>589</v>
      </c>
      <c r="F26724" t="s">
        <v>556</v>
      </c>
      <c r="G26724" t="s">
        <v>585</v>
      </c>
      <c r="H26724" t="s">
        <v>558</v>
      </c>
    </row>
    <row r="26725" spans="1:9">
      <c r="A26725">
        <v>1362843</v>
      </c>
      <c r="B26725" t="s">
        <v>553</v>
      </c>
      <c r="C26725">
        <v>2042</v>
      </c>
      <c r="D26725" t="s">
        <v>670</v>
      </c>
      <c r="E26725" t="s">
        <v>589</v>
      </c>
      <c r="F26725" t="s">
        <v>556</v>
      </c>
      <c r="G26725" t="s">
        <v>585</v>
      </c>
      <c r="H26725" t="s">
        <v>560</v>
      </c>
      <c r="I26725">
        <v>1733.8402679860801</v>
      </c>
    </row>
    <row r="26726" spans="1:9">
      <c r="A26726">
        <v>1362844</v>
      </c>
      <c r="B26726" t="s">
        <v>553</v>
      </c>
      <c r="C26726">
        <v>2042</v>
      </c>
      <c r="D26726" t="s">
        <v>670</v>
      </c>
      <c r="E26726" t="s">
        <v>589</v>
      </c>
      <c r="F26726" t="s">
        <v>556</v>
      </c>
      <c r="G26726" t="s">
        <v>585</v>
      </c>
      <c r="H26726" t="s">
        <v>564</v>
      </c>
    </row>
    <row r="26727" spans="1:9">
      <c r="A26727">
        <v>1362845</v>
      </c>
      <c r="B26727" t="s">
        <v>553</v>
      </c>
      <c r="C26727">
        <v>2042</v>
      </c>
      <c r="D26727" t="s">
        <v>670</v>
      </c>
      <c r="E26727" t="s">
        <v>589</v>
      </c>
      <c r="F26727" t="s">
        <v>556</v>
      </c>
      <c r="G26727" t="s">
        <v>585</v>
      </c>
      <c r="H26727" t="s">
        <v>569</v>
      </c>
    </row>
    <row r="26728" spans="1:9">
      <c r="A26728">
        <v>1363046</v>
      </c>
      <c r="B26728" t="s">
        <v>553</v>
      </c>
      <c r="C26728">
        <v>2042</v>
      </c>
      <c r="D26728" t="s">
        <v>671</v>
      </c>
      <c r="E26728" t="s">
        <v>589</v>
      </c>
      <c r="F26728" t="s">
        <v>556</v>
      </c>
      <c r="G26728" t="s">
        <v>585</v>
      </c>
      <c r="H26728" t="s">
        <v>558</v>
      </c>
    </row>
    <row r="26729" spans="1:9">
      <c r="A26729">
        <v>1363047</v>
      </c>
      <c r="B26729" t="s">
        <v>553</v>
      </c>
      <c r="C26729">
        <v>2042</v>
      </c>
      <c r="D26729" t="s">
        <v>671</v>
      </c>
      <c r="E26729" t="s">
        <v>589</v>
      </c>
      <c r="F26729" t="s">
        <v>556</v>
      </c>
      <c r="G26729" t="s">
        <v>585</v>
      </c>
      <c r="H26729" t="s">
        <v>560</v>
      </c>
    </row>
    <row r="26730" spans="1:9">
      <c r="A26730">
        <v>1363048</v>
      </c>
      <c r="B26730" t="s">
        <v>553</v>
      </c>
      <c r="C26730">
        <v>2042</v>
      </c>
      <c r="D26730" t="s">
        <v>671</v>
      </c>
      <c r="E26730" t="s">
        <v>589</v>
      </c>
      <c r="F26730" t="s">
        <v>556</v>
      </c>
      <c r="G26730" t="s">
        <v>585</v>
      </c>
      <c r="H26730" t="s">
        <v>564</v>
      </c>
      <c r="I26730">
        <v>415682.05681468901</v>
      </c>
    </row>
    <row r="26731" spans="1:9">
      <c r="A26731">
        <v>1363049</v>
      </c>
      <c r="B26731" t="s">
        <v>553</v>
      </c>
      <c r="C26731">
        <v>2042</v>
      </c>
      <c r="D26731" t="s">
        <v>671</v>
      </c>
      <c r="E26731" t="s">
        <v>589</v>
      </c>
      <c r="F26731" t="s">
        <v>556</v>
      </c>
      <c r="G26731" t="s">
        <v>585</v>
      </c>
      <c r="H26731" t="s">
        <v>569</v>
      </c>
    </row>
    <row r="26732" spans="1:9">
      <c r="A26732">
        <v>1363250</v>
      </c>
      <c r="B26732" t="s">
        <v>553</v>
      </c>
      <c r="C26732">
        <v>2042</v>
      </c>
      <c r="D26732" t="s">
        <v>672</v>
      </c>
      <c r="E26732" t="s">
        <v>589</v>
      </c>
      <c r="F26732" t="s">
        <v>556</v>
      </c>
      <c r="G26732" t="s">
        <v>585</v>
      </c>
      <c r="H26732" t="s">
        <v>558</v>
      </c>
    </row>
    <row r="26733" spans="1:9">
      <c r="A26733">
        <v>1363251</v>
      </c>
      <c r="B26733" t="s">
        <v>553</v>
      </c>
      <c r="C26733">
        <v>2042</v>
      </c>
      <c r="D26733" t="s">
        <v>672</v>
      </c>
      <c r="E26733" t="s">
        <v>589</v>
      </c>
      <c r="F26733" t="s">
        <v>556</v>
      </c>
      <c r="G26733" t="s">
        <v>585</v>
      </c>
      <c r="H26733" t="s">
        <v>560</v>
      </c>
    </row>
    <row r="26734" spans="1:9">
      <c r="A26734">
        <v>1363252</v>
      </c>
      <c r="B26734" t="s">
        <v>553</v>
      </c>
      <c r="C26734">
        <v>2042</v>
      </c>
      <c r="D26734" t="s">
        <v>672</v>
      </c>
      <c r="E26734" t="s">
        <v>589</v>
      </c>
      <c r="F26734" t="s">
        <v>556</v>
      </c>
      <c r="G26734" t="s">
        <v>585</v>
      </c>
      <c r="H26734" t="s">
        <v>564</v>
      </c>
    </row>
    <row r="26735" spans="1:9">
      <c r="A26735">
        <v>1363253</v>
      </c>
      <c r="B26735" t="s">
        <v>553</v>
      </c>
      <c r="C26735">
        <v>2042</v>
      </c>
      <c r="D26735" t="s">
        <v>672</v>
      </c>
      <c r="E26735" t="s">
        <v>589</v>
      </c>
      <c r="F26735" t="s">
        <v>556</v>
      </c>
      <c r="G26735" t="s">
        <v>585</v>
      </c>
      <c r="H26735" t="s">
        <v>569</v>
      </c>
      <c r="I26735">
        <v>252710.372159235</v>
      </c>
    </row>
    <row r="26736" spans="1:9">
      <c r="A26736">
        <v>1363454</v>
      </c>
      <c r="B26736" t="s">
        <v>553</v>
      </c>
      <c r="C26736">
        <v>2042</v>
      </c>
      <c r="D26736" t="s">
        <v>673</v>
      </c>
      <c r="E26736" t="s">
        <v>589</v>
      </c>
      <c r="F26736" t="s">
        <v>556</v>
      </c>
      <c r="G26736" t="s">
        <v>585</v>
      </c>
      <c r="H26736" t="s">
        <v>558</v>
      </c>
    </row>
    <row r="26737" spans="1:9">
      <c r="A26737">
        <v>1363455</v>
      </c>
      <c r="B26737" t="s">
        <v>553</v>
      </c>
      <c r="C26737">
        <v>2042</v>
      </c>
      <c r="D26737" t="s">
        <v>673</v>
      </c>
      <c r="E26737" t="s">
        <v>589</v>
      </c>
      <c r="F26737" t="s">
        <v>556</v>
      </c>
      <c r="G26737" t="s">
        <v>585</v>
      </c>
      <c r="H26737" t="s">
        <v>560</v>
      </c>
    </row>
    <row r="26738" spans="1:9">
      <c r="A26738">
        <v>1363456</v>
      </c>
      <c r="B26738" t="s">
        <v>553</v>
      </c>
      <c r="C26738">
        <v>2042</v>
      </c>
      <c r="D26738" t="s">
        <v>673</v>
      </c>
      <c r="E26738" t="s">
        <v>589</v>
      </c>
      <c r="F26738" t="s">
        <v>556</v>
      </c>
      <c r="G26738" t="s">
        <v>585</v>
      </c>
      <c r="H26738" t="s">
        <v>564</v>
      </c>
      <c r="I26738">
        <v>116674.376832671</v>
      </c>
    </row>
    <row r="26739" spans="1:9">
      <c r="A26739">
        <v>1363457</v>
      </c>
      <c r="B26739" t="s">
        <v>553</v>
      </c>
      <c r="C26739">
        <v>2042</v>
      </c>
      <c r="D26739" t="s">
        <v>673</v>
      </c>
      <c r="E26739" t="s">
        <v>589</v>
      </c>
      <c r="F26739" t="s">
        <v>556</v>
      </c>
      <c r="G26739" t="s">
        <v>585</v>
      </c>
      <c r="H26739" t="s">
        <v>569</v>
      </c>
    </row>
    <row r="26740" spans="1:9">
      <c r="A26740">
        <v>1363658</v>
      </c>
      <c r="B26740" t="s">
        <v>553</v>
      </c>
      <c r="C26740">
        <v>2042</v>
      </c>
      <c r="D26740" t="s">
        <v>674</v>
      </c>
      <c r="E26740" t="s">
        <v>589</v>
      </c>
      <c r="F26740" t="s">
        <v>556</v>
      </c>
      <c r="G26740" t="s">
        <v>585</v>
      </c>
      <c r="H26740" t="s">
        <v>558</v>
      </c>
      <c r="I26740">
        <v>0</v>
      </c>
    </row>
    <row r="26741" spans="1:9">
      <c r="A26741">
        <v>1363659</v>
      </c>
      <c r="B26741" t="s">
        <v>553</v>
      </c>
      <c r="C26741">
        <v>2042</v>
      </c>
      <c r="D26741" t="s">
        <v>674</v>
      </c>
      <c r="E26741" t="s">
        <v>589</v>
      </c>
      <c r="F26741" t="s">
        <v>556</v>
      </c>
      <c r="G26741" t="s">
        <v>585</v>
      </c>
      <c r="H26741" t="s">
        <v>560</v>
      </c>
    </row>
    <row r="26742" spans="1:9">
      <c r="A26742">
        <v>1363660</v>
      </c>
      <c r="B26742" t="s">
        <v>553</v>
      </c>
      <c r="C26742">
        <v>2042</v>
      </c>
      <c r="D26742" t="s">
        <v>674</v>
      </c>
      <c r="E26742" t="s">
        <v>589</v>
      </c>
      <c r="F26742" t="s">
        <v>556</v>
      </c>
      <c r="G26742" t="s">
        <v>585</v>
      </c>
      <c r="H26742" t="s">
        <v>564</v>
      </c>
    </row>
    <row r="26743" spans="1:9">
      <c r="A26743">
        <v>1363661</v>
      </c>
      <c r="B26743" t="s">
        <v>553</v>
      </c>
      <c r="C26743">
        <v>2042</v>
      </c>
      <c r="D26743" t="s">
        <v>674</v>
      </c>
      <c r="E26743" t="s">
        <v>589</v>
      </c>
      <c r="F26743" t="s">
        <v>556</v>
      </c>
      <c r="G26743" t="s">
        <v>585</v>
      </c>
      <c r="H26743" t="s">
        <v>569</v>
      </c>
    </row>
    <row r="26744" spans="1:9">
      <c r="A26744">
        <v>1363872</v>
      </c>
      <c r="B26744" t="s">
        <v>553</v>
      </c>
      <c r="C26744">
        <v>2042</v>
      </c>
      <c r="D26744" t="s">
        <v>874</v>
      </c>
      <c r="E26744" t="s">
        <v>589</v>
      </c>
      <c r="F26744" t="s">
        <v>691</v>
      </c>
      <c r="G26744" t="s">
        <v>692</v>
      </c>
      <c r="H26744" t="s">
        <v>560</v>
      </c>
      <c r="I26744">
        <v>54931.475980410301</v>
      </c>
    </row>
    <row r="26745" spans="1:9">
      <c r="A26745">
        <v>1363873</v>
      </c>
      <c r="B26745" t="s">
        <v>553</v>
      </c>
      <c r="C26745">
        <v>2042</v>
      </c>
      <c r="D26745" t="s">
        <v>874</v>
      </c>
      <c r="E26745" t="s">
        <v>589</v>
      </c>
      <c r="F26745" t="s">
        <v>691</v>
      </c>
      <c r="G26745" t="s">
        <v>692</v>
      </c>
      <c r="H26745" t="s">
        <v>564</v>
      </c>
    </row>
    <row r="26746" spans="1:9">
      <c r="A26746">
        <v>1363874</v>
      </c>
      <c r="B26746" t="s">
        <v>553</v>
      </c>
      <c r="C26746">
        <v>2042</v>
      </c>
      <c r="D26746" t="s">
        <v>874</v>
      </c>
      <c r="E26746" t="s">
        <v>589</v>
      </c>
      <c r="F26746" t="s">
        <v>691</v>
      </c>
      <c r="G26746" t="s">
        <v>692</v>
      </c>
      <c r="H26746" t="s">
        <v>693</v>
      </c>
    </row>
    <row r="26747" spans="1:9">
      <c r="A26747">
        <v>1363875</v>
      </c>
      <c r="B26747" t="s">
        <v>553</v>
      </c>
      <c r="C26747">
        <v>2042</v>
      </c>
      <c r="D26747" t="s">
        <v>874</v>
      </c>
      <c r="E26747" t="s">
        <v>589</v>
      </c>
      <c r="F26747" t="s">
        <v>691</v>
      </c>
      <c r="G26747" t="s">
        <v>692</v>
      </c>
      <c r="H26747" t="s">
        <v>566</v>
      </c>
    </row>
    <row r="26748" spans="1:9">
      <c r="A26748">
        <v>1363876</v>
      </c>
      <c r="B26748" t="s">
        <v>553</v>
      </c>
      <c r="C26748">
        <v>2042</v>
      </c>
      <c r="D26748" t="s">
        <v>874</v>
      </c>
      <c r="E26748" t="s">
        <v>589</v>
      </c>
      <c r="F26748" t="s">
        <v>691</v>
      </c>
      <c r="G26748" t="s">
        <v>692</v>
      </c>
      <c r="H26748" t="s">
        <v>694</v>
      </c>
    </row>
    <row r="26749" spans="1:9">
      <c r="A26749">
        <v>1363877</v>
      </c>
      <c r="B26749" t="s">
        <v>553</v>
      </c>
      <c r="C26749">
        <v>2042</v>
      </c>
      <c r="D26749" t="s">
        <v>874</v>
      </c>
      <c r="E26749" t="s">
        <v>589</v>
      </c>
      <c r="F26749" t="s">
        <v>691</v>
      </c>
      <c r="G26749" t="s">
        <v>692</v>
      </c>
      <c r="H26749" t="s">
        <v>695</v>
      </c>
    </row>
    <row r="26750" spans="1:9">
      <c r="A26750">
        <v>1364158</v>
      </c>
      <c r="B26750" t="s">
        <v>553</v>
      </c>
      <c r="C26750">
        <v>2042</v>
      </c>
      <c r="D26750" t="s">
        <v>875</v>
      </c>
      <c r="E26750" t="s">
        <v>589</v>
      </c>
      <c r="F26750" t="s">
        <v>691</v>
      </c>
      <c r="G26750" t="s">
        <v>723</v>
      </c>
      <c r="H26750" t="s">
        <v>560</v>
      </c>
      <c r="I26750">
        <v>915.00716759667705</v>
      </c>
    </row>
    <row r="26751" spans="1:9">
      <c r="A26751">
        <v>1364159</v>
      </c>
      <c r="B26751" t="s">
        <v>553</v>
      </c>
      <c r="C26751">
        <v>2042</v>
      </c>
      <c r="D26751" t="s">
        <v>875</v>
      </c>
      <c r="E26751" t="s">
        <v>589</v>
      </c>
      <c r="F26751" t="s">
        <v>691</v>
      </c>
      <c r="G26751" t="s">
        <v>723</v>
      </c>
      <c r="H26751" t="s">
        <v>693</v>
      </c>
    </row>
    <row r="26752" spans="1:9">
      <c r="A26752">
        <v>1364280</v>
      </c>
      <c r="B26752" t="s">
        <v>553</v>
      </c>
      <c r="C26752">
        <v>2042</v>
      </c>
      <c r="D26752" t="s">
        <v>876</v>
      </c>
      <c r="E26752" t="s">
        <v>589</v>
      </c>
      <c r="F26752" t="s">
        <v>691</v>
      </c>
      <c r="G26752" t="s">
        <v>692</v>
      </c>
      <c r="H26752" t="s">
        <v>560</v>
      </c>
      <c r="I26752">
        <v>0</v>
      </c>
    </row>
    <row r="26753" spans="1:9">
      <c r="A26753">
        <v>1364281</v>
      </c>
      <c r="B26753" t="s">
        <v>553</v>
      </c>
      <c r="C26753">
        <v>2042</v>
      </c>
      <c r="D26753" t="s">
        <v>876</v>
      </c>
      <c r="E26753" t="s">
        <v>589</v>
      </c>
      <c r="F26753" t="s">
        <v>691</v>
      </c>
      <c r="G26753" t="s">
        <v>692</v>
      </c>
      <c r="H26753" t="s">
        <v>564</v>
      </c>
    </row>
    <row r="26754" spans="1:9">
      <c r="A26754">
        <v>1364282</v>
      </c>
      <c r="B26754" t="s">
        <v>553</v>
      </c>
      <c r="C26754">
        <v>2042</v>
      </c>
      <c r="D26754" t="s">
        <v>876</v>
      </c>
      <c r="E26754" t="s">
        <v>589</v>
      </c>
      <c r="F26754" t="s">
        <v>691</v>
      </c>
      <c r="G26754" t="s">
        <v>692</v>
      </c>
      <c r="H26754" t="s">
        <v>693</v>
      </c>
    </row>
    <row r="26755" spans="1:9">
      <c r="A26755">
        <v>1364283</v>
      </c>
      <c r="B26755" t="s">
        <v>553</v>
      </c>
      <c r="C26755">
        <v>2042</v>
      </c>
      <c r="D26755" t="s">
        <v>876</v>
      </c>
      <c r="E26755" t="s">
        <v>589</v>
      </c>
      <c r="F26755" t="s">
        <v>691</v>
      </c>
      <c r="G26755" t="s">
        <v>692</v>
      </c>
      <c r="H26755" t="s">
        <v>566</v>
      </c>
    </row>
    <row r="26756" spans="1:9">
      <c r="A26756">
        <v>1364284</v>
      </c>
      <c r="B26756" t="s">
        <v>553</v>
      </c>
      <c r="C26756">
        <v>2042</v>
      </c>
      <c r="D26756" t="s">
        <v>876</v>
      </c>
      <c r="E26756" t="s">
        <v>589</v>
      </c>
      <c r="F26756" t="s">
        <v>691</v>
      </c>
      <c r="G26756" t="s">
        <v>692</v>
      </c>
      <c r="H26756" t="s">
        <v>694</v>
      </c>
    </row>
    <row r="26757" spans="1:9">
      <c r="A26757">
        <v>1364285</v>
      </c>
      <c r="B26757" t="s">
        <v>553</v>
      </c>
      <c r="C26757">
        <v>2042</v>
      </c>
      <c r="D26757" t="s">
        <v>876</v>
      </c>
      <c r="E26757" t="s">
        <v>589</v>
      </c>
      <c r="F26757" t="s">
        <v>691</v>
      </c>
      <c r="G26757" t="s">
        <v>692</v>
      </c>
      <c r="H26757" t="s">
        <v>695</v>
      </c>
    </row>
    <row r="26758" spans="1:9">
      <c r="A26758">
        <v>1364566</v>
      </c>
      <c r="B26758" t="s">
        <v>553</v>
      </c>
      <c r="C26758">
        <v>2042</v>
      </c>
      <c r="D26758" t="s">
        <v>877</v>
      </c>
      <c r="E26758" t="s">
        <v>589</v>
      </c>
      <c r="F26758" t="s">
        <v>691</v>
      </c>
      <c r="G26758" t="s">
        <v>723</v>
      </c>
      <c r="H26758" t="s">
        <v>560</v>
      </c>
      <c r="I26758">
        <v>0</v>
      </c>
    </row>
    <row r="26759" spans="1:9">
      <c r="A26759">
        <v>1364567</v>
      </c>
      <c r="B26759" t="s">
        <v>553</v>
      </c>
      <c r="C26759">
        <v>2042</v>
      </c>
      <c r="D26759" t="s">
        <v>877</v>
      </c>
      <c r="E26759" t="s">
        <v>589</v>
      </c>
      <c r="F26759" t="s">
        <v>691</v>
      </c>
      <c r="G26759" t="s">
        <v>723</v>
      </c>
      <c r="H26759" t="s">
        <v>693</v>
      </c>
    </row>
    <row r="26760" spans="1:9">
      <c r="A26760">
        <v>1364668</v>
      </c>
      <c r="B26760" t="s">
        <v>553</v>
      </c>
      <c r="C26760">
        <v>2042</v>
      </c>
      <c r="D26760" t="s">
        <v>878</v>
      </c>
      <c r="E26760" t="s">
        <v>589</v>
      </c>
      <c r="F26760" t="s">
        <v>769</v>
      </c>
      <c r="G26760" t="s">
        <v>774</v>
      </c>
      <c r="H26760" t="s">
        <v>560</v>
      </c>
      <c r="I26760">
        <v>0</v>
      </c>
    </row>
    <row r="26761" spans="1:9">
      <c r="A26761">
        <v>1364669</v>
      </c>
      <c r="B26761" t="s">
        <v>553</v>
      </c>
      <c r="C26761">
        <v>2042</v>
      </c>
      <c r="D26761" t="s">
        <v>878</v>
      </c>
      <c r="E26761" t="s">
        <v>589</v>
      </c>
      <c r="F26761" t="s">
        <v>769</v>
      </c>
      <c r="G26761" t="s">
        <v>774</v>
      </c>
      <c r="H26761" t="s">
        <v>693</v>
      </c>
    </row>
    <row r="26762" spans="1:9">
      <c r="A26762">
        <v>1364770</v>
      </c>
      <c r="B26762" t="s">
        <v>553</v>
      </c>
      <c r="C26762">
        <v>2042</v>
      </c>
      <c r="D26762" t="s">
        <v>879</v>
      </c>
      <c r="E26762" t="s">
        <v>589</v>
      </c>
      <c r="F26762" t="s">
        <v>769</v>
      </c>
      <c r="G26762" t="s">
        <v>774</v>
      </c>
      <c r="H26762" t="s">
        <v>560</v>
      </c>
      <c r="I26762">
        <v>0</v>
      </c>
    </row>
    <row r="26763" spans="1:9">
      <c r="A26763">
        <v>1364771</v>
      </c>
      <c r="B26763" t="s">
        <v>553</v>
      </c>
      <c r="C26763">
        <v>2042</v>
      </c>
      <c r="D26763" t="s">
        <v>879</v>
      </c>
      <c r="E26763" t="s">
        <v>589</v>
      </c>
      <c r="F26763" t="s">
        <v>769</v>
      </c>
      <c r="G26763" t="s">
        <v>774</v>
      </c>
      <c r="H26763" t="s">
        <v>693</v>
      </c>
    </row>
    <row r="26764" spans="1:9">
      <c r="A26764">
        <v>1364872</v>
      </c>
      <c r="B26764" t="s">
        <v>553</v>
      </c>
      <c r="C26764">
        <v>2042</v>
      </c>
      <c r="D26764" t="s">
        <v>880</v>
      </c>
      <c r="E26764" t="s">
        <v>589</v>
      </c>
      <c r="F26764" t="s">
        <v>769</v>
      </c>
      <c r="G26764" t="s">
        <v>774</v>
      </c>
      <c r="H26764" t="s">
        <v>560</v>
      </c>
      <c r="I26764">
        <v>0</v>
      </c>
    </row>
    <row r="26765" spans="1:9">
      <c r="A26765">
        <v>1364873</v>
      </c>
      <c r="B26765" t="s">
        <v>553</v>
      </c>
      <c r="C26765">
        <v>2042</v>
      </c>
      <c r="D26765" t="s">
        <v>880</v>
      </c>
      <c r="E26765" t="s">
        <v>589</v>
      </c>
      <c r="F26765" t="s">
        <v>769</v>
      </c>
      <c r="G26765" t="s">
        <v>774</v>
      </c>
      <c r="H26765" t="s">
        <v>693</v>
      </c>
    </row>
    <row r="26766" spans="1:9">
      <c r="A26766">
        <v>1364974</v>
      </c>
      <c r="B26766" t="s">
        <v>553</v>
      </c>
      <c r="C26766">
        <v>2042</v>
      </c>
      <c r="D26766" t="s">
        <v>881</v>
      </c>
      <c r="E26766" t="s">
        <v>589</v>
      </c>
      <c r="F26766" t="s">
        <v>769</v>
      </c>
      <c r="G26766" t="s">
        <v>774</v>
      </c>
      <c r="H26766" t="s">
        <v>560</v>
      </c>
      <c r="I26766">
        <v>0</v>
      </c>
    </row>
    <row r="26767" spans="1:9">
      <c r="A26767">
        <v>1364975</v>
      </c>
      <c r="B26767" t="s">
        <v>553</v>
      </c>
      <c r="C26767">
        <v>2042</v>
      </c>
      <c r="D26767" t="s">
        <v>881</v>
      </c>
      <c r="E26767" t="s">
        <v>589</v>
      </c>
      <c r="F26767" t="s">
        <v>769</v>
      </c>
      <c r="G26767" t="s">
        <v>774</v>
      </c>
      <c r="H26767" t="s">
        <v>693</v>
      </c>
    </row>
    <row r="26768" spans="1:9">
      <c r="A26768">
        <v>1365076</v>
      </c>
      <c r="B26768" t="s">
        <v>553</v>
      </c>
      <c r="C26768">
        <v>2042</v>
      </c>
      <c r="D26768" t="s">
        <v>882</v>
      </c>
      <c r="E26768" t="s">
        <v>589</v>
      </c>
      <c r="F26768" t="s">
        <v>691</v>
      </c>
      <c r="G26768" t="s">
        <v>723</v>
      </c>
      <c r="H26768" t="s">
        <v>560</v>
      </c>
      <c r="I26768">
        <v>0</v>
      </c>
    </row>
    <row r="26769" spans="1:9">
      <c r="A26769">
        <v>1365077</v>
      </c>
      <c r="B26769" t="s">
        <v>553</v>
      </c>
      <c r="C26769">
        <v>2042</v>
      </c>
      <c r="D26769" t="s">
        <v>882</v>
      </c>
      <c r="E26769" t="s">
        <v>589</v>
      </c>
      <c r="F26769" t="s">
        <v>691</v>
      </c>
      <c r="G26769" t="s">
        <v>723</v>
      </c>
      <c r="H26769" t="s">
        <v>693</v>
      </c>
    </row>
    <row r="26770" spans="1:9">
      <c r="A26770">
        <v>1365178</v>
      </c>
      <c r="B26770" t="s">
        <v>553</v>
      </c>
      <c r="C26770">
        <v>2042</v>
      </c>
      <c r="D26770" t="s">
        <v>883</v>
      </c>
      <c r="E26770" t="s">
        <v>589</v>
      </c>
      <c r="F26770" t="s">
        <v>691</v>
      </c>
      <c r="G26770" t="s">
        <v>723</v>
      </c>
      <c r="H26770" t="s">
        <v>560</v>
      </c>
      <c r="I26770">
        <v>0</v>
      </c>
    </row>
    <row r="26771" spans="1:9">
      <c r="A26771">
        <v>1365179</v>
      </c>
      <c r="B26771" t="s">
        <v>553</v>
      </c>
      <c r="C26771">
        <v>2042</v>
      </c>
      <c r="D26771" t="s">
        <v>883</v>
      </c>
      <c r="E26771" t="s">
        <v>589</v>
      </c>
      <c r="F26771" t="s">
        <v>691</v>
      </c>
      <c r="G26771" t="s">
        <v>723</v>
      </c>
      <c r="H26771" t="s">
        <v>693</v>
      </c>
    </row>
    <row r="26772" spans="1:9">
      <c r="A26772">
        <v>1365280</v>
      </c>
      <c r="B26772" t="s">
        <v>553</v>
      </c>
      <c r="C26772">
        <v>2042</v>
      </c>
      <c r="D26772" t="s">
        <v>884</v>
      </c>
      <c r="E26772" t="s">
        <v>589</v>
      </c>
      <c r="F26772" t="s">
        <v>691</v>
      </c>
      <c r="G26772" t="s">
        <v>723</v>
      </c>
      <c r="H26772" t="s">
        <v>560</v>
      </c>
      <c r="I26772">
        <v>0</v>
      </c>
    </row>
    <row r="26773" spans="1:9">
      <c r="A26773">
        <v>1365281</v>
      </c>
      <c r="B26773" t="s">
        <v>553</v>
      </c>
      <c r="C26773">
        <v>2042</v>
      </c>
      <c r="D26773" t="s">
        <v>884</v>
      </c>
      <c r="E26773" t="s">
        <v>589</v>
      </c>
      <c r="F26773" t="s">
        <v>691</v>
      </c>
      <c r="G26773" t="s">
        <v>723</v>
      </c>
      <c r="H26773" t="s">
        <v>693</v>
      </c>
    </row>
    <row r="26774" spans="1:9">
      <c r="A26774">
        <v>1365382</v>
      </c>
      <c r="B26774" t="s">
        <v>553</v>
      </c>
      <c r="C26774">
        <v>2042</v>
      </c>
      <c r="D26774" t="s">
        <v>885</v>
      </c>
      <c r="E26774" t="s">
        <v>589</v>
      </c>
      <c r="F26774" t="s">
        <v>691</v>
      </c>
      <c r="G26774" t="s">
        <v>723</v>
      </c>
      <c r="H26774" t="s">
        <v>560</v>
      </c>
      <c r="I26774">
        <v>0</v>
      </c>
    </row>
    <row r="26775" spans="1:9">
      <c r="A26775">
        <v>1365383</v>
      </c>
      <c r="B26775" t="s">
        <v>553</v>
      </c>
      <c r="C26775">
        <v>2042</v>
      </c>
      <c r="D26775" t="s">
        <v>885</v>
      </c>
      <c r="E26775" t="s">
        <v>589</v>
      </c>
      <c r="F26775" t="s">
        <v>691</v>
      </c>
      <c r="G26775" t="s">
        <v>723</v>
      </c>
      <c r="H26775" t="s">
        <v>693</v>
      </c>
    </row>
    <row r="26776" spans="1:9">
      <c r="A26776">
        <v>1365484</v>
      </c>
      <c r="B26776" t="s">
        <v>553</v>
      </c>
      <c r="C26776">
        <v>2042</v>
      </c>
      <c r="D26776" t="s">
        <v>886</v>
      </c>
      <c r="E26776" t="s">
        <v>589</v>
      </c>
      <c r="F26776" t="s">
        <v>691</v>
      </c>
      <c r="G26776" t="s">
        <v>723</v>
      </c>
      <c r="H26776" t="s">
        <v>560</v>
      </c>
      <c r="I26776">
        <v>0</v>
      </c>
    </row>
    <row r="26777" spans="1:9">
      <c r="A26777">
        <v>1365485</v>
      </c>
      <c r="B26777" t="s">
        <v>553</v>
      </c>
      <c r="C26777">
        <v>2042</v>
      </c>
      <c r="D26777" t="s">
        <v>886</v>
      </c>
      <c r="E26777" t="s">
        <v>589</v>
      </c>
      <c r="F26777" t="s">
        <v>691</v>
      </c>
      <c r="G26777" t="s">
        <v>723</v>
      </c>
      <c r="H26777" t="s">
        <v>693</v>
      </c>
    </row>
    <row r="26778" spans="1:9">
      <c r="A26778">
        <v>1365586</v>
      </c>
      <c r="B26778" t="s">
        <v>553</v>
      </c>
      <c r="C26778">
        <v>2042</v>
      </c>
      <c r="D26778" t="s">
        <v>887</v>
      </c>
      <c r="E26778" t="s">
        <v>589</v>
      </c>
      <c r="F26778" t="s">
        <v>691</v>
      </c>
      <c r="G26778" t="s">
        <v>723</v>
      </c>
      <c r="H26778" t="s">
        <v>560</v>
      </c>
      <c r="I26778">
        <v>0</v>
      </c>
    </row>
    <row r="26779" spans="1:9">
      <c r="A26779">
        <v>1365587</v>
      </c>
      <c r="B26779" t="s">
        <v>553</v>
      </c>
      <c r="C26779">
        <v>2042</v>
      </c>
      <c r="D26779" t="s">
        <v>887</v>
      </c>
      <c r="E26779" t="s">
        <v>589</v>
      </c>
      <c r="F26779" t="s">
        <v>691</v>
      </c>
      <c r="G26779" t="s">
        <v>723</v>
      </c>
      <c r="H26779" t="s">
        <v>693</v>
      </c>
    </row>
    <row r="26780" spans="1:9">
      <c r="A26780">
        <v>1365713</v>
      </c>
      <c r="B26780" t="s">
        <v>553</v>
      </c>
      <c r="C26780">
        <v>2042</v>
      </c>
      <c r="D26780" t="s">
        <v>888</v>
      </c>
      <c r="E26780" t="s">
        <v>589</v>
      </c>
      <c r="F26780" t="s">
        <v>844</v>
      </c>
      <c r="G26780" t="s">
        <v>889</v>
      </c>
      <c r="H26780" t="s">
        <v>560</v>
      </c>
      <c r="I26780">
        <v>0</v>
      </c>
    </row>
    <row r="26781" spans="1:9">
      <c r="A26781">
        <v>1365714</v>
      </c>
      <c r="B26781" t="s">
        <v>553</v>
      </c>
      <c r="C26781">
        <v>2042</v>
      </c>
      <c r="D26781" t="s">
        <v>888</v>
      </c>
      <c r="E26781" t="s">
        <v>589</v>
      </c>
      <c r="F26781" t="s">
        <v>844</v>
      </c>
      <c r="G26781" t="s">
        <v>889</v>
      </c>
      <c r="H26781" t="s">
        <v>564</v>
      </c>
    </row>
    <row r="26782" spans="1:9">
      <c r="A26782">
        <v>1365715</v>
      </c>
      <c r="B26782" t="s">
        <v>553</v>
      </c>
      <c r="C26782">
        <v>2042</v>
      </c>
      <c r="D26782" t="s">
        <v>888</v>
      </c>
      <c r="E26782" t="s">
        <v>589</v>
      </c>
      <c r="F26782" t="s">
        <v>844</v>
      </c>
      <c r="G26782" t="s">
        <v>889</v>
      </c>
      <c r="H26782" t="s">
        <v>693</v>
      </c>
    </row>
    <row r="26783" spans="1:9">
      <c r="A26783">
        <v>1365716</v>
      </c>
      <c r="B26783" t="s">
        <v>553</v>
      </c>
      <c r="C26783">
        <v>2042</v>
      </c>
      <c r="D26783" t="s">
        <v>888</v>
      </c>
      <c r="E26783" t="s">
        <v>589</v>
      </c>
      <c r="F26783" t="s">
        <v>844</v>
      </c>
      <c r="G26783" t="s">
        <v>889</v>
      </c>
      <c r="H26783" t="s">
        <v>694</v>
      </c>
    </row>
    <row r="26784" spans="1:9">
      <c r="A26784">
        <v>1365717</v>
      </c>
      <c r="B26784" t="s">
        <v>553</v>
      </c>
      <c r="C26784">
        <v>2042</v>
      </c>
      <c r="D26784" t="s">
        <v>888</v>
      </c>
      <c r="E26784" t="s">
        <v>589</v>
      </c>
      <c r="F26784" t="s">
        <v>844</v>
      </c>
      <c r="G26784" t="s">
        <v>889</v>
      </c>
      <c r="H26784" t="s">
        <v>676</v>
      </c>
    </row>
    <row r="26785" spans="1:9">
      <c r="A26785">
        <v>1365718</v>
      </c>
      <c r="B26785" t="s">
        <v>553</v>
      </c>
      <c r="C26785">
        <v>2042</v>
      </c>
      <c r="D26785" t="s">
        <v>888</v>
      </c>
      <c r="E26785" t="s">
        <v>589</v>
      </c>
      <c r="F26785" t="s">
        <v>844</v>
      </c>
      <c r="G26785" t="s">
        <v>889</v>
      </c>
      <c r="H26785" t="s">
        <v>849</v>
      </c>
    </row>
    <row r="26786" spans="1:9">
      <c r="A26786">
        <v>1365719</v>
      </c>
      <c r="B26786" t="s">
        <v>553</v>
      </c>
      <c r="C26786">
        <v>2042</v>
      </c>
      <c r="D26786" t="s">
        <v>888</v>
      </c>
      <c r="E26786" t="s">
        <v>589</v>
      </c>
      <c r="F26786" t="s">
        <v>844</v>
      </c>
      <c r="G26786" t="s">
        <v>889</v>
      </c>
      <c r="H26786" t="s">
        <v>850</v>
      </c>
    </row>
    <row r="26787" spans="1:9">
      <c r="A26787">
        <v>1366070</v>
      </c>
      <c r="B26787" t="s">
        <v>553</v>
      </c>
      <c r="C26787">
        <v>2042</v>
      </c>
      <c r="D26787" t="s">
        <v>890</v>
      </c>
      <c r="E26787" t="s">
        <v>589</v>
      </c>
      <c r="F26787" t="s">
        <v>844</v>
      </c>
      <c r="G26787" t="s">
        <v>891</v>
      </c>
      <c r="H26787" t="s">
        <v>560</v>
      </c>
      <c r="I26787">
        <v>0</v>
      </c>
    </row>
    <row r="26788" spans="1:9">
      <c r="A26788">
        <v>1366071</v>
      </c>
      <c r="B26788" t="s">
        <v>553</v>
      </c>
      <c r="C26788">
        <v>2042</v>
      </c>
      <c r="D26788" t="s">
        <v>890</v>
      </c>
      <c r="E26788" t="s">
        <v>589</v>
      </c>
      <c r="F26788" t="s">
        <v>844</v>
      </c>
      <c r="G26788" t="s">
        <v>891</v>
      </c>
      <c r="H26788" t="s">
        <v>564</v>
      </c>
    </row>
    <row r="26789" spans="1:9">
      <c r="A26789">
        <v>1366072</v>
      </c>
      <c r="B26789" t="s">
        <v>553</v>
      </c>
      <c r="C26789">
        <v>2042</v>
      </c>
      <c r="D26789" t="s">
        <v>890</v>
      </c>
      <c r="E26789" t="s">
        <v>589</v>
      </c>
      <c r="F26789" t="s">
        <v>844</v>
      </c>
      <c r="G26789" t="s">
        <v>891</v>
      </c>
      <c r="H26789" t="s">
        <v>693</v>
      </c>
    </row>
    <row r="26790" spans="1:9">
      <c r="A26790">
        <v>1366073</v>
      </c>
      <c r="B26790" t="s">
        <v>553</v>
      </c>
      <c r="C26790">
        <v>2042</v>
      </c>
      <c r="D26790" t="s">
        <v>890</v>
      </c>
      <c r="E26790" t="s">
        <v>589</v>
      </c>
      <c r="F26790" t="s">
        <v>844</v>
      </c>
      <c r="G26790" t="s">
        <v>891</v>
      </c>
      <c r="H26790" t="s">
        <v>694</v>
      </c>
    </row>
    <row r="26791" spans="1:9">
      <c r="A26791">
        <v>1366074</v>
      </c>
      <c r="B26791" t="s">
        <v>553</v>
      </c>
      <c r="C26791">
        <v>2042</v>
      </c>
      <c r="D26791" t="s">
        <v>890</v>
      </c>
      <c r="E26791" t="s">
        <v>589</v>
      </c>
      <c r="F26791" t="s">
        <v>844</v>
      </c>
      <c r="G26791" t="s">
        <v>891</v>
      </c>
      <c r="H26791" t="s">
        <v>676</v>
      </c>
    </row>
    <row r="26792" spans="1:9">
      <c r="A26792">
        <v>1366075</v>
      </c>
      <c r="B26792" t="s">
        <v>553</v>
      </c>
      <c r="C26792">
        <v>2042</v>
      </c>
      <c r="D26792" t="s">
        <v>890</v>
      </c>
      <c r="E26792" t="s">
        <v>589</v>
      </c>
      <c r="F26792" t="s">
        <v>844</v>
      </c>
      <c r="G26792" t="s">
        <v>891</v>
      </c>
      <c r="H26792" t="s">
        <v>849</v>
      </c>
    </row>
    <row r="26793" spans="1:9">
      <c r="A26793">
        <v>1366076</v>
      </c>
      <c r="B26793" t="s">
        <v>553</v>
      </c>
      <c r="C26793">
        <v>2042</v>
      </c>
      <c r="D26793" t="s">
        <v>890</v>
      </c>
      <c r="E26793" t="s">
        <v>589</v>
      </c>
      <c r="F26793" t="s">
        <v>844</v>
      </c>
      <c r="G26793" t="s">
        <v>891</v>
      </c>
      <c r="H26793" t="s">
        <v>850</v>
      </c>
    </row>
    <row r="26794" spans="1:9">
      <c r="A26794">
        <v>1366427</v>
      </c>
      <c r="B26794" t="s">
        <v>553</v>
      </c>
      <c r="C26794">
        <v>2042</v>
      </c>
      <c r="D26794" t="s">
        <v>892</v>
      </c>
      <c r="E26794" t="s">
        <v>589</v>
      </c>
      <c r="F26794" t="s">
        <v>844</v>
      </c>
      <c r="G26794" t="s">
        <v>891</v>
      </c>
      <c r="H26794" t="s">
        <v>560</v>
      </c>
      <c r="I26794">
        <v>0</v>
      </c>
    </row>
    <row r="26795" spans="1:9">
      <c r="A26795">
        <v>1366428</v>
      </c>
      <c r="B26795" t="s">
        <v>553</v>
      </c>
      <c r="C26795">
        <v>2042</v>
      </c>
      <c r="D26795" t="s">
        <v>892</v>
      </c>
      <c r="E26795" t="s">
        <v>589</v>
      </c>
      <c r="F26795" t="s">
        <v>844</v>
      </c>
      <c r="G26795" t="s">
        <v>891</v>
      </c>
      <c r="H26795" t="s">
        <v>564</v>
      </c>
    </row>
    <row r="26796" spans="1:9">
      <c r="A26796">
        <v>1366429</v>
      </c>
      <c r="B26796" t="s">
        <v>553</v>
      </c>
      <c r="C26796">
        <v>2042</v>
      </c>
      <c r="D26796" t="s">
        <v>892</v>
      </c>
      <c r="E26796" t="s">
        <v>589</v>
      </c>
      <c r="F26796" t="s">
        <v>844</v>
      </c>
      <c r="G26796" t="s">
        <v>891</v>
      </c>
      <c r="H26796" t="s">
        <v>693</v>
      </c>
    </row>
    <row r="26797" spans="1:9">
      <c r="A26797">
        <v>1366430</v>
      </c>
      <c r="B26797" t="s">
        <v>553</v>
      </c>
      <c r="C26797">
        <v>2042</v>
      </c>
      <c r="D26797" t="s">
        <v>892</v>
      </c>
      <c r="E26797" t="s">
        <v>589</v>
      </c>
      <c r="F26797" t="s">
        <v>844</v>
      </c>
      <c r="G26797" t="s">
        <v>891</v>
      </c>
      <c r="H26797" t="s">
        <v>694</v>
      </c>
    </row>
    <row r="26798" spans="1:9">
      <c r="A26798">
        <v>1366431</v>
      </c>
      <c r="B26798" t="s">
        <v>553</v>
      </c>
      <c r="C26798">
        <v>2042</v>
      </c>
      <c r="D26798" t="s">
        <v>892</v>
      </c>
      <c r="E26798" t="s">
        <v>589</v>
      </c>
      <c r="F26798" t="s">
        <v>844</v>
      </c>
      <c r="G26798" t="s">
        <v>891</v>
      </c>
      <c r="H26798" t="s">
        <v>676</v>
      </c>
    </row>
    <row r="26799" spans="1:9">
      <c r="A26799">
        <v>1366432</v>
      </c>
      <c r="B26799" t="s">
        <v>553</v>
      </c>
      <c r="C26799">
        <v>2042</v>
      </c>
      <c r="D26799" t="s">
        <v>892</v>
      </c>
      <c r="E26799" t="s">
        <v>589</v>
      </c>
      <c r="F26799" t="s">
        <v>844</v>
      </c>
      <c r="G26799" t="s">
        <v>891</v>
      </c>
      <c r="H26799" t="s">
        <v>849</v>
      </c>
    </row>
    <row r="26800" spans="1:9">
      <c r="A26800">
        <v>1366433</v>
      </c>
      <c r="B26800" t="s">
        <v>553</v>
      </c>
      <c r="C26800">
        <v>2042</v>
      </c>
      <c r="D26800" t="s">
        <v>892</v>
      </c>
      <c r="E26800" t="s">
        <v>589</v>
      </c>
      <c r="F26800" t="s">
        <v>844</v>
      </c>
      <c r="G26800" t="s">
        <v>891</v>
      </c>
      <c r="H26800" t="s">
        <v>850</v>
      </c>
    </row>
    <row r="26801" spans="1:9">
      <c r="A26801">
        <v>1366784</v>
      </c>
      <c r="B26801" t="s">
        <v>553</v>
      </c>
      <c r="C26801">
        <v>2042</v>
      </c>
      <c r="D26801" t="s">
        <v>893</v>
      </c>
      <c r="E26801" t="s">
        <v>589</v>
      </c>
      <c r="F26801" t="s">
        <v>844</v>
      </c>
      <c r="G26801" t="s">
        <v>891</v>
      </c>
      <c r="H26801" t="s">
        <v>560</v>
      </c>
      <c r="I26801">
        <v>0</v>
      </c>
    </row>
    <row r="26802" spans="1:9">
      <c r="A26802">
        <v>1366785</v>
      </c>
      <c r="B26802" t="s">
        <v>553</v>
      </c>
      <c r="C26802">
        <v>2042</v>
      </c>
      <c r="D26802" t="s">
        <v>893</v>
      </c>
      <c r="E26802" t="s">
        <v>589</v>
      </c>
      <c r="F26802" t="s">
        <v>844</v>
      </c>
      <c r="G26802" t="s">
        <v>891</v>
      </c>
      <c r="H26802" t="s">
        <v>564</v>
      </c>
    </row>
    <row r="26803" spans="1:9">
      <c r="A26803">
        <v>1366786</v>
      </c>
      <c r="B26803" t="s">
        <v>553</v>
      </c>
      <c r="C26803">
        <v>2042</v>
      </c>
      <c r="D26803" t="s">
        <v>893</v>
      </c>
      <c r="E26803" t="s">
        <v>589</v>
      </c>
      <c r="F26803" t="s">
        <v>844</v>
      </c>
      <c r="G26803" t="s">
        <v>891</v>
      </c>
      <c r="H26803" t="s">
        <v>693</v>
      </c>
    </row>
    <row r="26804" spans="1:9">
      <c r="A26804">
        <v>1366787</v>
      </c>
      <c r="B26804" t="s">
        <v>553</v>
      </c>
      <c r="C26804">
        <v>2042</v>
      </c>
      <c r="D26804" t="s">
        <v>893</v>
      </c>
      <c r="E26804" t="s">
        <v>589</v>
      </c>
      <c r="F26804" t="s">
        <v>844</v>
      </c>
      <c r="G26804" t="s">
        <v>891</v>
      </c>
      <c r="H26804" t="s">
        <v>694</v>
      </c>
    </row>
    <row r="26805" spans="1:9">
      <c r="A26805">
        <v>1366788</v>
      </c>
      <c r="B26805" t="s">
        <v>553</v>
      </c>
      <c r="C26805">
        <v>2042</v>
      </c>
      <c r="D26805" t="s">
        <v>893</v>
      </c>
      <c r="E26805" t="s">
        <v>589</v>
      </c>
      <c r="F26805" t="s">
        <v>844</v>
      </c>
      <c r="G26805" t="s">
        <v>891</v>
      </c>
      <c r="H26805" t="s">
        <v>676</v>
      </c>
    </row>
    <row r="26806" spans="1:9">
      <c r="A26806">
        <v>1366789</v>
      </c>
      <c r="B26806" t="s">
        <v>553</v>
      </c>
      <c r="C26806">
        <v>2042</v>
      </c>
      <c r="D26806" t="s">
        <v>893</v>
      </c>
      <c r="E26806" t="s">
        <v>589</v>
      </c>
      <c r="F26806" t="s">
        <v>844</v>
      </c>
      <c r="G26806" t="s">
        <v>891</v>
      </c>
      <c r="H26806" t="s">
        <v>849</v>
      </c>
    </row>
    <row r="26807" spans="1:9">
      <c r="A26807">
        <v>1366790</v>
      </c>
      <c r="B26807" t="s">
        <v>553</v>
      </c>
      <c r="C26807">
        <v>2042</v>
      </c>
      <c r="D26807" t="s">
        <v>893</v>
      </c>
      <c r="E26807" t="s">
        <v>589</v>
      </c>
      <c r="F26807" t="s">
        <v>844</v>
      </c>
      <c r="G26807" t="s">
        <v>891</v>
      </c>
      <c r="H26807" t="s">
        <v>850</v>
      </c>
    </row>
    <row r="26808" spans="1:9">
      <c r="A26808">
        <v>1367141</v>
      </c>
      <c r="B26808" t="s">
        <v>553</v>
      </c>
      <c r="C26808">
        <v>2042</v>
      </c>
      <c r="D26808" t="s">
        <v>894</v>
      </c>
      <c r="E26808" t="s">
        <v>589</v>
      </c>
      <c r="F26808" t="s">
        <v>844</v>
      </c>
      <c r="G26808" t="s">
        <v>891</v>
      </c>
      <c r="H26808" t="s">
        <v>560</v>
      </c>
    </row>
    <row r="26809" spans="1:9">
      <c r="A26809">
        <v>1367142</v>
      </c>
      <c r="B26809" t="s">
        <v>553</v>
      </c>
      <c r="C26809">
        <v>2042</v>
      </c>
      <c r="D26809" t="s">
        <v>894</v>
      </c>
      <c r="E26809" t="s">
        <v>589</v>
      </c>
      <c r="F26809" t="s">
        <v>844</v>
      </c>
      <c r="G26809" t="s">
        <v>891</v>
      </c>
      <c r="H26809" t="s">
        <v>564</v>
      </c>
      <c r="I26809">
        <v>770.10853538585002</v>
      </c>
    </row>
    <row r="26810" spans="1:9">
      <c r="A26810">
        <v>1367143</v>
      </c>
      <c r="B26810" t="s">
        <v>553</v>
      </c>
      <c r="C26810">
        <v>2042</v>
      </c>
      <c r="D26810" t="s">
        <v>894</v>
      </c>
      <c r="E26810" t="s">
        <v>589</v>
      </c>
      <c r="F26810" t="s">
        <v>844</v>
      </c>
      <c r="G26810" t="s">
        <v>891</v>
      </c>
      <c r="H26810" t="s">
        <v>693</v>
      </c>
    </row>
    <row r="26811" spans="1:9">
      <c r="A26811">
        <v>1367144</v>
      </c>
      <c r="B26811" t="s">
        <v>553</v>
      </c>
      <c r="C26811">
        <v>2042</v>
      </c>
      <c r="D26811" t="s">
        <v>894</v>
      </c>
      <c r="E26811" t="s">
        <v>589</v>
      </c>
      <c r="F26811" t="s">
        <v>844</v>
      </c>
      <c r="G26811" t="s">
        <v>891</v>
      </c>
      <c r="H26811" t="s">
        <v>694</v>
      </c>
    </row>
    <row r="26812" spans="1:9">
      <c r="A26812">
        <v>1367145</v>
      </c>
      <c r="B26812" t="s">
        <v>553</v>
      </c>
      <c r="C26812">
        <v>2042</v>
      </c>
      <c r="D26812" t="s">
        <v>894</v>
      </c>
      <c r="E26812" t="s">
        <v>589</v>
      </c>
      <c r="F26812" t="s">
        <v>844</v>
      </c>
      <c r="G26812" t="s">
        <v>891</v>
      </c>
      <c r="H26812" t="s">
        <v>676</v>
      </c>
    </row>
    <row r="26813" spans="1:9">
      <c r="A26813">
        <v>1367146</v>
      </c>
      <c r="B26813" t="s">
        <v>553</v>
      </c>
      <c r="C26813">
        <v>2042</v>
      </c>
      <c r="D26813" t="s">
        <v>894</v>
      </c>
      <c r="E26813" t="s">
        <v>589</v>
      </c>
      <c r="F26813" t="s">
        <v>844</v>
      </c>
      <c r="G26813" t="s">
        <v>891</v>
      </c>
      <c r="H26813" t="s">
        <v>849</v>
      </c>
    </row>
    <row r="26814" spans="1:9">
      <c r="A26814">
        <v>1367147</v>
      </c>
      <c r="B26814" t="s">
        <v>553</v>
      </c>
      <c r="C26814">
        <v>2042</v>
      </c>
      <c r="D26814" t="s">
        <v>894</v>
      </c>
      <c r="E26814" t="s">
        <v>589</v>
      </c>
      <c r="F26814" t="s">
        <v>844</v>
      </c>
      <c r="G26814" t="s">
        <v>891</v>
      </c>
      <c r="H26814" t="s">
        <v>850</v>
      </c>
    </row>
    <row r="26815" spans="1:9">
      <c r="A26815">
        <v>1367498</v>
      </c>
      <c r="B26815" t="s">
        <v>553</v>
      </c>
      <c r="C26815">
        <v>2042</v>
      </c>
      <c r="D26815" t="s">
        <v>895</v>
      </c>
      <c r="E26815" t="s">
        <v>589</v>
      </c>
      <c r="F26815" t="s">
        <v>844</v>
      </c>
      <c r="G26815" t="s">
        <v>891</v>
      </c>
      <c r="H26815" t="s">
        <v>560</v>
      </c>
    </row>
    <row r="26816" spans="1:9">
      <c r="A26816">
        <v>1367499</v>
      </c>
      <c r="B26816" t="s">
        <v>553</v>
      </c>
      <c r="C26816">
        <v>2042</v>
      </c>
      <c r="D26816" t="s">
        <v>895</v>
      </c>
      <c r="E26816" t="s">
        <v>589</v>
      </c>
      <c r="F26816" t="s">
        <v>844</v>
      </c>
      <c r="G26816" t="s">
        <v>891</v>
      </c>
      <c r="H26816" t="s">
        <v>564</v>
      </c>
    </row>
    <row r="26817" spans="1:9">
      <c r="A26817">
        <v>1367500</v>
      </c>
      <c r="B26817" t="s">
        <v>553</v>
      </c>
      <c r="C26817">
        <v>2042</v>
      </c>
      <c r="D26817" t="s">
        <v>895</v>
      </c>
      <c r="E26817" t="s">
        <v>589</v>
      </c>
      <c r="F26817" t="s">
        <v>844</v>
      </c>
      <c r="G26817" t="s">
        <v>891</v>
      </c>
      <c r="H26817" t="s">
        <v>693</v>
      </c>
    </row>
    <row r="26818" spans="1:9">
      <c r="A26818">
        <v>1367501</v>
      </c>
      <c r="B26818" t="s">
        <v>553</v>
      </c>
      <c r="C26818">
        <v>2042</v>
      </c>
      <c r="D26818" t="s">
        <v>895</v>
      </c>
      <c r="E26818" t="s">
        <v>589</v>
      </c>
      <c r="F26818" t="s">
        <v>844</v>
      </c>
      <c r="G26818" t="s">
        <v>891</v>
      </c>
      <c r="H26818" t="s">
        <v>694</v>
      </c>
      <c r="I26818">
        <v>0</v>
      </c>
    </row>
    <row r="26819" spans="1:9">
      <c r="A26819">
        <v>1367502</v>
      </c>
      <c r="B26819" t="s">
        <v>553</v>
      </c>
      <c r="C26819">
        <v>2042</v>
      </c>
      <c r="D26819" t="s">
        <v>895</v>
      </c>
      <c r="E26819" t="s">
        <v>589</v>
      </c>
      <c r="F26819" t="s">
        <v>844</v>
      </c>
      <c r="G26819" t="s">
        <v>891</v>
      </c>
      <c r="H26819" t="s">
        <v>676</v>
      </c>
    </row>
    <row r="26820" spans="1:9">
      <c r="A26820">
        <v>1367503</v>
      </c>
      <c r="B26820" t="s">
        <v>553</v>
      </c>
      <c r="C26820">
        <v>2042</v>
      </c>
      <c r="D26820" t="s">
        <v>895</v>
      </c>
      <c r="E26820" t="s">
        <v>589</v>
      </c>
      <c r="F26820" t="s">
        <v>844</v>
      </c>
      <c r="G26820" t="s">
        <v>891</v>
      </c>
      <c r="H26820" t="s">
        <v>849</v>
      </c>
    </row>
    <row r="26821" spans="1:9">
      <c r="A26821">
        <v>1367504</v>
      </c>
      <c r="B26821" t="s">
        <v>553</v>
      </c>
      <c r="C26821">
        <v>2042</v>
      </c>
      <c r="D26821" t="s">
        <v>895</v>
      </c>
      <c r="E26821" t="s">
        <v>589</v>
      </c>
      <c r="F26821" t="s">
        <v>844</v>
      </c>
      <c r="G26821" t="s">
        <v>891</v>
      </c>
      <c r="H26821" t="s">
        <v>850</v>
      </c>
    </row>
    <row r="26822" spans="1:9">
      <c r="A26822">
        <v>1367855</v>
      </c>
      <c r="B26822" t="s">
        <v>553</v>
      </c>
      <c r="C26822">
        <v>2042</v>
      </c>
      <c r="D26822" t="s">
        <v>896</v>
      </c>
      <c r="E26822" t="s">
        <v>589</v>
      </c>
      <c r="F26822" t="s">
        <v>844</v>
      </c>
      <c r="G26822" t="s">
        <v>891</v>
      </c>
      <c r="H26822" t="s">
        <v>560</v>
      </c>
    </row>
    <row r="26823" spans="1:9">
      <c r="A26823">
        <v>1367856</v>
      </c>
      <c r="B26823" t="s">
        <v>553</v>
      </c>
      <c r="C26823">
        <v>2042</v>
      </c>
      <c r="D26823" t="s">
        <v>896</v>
      </c>
      <c r="E26823" t="s">
        <v>589</v>
      </c>
      <c r="F26823" t="s">
        <v>844</v>
      </c>
      <c r="G26823" t="s">
        <v>891</v>
      </c>
      <c r="H26823" t="s">
        <v>564</v>
      </c>
    </row>
    <row r="26824" spans="1:9">
      <c r="A26824">
        <v>1367857</v>
      </c>
      <c r="B26824" t="s">
        <v>553</v>
      </c>
      <c r="C26824">
        <v>2042</v>
      </c>
      <c r="D26824" t="s">
        <v>896</v>
      </c>
      <c r="E26824" t="s">
        <v>589</v>
      </c>
      <c r="F26824" t="s">
        <v>844</v>
      </c>
      <c r="G26824" t="s">
        <v>891</v>
      </c>
      <c r="H26824" t="s">
        <v>693</v>
      </c>
      <c r="I26824">
        <v>488042.95220741199</v>
      </c>
    </row>
    <row r="26825" spans="1:9">
      <c r="A26825">
        <v>1367858</v>
      </c>
      <c r="B26825" t="s">
        <v>553</v>
      </c>
      <c r="C26825">
        <v>2042</v>
      </c>
      <c r="D26825" t="s">
        <v>896</v>
      </c>
      <c r="E26825" t="s">
        <v>589</v>
      </c>
      <c r="F26825" t="s">
        <v>844</v>
      </c>
      <c r="G26825" t="s">
        <v>891</v>
      </c>
      <c r="H26825" t="s">
        <v>694</v>
      </c>
    </row>
    <row r="26826" spans="1:9">
      <c r="A26826">
        <v>1367859</v>
      </c>
      <c r="B26826" t="s">
        <v>553</v>
      </c>
      <c r="C26826">
        <v>2042</v>
      </c>
      <c r="D26826" t="s">
        <v>896</v>
      </c>
      <c r="E26826" t="s">
        <v>589</v>
      </c>
      <c r="F26826" t="s">
        <v>844</v>
      </c>
      <c r="G26826" t="s">
        <v>891</v>
      </c>
      <c r="H26826" t="s">
        <v>676</v>
      </c>
    </row>
    <row r="26827" spans="1:9">
      <c r="A26827">
        <v>1367860</v>
      </c>
      <c r="B26827" t="s">
        <v>553</v>
      </c>
      <c r="C26827">
        <v>2042</v>
      </c>
      <c r="D26827" t="s">
        <v>896</v>
      </c>
      <c r="E26827" t="s">
        <v>589</v>
      </c>
      <c r="F26827" t="s">
        <v>844</v>
      </c>
      <c r="G26827" t="s">
        <v>891</v>
      </c>
      <c r="H26827" t="s">
        <v>849</v>
      </c>
    </row>
    <row r="26828" spans="1:9">
      <c r="A26828">
        <v>1367861</v>
      </c>
      <c r="B26828" t="s">
        <v>553</v>
      </c>
      <c r="C26828">
        <v>2042</v>
      </c>
      <c r="D26828" t="s">
        <v>896</v>
      </c>
      <c r="E26828" t="s">
        <v>589</v>
      </c>
      <c r="F26828" t="s">
        <v>844</v>
      </c>
      <c r="G26828" t="s">
        <v>891</v>
      </c>
      <c r="H26828" t="s">
        <v>850</v>
      </c>
    </row>
    <row r="26829" spans="1:9">
      <c r="A26829">
        <v>1368212</v>
      </c>
      <c r="B26829" t="s">
        <v>553</v>
      </c>
      <c r="C26829">
        <v>2042</v>
      </c>
      <c r="D26829" t="s">
        <v>897</v>
      </c>
      <c r="E26829" t="s">
        <v>589</v>
      </c>
      <c r="F26829" t="s">
        <v>844</v>
      </c>
      <c r="G26829" t="s">
        <v>891</v>
      </c>
      <c r="H26829" t="s">
        <v>560</v>
      </c>
    </row>
    <row r="26830" spans="1:9">
      <c r="A26830">
        <v>1368213</v>
      </c>
      <c r="B26830" t="s">
        <v>553</v>
      </c>
      <c r="C26830">
        <v>2042</v>
      </c>
      <c r="D26830" t="s">
        <v>897</v>
      </c>
      <c r="E26830" t="s">
        <v>589</v>
      </c>
      <c r="F26830" t="s">
        <v>844</v>
      </c>
      <c r="G26830" t="s">
        <v>891</v>
      </c>
      <c r="H26830" t="s">
        <v>564</v>
      </c>
    </row>
    <row r="26831" spans="1:9">
      <c r="A26831">
        <v>1368214</v>
      </c>
      <c r="B26831" t="s">
        <v>553</v>
      </c>
      <c r="C26831">
        <v>2042</v>
      </c>
      <c r="D26831" t="s">
        <v>897</v>
      </c>
      <c r="E26831" t="s">
        <v>589</v>
      </c>
      <c r="F26831" t="s">
        <v>844</v>
      </c>
      <c r="G26831" t="s">
        <v>891</v>
      </c>
      <c r="H26831" t="s">
        <v>693</v>
      </c>
    </row>
    <row r="26832" spans="1:9">
      <c r="A26832">
        <v>1368215</v>
      </c>
      <c r="B26832" t="s">
        <v>553</v>
      </c>
      <c r="C26832">
        <v>2042</v>
      </c>
      <c r="D26832" t="s">
        <v>897</v>
      </c>
      <c r="E26832" t="s">
        <v>589</v>
      </c>
      <c r="F26832" t="s">
        <v>844</v>
      </c>
      <c r="G26832" t="s">
        <v>891</v>
      </c>
      <c r="H26832" t="s">
        <v>694</v>
      </c>
    </row>
    <row r="26833" spans="1:9">
      <c r="A26833">
        <v>1368216</v>
      </c>
      <c r="B26833" t="s">
        <v>553</v>
      </c>
      <c r="C26833">
        <v>2042</v>
      </c>
      <c r="D26833" t="s">
        <v>897</v>
      </c>
      <c r="E26833" t="s">
        <v>589</v>
      </c>
      <c r="F26833" t="s">
        <v>844</v>
      </c>
      <c r="G26833" t="s">
        <v>891</v>
      </c>
      <c r="H26833" t="s">
        <v>676</v>
      </c>
    </row>
    <row r="26834" spans="1:9">
      <c r="A26834">
        <v>1368217</v>
      </c>
      <c r="B26834" t="s">
        <v>553</v>
      </c>
      <c r="C26834">
        <v>2042</v>
      </c>
      <c r="D26834" t="s">
        <v>897</v>
      </c>
      <c r="E26834" t="s">
        <v>589</v>
      </c>
      <c r="F26834" t="s">
        <v>844</v>
      </c>
      <c r="G26834" t="s">
        <v>891</v>
      </c>
      <c r="H26834" t="s">
        <v>849</v>
      </c>
    </row>
    <row r="26835" spans="1:9">
      <c r="A26835">
        <v>1368218</v>
      </c>
      <c r="B26835" t="s">
        <v>553</v>
      </c>
      <c r="C26835">
        <v>2042</v>
      </c>
      <c r="D26835" t="s">
        <v>897</v>
      </c>
      <c r="E26835" t="s">
        <v>589</v>
      </c>
      <c r="F26835" t="s">
        <v>844</v>
      </c>
      <c r="G26835" t="s">
        <v>891</v>
      </c>
      <c r="H26835" t="s">
        <v>850</v>
      </c>
      <c r="I26835">
        <v>0</v>
      </c>
    </row>
    <row r="26836" spans="1:9">
      <c r="A26836">
        <v>1368569</v>
      </c>
      <c r="B26836" t="s">
        <v>553</v>
      </c>
      <c r="C26836">
        <v>2042</v>
      </c>
      <c r="D26836" t="s">
        <v>898</v>
      </c>
      <c r="E26836" t="s">
        <v>589</v>
      </c>
      <c r="F26836" t="s">
        <v>844</v>
      </c>
      <c r="G26836" t="s">
        <v>891</v>
      </c>
      <c r="H26836" t="s">
        <v>560</v>
      </c>
    </row>
    <row r="26837" spans="1:9">
      <c r="A26837">
        <v>1368570</v>
      </c>
      <c r="B26837" t="s">
        <v>553</v>
      </c>
      <c r="C26837">
        <v>2042</v>
      </c>
      <c r="D26837" t="s">
        <v>898</v>
      </c>
      <c r="E26837" t="s">
        <v>589</v>
      </c>
      <c r="F26837" t="s">
        <v>844</v>
      </c>
      <c r="G26837" t="s">
        <v>891</v>
      </c>
      <c r="H26837" t="s">
        <v>564</v>
      </c>
    </row>
    <row r="26838" spans="1:9">
      <c r="A26838">
        <v>1368571</v>
      </c>
      <c r="B26838" t="s">
        <v>553</v>
      </c>
      <c r="C26838">
        <v>2042</v>
      </c>
      <c r="D26838" t="s">
        <v>898</v>
      </c>
      <c r="E26838" t="s">
        <v>589</v>
      </c>
      <c r="F26838" t="s">
        <v>844</v>
      </c>
      <c r="G26838" t="s">
        <v>891</v>
      </c>
      <c r="H26838" t="s">
        <v>693</v>
      </c>
    </row>
    <row r="26839" spans="1:9">
      <c r="A26839">
        <v>1368572</v>
      </c>
      <c r="B26839" t="s">
        <v>553</v>
      </c>
      <c r="C26839">
        <v>2042</v>
      </c>
      <c r="D26839" t="s">
        <v>898</v>
      </c>
      <c r="E26839" t="s">
        <v>589</v>
      </c>
      <c r="F26839" t="s">
        <v>844</v>
      </c>
      <c r="G26839" t="s">
        <v>891</v>
      </c>
      <c r="H26839" t="s">
        <v>694</v>
      </c>
    </row>
    <row r="26840" spans="1:9">
      <c r="A26840">
        <v>1368573</v>
      </c>
      <c r="B26840" t="s">
        <v>553</v>
      </c>
      <c r="C26840">
        <v>2042</v>
      </c>
      <c r="D26840" t="s">
        <v>898</v>
      </c>
      <c r="E26840" t="s">
        <v>589</v>
      </c>
      <c r="F26840" t="s">
        <v>844</v>
      </c>
      <c r="G26840" t="s">
        <v>891</v>
      </c>
      <c r="H26840" t="s">
        <v>676</v>
      </c>
      <c r="I26840">
        <v>0</v>
      </c>
    </row>
    <row r="26841" spans="1:9">
      <c r="A26841">
        <v>1368574</v>
      </c>
      <c r="B26841" t="s">
        <v>553</v>
      </c>
      <c r="C26841">
        <v>2042</v>
      </c>
      <c r="D26841" t="s">
        <v>898</v>
      </c>
      <c r="E26841" t="s">
        <v>589</v>
      </c>
      <c r="F26841" t="s">
        <v>844</v>
      </c>
      <c r="G26841" t="s">
        <v>891</v>
      </c>
      <c r="H26841" t="s">
        <v>849</v>
      </c>
    </row>
    <row r="26842" spans="1:9">
      <c r="A26842">
        <v>1368575</v>
      </c>
      <c r="B26842" t="s">
        <v>553</v>
      </c>
      <c r="C26842">
        <v>2042</v>
      </c>
      <c r="D26842" t="s">
        <v>898</v>
      </c>
      <c r="E26842" t="s">
        <v>589</v>
      </c>
      <c r="F26842" t="s">
        <v>844</v>
      </c>
      <c r="G26842" t="s">
        <v>891</v>
      </c>
      <c r="H26842" t="s">
        <v>850</v>
      </c>
    </row>
    <row r="26843" spans="1:9">
      <c r="A26843">
        <v>1368926</v>
      </c>
      <c r="B26843" t="s">
        <v>553</v>
      </c>
      <c r="C26843">
        <v>2042</v>
      </c>
      <c r="D26843" t="s">
        <v>899</v>
      </c>
      <c r="E26843" t="s">
        <v>589</v>
      </c>
      <c r="F26843" t="s">
        <v>844</v>
      </c>
      <c r="G26843" t="s">
        <v>891</v>
      </c>
      <c r="H26843" t="s">
        <v>560</v>
      </c>
      <c r="I26843">
        <v>0</v>
      </c>
    </row>
    <row r="26844" spans="1:9">
      <c r="A26844">
        <v>1368927</v>
      </c>
      <c r="B26844" t="s">
        <v>553</v>
      </c>
      <c r="C26844">
        <v>2042</v>
      </c>
      <c r="D26844" t="s">
        <v>899</v>
      </c>
      <c r="E26844" t="s">
        <v>589</v>
      </c>
      <c r="F26844" t="s">
        <v>844</v>
      </c>
      <c r="G26844" t="s">
        <v>891</v>
      </c>
      <c r="H26844" t="s">
        <v>564</v>
      </c>
    </row>
    <row r="26845" spans="1:9">
      <c r="A26845">
        <v>1368928</v>
      </c>
      <c r="B26845" t="s">
        <v>553</v>
      </c>
      <c r="C26845">
        <v>2042</v>
      </c>
      <c r="D26845" t="s">
        <v>899</v>
      </c>
      <c r="E26845" t="s">
        <v>589</v>
      </c>
      <c r="F26845" t="s">
        <v>844</v>
      </c>
      <c r="G26845" t="s">
        <v>891</v>
      </c>
      <c r="H26845" t="s">
        <v>693</v>
      </c>
    </row>
    <row r="26846" spans="1:9">
      <c r="A26846">
        <v>1368929</v>
      </c>
      <c r="B26846" t="s">
        <v>553</v>
      </c>
      <c r="C26846">
        <v>2042</v>
      </c>
      <c r="D26846" t="s">
        <v>899</v>
      </c>
      <c r="E26846" t="s">
        <v>589</v>
      </c>
      <c r="F26846" t="s">
        <v>844</v>
      </c>
      <c r="G26846" t="s">
        <v>891</v>
      </c>
      <c r="H26846" t="s">
        <v>694</v>
      </c>
    </row>
    <row r="26847" spans="1:9">
      <c r="A26847">
        <v>1368930</v>
      </c>
      <c r="B26847" t="s">
        <v>553</v>
      </c>
      <c r="C26847">
        <v>2042</v>
      </c>
      <c r="D26847" t="s">
        <v>899</v>
      </c>
      <c r="E26847" t="s">
        <v>589</v>
      </c>
      <c r="F26847" t="s">
        <v>844</v>
      </c>
      <c r="G26847" t="s">
        <v>891</v>
      </c>
      <c r="H26847" t="s">
        <v>676</v>
      </c>
    </row>
    <row r="26848" spans="1:9">
      <c r="A26848">
        <v>1368931</v>
      </c>
      <c r="B26848" t="s">
        <v>553</v>
      </c>
      <c r="C26848">
        <v>2042</v>
      </c>
      <c r="D26848" t="s">
        <v>899</v>
      </c>
      <c r="E26848" t="s">
        <v>589</v>
      </c>
      <c r="F26848" t="s">
        <v>844</v>
      </c>
      <c r="G26848" t="s">
        <v>891</v>
      </c>
      <c r="H26848" t="s">
        <v>849</v>
      </c>
    </row>
    <row r="26849" spans="1:9">
      <c r="A26849">
        <v>1368932</v>
      </c>
      <c r="B26849" t="s">
        <v>553</v>
      </c>
      <c r="C26849">
        <v>2042</v>
      </c>
      <c r="D26849" t="s">
        <v>899</v>
      </c>
      <c r="E26849" t="s">
        <v>589</v>
      </c>
      <c r="F26849" t="s">
        <v>844</v>
      </c>
      <c r="G26849" t="s">
        <v>891</v>
      </c>
      <c r="H26849" t="s">
        <v>850</v>
      </c>
    </row>
    <row r="26850" spans="1:9">
      <c r="A26850">
        <v>1369283</v>
      </c>
      <c r="B26850" t="s">
        <v>553</v>
      </c>
      <c r="C26850">
        <v>2042</v>
      </c>
      <c r="D26850" t="s">
        <v>900</v>
      </c>
      <c r="E26850" t="s">
        <v>589</v>
      </c>
      <c r="F26850" t="s">
        <v>844</v>
      </c>
      <c r="G26850" t="s">
        <v>891</v>
      </c>
      <c r="H26850" t="s">
        <v>560</v>
      </c>
    </row>
    <row r="26851" spans="1:9">
      <c r="A26851">
        <v>1369284</v>
      </c>
      <c r="B26851" t="s">
        <v>553</v>
      </c>
      <c r="C26851">
        <v>2042</v>
      </c>
      <c r="D26851" t="s">
        <v>900</v>
      </c>
      <c r="E26851" t="s">
        <v>589</v>
      </c>
      <c r="F26851" t="s">
        <v>844</v>
      </c>
      <c r="G26851" t="s">
        <v>891</v>
      </c>
      <c r="H26851" t="s">
        <v>564</v>
      </c>
    </row>
    <row r="26852" spans="1:9">
      <c r="A26852">
        <v>1369285</v>
      </c>
      <c r="B26852" t="s">
        <v>553</v>
      </c>
      <c r="C26852">
        <v>2042</v>
      </c>
      <c r="D26852" t="s">
        <v>900</v>
      </c>
      <c r="E26852" t="s">
        <v>589</v>
      </c>
      <c r="F26852" t="s">
        <v>844</v>
      </c>
      <c r="G26852" t="s">
        <v>891</v>
      </c>
      <c r="H26852" t="s">
        <v>693</v>
      </c>
    </row>
    <row r="26853" spans="1:9">
      <c r="A26853">
        <v>1369286</v>
      </c>
      <c r="B26853" t="s">
        <v>553</v>
      </c>
      <c r="C26853">
        <v>2042</v>
      </c>
      <c r="D26853" t="s">
        <v>900</v>
      </c>
      <c r="E26853" t="s">
        <v>589</v>
      </c>
      <c r="F26853" t="s">
        <v>844</v>
      </c>
      <c r="G26853" t="s">
        <v>891</v>
      </c>
      <c r="H26853" t="s">
        <v>694</v>
      </c>
    </row>
    <row r="26854" spans="1:9">
      <c r="A26854">
        <v>1369287</v>
      </c>
      <c r="B26854" t="s">
        <v>553</v>
      </c>
      <c r="C26854">
        <v>2042</v>
      </c>
      <c r="D26854" t="s">
        <v>900</v>
      </c>
      <c r="E26854" t="s">
        <v>589</v>
      </c>
      <c r="F26854" t="s">
        <v>844</v>
      </c>
      <c r="G26854" t="s">
        <v>891</v>
      </c>
      <c r="H26854" t="s">
        <v>676</v>
      </c>
    </row>
    <row r="26855" spans="1:9">
      <c r="A26855">
        <v>1369288</v>
      </c>
      <c r="B26855" t="s">
        <v>553</v>
      </c>
      <c r="C26855">
        <v>2042</v>
      </c>
      <c r="D26855" t="s">
        <v>900</v>
      </c>
      <c r="E26855" t="s">
        <v>589</v>
      </c>
      <c r="F26855" t="s">
        <v>844</v>
      </c>
      <c r="G26855" t="s">
        <v>891</v>
      </c>
      <c r="H26855" t="s">
        <v>849</v>
      </c>
      <c r="I26855">
        <v>47268.882154868799</v>
      </c>
    </row>
    <row r="26856" spans="1:9">
      <c r="A26856">
        <v>1369289</v>
      </c>
      <c r="B26856" t="s">
        <v>553</v>
      </c>
      <c r="C26856">
        <v>2042</v>
      </c>
      <c r="D26856" t="s">
        <v>900</v>
      </c>
      <c r="E26856" t="s">
        <v>589</v>
      </c>
      <c r="F26856" t="s">
        <v>844</v>
      </c>
      <c r="G26856" t="s">
        <v>891</v>
      </c>
      <c r="H26856" t="s">
        <v>850</v>
      </c>
    </row>
    <row r="26857" spans="1:9">
      <c r="A26857">
        <v>1369640</v>
      </c>
      <c r="B26857" t="s">
        <v>553</v>
      </c>
      <c r="C26857">
        <v>2042</v>
      </c>
      <c r="D26857" t="s">
        <v>901</v>
      </c>
      <c r="E26857" t="s">
        <v>589</v>
      </c>
      <c r="F26857" t="s">
        <v>844</v>
      </c>
      <c r="G26857" t="s">
        <v>889</v>
      </c>
      <c r="H26857" t="s">
        <v>560</v>
      </c>
      <c r="I26857">
        <v>0</v>
      </c>
    </row>
    <row r="26858" spans="1:9">
      <c r="A26858">
        <v>1369641</v>
      </c>
      <c r="B26858" t="s">
        <v>553</v>
      </c>
      <c r="C26858">
        <v>2042</v>
      </c>
      <c r="D26858" t="s">
        <v>901</v>
      </c>
      <c r="E26858" t="s">
        <v>589</v>
      </c>
      <c r="F26858" t="s">
        <v>844</v>
      </c>
      <c r="G26858" t="s">
        <v>889</v>
      </c>
      <c r="H26858" t="s">
        <v>564</v>
      </c>
    </row>
    <row r="26859" spans="1:9">
      <c r="A26859">
        <v>1369642</v>
      </c>
      <c r="B26859" t="s">
        <v>553</v>
      </c>
      <c r="C26859">
        <v>2042</v>
      </c>
      <c r="D26859" t="s">
        <v>901</v>
      </c>
      <c r="E26859" t="s">
        <v>589</v>
      </c>
      <c r="F26859" t="s">
        <v>844</v>
      </c>
      <c r="G26859" t="s">
        <v>889</v>
      </c>
      <c r="H26859" t="s">
        <v>693</v>
      </c>
    </row>
    <row r="26860" spans="1:9">
      <c r="A26860">
        <v>1369643</v>
      </c>
      <c r="B26860" t="s">
        <v>553</v>
      </c>
      <c r="C26860">
        <v>2042</v>
      </c>
      <c r="D26860" t="s">
        <v>901</v>
      </c>
      <c r="E26860" t="s">
        <v>589</v>
      </c>
      <c r="F26860" t="s">
        <v>844</v>
      </c>
      <c r="G26860" t="s">
        <v>889</v>
      </c>
      <c r="H26860" t="s">
        <v>694</v>
      </c>
    </row>
    <row r="26861" spans="1:9">
      <c r="A26861">
        <v>1369644</v>
      </c>
      <c r="B26861" t="s">
        <v>553</v>
      </c>
      <c r="C26861">
        <v>2042</v>
      </c>
      <c r="D26861" t="s">
        <v>901</v>
      </c>
      <c r="E26861" t="s">
        <v>589</v>
      </c>
      <c r="F26861" t="s">
        <v>844</v>
      </c>
      <c r="G26861" t="s">
        <v>889</v>
      </c>
      <c r="H26861" t="s">
        <v>676</v>
      </c>
    </row>
    <row r="26862" spans="1:9">
      <c r="A26862">
        <v>1369645</v>
      </c>
      <c r="B26862" t="s">
        <v>553</v>
      </c>
      <c r="C26862">
        <v>2042</v>
      </c>
      <c r="D26862" t="s">
        <v>901</v>
      </c>
      <c r="E26862" t="s">
        <v>589</v>
      </c>
      <c r="F26862" t="s">
        <v>844</v>
      </c>
      <c r="G26862" t="s">
        <v>889</v>
      </c>
      <c r="H26862" t="s">
        <v>849</v>
      </c>
    </row>
    <row r="26863" spans="1:9">
      <c r="A26863">
        <v>1369646</v>
      </c>
      <c r="B26863" t="s">
        <v>553</v>
      </c>
      <c r="C26863">
        <v>2042</v>
      </c>
      <c r="D26863" t="s">
        <v>901</v>
      </c>
      <c r="E26863" t="s">
        <v>589</v>
      </c>
      <c r="F26863" t="s">
        <v>844</v>
      </c>
      <c r="G26863" t="s">
        <v>889</v>
      </c>
      <c r="H26863" t="s">
        <v>850</v>
      </c>
    </row>
    <row r="26864" spans="1:9">
      <c r="A26864">
        <v>1369997</v>
      </c>
      <c r="B26864" t="s">
        <v>553</v>
      </c>
      <c r="C26864">
        <v>2042</v>
      </c>
      <c r="D26864" t="s">
        <v>902</v>
      </c>
      <c r="E26864" t="s">
        <v>589</v>
      </c>
      <c r="F26864" t="s">
        <v>844</v>
      </c>
      <c r="G26864" t="s">
        <v>889</v>
      </c>
      <c r="H26864" t="s">
        <v>560</v>
      </c>
      <c r="I26864">
        <v>0</v>
      </c>
    </row>
    <row r="26865" spans="1:9">
      <c r="A26865">
        <v>1369998</v>
      </c>
      <c r="B26865" t="s">
        <v>553</v>
      </c>
      <c r="C26865">
        <v>2042</v>
      </c>
      <c r="D26865" t="s">
        <v>902</v>
      </c>
      <c r="E26865" t="s">
        <v>589</v>
      </c>
      <c r="F26865" t="s">
        <v>844</v>
      </c>
      <c r="G26865" t="s">
        <v>889</v>
      </c>
      <c r="H26865" t="s">
        <v>564</v>
      </c>
    </row>
    <row r="26866" spans="1:9">
      <c r="A26866">
        <v>1369999</v>
      </c>
      <c r="B26866" t="s">
        <v>553</v>
      </c>
      <c r="C26866">
        <v>2042</v>
      </c>
      <c r="D26866" t="s">
        <v>902</v>
      </c>
      <c r="E26866" t="s">
        <v>589</v>
      </c>
      <c r="F26866" t="s">
        <v>844</v>
      </c>
      <c r="G26866" t="s">
        <v>889</v>
      </c>
      <c r="H26866" t="s">
        <v>693</v>
      </c>
    </row>
    <row r="26867" spans="1:9">
      <c r="A26867">
        <v>1370000</v>
      </c>
      <c r="B26867" t="s">
        <v>553</v>
      </c>
      <c r="C26867">
        <v>2042</v>
      </c>
      <c r="D26867" t="s">
        <v>902</v>
      </c>
      <c r="E26867" t="s">
        <v>589</v>
      </c>
      <c r="F26867" t="s">
        <v>844</v>
      </c>
      <c r="G26867" t="s">
        <v>889</v>
      </c>
      <c r="H26867" t="s">
        <v>694</v>
      </c>
    </row>
    <row r="26868" spans="1:9">
      <c r="A26868">
        <v>1370001</v>
      </c>
      <c r="B26868" t="s">
        <v>553</v>
      </c>
      <c r="C26868">
        <v>2042</v>
      </c>
      <c r="D26868" t="s">
        <v>902</v>
      </c>
      <c r="E26868" t="s">
        <v>589</v>
      </c>
      <c r="F26868" t="s">
        <v>844</v>
      </c>
      <c r="G26868" t="s">
        <v>889</v>
      </c>
      <c r="H26868" t="s">
        <v>676</v>
      </c>
    </row>
    <row r="26869" spans="1:9">
      <c r="A26869">
        <v>1370002</v>
      </c>
      <c r="B26869" t="s">
        <v>553</v>
      </c>
      <c r="C26869">
        <v>2042</v>
      </c>
      <c r="D26869" t="s">
        <v>902</v>
      </c>
      <c r="E26869" t="s">
        <v>589</v>
      </c>
      <c r="F26869" t="s">
        <v>844</v>
      </c>
      <c r="G26869" t="s">
        <v>889</v>
      </c>
      <c r="H26869" t="s">
        <v>849</v>
      </c>
    </row>
    <row r="26870" spans="1:9">
      <c r="A26870">
        <v>1370003</v>
      </c>
      <c r="B26870" t="s">
        <v>553</v>
      </c>
      <c r="C26870">
        <v>2042</v>
      </c>
      <c r="D26870" t="s">
        <v>902</v>
      </c>
      <c r="E26870" t="s">
        <v>589</v>
      </c>
      <c r="F26870" t="s">
        <v>844</v>
      </c>
      <c r="G26870" t="s">
        <v>889</v>
      </c>
      <c r="H26870" t="s">
        <v>850</v>
      </c>
    </row>
    <row r="26871" spans="1:9">
      <c r="A26871">
        <v>1370354</v>
      </c>
      <c r="B26871" t="s">
        <v>553</v>
      </c>
      <c r="C26871">
        <v>2042</v>
      </c>
      <c r="D26871" t="s">
        <v>903</v>
      </c>
      <c r="E26871" t="s">
        <v>589</v>
      </c>
      <c r="F26871" t="s">
        <v>844</v>
      </c>
      <c r="G26871" t="s">
        <v>889</v>
      </c>
      <c r="H26871" t="s">
        <v>560</v>
      </c>
    </row>
    <row r="26872" spans="1:9">
      <c r="A26872">
        <v>1370355</v>
      </c>
      <c r="B26872" t="s">
        <v>553</v>
      </c>
      <c r="C26872">
        <v>2042</v>
      </c>
      <c r="D26872" t="s">
        <v>903</v>
      </c>
      <c r="E26872" t="s">
        <v>589</v>
      </c>
      <c r="F26872" t="s">
        <v>844</v>
      </c>
      <c r="G26872" t="s">
        <v>889</v>
      </c>
      <c r="H26872" t="s">
        <v>564</v>
      </c>
      <c r="I26872">
        <v>0</v>
      </c>
    </row>
    <row r="26873" spans="1:9">
      <c r="A26873">
        <v>1370356</v>
      </c>
      <c r="B26873" t="s">
        <v>553</v>
      </c>
      <c r="C26873">
        <v>2042</v>
      </c>
      <c r="D26873" t="s">
        <v>903</v>
      </c>
      <c r="E26873" t="s">
        <v>589</v>
      </c>
      <c r="F26873" t="s">
        <v>844</v>
      </c>
      <c r="G26873" t="s">
        <v>889</v>
      </c>
      <c r="H26873" t="s">
        <v>693</v>
      </c>
    </row>
    <row r="26874" spans="1:9">
      <c r="A26874">
        <v>1370357</v>
      </c>
      <c r="B26874" t="s">
        <v>553</v>
      </c>
      <c r="C26874">
        <v>2042</v>
      </c>
      <c r="D26874" t="s">
        <v>903</v>
      </c>
      <c r="E26874" t="s">
        <v>589</v>
      </c>
      <c r="F26874" t="s">
        <v>844</v>
      </c>
      <c r="G26874" t="s">
        <v>889</v>
      </c>
      <c r="H26874" t="s">
        <v>694</v>
      </c>
    </row>
    <row r="26875" spans="1:9">
      <c r="A26875">
        <v>1370358</v>
      </c>
      <c r="B26875" t="s">
        <v>553</v>
      </c>
      <c r="C26875">
        <v>2042</v>
      </c>
      <c r="D26875" t="s">
        <v>903</v>
      </c>
      <c r="E26875" t="s">
        <v>589</v>
      </c>
      <c r="F26875" t="s">
        <v>844</v>
      </c>
      <c r="G26875" t="s">
        <v>889</v>
      </c>
      <c r="H26875" t="s">
        <v>676</v>
      </c>
    </row>
    <row r="26876" spans="1:9">
      <c r="A26876">
        <v>1370359</v>
      </c>
      <c r="B26876" t="s">
        <v>553</v>
      </c>
      <c r="C26876">
        <v>2042</v>
      </c>
      <c r="D26876" t="s">
        <v>903</v>
      </c>
      <c r="E26876" t="s">
        <v>589</v>
      </c>
      <c r="F26876" t="s">
        <v>844</v>
      </c>
      <c r="G26876" t="s">
        <v>889</v>
      </c>
      <c r="H26876" t="s">
        <v>849</v>
      </c>
    </row>
    <row r="26877" spans="1:9">
      <c r="A26877">
        <v>1370360</v>
      </c>
      <c r="B26877" t="s">
        <v>553</v>
      </c>
      <c r="C26877">
        <v>2042</v>
      </c>
      <c r="D26877" t="s">
        <v>903</v>
      </c>
      <c r="E26877" t="s">
        <v>589</v>
      </c>
      <c r="F26877" t="s">
        <v>844</v>
      </c>
      <c r="G26877" t="s">
        <v>889</v>
      </c>
      <c r="H26877" t="s">
        <v>850</v>
      </c>
    </row>
    <row r="26878" spans="1:9">
      <c r="A26878">
        <v>1370711</v>
      </c>
      <c r="B26878" t="s">
        <v>553</v>
      </c>
      <c r="C26878">
        <v>2042</v>
      </c>
      <c r="D26878" t="s">
        <v>904</v>
      </c>
      <c r="E26878" t="s">
        <v>589</v>
      </c>
      <c r="F26878" t="s">
        <v>844</v>
      </c>
      <c r="G26878" t="s">
        <v>889</v>
      </c>
      <c r="H26878" t="s">
        <v>560</v>
      </c>
    </row>
    <row r="26879" spans="1:9">
      <c r="A26879">
        <v>1370712</v>
      </c>
      <c r="B26879" t="s">
        <v>553</v>
      </c>
      <c r="C26879">
        <v>2042</v>
      </c>
      <c r="D26879" t="s">
        <v>904</v>
      </c>
      <c r="E26879" t="s">
        <v>589</v>
      </c>
      <c r="F26879" t="s">
        <v>844</v>
      </c>
      <c r="G26879" t="s">
        <v>889</v>
      </c>
      <c r="H26879" t="s">
        <v>564</v>
      </c>
    </row>
    <row r="26880" spans="1:9">
      <c r="A26880">
        <v>1370713</v>
      </c>
      <c r="B26880" t="s">
        <v>553</v>
      </c>
      <c r="C26880">
        <v>2042</v>
      </c>
      <c r="D26880" t="s">
        <v>904</v>
      </c>
      <c r="E26880" t="s">
        <v>589</v>
      </c>
      <c r="F26880" t="s">
        <v>844</v>
      </c>
      <c r="G26880" t="s">
        <v>889</v>
      </c>
      <c r="H26880" t="s">
        <v>693</v>
      </c>
    </row>
    <row r="26881" spans="1:9">
      <c r="A26881">
        <v>1370714</v>
      </c>
      <c r="B26881" t="s">
        <v>553</v>
      </c>
      <c r="C26881">
        <v>2042</v>
      </c>
      <c r="D26881" t="s">
        <v>904</v>
      </c>
      <c r="E26881" t="s">
        <v>589</v>
      </c>
      <c r="F26881" t="s">
        <v>844</v>
      </c>
      <c r="G26881" t="s">
        <v>889</v>
      </c>
      <c r="H26881" t="s">
        <v>694</v>
      </c>
      <c r="I26881">
        <v>241.303156833483</v>
      </c>
    </row>
    <row r="26882" spans="1:9">
      <c r="A26882">
        <v>1370715</v>
      </c>
      <c r="B26882" t="s">
        <v>553</v>
      </c>
      <c r="C26882">
        <v>2042</v>
      </c>
      <c r="D26882" t="s">
        <v>904</v>
      </c>
      <c r="E26882" t="s">
        <v>589</v>
      </c>
      <c r="F26882" t="s">
        <v>844</v>
      </c>
      <c r="G26882" t="s">
        <v>889</v>
      </c>
      <c r="H26882" t="s">
        <v>676</v>
      </c>
    </row>
    <row r="26883" spans="1:9">
      <c r="A26883">
        <v>1370716</v>
      </c>
      <c r="B26883" t="s">
        <v>553</v>
      </c>
      <c r="C26883">
        <v>2042</v>
      </c>
      <c r="D26883" t="s">
        <v>904</v>
      </c>
      <c r="E26883" t="s">
        <v>589</v>
      </c>
      <c r="F26883" t="s">
        <v>844</v>
      </c>
      <c r="G26883" t="s">
        <v>889</v>
      </c>
      <c r="H26883" t="s">
        <v>849</v>
      </c>
    </row>
    <row r="26884" spans="1:9">
      <c r="A26884">
        <v>1370717</v>
      </c>
      <c r="B26884" t="s">
        <v>553</v>
      </c>
      <c r="C26884">
        <v>2042</v>
      </c>
      <c r="D26884" t="s">
        <v>904</v>
      </c>
      <c r="E26884" t="s">
        <v>589</v>
      </c>
      <c r="F26884" t="s">
        <v>844</v>
      </c>
      <c r="G26884" t="s">
        <v>889</v>
      </c>
      <c r="H26884" t="s">
        <v>850</v>
      </c>
    </row>
    <row r="26885" spans="1:9">
      <c r="A26885">
        <v>1371068</v>
      </c>
      <c r="B26885" t="s">
        <v>553</v>
      </c>
      <c r="C26885">
        <v>2042</v>
      </c>
      <c r="D26885" t="s">
        <v>905</v>
      </c>
      <c r="E26885" t="s">
        <v>589</v>
      </c>
      <c r="F26885" t="s">
        <v>844</v>
      </c>
      <c r="G26885" t="s">
        <v>889</v>
      </c>
      <c r="H26885" t="s">
        <v>560</v>
      </c>
    </row>
    <row r="26886" spans="1:9">
      <c r="A26886">
        <v>1371069</v>
      </c>
      <c r="B26886" t="s">
        <v>553</v>
      </c>
      <c r="C26886">
        <v>2042</v>
      </c>
      <c r="D26886" t="s">
        <v>905</v>
      </c>
      <c r="E26886" t="s">
        <v>589</v>
      </c>
      <c r="F26886" t="s">
        <v>844</v>
      </c>
      <c r="G26886" t="s">
        <v>889</v>
      </c>
      <c r="H26886" t="s">
        <v>564</v>
      </c>
    </row>
    <row r="26887" spans="1:9">
      <c r="A26887">
        <v>1371070</v>
      </c>
      <c r="B26887" t="s">
        <v>553</v>
      </c>
      <c r="C26887">
        <v>2042</v>
      </c>
      <c r="D26887" t="s">
        <v>905</v>
      </c>
      <c r="E26887" t="s">
        <v>589</v>
      </c>
      <c r="F26887" t="s">
        <v>844</v>
      </c>
      <c r="G26887" t="s">
        <v>889</v>
      </c>
      <c r="H26887" t="s">
        <v>693</v>
      </c>
      <c r="I26887">
        <v>43694.995245011298</v>
      </c>
    </row>
    <row r="26888" spans="1:9">
      <c r="A26888">
        <v>1371071</v>
      </c>
      <c r="B26888" t="s">
        <v>553</v>
      </c>
      <c r="C26888">
        <v>2042</v>
      </c>
      <c r="D26888" t="s">
        <v>905</v>
      </c>
      <c r="E26888" t="s">
        <v>589</v>
      </c>
      <c r="F26888" t="s">
        <v>844</v>
      </c>
      <c r="G26888" t="s">
        <v>889</v>
      </c>
      <c r="H26888" t="s">
        <v>694</v>
      </c>
    </row>
    <row r="26889" spans="1:9">
      <c r="A26889">
        <v>1371072</v>
      </c>
      <c r="B26889" t="s">
        <v>553</v>
      </c>
      <c r="C26889">
        <v>2042</v>
      </c>
      <c r="D26889" t="s">
        <v>905</v>
      </c>
      <c r="E26889" t="s">
        <v>589</v>
      </c>
      <c r="F26889" t="s">
        <v>844</v>
      </c>
      <c r="G26889" t="s">
        <v>889</v>
      </c>
      <c r="H26889" t="s">
        <v>676</v>
      </c>
    </row>
    <row r="26890" spans="1:9">
      <c r="A26890">
        <v>1371073</v>
      </c>
      <c r="B26890" t="s">
        <v>553</v>
      </c>
      <c r="C26890">
        <v>2042</v>
      </c>
      <c r="D26890" t="s">
        <v>905</v>
      </c>
      <c r="E26890" t="s">
        <v>589</v>
      </c>
      <c r="F26890" t="s">
        <v>844</v>
      </c>
      <c r="G26890" t="s">
        <v>889</v>
      </c>
      <c r="H26890" t="s">
        <v>849</v>
      </c>
    </row>
    <row r="26891" spans="1:9">
      <c r="A26891">
        <v>1371074</v>
      </c>
      <c r="B26891" t="s">
        <v>553</v>
      </c>
      <c r="C26891">
        <v>2042</v>
      </c>
      <c r="D26891" t="s">
        <v>905</v>
      </c>
      <c r="E26891" t="s">
        <v>589</v>
      </c>
      <c r="F26891" t="s">
        <v>844</v>
      </c>
      <c r="G26891" t="s">
        <v>889</v>
      </c>
      <c r="H26891" t="s">
        <v>850</v>
      </c>
    </row>
    <row r="26892" spans="1:9">
      <c r="A26892">
        <v>1371425</v>
      </c>
      <c r="B26892" t="s">
        <v>553</v>
      </c>
      <c r="C26892">
        <v>2042</v>
      </c>
      <c r="D26892" t="s">
        <v>906</v>
      </c>
      <c r="E26892" t="s">
        <v>589</v>
      </c>
      <c r="F26892" t="s">
        <v>844</v>
      </c>
      <c r="G26892" t="s">
        <v>889</v>
      </c>
      <c r="H26892" t="s">
        <v>560</v>
      </c>
    </row>
    <row r="26893" spans="1:9">
      <c r="A26893">
        <v>1371426</v>
      </c>
      <c r="B26893" t="s">
        <v>553</v>
      </c>
      <c r="C26893">
        <v>2042</v>
      </c>
      <c r="D26893" t="s">
        <v>906</v>
      </c>
      <c r="E26893" t="s">
        <v>589</v>
      </c>
      <c r="F26893" t="s">
        <v>844</v>
      </c>
      <c r="G26893" t="s">
        <v>889</v>
      </c>
      <c r="H26893" t="s">
        <v>564</v>
      </c>
    </row>
    <row r="26894" spans="1:9">
      <c r="A26894">
        <v>1371427</v>
      </c>
      <c r="B26894" t="s">
        <v>553</v>
      </c>
      <c r="C26894">
        <v>2042</v>
      </c>
      <c r="D26894" t="s">
        <v>906</v>
      </c>
      <c r="E26894" t="s">
        <v>589</v>
      </c>
      <c r="F26894" t="s">
        <v>844</v>
      </c>
      <c r="G26894" t="s">
        <v>889</v>
      </c>
      <c r="H26894" t="s">
        <v>693</v>
      </c>
    </row>
    <row r="26895" spans="1:9">
      <c r="A26895">
        <v>1371428</v>
      </c>
      <c r="B26895" t="s">
        <v>553</v>
      </c>
      <c r="C26895">
        <v>2042</v>
      </c>
      <c r="D26895" t="s">
        <v>906</v>
      </c>
      <c r="E26895" t="s">
        <v>589</v>
      </c>
      <c r="F26895" t="s">
        <v>844</v>
      </c>
      <c r="G26895" t="s">
        <v>889</v>
      </c>
      <c r="H26895" t="s">
        <v>694</v>
      </c>
    </row>
    <row r="26896" spans="1:9">
      <c r="A26896">
        <v>1371429</v>
      </c>
      <c r="B26896" t="s">
        <v>553</v>
      </c>
      <c r="C26896">
        <v>2042</v>
      </c>
      <c r="D26896" t="s">
        <v>906</v>
      </c>
      <c r="E26896" t="s">
        <v>589</v>
      </c>
      <c r="F26896" t="s">
        <v>844</v>
      </c>
      <c r="G26896" t="s">
        <v>889</v>
      </c>
      <c r="H26896" t="s">
        <v>676</v>
      </c>
    </row>
    <row r="26897" spans="1:9">
      <c r="A26897">
        <v>1371430</v>
      </c>
      <c r="B26897" t="s">
        <v>553</v>
      </c>
      <c r="C26897">
        <v>2042</v>
      </c>
      <c r="D26897" t="s">
        <v>906</v>
      </c>
      <c r="E26897" t="s">
        <v>589</v>
      </c>
      <c r="F26897" t="s">
        <v>844</v>
      </c>
      <c r="G26897" t="s">
        <v>889</v>
      </c>
      <c r="H26897" t="s">
        <v>849</v>
      </c>
    </row>
    <row r="26898" spans="1:9">
      <c r="A26898">
        <v>1371431</v>
      </c>
      <c r="B26898" t="s">
        <v>553</v>
      </c>
      <c r="C26898">
        <v>2042</v>
      </c>
      <c r="D26898" t="s">
        <v>906</v>
      </c>
      <c r="E26898" t="s">
        <v>589</v>
      </c>
      <c r="F26898" t="s">
        <v>844</v>
      </c>
      <c r="G26898" t="s">
        <v>889</v>
      </c>
      <c r="H26898" t="s">
        <v>850</v>
      </c>
      <c r="I26898">
        <v>0</v>
      </c>
    </row>
    <row r="26899" spans="1:9">
      <c r="A26899">
        <v>1371782</v>
      </c>
      <c r="B26899" t="s">
        <v>553</v>
      </c>
      <c r="C26899">
        <v>2042</v>
      </c>
      <c r="D26899" t="s">
        <v>907</v>
      </c>
      <c r="E26899" t="s">
        <v>589</v>
      </c>
      <c r="F26899" t="s">
        <v>844</v>
      </c>
      <c r="G26899" t="s">
        <v>889</v>
      </c>
      <c r="H26899" t="s">
        <v>560</v>
      </c>
    </row>
    <row r="26900" spans="1:9">
      <c r="A26900">
        <v>1371783</v>
      </c>
      <c r="B26900" t="s">
        <v>553</v>
      </c>
      <c r="C26900">
        <v>2042</v>
      </c>
      <c r="D26900" t="s">
        <v>907</v>
      </c>
      <c r="E26900" t="s">
        <v>589</v>
      </c>
      <c r="F26900" t="s">
        <v>844</v>
      </c>
      <c r="G26900" t="s">
        <v>889</v>
      </c>
      <c r="H26900" t="s">
        <v>564</v>
      </c>
    </row>
    <row r="26901" spans="1:9">
      <c r="A26901">
        <v>1371784</v>
      </c>
      <c r="B26901" t="s">
        <v>553</v>
      </c>
      <c r="C26901">
        <v>2042</v>
      </c>
      <c r="D26901" t="s">
        <v>907</v>
      </c>
      <c r="E26901" t="s">
        <v>589</v>
      </c>
      <c r="F26901" t="s">
        <v>844</v>
      </c>
      <c r="G26901" t="s">
        <v>889</v>
      </c>
      <c r="H26901" t="s">
        <v>693</v>
      </c>
    </row>
    <row r="26902" spans="1:9">
      <c r="A26902">
        <v>1371785</v>
      </c>
      <c r="B26902" t="s">
        <v>553</v>
      </c>
      <c r="C26902">
        <v>2042</v>
      </c>
      <c r="D26902" t="s">
        <v>907</v>
      </c>
      <c r="E26902" t="s">
        <v>589</v>
      </c>
      <c r="F26902" t="s">
        <v>844</v>
      </c>
      <c r="G26902" t="s">
        <v>889</v>
      </c>
      <c r="H26902" t="s">
        <v>694</v>
      </c>
    </row>
    <row r="26903" spans="1:9">
      <c r="A26903">
        <v>1371786</v>
      </c>
      <c r="B26903" t="s">
        <v>553</v>
      </c>
      <c r="C26903">
        <v>2042</v>
      </c>
      <c r="D26903" t="s">
        <v>907</v>
      </c>
      <c r="E26903" t="s">
        <v>589</v>
      </c>
      <c r="F26903" t="s">
        <v>844</v>
      </c>
      <c r="G26903" t="s">
        <v>889</v>
      </c>
      <c r="H26903" t="s">
        <v>676</v>
      </c>
      <c r="I26903">
        <v>0</v>
      </c>
    </row>
    <row r="26904" spans="1:9">
      <c r="A26904">
        <v>1371787</v>
      </c>
      <c r="B26904" t="s">
        <v>553</v>
      </c>
      <c r="C26904">
        <v>2042</v>
      </c>
      <c r="D26904" t="s">
        <v>907</v>
      </c>
      <c r="E26904" t="s">
        <v>589</v>
      </c>
      <c r="F26904" t="s">
        <v>844</v>
      </c>
      <c r="G26904" t="s">
        <v>889</v>
      </c>
      <c r="H26904" t="s">
        <v>849</v>
      </c>
    </row>
    <row r="26905" spans="1:9">
      <c r="A26905">
        <v>1371788</v>
      </c>
      <c r="B26905" t="s">
        <v>553</v>
      </c>
      <c r="C26905">
        <v>2042</v>
      </c>
      <c r="D26905" t="s">
        <v>907</v>
      </c>
      <c r="E26905" t="s">
        <v>589</v>
      </c>
      <c r="F26905" t="s">
        <v>844</v>
      </c>
      <c r="G26905" t="s">
        <v>889</v>
      </c>
      <c r="H26905" t="s">
        <v>850</v>
      </c>
    </row>
    <row r="26906" spans="1:9">
      <c r="A26906">
        <v>1372139</v>
      </c>
      <c r="B26906" t="s">
        <v>553</v>
      </c>
      <c r="C26906">
        <v>2042</v>
      </c>
      <c r="D26906" t="s">
        <v>908</v>
      </c>
      <c r="E26906" t="s">
        <v>589</v>
      </c>
      <c r="F26906" t="s">
        <v>844</v>
      </c>
      <c r="G26906" t="s">
        <v>889</v>
      </c>
      <c r="H26906" t="s">
        <v>560</v>
      </c>
      <c r="I26906">
        <v>0</v>
      </c>
    </row>
    <row r="26907" spans="1:9">
      <c r="A26907">
        <v>1372140</v>
      </c>
      <c r="B26907" t="s">
        <v>553</v>
      </c>
      <c r="C26907">
        <v>2042</v>
      </c>
      <c r="D26907" t="s">
        <v>908</v>
      </c>
      <c r="E26907" t="s">
        <v>589</v>
      </c>
      <c r="F26907" t="s">
        <v>844</v>
      </c>
      <c r="G26907" t="s">
        <v>889</v>
      </c>
      <c r="H26907" t="s">
        <v>564</v>
      </c>
    </row>
    <row r="26908" spans="1:9">
      <c r="A26908">
        <v>1372141</v>
      </c>
      <c r="B26908" t="s">
        <v>553</v>
      </c>
      <c r="C26908">
        <v>2042</v>
      </c>
      <c r="D26908" t="s">
        <v>908</v>
      </c>
      <c r="E26908" t="s">
        <v>589</v>
      </c>
      <c r="F26908" t="s">
        <v>844</v>
      </c>
      <c r="G26908" t="s">
        <v>889</v>
      </c>
      <c r="H26908" t="s">
        <v>693</v>
      </c>
    </row>
    <row r="26909" spans="1:9">
      <c r="A26909">
        <v>1372142</v>
      </c>
      <c r="B26909" t="s">
        <v>553</v>
      </c>
      <c r="C26909">
        <v>2042</v>
      </c>
      <c r="D26909" t="s">
        <v>908</v>
      </c>
      <c r="E26909" t="s">
        <v>589</v>
      </c>
      <c r="F26909" t="s">
        <v>844</v>
      </c>
      <c r="G26909" t="s">
        <v>889</v>
      </c>
      <c r="H26909" t="s">
        <v>694</v>
      </c>
    </row>
    <row r="26910" spans="1:9">
      <c r="A26910">
        <v>1372143</v>
      </c>
      <c r="B26910" t="s">
        <v>553</v>
      </c>
      <c r="C26910">
        <v>2042</v>
      </c>
      <c r="D26910" t="s">
        <v>908</v>
      </c>
      <c r="E26910" t="s">
        <v>589</v>
      </c>
      <c r="F26910" t="s">
        <v>844</v>
      </c>
      <c r="G26910" t="s">
        <v>889</v>
      </c>
      <c r="H26910" t="s">
        <v>676</v>
      </c>
    </row>
    <row r="26911" spans="1:9">
      <c r="A26911">
        <v>1372144</v>
      </c>
      <c r="B26911" t="s">
        <v>553</v>
      </c>
      <c r="C26911">
        <v>2042</v>
      </c>
      <c r="D26911" t="s">
        <v>908</v>
      </c>
      <c r="E26911" t="s">
        <v>589</v>
      </c>
      <c r="F26911" t="s">
        <v>844</v>
      </c>
      <c r="G26911" t="s">
        <v>889</v>
      </c>
      <c r="H26911" t="s">
        <v>849</v>
      </c>
    </row>
    <row r="26912" spans="1:9">
      <c r="A26912">
        <v>1372145</v>
      </c>
      <c r="B26912" t="s">
        <v>553</v>
      </c>
      <c r="C26912">
        <v>2042</v>
      </c>
      <c r="D26912" t="s">
        <v>908</v>
      </c>
      <c r="E26912" t="s">
        <v>589</v>
      </c>
      <c r="F26912" t="s">
        <v>844</v>
      </c>
      <c r="G26912" t="s">
        <v>889</v>
      </c>
      <c r="H26912" t="s">
        <v>850</v>
      </c>
    </row>
    <row r="26913" spans="1:9">
      <c r="A26913">
        <v>1372496</v>
      </c>
      <c r="B26913" t="s">
        <v>553</v>
      </c>
      <c r="C26913">
        <v>2042</v>
      </c>
      <c r="D26913" t="s">
        <v>909</v>
      </c>
      <c r="E26913" t="s">
        <v>589</v>
      </c>
      <c r="F26913" t="s">
        <v>844</v>
      </c>
      <c r="G26913" t="s">
        <v>889</v>
      </c>
      <c r="H26913" t="s">
        <v>560</v>
      </c>
    </row>
    <row r="26914" spans="1:9">
      <c r="A26914">
        <v>1372497</v>
      </c>
      <c r="B26914" t="s">
        <v>553</v>
      </c>
      <c r="C26914">
        <v>2042</v>
      </c>
      <c r="D26914" t="s">
        <v>909</v>
      </c>
      <c r="E26914" t="s">
        <v>589</v>
      </c>
      <c r="F26914" t="s">
        <v>844</v>
      </c>
      <c r="G26914" t="s">
        <v>889</v>
      </c>
      <c r="H26914" t="s">
        <v>564</v>
      </c>
    </row>
    <row r="26915" spans="1:9">
      <c r="A26915">
        <v>1372498</v>
      </c>
      <c r="B26915" t="s">
        <v>553</v>
      </c>
      <c r="C26915">
        <v>2042</v>
      </c>
      <c r="D26915" t="s">
        <v>909</v>
      </c>
      <c r="E26915" t="s">
        <v>589</v>
      </c>
      <c r="F26915" t="s">
        <v>844</v>
      </c>
      <c r="G26915" t="s">
        <v>889</v>
      </c>
      <c r="H26915" t="s">
        <v>693</v>
      </c>
    </row>
    <row r="26916" spans="1:9">
      <c r="A26916">
        <v>1372499</v>
      </c>
      <c r="B26916" t="s">
        <v>553</v>
      </c>
      <c r="C26916">
        <v>2042</v>
      </c>
      <c r="D26916" t="s">
        <v>909</v>
      </c>
      <c r="E26916" t="s">
        <v>589</v>
      </c>
      <c r="F26916" t="s">
        <v>844</v>
      </c>
      <c r="G26916" t="s">
        <v>889</v>
      </c>
      <c r="H26916" t="s">
        <v>694</v>
      </c>
    </row>
    <row r="26917" spans="1:9">
      <c r="A26917">
        <v>1372500</v>
      </c>
      <c r="B26917" t="s">
        <v>553</v>
      </c>
      <c r="C26917">
        <v>2042</v>
      </c>
      <c r="D26917" t="s">
        <v>909</v>
      </c>
      <c r="E26917" t="s">
        <v>589</v>
      </c>
      <c r="F26917" t="s">
        <v>844</v>
      </c>
      <c r="G26917" t="s">
        <v>889</v>
      </c>
      <c r="H26917" t="s">
        <v>676</v>
      </c>
    </row>
    <row r="26918" spans="1:9">
      <c r="A26918">
        <v>1372501</v>
      </c>
      <c r="B26918" t="s">
        <v>553</v>
      </c>
      <c r="C26918">
        <v>2042</v>
      </c>
      <c r="D26918" t="s">
        <v>909</v>
      </c>
      <c r="E26918" t="s">
        <v>589</v>
      </c>
      <c r="F26918" t="s">
        <v>844</v>
      </c>
      <c r="G26918" t="s">
        <v>889</v>
      </c>
      <c r="H26918" t="s">
        <v>849</v>
      </c>
      <c r="I26918">
        <v>0</v>
      </c>
    </row>
    <row r="26919" spans="1:9">
      <c r="A26919">
        <v>1372502</v>
      </c>
      <c r="B26919" t="s">
        <v>553</v>
      </c>
      <c r="C26919">
        <v>2042</v>
      </c>
      <c r="D26919" t="s">
        <v>909</v>
      </c>
      <c r="E26919" t="s">
        <v>589</v>
      </c>
      <c r="F26919" t="s">
        <v>844</v>
      </c>
      <c r="G26919" t="s">
        <v>889</v>
      </c>
      <c r="H26919" t="s">
        <v>850</v>
      </c>
    </row>
    <row r="26920" spans="1:9">
      <c r="A26920">
        <v>1372823</v>
      </c>
      <c r="B26920" t="s">
        <v>553</v>
      </c>
      <c r="C26920">
        <v>2042</v>
      </c>
      <c r="D26920" t="s">
        <v>910</v>
      </c>
      <c r="E26920" t="s">
        <v>589</v>
      </c>
      <c r="F26920" t="s">
        <v>769</v>
      </c>
      <c r="G26920" t="s">
        <v>911</v>
      </c>
      <c r="H26920" t="s">
        <v>560</v>
      </c>
      <c r="I26920">
        <v>351.68710574549101</v>
      </c>
    </row>
    <row r="26921" spans="1:9">
      <c r="A26921">
        <v>1372874</v>
      </c>
      <c r="B26921" t="s">
        <v>553</v>
      </c>
      <c r="C26921">
        <v>2042</v>
      </c>
      <c r="D26921" t="s">
        <v>912</v>
      </c>
      <c r="E26921" t="s">
        <v>589</v>
      </c>
      <c r="F26921" t="s">
        <v>769</v>
      </c>
      <c r="G26921" t="s">
        <v>911</v>
      </c>
      <c r="H26921" t="s">
        <v>560</v>
      </c>
      <c r="I26921">
        <v>16809.217542545</v>
      </c>
    </row>
    <row r="26922" spans="1:9">
      <c r="A26922">
        <v>1372925</v>
      </c>
      <c r="B26922" t="s">
        <v>553</v>
      </c>
      <c r="C26922">
        <v>2042</v>
      </c>
      <c r="D26922" t="s">
        <v>913</v>
      </c>
      <c r="E26922" t="s">
        <v>589</v>
      </c>
      <c r="F26922" t="s">
        <v>769</v>
      </c>
      <c r="G26922" t="s">
        <v>911</v>
      </c>
      <c r="H26922" t="s">
        <v>560</v>
      </c>
      <c r="I26922">
        <v>16063.996446576901</v>
      </c>
    </row>
    <row r="26923" spans="1:9">
      <c r="A26923">
        <v>1372976</v>
      </c>
      <c r="B26923" t="s">
        <v>553</v>
      </c>
      <c r="C26923">
        <v>2042</v>
      </c>
      <c r="D26923" t="s">
        <v>914</v>
      </c>
      <c r="E26923" t="s">
        <v>589</v>
      </c>
      <c r="F26923" t="s">
        <v>769</v>
      </c>
      <c r="G26923" t="s">
        <v>911</v>
      </c>
      <c r="H26923" t="s">
        <v>560</v>
      </c>
      <c r="I26923">
        <v>1472605.8938070401</v>
      </c>
    </row>
    <row r="26924" spans="1:9">
      <c r="A26924">
        <v>1373027</v>
      </c>
      <c r="B26924" t="s">
        <v>553</v>
      </c>
      <c r="C26924">
        <v>2042</v>
      </c>
      <c r="D26924" t="s">
        <v>915</v>
      </c>
      <c r="E26924" t="s">
        <v>589</v>
      </c>
      <c r="F26924" t="s">
        <v>769</v>
      </c>
      <c r="G26924" t="s">
        <v>911</v>
      </c>
      <c r="H26924" t="s">
        <v>560</v>
      </c>
      <c r="I26924">
        <v>1704.70405184169</v>
      </c>
    </row>
    <row r="26925" spans="1:9">
      <c r="A26925">
        <v>1373078</v>
      </c>
      <c r="B26925" t="s">
        <v>553</v>
      </c>
      <c r="C26925">
        <v>2042</v>
      </c>
      <c r="D26925" t="s">
        <v>916</v>
      </c>
      <c r="E26925" t="s">
        <v>589</v>
      </c>
      <c r="F26925" t="s">
        <v>769</v>
      </c>
      <c r="G26925" t="s">
        <v>911</v>
      </c>
      <c r="H26925" t="s">
        <v>560</v>
      </c>
      <c r="I26925">
        <v>1175.79243648952</v>
      </c>
    </row>
    <row r="26926" spans="1:9">
      <c r="A26926">
        <v>1373129</v>
      </c>
      <c r="B26926" t="s">
        <v>553</v>
      </c>
      <c r="C26926">
        <v>2042</v>
      </c>
      <c r="D26926" t="s">
        <v>917</v>
      </c>
      <c r="E26926" t="s">
        <v>589</v>
      </c>
      <c r="F26926" t="s">
        <v>769</v>
      </c>
      <c r="G26926" t="s">
        <v>911</v>
      </c>
      <c r="H26926" t="s">
        <v>560</v>
      </c>
      <c r="I26926">
        <v>374241.55577762</v>
      </c>
    </row>
    <row r="26927" spans="1:9">
      <c r="A26927">
        <v>1373180</v>
      </c>
      <c r="B26927" t="s">
        <v>553</v>
      </c>
      <c r="C26927">
        <v>2042</v>
      </c>
      <c r="D26927" t="s">
        <v>918</v>
      </c>
      <c r="E26927" t="s">
        <v>589</v>
      </c>
      <c r="F26927" t="s">
        <v>769</v>
      </c>
      <c r="G26927" t="s">
        <v>911</v>
      </c>
      <c r="H26927" t="s">
        <v>560</v>
      </c>
      <c r="I26927">
        <v>152291.83187100399</v>
      </c>
    </row>
    <row r="26928" spans="1:9">
      <c r="A26928">
        <v>1373231</v>
      </c>
      <c r="B26928" t="s">
        <v>553</v>
      </c>
      <c r="C26928">
        <v>2042</v>
      </c>
      <c r="D26928" t="s">
        <v>919</v>
      </c>
      <c r="E26928" t="s">
        <v>589</v>
      </c>
      <c r="F26928" t="s">
        <v>769</v>
      </c>
      <c r="G26928" t="s">
        <v>911</v>
      </c>
      <c r="H26928" t="s">
        <v>560</v>
      </c>
      <c r="I26928">
        <v>874423.85861803603</v>
      </c>
    </row>
    <row r="26929" spans="1:9">
      <c r="A26929">
        <v>1373282</v>
      </c>
      <c r="B26929" t="s">
        <v>553</v>
      </c>
      <c r="C26929">
        <v>2042</v>
      </c>
      <c r="D26929" t="s">
        <v>920</v>
      </c>
      <c r="E26929" t="s">
        <v>589</v>
      </c>
      <c r="F26929" t="s">
        <v>769</v>
      </c>
      <c r="G26929" t="s">
        <v>911</v>
      </c>
      <c r="H26929" t="s">
        <v>560</v>
      </c>
      <c r="I26929">
        <v>591.90993018326003</v>
      </c>
    </row>
    <row r="26930" spans="1:9">
      <c r="A26930">
        <v>1373333</v>
      </c>
      <c r="B26930" t="s">
        <v>553</v>
      </c>
      <c r="C26930">
        <v>2042</v>
      </c>
      <c r="D26930" t="s">
        <v>921</v>
      </c>
      <c r="E26930" t="s">
        <v>589</v>
      </c>
      <c r="F26930" t="s">
        <v>769</v>
      </c>
      <c r="G26930" t="s">
        <v>911</v>
      </c>
      <c r="H26930" t="s">
        <v>560</v>
      </c>
      <c r="I26930">
        <v>21257.997681660599</v>
      </c>
    </row>
    <row r="26931" spans="1:9">
      <c r="A26931">
        <v>1373384</v>
      </c>
      <c r="B26931" t="s">
        <v>553</v>
      </c>
      <c r="C26931">
        <v>2042</v>
      </c>
      <c r="D26931" t="s">
        <v>922</v>
      </c>
      <c r="E26931" t="s">
        <v>589</v>
      </c>
      <c r="F26931" t="s">
        <v>769</v>
      </c>
      <c r="G26931" t="s">
        <v>911</v>
      </c>
      <c r="H26931" t="s">
        <v>560</v>
      </c>
      <c r="I26931">
        <v>843272.40276243095</v>
      </c>
    </row>
    <row r="26932" spans="1:9">
      <c r="A26932">
        <v>1373435</v>
      </c>
      <c r="B26932" t="s">
        <v>553</v>
      </c>
      <c r="C26932">
        <v>2042</v>
      </c>
      <c r="D26932" t="s">
        <v>923</v>
      </c>
      <c r="E26932" t="s">
        <v>589</v>
      </c>
      <c r="F26932" t="s">
        <v>769</v>
      </c>
      <c r="G26932" t="s">
        <v>911</v>
      </c>
      <c r="H26932" t="s">
        <v>560</v>
      </c>
      <c r="I26932">
        <v>248336.01824697599</v>
      </c>
    </row>
    <row r="26933" spans="1:9">
      <c r="A26933">
        <v>1373486</v>
      </c>
      <c r="B26933" t="s">
        <v>553</v>
      </c>
      <c r="C26933">
        <v>2042</v>
      </c>
      <c r="D26933" t="s">
        <v>924</v>
      </c>
      <c r="E26933" t="s">
        <v>589</v>
      </c>
      <c r="F26933" t="s">
        <v>769</v>
      </c>
      <c r="G26933" t="s">
        <v>911</v>
      </c>
      <c r="H26933" t="s">
        <v>560</v>
      </c>
      <c r="I26933">
        <v>190331.423188983</v>
      </c>
    </row>
    <row r="26934" spans="1:9">
      <c r="A26934">
        <v>1373537</v>
      </c>
      <c r="B26934" t="s">
        <v>553</v>
      </c>
      <c r="C26934">
        <v>2042</v>
      </c>
      <c r="D26934" t="s">
        <v>925</v>
      </c>
      <c r="E26934" t="s">
        <v>589</v>
      </c>
      <c r="F26934" t="s">
        <v>769</v>
      </c>
      <c r="G26934" t="s">
        <v>911</v>
      </c>
      <c r="H26934" t="s">
        <v>560</v>
      </c>
      <c r="I26934">
        <v>21681.090894990801</v>
      </c>
    </row>
    <row r="26935" spans="1:9">
      <c r="A26935">
        <v>1373588</v>
      </c>
      <c r="B26935" t="s">
        <v>553</v>
      </c>
      <c r="C26935">
        <v>2042</v>
      </c>
      <c r="D26935" t="s">
        <v>926</v>
      </c>
      <c r="E26935" t="s">
        <v>589</v>
      </c>
      <c r="F26935" t="s">
        <v>769</v>
      </c>
      <c r="G26935" t="s">
        <v>911</v>
      </c>
      <c r="H26935" t="s">
        <v>560</v>
      </c>
      <c r="I26935">
        <v>13068.138067099</v>
      </c>
    </row>
    <row r="26936" spans="1:9">
      <c r="A26936">
        <v>1373639</v>
      </c>
      <c r="B26936" t="s">
        <v>553</v>
      </c>
      <c r="C26936">
        <v>2042</v>
      </c>
      <c r="D26936" t="s">
        <v>927</v>
      </c>
      <c r="E26936" t="s">
        <v>589</v>
      </c>
      <c r="F26936" t="s">
        <v>769</v>
      </c>
      <c r="G26936" t="s">
        <v>911</v>
      </c>
      <c r="H26936" t="s">
        <v>560</v>
      </c>
      <c r="I26936">
        <v>5531.2754636074897</v>
      </c>
    </row>
    <row r="26937" spans="1:9">
      <c r="A26937">
        <v>1373690</v>
      </c>
      <c r="B26937" t="s">
        <v>553</v>
      </c>
      <c r="C26937">
        <v>2042</v>
      </c>
      <c r="D26937" t="s">
        <v>928</v>
      </c>
      <c r="E26937" t="s">
        <v>589</v>
      </c>
      <c r="F26937" t="s">
        <v>769</v>
      </c>
      <c r="G26937" t="s">
        <v>911</v>
      </c>
      <c r="H26937" t="s">
        <v>560</v>
      </c>
      <c r="I26937">
        <v>22435.6420029603</v>
      </c>
    </row>
    <row r="26938" spans="1:9">
      <c r="A26938">
        <v>1373741</v>
      </c>
      <c r="B26938" t="s">
        <v>553</v>
      </c>
      <c r="C26938">
        <v>2042</v>
      </c>
      <c r="D26938" t="s">
        <v>929</v>
      </c>
      <c r="E26938" t="s">
        <v>589</v>
      </c>
      <c r="F26938" t="s">
        <v>769</v>
      </c>
      <c r="G26938" t="s">
        <v>911</v>
      </c>
      <c r="H26938" t="s">
        <v>560</v>
      </c>
      <c r="I26938">
        <v>41113.951118079101</v>
      </c>
    </row>
    <row r="26939" spans="1:9">
      <c r="A26939">
        <v>1373792</v>
      </c>
      <c r="B26939" t="s">
        <v>553</v>
      </c>
      <c r="C26939">
        <v>2042</v>
      </c>
      <c r="D26939" t="s">
        <v>930</v>
      </c>
      <c r="E26939" t="s">
        <v>589</v>
      </c>
      <c r="F26939" t="s">
        <v>769</v>
      </c>
      <c r="G26939" t="s">
        <v>911</v>
      </c>
      <c r="H26939" t="s">
        <v>560</v>
      </c>
      <c r="I26939">
        <v>180476.057011258</v>
      </c>
    </row>
    <row r="26940" spans="1:9">
      <c r="A26940">
        <v>1373843</v>
      </c>
      <c r="B26940" t="s">
        <v>553</v>
      </c>
      <c r="C26940">
        <v>2042</v>
      </c>
      <c r="D26940" t="s">
        <v>931</v>
      </c>
      <c r="E26940" t="s">
        <v>589</v>
      </c>
      <c r="F26940" t="s">
        <v>769</v>
      </c>
      <c r="G26940" t="s">
        <v>911</v>
      </c>
      <c r="H26940" t="s">
        <v>560</v>
      </c>
      <c r="I26940">
        <v>8276.4079186268209</v>
      </c>
    </row>
    <row r="26941" spans="1:9">
      <c r="A26941">
        <v>1373894</v>
      </c>
      <c r="B26941" t="s">
        <v>553</v>
      </c>
      <c r="C26941">
        <v>2042</v>
      </c>
      <c r="D26941" t="s">
        <v>932</v>
      </c>
      <c r="E26941" t="s">
        <v>589</v>
      </c>
      <c r="F26941" t="s">
        <v>769</v>
      </c>
      <c r="G26941" t="s">
        <v>911</v>
      </c>
      <c r="H26941" t="s">
        <v>560</v>
      </c>
      <c r="I26941">
        <v>29782.1453734815</v>
      </c>
    </row>
    <row r="26942" spans="1:9">
      <c r="A26942">
        <v>1373945</v>
      </c>
      <c r="B26942" t="s">
        <v>553</v>
      </c>
      <c r="C26942">
        <v>2042</v>
      </c>
      <c r="D26942" t="s">
        <v>933</v>
      </c>
      <c r="E26942" t="s">
        <v>589</v>
      </c>
      <c r="F26942" t="s">
        <v>769</v>
      </c>
      <c r="G26942" t="s">
        <v>911</v>
      </c>
      <c r="H26942" t="s">
        <v>560</v>
      </c>
      <c r="I26942">
        <v>1563.5894524045</v>
      </c>
    </row>
    <row r="26943" spans="1:9">
      <c r="A26943">
        <v>1373996</v>
      </c>
      <c r="B26943" t="s">
        <v>553</v>
      </c>
      <c r="C26943">
        <v>2042</v>
      </c>
      <c r="D26943" t="s">
        <v>934</v>
      </c>
      <c r="E26943" t="s">
        <v>589</v>
      </c>
      <c r="F26943" t="s">
        <v>769</v>
      </c>
      <c r="G26943" t="s">
        <v>911</v>
      </c>
      <c r="H26943" t="s">
        <v>560</v>
      </c>
      <c r="I26943">
        <v>1431.9058766180799</v>
      </c>
    </row>
    <row r="26944" spans="1:9">
      <c r="A26944">
        <v>1374047</v>
      </c>
      <c r="B26944" t="s">
        <v>553</v>
      </c>
      <c r="C26944">
        <v>2042</v>
      </c>
      <c r="D26944" t="s">
        <v>935</v>
      </c>
      <c r="E26944" t="s">
        <v>589</v>
      </c>
      <c r="F26944" t="s">
        <v>769</v>
      </c>
      <c r="G26944" t="s">
        <v>911</v>
      </c>
      <c r="H26944" t="s">
        <v>560</v>
      </c>
      <c r="I26944">
        <v>220.45016445651001</v>
      </c>
    </row>
    <row r="26945" spans="1:9">
      <c r="A26945">
        <v>1374098</v>
      </c>
      <c r="B26945" t="s">
        <v>553</v>
      </c>
      <c r="C26945">
        <v>2042</v>
      </c>
      <c r="D26945" t="s">
        <v>936</v>
      </c>
      <c r="E26945" t="s">
        <v>589</v>
      </c>
      <c r="F26945" t="s">
        <v>769</v>
      </c>
      <c r="G26945" t="s">
        <v>911</v>
      </c>
      <c r="H26945" t="s">
        <v>560</v>
      </c>
      <c r="I26945">
        <v>30958.261190689002</v>
      </c>
    </row>
    <row r="26946" spans="1:9">
      <c r="A26946">
        <v>1375014</v>
      </c>
      <c r="B26946" t="s">
        <v>553</v>
      </c>
      <c r="C26946">
        <v>2042</v>
      </c>
      <c r="E26946" t="s">
        <v>589</v>
      </c>
      <c r="F26946" t="s">
        <v>691</v>
      </c>
      <c r="G26946" t="s">
        <v>937</v>
      </c>
      <c r="H26946" t="s">
        <v>560</v>
      </c>
      <c r="I26946">
        <v>1058153.85694072</v>
      </c>
    </row>
    <row r="26947" spans="1:9">
      <c r="A26947">
        <v>1375015</v>
      </c>
      <c r="B26947" t="s">
        <v>553</v>
      </c>
      <c r="C26947">
        <v>2042</v>
      </c>
      <c r="E26947" t="s">
        <v>589</v>
      </c>
      <c r="F26947" t="s">
        <v>691</v>
      </c>
      <c r="G26947" t="s">
        <v>938</v>
      </c>
      <c r="H26947" t="s">
        <v>560</v>
      </c>
      <c r="I26947">
        <v>1193559.5666936201</v>
      </c>
    </row>
    <row r="26948" spans="1:9">
      <c r="A26948">
        <v>1375016</v>
      </c>
      <c r="B26948" t="s">
        <v>553</v>
      </c>
      <c r="C26948">
        <v>2042</v>
      </c>
      <c r="E26948" t="s">
        <v>589</v>
      </c>
      <c r="F26948" t="s">
        <v>691</v>
      </c>
      <c r="G26948" t="s">
        <v>938</v>
      </c>
      <c r="H26948" t="s">
        <v>564</v>
      </c>
      <c r="I26948">
        <v>97285.4469652361</v>
      </c>
    </row>
    <row r="26949" spans="1:9">
      <c r="A26949">
        <v>1375017</v>
      </c>
      <c r="B26949" t="s">
        <v>553</v>
      </c>
      <c r="C26949">
        <v>2042</v>
      </c>
      <c r="E26949" t="s">
        <v>589</v>
      </c>
      <c r="F26949" t="s">
        <v>691</v>
      </c>
      <c r="G26949" t="s">
        <v>938</v>
      </c>
      <c r="H26949" t="s">
        <v>693</v>
      </c>
      <c r="I26949">
        <v>3747039.9635309698</v>
      </c>
    </row>
    <row r="26950" spans="1:9">
      <c r="A26950">
        <v>1375018</v>
      </c>
      <c r="B26950" t="s">
        <v>553</v>
      </c>
      <c r="C26950">
        <v>2042</v>
      </c>
      <c r="E26950" t="s">
        <v>589</v>
      </c>
      <c r="F26950" t="s">
        <v>691</v>
      </c>
      <c r="G26950" t="s">
        <v>938</v>
      </c>
      <c r="H26950" t="s">
        <v>566</v>
      </c>
      <c r="I26950">
        <v>698274.38935662003</v>
      </c>
    </row>
    <row r="26951" spans="1:9">
      <c r="A26951">
        <v>1375019</v>
      </c>
      <c r="B26951" t="s">
        <v>553</v>
      </c>
      <c r="C26951">
        <v>2042</v>
      </c>
      <c r="E26951" t="s">
        <v>589</v>
      </c>
      <c r="F26951" t="s">
        <v>691</v>
      </c>
      <c r="G26951" t="s">
        <v>938</v>
      </c>
      <c r="H26951" t="s">
        <v>694</v>
      </c>
      <c r="I26951">
        <v>3941153.43968092</v>
      </c>
    </row>
    <row r="26952" spans="1:9">
      <c r="A26952">
        <v>1375020</v>
      </c>
      <c r="B26952" t="s">
        <v>553</v>
      </c>
      <c r="C26952">
        <v>2042</v>
      </c>
      <c r="E26952" t="s">
        <v>589</v>
      </c>
      <c r="F26952" t="s">
        <v>691</v>
      </c>
      <c r="G26952" t="s">
        <v>938</v>
      </c>
      <c r="H26952" t="s">
        <v>695</v>
      </c>
      <c r="I26952">
        <v>40589.044016461397</v>
      </c>
    </row>
    <row r="26953" spans="1:9">
      <c r="A26953">
        <v>1375021</v>
      </c>
      <c r="B26953" t="s">
        <v>553</v>
      </c>
      <c r="C26953">
        <v>2042</v>
      </c>
      <c r="E26953" t="s">
        <v>589</v>
      </c>
      <c r="F26953" t="s">
        <v>691</v>
      </c>
      <c r="G26953" t="s">
        <v>938</v>
      </c>
      <c r="H26953" t="s">
        <v>849</v>
      </c>
      <c r="I26953">
        <v>4.6346322135614598E-2</v>
      </c>
    </row>
    <row r="26954" spans="1:9">
      <c r="A26954">
        <v>1375022</v>
      </c>
      <c r="B26954" t="s">
        <v>553</v>
      </c>
      <c r="C26954">
        <v>2042</v>
      </c>
      <c r="E26954" t="s">
        <v>589</v>
      </c>
      <c r="F26954" t="s">
        <v>691</v>
      </c>
      <c r="G26954" t="s">
        <v>939</v>
      </c>
      <c r="H26954" t="s">
        <v>560</v>
      </c>
      <c r="I26954">
        <v>6030481.9950593896</v>
      </c>
    </row>
    <row r="26955" spans="1:9">
      <c r="A26955">
        <v>1375023</v>
      </c>
      <c r="B26955" t="s">
        <v>553</v>
      </c>
      <c r="C26955">
        <v>2042</v>
      </c>
      <c r="E26955" t="s">
        <v>589</v>
      </c>
      <c r="F26955" t="s">
        <v>691</v>
      </c>
      <c r="G26955" t="s">
        <v>940</v>
      </c>
      <c r="H26955" t="s">
        <v>560</v>
      </c>
      <c r="I26955">
        <v>3787206.90199845</v>
      </c>
    </row>
    <row r="26956" spans="1:9">
      <c r="A26956">
        <v>1375024</v>
      </c>
      <c r="B26956" t="s">
        <v>553</v>
      </c>
      <c r="C26956">
        <v>2042</v>
      </c>
      <c r="E26956" t="s">
        <v>589</v>
      </c>
      <c r="F26956" t="s">
        <v>691</v>
      </c>
      <c r="G26956" t="s">
        <v>941</v>
      </c>
      <c r="H26956" t="s">
        <v>560</v>
      </c>
      <c r="I26956">
        <v>20849047.559808299</v>
      </c>
    </row>
    <row r="26957" spans="1:9">
      <c r="A26957">
        <v>1375025</v>
      </c>
      <c r="B26957" t="s">
        <v>553</v>
      </c>
      <c r="C26957">
        <v>2042</v>
      </c>
      <c r="E26957" t="s">
        <v>589</v>
      </c>
      <c r="F26957" t="s">
        <v>769</v>
      </c>
      <c r="G26957" t="s">
        <v>942</v>
      </c>
      <c r="H26957" t="s">
        <v>560</v>
      </c>
      <c r="I26957">
        <v>5157226.8362828596</v>
      </c>
    </row>
    <row r="26958" spans="1:9">
      <c r="A26958">
        <v>1375026</v>
      </c>
      <c r="B26958" t="s">
        <v>553</v>
      </c>
      <c r="C26958">
        <v>2042</v>
      </c>
      <c r="E26958" t="s">
        <v>589</v>
      </c>
      <c r="F26958" t="s">
        <v>769</v>
      </c>
      <c r="G26958" t="s">
        <v>943</v>
      </c>
      <c r="H26958" t="s">
        <v>560</v>
      </c>
      <c r="I26958">
        <v>6170995.2390686898</v>
      </c>
    </row>
    <row r="26959" spans="1:9">
      <c r="A26959">
        <v>1375027</v>
      </c>
      <c r="B26959" t="s">
        <v>553</v>
      </c>
      <c r="C26959">
        <v>2042</v>
      </c>
      <c r="E26959" t="s">
        <v>589</v>
      </c>
      <c r="F26959" t="s">
        <v>769</v>
      </c>
      <c r="G26959" t="s">
        <v>944</v>
      </c>
      <c r="H26959" t="s">
        <v>560</v>
      </c>
      <c r="I26959">
        <v>44317354.933354899</v>
      </c>
    </row>
    <row r="26960" spans="1:9">
      <c r="A26960">
        <v>1375028</v>
      </c>
      <c r="B26960" t="s">
        <v>553</v>
      </c>
      <c r="C26960">
        <v>2042</v>
      </c>
      <c r="E26960" t="s">
        <v>589</v>
      </c>
      <c r="F26960" t="s">
        <v>769</v>
      </c>
      <c r="G26960" t="s">
        <v>944</v>
      </c>
      <c r="H26960" t="s">
        <v>564</v>
      </c>
      <c r="I26960">
        <v>3042869.2269312199</v>
      </c>
    </row>
    <row r="26961" spans="1:9">
      <c r="A26961">
        <v>1375029</v>
      </c>
      <c r="B26961" t="s">
        <v>553</v>
      </c>
      <c r="C26961">
        <v>2042</v>
      </c>
      <c r="E26961" t="s">
        <v>589</v>
      </c>
      <c r="F26961" t="s">
        <v>769</v>
      </c>
      <c r="G26961" t="s">
        <v>944</v>
      </c>
      <c r="H26961" t="s">
        <v>693</v>
      </c>
      <c r="I26961">
        <v>12034163.186127299</v>
      </c>
    </row>
    <row r="26962" spans="1:9">
      <c r="A26962">
        <v>1375030</v>
      </c>
      <c r="B26962" t="s">
        <v>553</v>
      </c>
      <c r="C26962">
        <v>2042</v>
      </c>
      <c r="E26962" t="s">
        <v>589</v>
      </c>
      <c r="F26962" t="s">
        <v>769</v>
      </c>
      <c r="G26962" t="s">
        <v>945</v>
      </c>
      <c r="H26962" t="s">
        <v>560</v>
      </c>
      <c r="I26962">
        <v>5772.7121211212198</v>
      </c>
    </row>
    <row r="26963" spans="1:9">
      <c r="A26963">
        <v>1375031</v>
      </c>
      <c r="B26963" t="s">
        <v>553</v>
      </c>
      <c r="C26963">
        <v>2042</v>
      </c>
      <c r="E26963" t="s">
        <v>589</v>
      </c>
      <c r="F26963" t="s">
        <v>769</v>
      </c>
      <c r="G26963" t="s">
        <v>945</v>
      </c>
      <c r="H26963" t="s">
        <v>564</v>
      </c>
      <c r="I26963">
        <v>0</v>
      </c>
    </row>
    <row r="26964" spans="1:9">
      <c r="A26964">
        <v>1375032</v>
      </c>
      <c r="B26964" t="s">
        <v>553</v>
      </c>
      <c r="C26964">
        <v>2042</v>
      </c>
      <c r="E26964" t="s">
        <v>589</v>
      </c>
      <c r="F26964" t="s">
        <v>769</v>
      </c>
      <c r="G26964" t="s">
        <v>945</v>
      </c>
      <c r="H26964" t="s">
        <v>693</v>
      </c>
      <c r="I26964">
        <v>84432.873762281801</v>
      </c>
    </row>
    <row r="26965" spans="1:9">
      <c r="A26965">
        <v>1375033</v>
      </c>
      <c r="B26965" t="s">
        <v>553</v>
      </c>
      <c r="C26965">
        <v>2042</v>
      </c>
      <c r="E26965" t="s">
        <v>589</v>
      </c>
      <c r="F26965" t="s">
        <v>769</v>
      </c>
      <c r="G26965" t="s">
        <v>945</v>
      </c>
      <c r="H26965" t="s">
        <v>946</v>
      </c>
      <c r="I26965">
        <v>1994756.59359446</v>
      </c>
    </row>
    <row r="26966" spans="1:9">
      <c r="A26966">
        <v>1375034</v>
      </c>
      <c r="B26966" t="s">
        <v>553</v>
      </c>
      <c r="C26966">
        <v>2042</v>
      </c>
      <c r="E26966" t="s">
        <v>589</v>
      </c>
      <c r="F26966" t="s">
        <v>556</v>
      </c>
      <c r="G26966" t="s">
        <v>584</v>
      </c>
      <c r="H26966" t="s">
        <v>558</v>
      </c>
      <c r="I26966">
        <v>299729.27815078699</v>
      </c>
    </row>
    <row r="26967" spans="1:9">
      <c r="A26967">
        <v>1375035</v>
      </c>
      <c r="B26967" t="s">
        <v>553</v>
      </c>
      <c r="C26967">
        <v>2042</v>
      </c>
      <c r="E26967" t="s">
        <v>589</v>
      </c>
      <c r="F26967" t="s">
        <v>556</v>
      </c>
      <c r="G26967" t="s">
        <v>584</v>
      </c>
      <c r="H26967" t="s">
        <v>564</v>
      </c>
      <c r="I26967">
        <v>2985791.9073437098</v>
      </c>
    </row>
    <row r="26968" spans="1:9">
      <c r="A26968">
        <v>1375036</v>
      </c>
      <c r="B26968" t="s">
        <v>553</v>
      </c>
      <c r="C26968">
        <v>2042</v>
      </c>
      <c r="E26968" t="s">
        <v>589</v>
      </c>
      <c r="F26968" t="s">
        <v>556</v>
      </c>
      <c r="G26968" t="s">
        <v>584</v>
      </c>
      <c r="H26968" t="s">
        <v>566</v>
      </c>
      <c r="I26968">
        <v>2313.1395160837801</v>
      </c>
    </row>
    <row r="26969" spans="1:9">
      <c r="A26969">
        <v>1375037</v>
      </c>
      <c r="B26969" t="s">
        <v>553</v>
      </c>
      <c r="C26969">
        <v>2042</v>
      </c>
      <c r="E26969" t="s">
        <v>589</v>
      </c>
      <c r="F26969" t="s">
        <v>556</v>
      </c>
      <c r="G26969" t="s">
        <v>584</v>
      </c>
      <c r="H26969" t="s">
        <v>569</v>
      </c>
      <c r="I26969">
        <v>50563.616927098898</v>
      </c>
    </row>
    <row r="26970" spans="1:9">
      <c r="A26970">
        <v>1375038</v>
      </c>
      <c r="B26970" t="s">
        <v>553</v>
      </c>
      <c r="C26970">
        <v>2042</v>
      </c>
      <c r="E26970" t="s">
        <v>589</v>
      </c>
      <c r="F26970" t="s">
        <v>556</v>
      </c>
      <c r="G26970" t="s">
        <v>581</v>
      </c>
      <c r="H26970" t="s">
        <v>560</v>
      </c>
      <c r="I26970">
        <v>521696.31855023297</v>
      </c>
    </row>
    <row r="26971" spans="1:9">
      <c r="A26971">
        <v>1375039</v>
      </c>
      <c r="B26971" t="s">
        <v>553</v>
      </c>
      <c r="C26971">
        <v>2042</v>
      </c>
      <c r="E26971" t="s">
        <v>589</v>
      </c>
      <c r="F26971" t="s">
        <v>556</v>
      </c>
      <c r="G26971" t="s">
        <v>581</v>
      </c>
      <c r="H26971" t="s">
        <v>564</v>
      </c>
      <c r="I26971">
        <v>487849.029525324</v>
      </c>
    </row>
    <row r="26972" spans="1:9">
      <c r="A26972">
        <v>1375040</v>
      </c>
      <c r="B26972" t="s">
        <v>553</v>
      </c>
      <c r="C26972">
        <v>2042</v>
      </c>
      <c r="E26972" t="s">
        <v>589</v>
      </c>
      <c r="F26972" t="s">
        <v>556</v>
      </c>
      <c r="G26972" t="s">
        <v>570</v>
      </c>
      <c r="H26972" t="s">
        <v>564</v>
      </c>
      <c r="I26972">
        <v>7577226.7933725296</v>
      </c>
    </row>
    <row r="26973" spans="1:9">
      <c r="A26973">
        <v>1375041</v>
      </c>
      <c r="B26973" t="s">
        <v>553</v>
      </c>
      <c r="C26973">
        <v>2042</v>
      </c>
      <c r="E26973" t="s">
        <v>589</v>
      </c>
      <c r="F26973" t="s">
        <v>556</v>
      </c>
      <c r="G26973" t="s">
        <v>570</v>
      </c>
      <c r="H26973" t="s">
        <v>640</v>
      </c>
      <c r="I26973">
        <v>3960683.6666533202</v>
      </c>
    </row>
    <row r="26974" spans="1:9">
      <c r="A26974">
        <v>1375042</v>
      </c>
      <c r="B26974" t="s">
        <v>553</v>
      </c>
      <c r="C26974">
        <v>2042</v>
      </c>
      <c r="E26974" t="s">
        <v>589</v>
      </c>
      <c r="F26974" t="s">
        <v>556</v>
      </c>
      <c r="G26974" t="s">
        <v>565</v>
      </c>
      <c r="H26974" t="s">
        <v>558</v>
      </c>
      <c r="I26974">
        <v>268848.959757403</v>
      </c>
    </row>
    <row r="26975" spans="1:9">
      <c r="A26975">
        <v>1375043</v>
      </c>
      <c r="B26975" t="s">
        <v>553</v>
      </c>
      <c r="C26975">
        <v>2042</v>
      </c>
      <c r="E26975" t="s">
        <v>589</v>
      </c>
      <c r="F26975" t="s">
        <v>556</v>
      </c>
      <c r="G26975" t="s">
        <v>565</v>
      </c>
      <c r="H26975" t="s">
        <v>675</v>
      </c>
      <c r="I26975">
        <v>43517629.161592998</v>
      </c>
    </row>
    <row r="26976" spans="1:9">
      <c r="A26976">
        <v>1375044</v>
      </c>
      <c r="B26976" t="s">
        <v>553</v>
      </c>
      <c r="C26976">
        <v>2042</v>
      </c>
      <c r="E26976" t="s">
        <v>589</v>
      </c>
      <c r="F26976" t="s">
        <v>556</v>
      </c>
      <c r="G26976" t="s">
        <v>567</v>
      </c>
      <c r="H26976" t="s">
        <v>564</v>
      </c>
      <c r="I26976">
        <v>85435.039660638795</v>
      </c>
    </row>
    <row r="26977" spans="1:9">
      <c r="A26977">
        <v>1375045</v>
      </c>
      <c r="B26977" t="s">
        <v>553</v>
      </c>
      <c r="C26977">
        <v>2042</v>
      </c>
      <c r="E26977" t="s">
        <v>589</v>
      </c>
      <c r="F26977" t="s">
        <v>556</v>
      </c>
      <c r="G26977" t="s">
        <v>567</v>
      </c>
      <c r="H26977" t="s">
        <v>676</v>
      </c>
      <c r="I26977">
        <v>563.41307855791797</v>
      </c>
    </row>
    <row r="26978" spans="1:9">
      <c r="A26978">
        <v>1375046</v>
      </c>
      <c r="B26978" t="s">
        <v>553</v>
      </c>
      <c r="C26978">
        <v>2042</v>
      </c>
      <c r="E26978" t="s">
        <v>589</v>
      </c>
      <c r="F26978" t="s">
        <v>556</v>
      </c>
      <c r="G26978" t="s">
        <v>567</v>
      </c>
      <c r="H26978" t="s">
        <v>640</v>
      </c>
      <c r="I26978">
        <v>1443.2770872380299</v>
      </c>
    </row>
    <row r="26979" spans="1:9">
      <c r="A26979">
        <v>1375047</v>
      </c>
      <c r="B26979" t="s">
        <v>553</v>
      </c>
      <c r="C26979">
        <v>2042</v>
      </c>
      <c r="E26979" t="s">
        <v>589</v>
      </c>
      <c r="F26979" t="s">
        <v>556</v>
      </c>
      <c r="G26979" t="s">
        <v>579</v>
      </c>
      <c r="H26979" t="s">
        <v>564</v>
      </c>
      <c r="I26979">
        <v>2610498.9785999199</v>
      </c>
    </row>
    <row r="26980" spans="1:9">
      <c r="A26980">
        <v>1375048</v>
      </c>
      <c r="B26980" t="s">
        <v>553</v>
      </c>
      <c r="C26980">
        <v>2042</v>
      </c>
      <c r="E26980" t="s">
        <v>589</v>
      </c>
      <c r="F26980" t="s">
        <v>556</v>
      </c>
      <c r="G26980" t="s">
        <v>579</v>
      </c>
      <c r="H26980" t="s">
        <v>676</v>
      </c>
      <c r="I26980">
        <v>657642.43203333102</v>
      </c>
    </row>
    <row r="26981" spans="1:9">
      <c r="A26981">
        <v>1375049</v>
      </c>
      <c r="B26981" t="s">
        <v>553</v>
      </c>
      <c r="C26981">
        <v>2042</v>
      </c>
      <c r="E26981" t="s">
        <v>589</v>
      </c>
      <c r="F26981" t="s">
        <v>556</v>
      </c>
      <c r="G26981" t="s">
        <v>579</v>
      </c>
      <c r="H26981" t="s">
        <v>675</v>
      </c>
      <c r="I26981">
        <v>9960848.9668938909</v>
      </c>
    </row>
    <row r="26982" spans="1:9">
      <c r="A26982">
        <v>1375050</v>
      </c>
      <c r="B26982" t="s">
        <v>553</v>
      </c>
      <c r="C26982">
        <v>2042</v>
      </c>
      <c r="E26982" t="s">
        <v>589</v>
      </c>
      <c r="F26982" t="s">
        <v>556</v>
      </c>
      <c r="G26982" t="s">
        <v>580</v>
      </c>
      <c r="H26982" t="s">
        <v>558</v>
      </c>
      <c r="I26982">
        <v>273048.59172549</v>
      </c>
    </row>
    <row r="26983" spans="1:9">
      <c r="A26983">
        <v>1375051</v>
      </c>
      <c r="B26983" t="s">
        <v>553</v>
      </c>
      <c r="C26983">
        <v>2042</v>
      </c>
      <c r="E26983" t="s">
        <v>589</v>
      </c>
      <c r="F26983" t="s">
        <v>556</v>
      </c>
      <c r="G26983" t="s">
        <v>577</v>
      </c>
      <c r="H26983" t="s">
        <v>577</v>
      </c>
      <c r="I26983">
        <v>2358372.2310504201</v>
      </c>
    </row>
    <row r="26984" spans="1:9">
      <c r="A26984">
        <v>1375052</v>
      </c>
      <c r="B26984" t="s">
        <v>553</v>
      </c>
      <c r="C26984">
        <v>2042</v>
      </c>
      <c r="E26984" t="s">
        <v>589</v>
      </c>
      <c r="F26984" t="s">
        <v>556</v>
      </c>
      <c r="G26984" t="s">
        <v>574</v>
      </c>
      <c r="H26984" t="s">
        <v>564</v>
      </c>
      <c r="I26984">
        <v>326029.30305698799</v>
      </c>
    </row>
    <row r="26985" spans="1:9">
      <c r="A26985">
        <v>1375053</v>
      </c>
      <c r="B26985" t="s">
        <v>553</v>
      </c>
      <c r="C26985">
        <v>2042</v>
      </c>
      <c r="E26985" t="s">
        <v>589</v>
      </c>
      <c r="F26985" t="s">
        <v>556</v>
      </c>
      <c r="G26985" t="s">
        <v>574</v>
      </c>
      <c r="H26985" t="s">
        <v>676</v>
      </c>
      <c r="I26985">
        <v>900156.69628866506</v>
      </c>
    </row>
    <row r="26986" spans="1:9">
      <c r="A26986">
        <v>1375054</v>
      </c>
      <c r="B26986" t="s">
        <v>553</v>
      </c>
      <c r="C26986">
        <v>2042</v>
      </c>
      <c r="E26986" t="s">
        <v>589</v>
      </c>
      <c r="F26986" t="s">
        <v>556</v>
      </c>
      <c r="G26986" t="s">
        <v>574</v>
      </c>
      <c r="H26986" t="s">
        <v>640</v>
      </c>
      <c r="I26986">
        <v>11281.8648240818</v>
      </c>
    </row>
    <row r="26987" spans="1:9">
      <c r="A26987">
        <v>1375055</v>
      </c>
      <c r="B26987" t="s">
        <v>553</v>
      </c>
      <c r="C26987">
        <v>2042</v>
      </c>
      <c r="E26987" t="s">
        <v>589</v>
      </c>
      <c r="F26987" t="s">
        <v>556</v>
      </c>
      <c r="G26987" t="s">
        <v>582</v>
      </c>
      <c r="H26987" t="s">
        <v>558</v>
      </c>
      <c r="I26987">
        <v>3946909.3460915801</v>
      </c>
    </row>
    <row r="26988" spans="1:9">
      <c r="A26988">
        <v>1375056</v>
      </c>
      <c r="B26988" t="s">
        <v>553</v>
      </c>
      <c r="C26988">
        <v>2042</v>
      </c>
      <c r="E26988" t="s">
        <v>589</v>
      </c>
      <c r="F26988" t="s">
        <v>556</v>
      </c>
      <c r="G26988" t="s">
        <v>582</v>
      </c>
      <c r="H26988" t="s">
        <v>564</v>
      </c>
      <c r="I26988">
        <v>1322101.8872154099</v>
      </c>
    </row>
    <row r="26989" spans="1:9">
      <c r="A26989">
        <v>1375057</v>
      </c>
      <c r="B26989" t="s">
        <v>553</v>
      </c>
      <c r="C26989">
        <v>2042</v>
      </c>
      <c r="E26989" t="s">
        <v>589</v>
      </c>
      <c r="F26989" t="s">
        <v>844</v>
      </c>
      <c r="G26989" t="s">
        <v>947</v>
      </c>
      <c r="H26989" t="s">
        <v>558</v>
      </c>
      <c r="I26989">
        <v>3170874.19236441</v>
      </c>
    </row>
    <row r="26990" spans="1:9">
      <c r="A26990">
        <v>1375058</v>
      </c>
      <c r="B26990" t="s">
        <v>553</v>
      </c>
      <c r="C26990">
        <v>2042</v>
      </c>
      <c r="E26990" t="s">
        <v>589</v>
      </c>
      <c r="F26990" t="s">
        <v>844</v>
      </c>
      <c r="G26990" t="s">
        <v>947</v>
      </c>
      <c r="H26990" t="s">
        <v>560</v>
      </c>
      <c r="I26990">
        <v>6802465.2807320897</v>
      </c>
    </row>
    <row r="26991" spans="1:9">
      <c r="A26991">
        <v>1375059</v>
      </c>
      <c r="B26991" t="s">
        <v>553</v>
      </c>
      <c r="C26991">
        <v>2042</v>
      </c>
      <c r="E26991" t="s">
        <v>589</v>
      </c>
      <c r="F26991" t="s">
        <v>844</v>
      </c>
      <c r="G26991" t="s">
        <v>947</v>
      </c>
      <c r="H26991" t="s">
        <v>564</v>
      </c>
      <c r="I26991">
        <v>11365193.9052529</v>
      </c>
    </row>
    <row r="26992" spans="1:9">
      <c r="A26992">
        <v>1375060</v>
      </c>
      <c r="B26992" t="s">
        <v>553</v>
      </c>
      <c r="C26992">
        <v>2042</v>
      </c>
      <c r="E26992" t="s">
        <v>589</v>
      </c>
      <c r="F26992" t="s">
        <v>844</v>
      </c>
      <c r="G26992" t="s">
        <v>947</v>
      </c>
      <c r="H26992" t="s">
        <v>693</v>
      </c>
      <c r="I26992">
        <v>1647105.09340364</v>
      </c>
    </row>
    <row r="26993" spans="1:9">
      <c r="A26993">
        <v>1375061</v>
      </c>
      <c r="B26993" t="s">
        <v>553</v>
      </c>
      <c r="C26993">
        <v>2042</v>
      </c>
      <c r="E26993" t="s">
        <v>589</v>
      </c>
      <c r="F26993" t="s">
        <v>844</v>
      </c>
      <c r="G26993" t="s">
        <v>947</v>
      </c>
      <c r="H26993" t="s">
        <v>566</v>
      </c>
      <c r="I26993">
        <v>680668.42999262596</v>
      </c>
    </row>
    <row r="26994" spans="1:9">
      <c r="A26994">
        <v>1375062</v>
      </c>
      <c r="B26994" t="s">
        <v>553</v>
      </c>
      <c r="C26994">
        <v>2042</v>
      </c>
      <c r="E26994" t="s">
        <v>589</v>
      </c>
      <c r="F26994" t="s">
        <v>844</v>
      </c>
      <c r="G26994" t="s">
        <v>947</v>
      </c>
      <c r="H26994" t="s">
        <v>849</v>
      </c>
      <c r="I26994">
        <v>0</v>
      </c>
    </row>
    <row r="26995" spans="1:9">
      <c r="A26995">
        <v>1375063</v>
      </c>
      <c r="B26995" t="s">
        <v>553</v>
      </c>
      <c r="C26995">
        <v>2042</v>
      </c>
      <c r="E26995" t="s">
        <v>589</v>
      </c>
      <c r="F26995" t="s">
        <v>844</v>
      </c>
      <c r="G26995" t="s">
        <v>947</v>
      </c>
      <c r="H26995" t="s">
        <v>850</v>
      </c>
      <c r="I26995">
        <v>511345.12633330299</v>
      </c>
    </row>
    <row r="26996" spans="1:9">
      <c r="A26996">
        <v>1375064</v>
      </c>
      <c r="B26996" t="s">
        <v>553</v>
      </c>
      <c r="C26996">
        <v>2042</v>
      </c>
      <c r="E26996" t="s">
        <v>589</v>
      </c>
      <c r="F26996" t="s">
        <v>844</v>
      </c>
      <c r="G26996" t="s">
        <v>947</v>
      </c>
      <c r="H26996" t="s">
        <v>946</v>
      </c>
      <c r="I26996">
        <v>98443.781197280594</v>
      </c>
    </row>
    <row r="26997" spans="1:9">
      <c r="A26997">
        <v>1375065</v>
      </c>
      <c r="B26997" t="s">
        <v>553</v>
      </c>
      <c r="C26997">
        <v>2042</v>
      </c>
      <c r="E26997" t="s">
        <v>589</v>
      </c>
      <c r="F26997" t="s">
        <v>844</v>
      </c>
      <c r="G26997" t="s">
        <v>947</v>
      </c>
      <c r="H26997" t="s">
        <v>948</v>
      </c>
      <c r="I26997">
        <v>3056538.77220242</v>
      </c>
    </row>
    <row r="26998" spans="1:9">
      <c r="A26998">
        <v>1375066</v>
      </c>
      <c r="B26998" t="s">
        <v>553</v>
      </c>
      <c r="C26998">
        <v>2042</v>
      </c>
      <c r="E26998" t="s">
        <v>589</v>
      </c>
      <c r="F26998" t="s">
        <v>844</v>
      </c>
      <c r="G26998" t="s">
        <v>949</v>
      </c>
      <c r="H26998" t="s">
        <v>558</v>
      </c>
      <c r="I26998">
        <v>233039.305875046</v>
      </c>
    </row>
    <row r="26999" spans="1:9">
      <c r="A26999">
        <v>1375067</v>
      </c>
      <c r="B26999" t="s">
        <v>553</v>
      </c>
      <c r="C26999">
        <v>2042</v>
      </c>
      <c r="E26999" t="s">
        <v>589</v>
      </c>
      <c r="F26999" t="s">
        <v>844</v>
      </c>
      <c r="G26999" t="s">
        <v>949</v>
      </c>
      <c r="H26999" t="s">
        <v>560</v>
      </c>
      <c r="I26999">
        <v>185123.73848788999</v>
      </c>
    </row>
    <row r="27000" spans="1:9">
      <c r="A27000">
        <v>1375068</v>
      </c>
      <c r="B27000" t="s">
        <v>553</v>
      </c>
      <c r="C27000">
        <v>2042</v>
      </c>
      <c r="E27000" t="s">
        <v>589</v>
      </c>
      <c r="F27000" t="s">
        <v>844</v>
      </c>
      <c r="G27000" t="s">
        <v>949</v>
      </c>
      <c r="H27000" t="s">
        <v>564</v>
      </c>
      <c r="I27000">
        <v>535376.94287640695</v>
      </c>
    </row>
    <row r="27001" spans="1:9">
      <c r="A27001">
        <v>1375069</v>
      </c>
      <c r="B27001" t="s">
        <v>553</v>
      </c>
      <c r="C27001">
        <v>2042</v>
      </c>
      <c r="E27001" t="s">
        <v>589</v>
      </c>
      <c r="F27001" t="s">
        <v>844</v>
      </c>
      <c r="G27001" t="s">
        <v>949</v>
      </c>
      <c r="H27001" t="s">
        <v>693</v>
      </c>
      <c r="I27001">
        <v>48142.775030193203</v>
      </c>
    </row>
    <row r="27002" spans="1:9">
      <c r="A27002">
        <v>1375070</v>
      </c>
      <c r="B27002" t="s">
        <v>553</v>
      </c>
      <c r="C27002">
        <v>2042</v>
      </c>
      <c r="E27002" t="s">
        <v>589</v>
      </c>
      <c r="F27002" t="s">
        <v>844</v>
      </c>
      <c r="G27002" t="s">
        <v>949</v>
      </c>
      <c r="H27002" t="s">
        <v>566</v>
      </c>
      <c r="I27002">
        <v>74587.220150343899</v>
      </c>
    </row>
    <row r="27003" spans="1:9">
      <c r="A27003">
        <v>1375071</v>
      </c>
      <c r="B27003" t="s">
        <v>553</v>
      </c>
      <c r="C27003">
        <v>2042</v>
      </c>
      <c r="E27003" t="s">
        <v>589</v>
      </c>
      <c r="F27003" t="s">
        <v>844</v>
      </c>
      <c r="G27003" t="s">
        <v>949</v>
      </c>
      <c r="H27003" t="s">
        <v>850</v>
      </c>
      <c r="I27003">
        <v>26393.954532809101</v>
      </c>
    </row>
    <row r="27004" spans="1:9">
      <c r="A27004">
        <v>1375072</v>
      </c>
      <c r="B27004" t="s">
        <v>553</v>
      </c>
      <c r="C27004">
        <v>2042</v>
      </c>
      <c r="E27004" t="s">
        <v>589</v>
      </c>
      <c r="F27004" t="s">
        <v>844</v>
      </c>
      <c r="G27004" t="s">
        <v>949</v>
      </c>
      <c r="H27004" t="s">
        <v>946</v>
      </c>
      <c r="I27004">
        <v>0</v>
      </c>
    </row>
    <row r="27005" spans="1:9">
      <c r="A27005">
        <v>1375073</v>
      </c>
      <c r="B27005" t="s">
        <v>553</v>
      </c>
      <c r="C27005">
        <v>2042</v>
      </c>
      <c r="E27005" t="s">
        <v>589</v>
      </c>
      <c r="F27005" t="s">
        <v>844</v>
      </c>
      <c r="G27005" t="s">
        <v>949</v>
      </c>
      <c r="H27005" t="s">
        <v>948</v>
      </c>
      <c r="I27005">
        <v>257779.693672419</v>
      </c>
    </row>
    <row r="27006" spans="1:9">
      <c r="A27006">
        <v>1375074</v>
      </c>
      <c r="B27006" t="s">
        <v>553</v>
      </c>
      <c r="C27006">
        <v>2042</v>
      </c>
      <c r="E27006" t="s">
        <v>589</v>
      </c>
      <c r="F27006" t="s">
        <v>844</v>
      </c>
      <c r="G27006" t="s">
        <v>950</v>
      </c>
      <c r="H27006" t="s">
        <v>558</v>
      </c>
      <c r="I27006">
        <v>538201.70680420694</v>
      </c>
    </row>
    <row r="27007" spans="1:9">
      <c r="A27007">
        <v>1375075</v>
      </c>
      <c r="B27007" t="s">
        <v>553</v>
      </c>
      <c r="C27007">
        <v>2042</v>
      </c>
      <c r="E27007" t="s">
        <v>589</v>
      </c>
      <c r="F27007" t="s">
        <v>844</v>
      </c>
      <c r="G27007" t="s">
        <v>950</v>
      </c>
      <c r="H27007" t="s">
        <v>560</v>
      </c>
      <c r="I27007">
        <v>8091107.9739202699</v>
      </c>
    </row>
    <row r="27008" spans="1:9">
      <c r="A27008">
        <v>1375076</v>
      </c>
      <c r="B27008" t="s">
        <v>553</v>
      </c>
      <c r="C27008">
        <v>2042</v>
      </c>
      <c r="E27008" t="s">
        <v>589</v>
      </c>
      <c r="F27008" t="s">
        <v>844</v>
      </c>
      <c r="G27008" t="s">
        <v>950</v>
      </c>
      <c r="H27008" t="s">
        <v>564</v>
      </c>
      <c r="I27008">
        <v>5773299.5035068197</v>
      </c>
    </row>
    <row r="27009" spans="1:9">
      <c r="A27009">
        <v>1375077</v>
      </c>
      <c r="B27009" t="s">
        <v>553</v>
      </c>
      <c r="C27009">
        <v>2042</v>
      </c>
      <c r="E27009" t="s">
        <v>589</v>
      </c>
      <c r="F27009" t="s">
        <v>844</v>
      </c>
      <c r="G27009" t="s">
        <v>950</v>
      </c>
      <c r="H27009" t="s">
        <v>693</v>
      </c>
      <c r="I27009">
        <v>4608116.6669608001</v>
      </c>
    </row>
    <row r="27010" spans="1:9">
      <c r="A27010">
        <v>1375078</v>
      </c>
      <c r="B27010" t="s">
        <v>553</v>
      </c>
      <c r="C27010">
        <v>2042</v>
      </c>
      <c r="E27010" t="s">
        <v>589</v>
      </c>
      <c r="F27010" t="s">
        <v>844</v>
      </c>
      <c r="G27010" t="s">
        <v>950</v>
      </c>
      <c r="H27010" t="s">
        <v>676</v>
      </c>
      <c r="I27010">
        <v>0</v>
      </c>
    </row>
    <row r="27011" spans="1:9">
      <c r="A27011">
        <v>1375079</v>
      </c>
      <c r="B27011" t="s">
        <v>553</v>
      </c>
      <c r="C27011">
        <v>2042</v>
      </c>
      <c r="E27011" t="s">
        <v>589</v>
      </c>
      <c r="F27011" t="s">
        <v>844</v>
      </c>
      <c r="G27011" t="s">
        <v>950</v>
      </c>
      <c r="H27011" t="s">
        <v>849</v>
      </c>
      <c r="I27011">
        <v>216737.31823239801</v>
      </c>
    </row>
    <row r="27012" spans="1:9">
      <c r="A27012">
        <v>1375080</v>
      </c>
      <c r="B27012" t="s">
        <v>553</v>
      </c>
      <c r="C27012">
        <v>2042</v>
      </c>
      <c r="E27012" t="s">
        <v>589</v>
      </c>
      <c r="F27012" t="s">
        <v>844</v>
      </c>
      <c r="G27012" t="s">
        <v>950</v>
      </c>
      <c r="H27012" t="s">
        <v>850</v>
      </c>
      <c r="I27012">
        <v>321589.96059859399</v>
      </c>
    </row>
    <row r="27013" spans="1:9">
      <c r="A27013">
        <v>1375081</v>
      </c>
      <c r="B27013" t="s">
        <v>553</v>
      </c>
      <c r="C27013">
        <v>2042</v>
      </c>
      <c r="E27013" t="s">
        <v>589</v>
      </c>
      <c r="F27013" t="s">
        <v>844</v>
      </c>
      <c r="G27013" t="s">
        <v>950</v>
      </c>
      <c r="H27013" t="s">
        <v>946</v>
      </c>
      <c r="I27013">
        <v>213472.44553596599</v>
      </c>
    </row>
    <row r="27014" spans="1:9">
      <c r="A27014">
        <v>1375082</v>
      </c>
      <c r="B27014" t="s">
        <v>553</v>
      </c>
      <c r="C27014">
        <v>2042</v>
      </c>
      <c r="E27014" t="s">
        <v>589</v>
      </c>
      <c r="F27014" t="s">
        <v>844</v>
      </c>
      <c r="G27014" t="s">
        <v>951</v>
      </c>
      <c r="H27014" t="s">
        <v>558</v>
      </c>
      <c r="I27014">
        <v>0</v>
      </c>
    </row>
    <row r="27015" spans="1:9">
      <c r="A27015">
        <v>1375083</v>
      </c>
      <c r="B27015" t="s">
        <v>553</v>
      </c>
      <c r="C27015">
        <v>2042</v>
      </c>
      <c r="E27015" t="s">
        <v>589</v>
      </c>
      <c r="F27015" t="s">
        <v>844</v>
      </c>
      <c r="G27015" t="s">
        <v>951</v>
      </c>
      <c r="H27015" t="s">
        <v>560</v>
      </c>
      <c r="I27015">
        <v>6914750.8407827802</v>
      </c>
    </row>
    <row r="27016" spans="1:9">
      <c r="A27016">
        <v>1375084</v>
      </c>
      <c r="B27016" t="s">
        <v>553</v>
      </c>
      <c r="C27016">
        <v>2042</v>
      </c>
      <c r="E27016" t="s">
        <v>589</v>
      </c>
      <c r="F27016" t="s">
        <v>844</v>
      </c>
      <c r="G27016" t="s">
        <v>951</v>
      </c>
      <c r="H27016" t="s">
        <v>564</v>
      </c>
      <c r="I27016">
        <v>5684501.0222468497</v>
      </c>
    </row>
    <row r="27017" spans="1:9">
      <c r="A27017">
        <v>1375085</v>
      </c>
      <c r="B27017" t="s">
        <v>553</v>
      </c>
      <c r="C27017">
        <v>2042</v>
      </c>
      <c r="E27017" t="s">
        <v>589</v>
      </c>
      <c r="F27017" t="s">
        <v>844</v>
      </c>
      <c r="G27017" t="s">
        <v>951</v>
      </c>
      <c r="H27017" t="s">
        <v>693</v>
      </c>
      <c r="I27017">
        <v>216732.89793895601</v>
      </c>
    </row>
    <row r="27018" spans="1:9">
      <c r="A27018">
        <v>1375086</v>
      </c>
      <c r="B27018" t="s">
        <v>553</v>
      </c>
      <c r="C27018">
        <v>2042</v>
      </c>
      <c r="E27018" t="s">
        <v>589</v>
      </c>
      <c r="F27018" t="s">
        <v>844</v>
      </c>
      <c r="G27018" t="s">
        <v>951</v>
      </c>
      <c r="H27018" t="s">
        <v>566</v>
      </c>
      <c r="I27018">
        <v>1055876.17912141</v>
      </c>
    </row>
    <row r="27019" spans="1:9">
      <c r="A27019">
        <v>1375087</v>
      </c>
      <c r="B27019" t="s">
        <v>553</v>
      </c>
      <c r="C27019">
        <v>2042</v>
      </c>
      <c r="E27019" t="s">
        <v>589</v>
      </c>
      <c r="F27019" t="s">
        <v>844</v>
      </c>
      <c r="G27019" t="s">
        <v>951</v>
      </c>
      <c r="H27019" t="s">
        <v>676</v>
      </c>
      <c r="I27019">
        <v>0</v>
      </c>
    </row>
    <row r="27020" spans="1:9">
      <c r="A27020">
        <v>1375088</v>
      </c>
      <c r="B27020" t="s">
        <v>553</v>
      </c>
      <c r="C27020">
        <v>2042</v>
      </c>
      <c r="E27020" t="s">
        <v>589</v>
      </c>
      <c r="F27020" t="s">
        <v>844</v>
      </c>
      <c r="G27020" t="s">
        <v>951</v>
      </c>
      <c r="H27020" t="s">
        <v>849</v>
      </c>
      <c r="I27020">
        <v>0</v>
      </c>
    </row>
    <row r="27021" spans="1:9">
      <c r="A27021">
        <v>1375089</v>
      </c>
      <c r="B27021" t="s">
        <v>553</v>
      </c>
      <c r="C27021">
        <v>2042</v>
      </c>
      <c r="E27021" t="s">
        <v>589</v>
      </c>
      <c r="F27021" t="s">
        <v>844</v>
      </c>
      <c r="G27021" t="s">
        <v>951</v>
      </c>
      <c r="H27021" t="s">
        <v>850</v>
      </c>
      <c r="I27021">
        <v>221191.76725731799</v>
      </c>
    </row>
    <row r="27022" spans="1:9">
      <c r="A27022">
        <v>1375090</v>
      </c>
      <c r="B27022" t="s">
        <v>553</v>
      </c>
      <c r="C27022">
        <v>2042</v>
      </c>
      <c r="E27022" t="s">
        <v>589</v>
      </c>
      <c r="F27022" t="s">
        <v>844</v>
      </c>
      <c r="G27022" t="s">
        <v>951</v>
      </c>
      <c r="H27022" t="s">
        <v>946</v>
      </c>
      <c r="I27022">
        <v>0</v>
      </c>
    </row>
    <row r="27023" spans="1:9">
      <c r="A27023">
        <v>1375091</v>
      </c>
      <c r="B27023" t="s">
        <v>553</v>
      </c>
      <c r="C27023">
        <v>2042</v>
      </c>
      <c r="E27023" t="s">
        <v>589</v>
      </c>
      <c r="F27023" t="s">
        <v>844</v>
      </c>
      <c r="G27023" t="s">
        <v>951</v>
      </c>
      <c r="H27023" t="s">
        <v>952</v>
      </c>
      <c r="I27023">
        <v>21061946.961281601</v>
      </c>
    </row>
    <row r="27024" spans="1:9">
      <c r="A27024">
        <v>1375092</v>
      </c>
      <c r="B27024" t="s">
        <v>553</v>
      </c>
      <c r="C27024">
        <v>2042</v>
      </c>
      <c r="E27024" t="s">
        <v>589</v>
      </c>
      <c r="F27024" t="s">
        <v>844</v>
      </c>
      <c r="G27024" t="s">
        <v>953</v>
      </c>
      <c r="H27024" t="s">
        <v>560</v>
      </c>
      <c r="I27024">
        <v>1819268.1607488301</v>
      </c>
    </row>
    <row r="27025" spans="1:9">
      <c r="A27025">
        <v>1375093</v>
      </c>
      <c r="B27025" t="s">
        <v>553</v>
      </c>
      <c r="C27025">
        <v>2042</v>
      </c>
      <c r="E27025" t="s">
        <v>589</v>
      </c>
      <c r="F27025" t="s">
        <v>844</v>
      </c>
      <c r="G27025" t="s">
        <v>953</v>
      </c>
      <c r="H27025" t="s">
        <v>564</v>
      </c>
      <c r="I27025">
        <v>198252.691460887</v>
      </c>
    </row>
    <row r="27026" spans="1:9">
      <c r="A27026">
        <v>1375094</v>
      </c>
      <c r="B27026" t="s">
        <v>553</v>
      </c>
      <c r="C27026">
        <v>2042</v>
      </c>
      <c r="E27026" t="s">
        <v>589</v>
      </c>
      <c r="F27026" t="s">
        <v>844</v>
      </c>
      <c r="G27026" t="s">
        <v>953</v>
      </c>
      <c r="H27026" t="s">
        <v>693</v>
      </c>
      <c r="I27026">
        <v>1491130.56332501</v>
      </c>
    </row>
    <row r="27027" spans="1:9">
      <c r="A27027">
        <v>1375095</v>
      </c>
      <c r="B27027" t="s">
        <v>553</v>
      </c>
      <c r="C27027">
        <v>2042</v>
      </c>
      <c r="E27027" t="s">
        <v>589</v>
      </c>
      <c r="F27027" t="s">
        <v>844</v>
      </c>
      <c r="G27027" t="s">
        <v>953</v>
      </c>
      <c r="H27027" t="s">
        <v>566</v>
      </c>
      <c r="I27027">
        <v>21616.625475655899</v>
      </c>
    </row>
    <row r="27028" spans="1:9">
      <c r="A27028">
        <v>1375096</v>
      </c>
      <c r="B27028" t="s">
        <v>553</v>
      </c>
      <c r="C27028">
        <v>2042</v>
      </c>
      <c r="E27028" t="s">
        <v>589</v>
      </c>
      <c r="F27028" t="s">
        <v>844</v>
      </c>
      <c r="G27028" t="s">
        <v>953</v>
      </c>
      <c r="H27028" t="s">
        <v>946</v>
      </c>
      <c r="I27028">
        <v>689695.33102199796</v>
      </c>
    </row>
    <row r="27029" spans="1:9">
      <c r="A27029">
        <v>1375097</v>
      </c>
      <c r="B27029" t="s">
        <v>553</v>
      </c>
      <c r="C27029">
        <v>2042</v>
      </c>
      <c r="E27029" t="s">
        <v>589</v>
      </c>
      <c r="F27029" t="s">
        <v>844</v>
      </c>
      <c r="G27029" t="s">
        <v>954</v>
      </c>
      <c r="H27029" t="s">
        <v>560</v>
      </c>
      <c r="I27029">
        <v>1250163.74137263</v>
      </c>
    </row>
    <row r="27030" spans="1:9">
      <c r="A27030">
        <v>1375098</v>
      </c>
      <c r="B27030" t="s">
        <v>553</v>
      </c>
      <c r="C27030">
        <v>2042</v>
      </c>
      <c r="E27030" t="s">
        <v>589</v>
      </c>
      <c r="F27030" t="s">
        <v>844</v>
      </c>
      <c r="G27030" t="s">
        <v>954</v>
      </c>
      <c r="H27030" t="s">
        <v>564</v>
      </c>
      <c r="I27030">
        <v>8911.9445000502001</v>
      </c>
    </row>
    <row r="27031" spans="1:9">
      <c r="A27031">
        <v>1375099</v>
      </c>
      <c r="B27031" t="s">
        <v>553</v>
      </c>
      <c r="C27031">
        <v>2042</v>
      </c>
      <c r="E27031" t="s">
        <v>589</v>
      </c>
      <c r="F27031" t="s">
        <v>844</v>
      </c>
      <c r="G27031" t="s">
        <v>954</v>
      </c>
      <c r="H27031" t="s">
        <v>693</v>
      </c>
      <c r="I27031">
        <v>444351.46931970702</v>
      </c>
    </row>
    <row r="27032" spans="1:9">
      <c r="A27032">
        <v>1375100</v>
      </c>
      <c r="B27032" t="s">
        <v>553</v>
      </c>
      <c r="C27032">
        <v>2042</v>
      </c>
      <c r="E27032" t="s">
        <v>589</v>
      </c>
      <c r="F27032" t="s">
        <v>844</v>
      </c>
      <c r="G27032" t="s">
        <v>954</v>
      </c>
      <c r="H27032" t="s">
        <v>566</v>
      </c>
      <c r="I27032">
        <v>20443.1701793266</v>
      </c>
    </row>
    <row r="27033" spans="1:9">
      <c r="A27033">
        <v>1375101</v>
      </c>
      <c r="B27033" t="s">
        <v>553</v>
      </c>
      <c r="C27033">
        <v>2042</v>
      </c>
      <c r="E27033" t="s">
        <v>589</v>
      </c>
      <c r="F27033" t="s">
        <v>844</v>
      </c>
      <c r="G27033" t="s">
        <v>954</v>
      </c>
      <c r="H27033" t="s">
        <v>676</v>
      </c>
      <c r="I27033">
        <v>0</v>
      </c>
    </row>
    <row r="27034" spans="1:9">
      <c r="A27034">
        <v>1375102</v>
      </c>
      <c r="B27034" t="s">
        <v>553</v>
      </c>
      <c r="C27034">
        <v>2042</v>
      </c>
      <c r="E27034" t="s">
        <v>589</v>
      </c>
      <c r="F27034" t="s">
        <v>844</v>
      </c>
      <c r="G27034" t="s">
        <v>954</v>
      </c>
      <c r="H27034" t="s">
        <v>849</v>
      </c>
      <c r="I27034">
        <v>39033.678061151797</v>
      </c>
    </row>
    <row r="27035" spans="1:9">
      <c r="A27035">
        <v>1375103</v>
      </c>
      <c r="B27035" t="s">
        <v>553</v>
      </c>
      <c r="C27035">
        <v>2042</v>
      </c>
      <c r="E27035" t="s">
        <v>589</v>
      </c>
      <c r="F27035" t="s">
        <v>844</v>
      </c>
      <c r="G27035" t="s">
        <v>954</v>
      </c>
      <c r="H27035" t="s">
        <v>946</v>
      </c>
      <c r="I27035">
        <v>3619079.9708089102</v>
      </c>
    </row>
    <row r="27036" spans="1:9">
      <c r="A27036">
        <v>1375104</v>
      </c>
      <c r="B27036" t="s">
        <v>553</v>
      </c>
      <c r="C27036">
        <v>2042</v>
      </c>
      <c r="E27036" t="s">
        <v>589</v>
      </c>
      <c r="F27036" t="s">
        <v>844</v>
      </c>
      <c r="G27036" t="s">
        <v>955</v>
      </c>
      <c r="H27036" t="s">
        <v>560</v>
      </c>
      <c r="I27036">
        <v>2022395.37338672</v>
      </c>
    </row>
    <row r="27037" spans="1:9">
      <c r="A27037">
        <v>1375105</v>
      </c>
      <c r="B27037" t="s">
        <v>553</v>
      </c>
      <c r="C27037">
        <v>2042</v>
      </c>
      <c r="E27037" t="s">
        <v>589</v>
      </c>
      <c r="F27037" t="s">
        <v>844</v>
      </c>
      <c r="G27037" t="s">
        <v>955</v>
      </c>
      <c r="H27037" t="s">
        <v>564</v>
      </c>
      <c r="I27037">
        <v>1398199.27048958</v>
      </c>
    </row>
    <row r="27038" spans="1:9">
      <c r="A27038">
        <v>1375106</v>
      </c>
      <c r="B27038" t="s">
        <v>553</v>
      </c>
      <c r="C27038">
        <v>2042</v>
      </c>
      <c r="E27038" t="s">
        <v>589</v>
      </c>
      <c r="F27038" t="s">
        <v>844</v>
      </c>
      <c r="G27038" t="s">
        <v>955</v>
      </c>
      <c r="H27038" t="s">
        <v>693</v>
      </c>
      <c r="I27038">
        <v>1160315.9832751299</v>
      </c>
    </row>
    <row r="27039" spans="1:9">
      <c r="A27039">
        <v>1375107</v>
      </c>
      <c r="B27039" t="s">
        <v>553</v>
      </c>
      <c r="C27039">
        <v>2042</v>
      </c>
      <c r="E27039" t="s">
        <v>589</v>
      </c>
      <c r="F27039" t="s">
        <v>844</v>
      </c>
      <c r="G27039" t="s">
        <v>955</v>
      </c>
      <c r="H27039" t="s">
        <v>566</v>
      </c>
      <c r="I27039">
        <v>1385026.5803181001</v>
      </c>
    </row>
    <row r="27040" spans="1:9">
      <c r="A27040">
        <v>1375108</v>
      </c>
      <c r="B27040" t="s">
        <v>553</v>
      </c>
      <c r="C27040">
        <v>2042</v>
      </c>
      <c r="E27040" t="s">
        <v>589</v>
      </c>
      <c r="F27040" t="s">
        <v>844</v>
      </c>
      <c r="G27040" t="s">
        <v>955</v>
      </c>
      <c r="H27040" t="s">
        <v>676</v>
      </c>
      <c r="I27040">
        <v>0</v>
      </c>
    </row>
    <row r="27041" spans="1:9">
      <c r="A27041">
        <v>1375109</v>
      </c>
      <c r="B27041" t="s">
        <v>553</v>
      </c>
      <c r="C27041">
        <v>2042</v>
      </c>
      <c r="E27041" t="s">
        <v>589</v>
      </c>
      <c r="F27041" t="s">
        <v>844</v>
      </c>
      <c r="G27041" t="s">
        <v>955</v>
      </c>
      <c r="H27041" t="s">
        <v>849</v>
      </c>
      <c r="I27041">
        <v>0</v>
      </c>
    </row>
    <row r="27042" spans="1:9">
      <c r="A27042">
        <v>1375110</v>
      </c>
      <c r="B27042" t="s">
        <v>553</v>
      </c>
      <c r="C27042">
        <v>2042</v>
      </c>
      <c r="E27042" t="s">
        <v>589</v>
      </c>
      <c r="F27042" t="s">
        <v>844</v>
      </c>
      <c r="G27042" t="s">
        <v>955</v>
      </c>
      <c r="H27042" t="s">
        <v>946</v>
      </c>
      <c r="I27042">
        <v>3202771.7279687501</v>
      </c>
    </row>
    <row r="27043" spans="1:9">
      <c r="A27043">
        <v>1375111</v>
      </c>
      <c r="B27043" t="s">
        <v>553</v>
      </c>
      <c r="C27043">
        <v>2042</v>
      </c>
      <c r="E27043" t="s">
        <v>589</v>
      </c>
      <c r="F27043" t="s">
        <v>844</v>
      </c>
      <c r="G27043" t="s">
        <v>955</v>
      </c>
      <c r="H27043" t="s">
        <v>956</v>
      </c>
      <c r="I27043">
        <v>0</v>
      </c>
    </row>
    <row r="27044" spans="1:9">
      <c r="A27044">
        <v>1375112</v>
      </c>
      <c r="B27044" t="s">
        <v>553</v>
      </c>
      <c r="C27044">
        <v>2042</v>
      </c>
      <c r="E27044" t="s">
        <v>589</v>
      </c>
      <c r="F27044" t="s">
        <v>844</v>
      </c>
      <c r="G27044" t="s">
        <v>955</v>
      </c>
      <c r="H27044" t="s">
        <v>957</v>
      </c>
      <c r="I27044">
        <v>0</v>
      </c>
    </row>
    <row r="27045" spans="1:9">
      <c r="A27045">
        <v>1375113</v>
      </c>
      <c r="B27045" t="s">
        <v>553</v>
      </c>
      <c r="C27045">
        <v>2042</v>
      </c>
      <c r="E27045" t="s">
        <v>589</v>
      </c>
      <c r="F27045" t="s">
        <v>844</v>
      </c>
      <c r="G27045" t="s">
        <v>955</v>
      </c>
      <c r="H27045" t="s">
        <v>958</v>
      </c>
      <c r="I27045">
        <v>1440317.4406326599</v>
      </c>
    </row>
    <row r="27046" spans="1:9">
      <c r="A27046">
        <v>1375114</v>
      </c>
      <c r="B27046" t="s">
        <v>553</v>
      </c>
      <c r="C27046">
        <v>2042</v>
      </c>
      <c r="E27046" t="s">
        <v>589</v>
      </c>
      <c r="F27046" t="s">
        <v>844</v>
      </c>
      <c r="G27046" t="s">
        <v>959</v>
      </c>
      <c r="H27046" t="s">
        <v>560</v>
      </c>
      <c r="I27046">
        <v>258656.42682692001</v>
      </c>
    </row>
    <row r="27047" spans="1:9">
      <c r="A27047">
        <v>1375115</v>
      </c>
      <c r="B27047" t="s">
        <v>553</v>
      </c>
      <c r="C27047">
        <v>2042</v>
      </c>
      <c r="E27047" t="s">
        <v>589</v>
      </c>
      <c r="F27047" t="s">
        <v>844</v>
      </c>
      <c r="G27047" t="s">
        <v>959</v>
      </c>
      <c r="H27047" t="s">
        <v>564</v>
      </c>
      <c r="I27047">
        <v>168654.671551387</v>
      </c>
    </row>
    <row r="27048" spans="1:9">
      <c r="A27048">
        <v>1375116</v>
      </c>
      <c r="B27048" t="s">
        <v>553</v>
      </c>
      <c r="C27048">
        <v>2042</v>
      </c>
      <c r="E27048" t="s">
        <v>589</v>
      </c>
      <c r="F27048" t="s">
        <v>844</v>
      </c>
      <c r="G27048" t="s">
        <v>959</v>
      </c>
      <c r="H27048" t="s">
        <v>693</v>
      </c>
      <c r="I27048">
        <v>1746750.1822929201</v>
      </c>
    </row>
    <row r="27049" spans="1:9">
      <c r="A27049">
        <v>1375117</v>
      </c>
      <c r="B27049" t="s">
        <v>553</v>
      </c>
      <c r="C27049">
        <v>2042</v>
      </c>
      <c r="E27049" t="s">
        <v>589</v>
      </c>
      <c r="F27049" t="s">
        <v>844</v>
      </c>
      <c r="G27049" t="s">
        <v>959</v>
      </c>
      <c r="H27049" t="s">
        <v>566</v>
      </c>
      <c r="I27049">
        <v>385010.88028859301</v>
      </c>
    </row>
    <row r="27050" spans="1:9">
      <c r="A27050">
        <v>1375118</v>
      </c>
      <c r="B27050" t="s">
        <v>553</v>
      </c>
      <c r="C27050">
        <v>2042</v>
      </c>
      <c r="E27050" t="s">
        <v>589</v>
      </c>
      <c r="F27050" t="s">
        <v>844</v>
      </c>
      <c r="G27050" t="s">
        <v>959</v>
      </c>
      <c r="H27050" t="s">
        <v>676</v>
      </c>
      <c r="I27050">
        <v>0</v>
      </c>
    </row>
    <row r="27051" spans="1:9">
      <c r="A27051">
        <v>1375119</v>
      </c>
      <c r="B27051" t="s">
        <v>553</v>
      </c>
      <c r="C27051">
        <v>2042</v>
      </c>
      <c r="E27051" t="s">
        <v>589</v>
      </c>
      <c r="F27051" t="s">
        <v>844</v>
      </c>
      <c r="G27051" t="s">
        <v>959</v>
      </c>
      <c r="H27051" t="s">
        <v>946</v>
      </c>
      <c r="I27051">
        <v>0</v>
      </c>
    </row>
    <row r="27052" spans="1:9">
      <c r="A27052">
        <v>1375120</v>
      </c>
      <c r="B27052" t="s">
        <v>553</v>
      </c>
      <c r="C27052">
        <v>2042</v>
      </c>
      <c r="E27052" t="s">
        <v>589</v>
      </c>
      <c r="F27052" t="s">
        <v>844</v>
      </c>
      <c r="G27052" t="s">
        <v>960</v>
      </c>
      <c r="H27052" t="s">
        <v>560</v>
      </c>
      <c r="I27052">
        <v>1041726.3178048</v>
      </c>
    </row>
    <row r="27053" spans="1:9">
      <c r="A27053">
        <v>1375121</v>
      </c>
      <c r="B27053" t="s">
        <v>553</v>
      </c>
      <c r="C27053">
        <v>2042</v>
      </c>
      <c r="E27053" t="s">
        <v>589</v>
      </c>
      <c r="F27053" t="s">
        <v>844</v>
      </c>
      <c r="G27053" t="s">
        <v>960</v>
      </c>
      <c r="H27053" t="s">
        <v>564</v>
      </c>
      <c r="I27053">
        <v>402003.79429880797</v>
      </c>
    </row>
    <row r="27054" spans="1:9">
      <c r="A27054">
        <v>1375122</v>
      </c>
      <c r="B27054" t="s">
        <v>553</v>
      </c>
      <c r="C27054">
        <v>2042</v>
      </c>
      <c r="E27054" t="s">
        <v>589</v>
      </c>
      <c r="F27054" t="s">
        <v>844</v>
      </c>
      <c r="G27054" t="s">
        <v>960</v>
      </c>
      <c r="H27054" t="s">
        <v>693</v>
      </c>
      <c r="I27054">
        <v>851041.54701874801</v>
      </c>
    </row>
    <row r="27055" spans="1:9">
      <c r="A27055">
        <v>1375123</v>
      </c>
      <c r="B27055" t="s">
        <v>553</v>
      </c>
      <c r="C27055">
        <v>2042</v>
      </c>
      <c r="E27055" t="s">
        <v>589</v>
      </c>
      <c r="F27055" t="s">
        <v>844</v>
      </c>
      <c r="G27055" t="s">
        <v>960</v>
      </c>
      <c r="H27055" t="s">
        <v>566</v>
      </c>
      <c r="I27055">
        <v>97709.255558738107</v>
      </c>
    </row>
    <row r="27056" spans="1:9">
      <c r="A27056">
        <v>1375124</v>
      </c>
      <c r="B27056" t="s">
        <v>553</v>
      </c>
      <c r="C27056">
        <v>2042</v>
      </c>
      <c r="E27056" t="s">
        <v>589</v>
      </c>
      <c r="F27056" t="s">
        <v>844</v>
      </c>
      <c r="G27056" t="s">
        <v>960</v>
      </c>
      <c r="H27056" t="s">
        <v>694</v>
      </c>
      <c r="I27056">
        <v>1450041.7658788301</v>
      </c>
    </row>
    <row r="27057" spans="1:9">
      <c r="A27057">
        <v>1375125</v>
      </c>
      <c r="B27057" t="s">
        <v>553</v>
      </c>
      <c r="C27057">
        <v>2042</v>
      </c>
      <c r="E27057" t="s">
        <v>589</v>
      </c>
      <c r="F27057" t="s">
        <v>844</v>
      </c>
      <c r="G27057" t="s">
        <v>960</v>
      </c>
      <c r="H27057" t="s">
        <v>676</v>
      </c>
      <c r="I27057">
        <v>0</v>
      </c>
    </row>
    <row r="27058" spans="1:9">
      <c r="A27058">
        <v>1375126</v>
      </c>
      <c r="B27058" t="s">
        <v>553</v>
      </c>
      <c r="C27058">
        <v>2042</v>
      </c>
      <c r="E27058" t="s">
        <v>589</v>
      </c>
      <c r="F27058" t="s">
        <v>844</v>
      </c>
      <c r="G27058" t="s">
        <v>960</v>
      </c>
      <c r="H27058" t="s">
        <v>849</v>
      </c>
      <c r="I27058">
        <v>1937738.3979720201</v>
      </c>
    </row>
    <row r="27059" spans="1:9">
      <c r="A27059">
        <v>1375127</v>
      </c>
      <c r="B27059" t="s">
        <v>553</v>
      </c>
      <c r="C27059">
        <v>2042</v>
      </c>
      <c r="E27059" t="s">
        <v>589</v>
      </c>
      <c r="F27059" t="s">
        <v>844</v>
      </c>
      <c r="G27059" t="s">
        <v>960</v>
      </c>
      <c r="H27059" t="s">
        <v>850</v>
      </c>
      <c r="I27059">
        <v>74890.199602163295</v>
      </c>
    </row>
    <row r="27060" spans="1:9">
      <c r="A27060">
        <v>1375128</v>
      </c>
      <c r="B27060" t="s">
        <v>553</v>
      </c>
      <c r="C27060">
        <v>2042</v>
      </c>
      <c r="E27060" t="s">
        <v>589</v>
      </c>
      <c r="F27060" t="s">
        <v>844</v>
      </c>
      <c r="G27060" t="s">
        <v>960</v>
      </c>
      <c r="H27060" t="s">
        <v>946</v>
      </c>
      <c r="I27060">
        <v>0</v>
      </c>
    </row>
    <row r="27061" spans="1:9">
      <c r="A27061">
        <v>1375129</v>
      </c>
      <c r="B27061" t="s">
        <v>553</v>
      </c>
      <c r="C27061">
        <v>2042</v>
      </c>
      <c r="E27061" t="s">
        <v>589</v>
      </c>
      <c r="F27061" t="s">
        <v>844</v>
      </c>
      <c r="G27061" t="s">
        <v>960</v>
      </c>
      <c r="H27061" t="s">
        <v>851</v>
      </c>
      <c r="I27061">
        <v>1669890.2612010499</v>
      </c>
    </row>
    <row r="27062" spans="1:9">
      <c r="A27062">
        <v>1375130</v>
      </c>
      <c r="B27062" t="s">
        <v>553</v>
      </c>
      <c r="C27062">
        <v>2042</v>
      </c>
      <c r="E27062" t="s">
        <v>589</v>
      </c>
      <c r="F27062" t="s">
        <v>844</v>
      </c>
      <c r="G27062" t="s">
        <v>960</v>
      </c>
      <c r="H27062" t="s">
        <v>961</v>
      </c>
      <c r="I27062">
        <v>0</v>
      </c>
    </row>
    <row r="27063" spans="1:9">
      <c r="A27063">
        <v>1375131</v>
      </c>
      <c r="B27063" t="s">
        <v>553</v>
      </c>
      <c r="C27063">
        <v>2042</v>
      </c>
      <c r="E27063" t="s">
        <v>589</v>
      </c>
      <c r="F27063" t="s">
        <v>844</v>
      </c>
      <c r="G27063" t="s">
        <v>962</v>
      </c>
      <c r="H27063" t="s">
        <v>560</v>
      </c>
      <c r="I27063">
        <v>544423.52713705099</v>
      </c>
    </row>
    <row r="27064" spans="1:9">
      <c r="A27064">
        <v>1375132</v>
      </c>
      <c r="B27064" t="s">
        <v>553</v>
      </c>
      <c r="C27064">
        <v>2042</v>
      </c>
      <c r="E27064" t="s">
        <v>589</v>
      </c>
      <c r="F27064" t="s">
        <v>844</v>
      </c>
      <c r="G27064" t="s">
        <v>962</v>
      </c>
      <c r="H27064" t="s">
        <v>564</v>
      </c>
      <c r="I27064">
        <v>10521.587365895401</v>
      </c>
    </row>
    <row r="27065" spans="1:9">
      <c r="A27065">
        <v>1375133</v>
      </c>
      <c r="B27065" t="s">
        <v>553</v>
      </c>
      <c r="C27065">
        <v>2042</v>
      </c>
      <c r="E27065" t="s">
        <v>589</v>
      </c>
      <c r="F27065" t="s">
        <v>844</v>
      </c>
      <c r="G27065" t="s">
        <v>962</v>
      </c>
      <c r="H27065" t="s">
        <v>693</v>
      </c>
      <c r="I27065">
        <v>560205.90818589495</v>
      </c>
    </row>
    <row r="27066" spans="1:9">
      <c r="A27066">
        <v>1375134</v>
      </c>
      <c r="B27066" t="s">
        <v>553</v>
      </c>
      <c r="C27066">
        <v>2042</v>
      </c>
      <c r="E27066" t="s">
        <v>589</v>
      </c>
      <c r="F27066" t="s">
        <v>844</v>
      </c>
      <c r="G27066" t="s">
        <v>962</v>
      </c>
      <c r="H27066" t="s">
        <v>566</v>
      </c>
      <c r="I27066">
        <v>92772.952947982601</v>
      </c>
    </row>
    <row r="27067" spans="1:9">
      <c r="A27067">
        <v>1375135</v>
      </c>
      <c r="B27067" t="s">
        <v>553</v>
      </c>
      <c r="C27067">
        <v>2042</v>
      </c>
      <c r="E27067" t="s">
        <v>589</v>
      </c>
      <c r="F27067" t="s">
        <v>844</v>
      </c>
      <c r="G27067" t="s">
        <v>962</v>
      </c>
      <c r="H27067" t="s">
        <v>676</v>
      </c>
      <c r="I27067">
        <v>0</v>
      </c>
    </row>
    <row r="27068" spans="1:9">
      <c r="A27068">
        <v>1375136</v>
      </c>
      <c r="B27068" t="s">
        <v>553</v>
      </c>
      <c r="C27068">
        <v>2042</v>
      </c>
      <c r="E27068" t="s">
        <v>589</v>
      </c>
      <c r="F27068" t="s">
        <v>844</v>
      </c>
      <c r="G27068" t="s">
        <v>962</v>
      </c>
      <c r="H27068" t="s">
        <v>849</v>
      </c>
      <c r="I27068">
        <v>0</v>
      </c>
    </row>
    <row r="27069" spans="1:9">
      <c r="A27069">
        <v>1375137</v>
      </c>
      <c r="B27069" t="s">
        <v>553</v>
      </c>
      <c r="C27069">
        <v>2042</v>
      </c>
      <c r="E27069" t="s">
        <v>589</v>
      </c>
      <c r="F27069" t="s">
        <v>844</v>
      </c>
      <c r="G27069" t="s">
        <v>962</v>
      </c>
      <c r="H27069" t="s">
        <v>850</v>
      </c>
      <c r="I27069">
        <v>0</v>
      </c>
    </row>
    <row r="27070" spans="1:9">
      <c r="A27070">
        <v>1375138</v>
      </c>
      <c r="B27070" t="s">
        <v>553</v>
      </c>
      <c r="C27070">
        <v>2042</v>
      </c>
      <c r="E27070" t="s">
        <v>589</v>
      </c>
      <c r="F27070" t="s">
        <v>844</v>
      </c>
      <c r="G27070" t="s">
        <v>962</v>
      </c>
      <c r="H27070" t="s">
        <v>946</v>
      </c>
      <c r="I27070">
        <v>0</v>
      </c>
    </row>
    <row r="27071" spans="1:9">
      <c r="A27071">
        <v>1375139</v>
      </c>
      <c r="B27071" t="s">
        <v>553</v>
      </c>
      <c r="C27071">
        <v>2042</v>
      </c>
      <c r="E27071" t="s">
        <v>589</v>
      </c>
      <c r="F27071" t="s">
        <v>844</v>
      </c>
      <c r="G27071" t="s">
        <v>962</v>
      </c>
      <c r="H27071" t="s">
        <v>961</v>
      </c>
      <c r="I27071">
        <v>0</v>
      </c>
    </row>
    <row r="27072" spans="1:9">
      <c r="A27072">
        <v>1375140</v>
      </c>
      <c r="B27072" t="s">
        <v>553</v>
      </c>
      <c r="C27072">
        <v>2042</v>
      </c>
      <c r="E27072" t="s">
        <v>589</v>
      </c>
      <c r="F27072" t="s">
        <v>844</v>
      </c>
      <c r="G27072" t="s">
        <v>963</v>
      </c>
      <c r="H27072" t="s">
        <v>560</v>
      </c>
      <c r="I27072">
        <v>515466.28886482603</v>
      </c>
    </row>
    <row r="27073" spans="1:9">
      <c r="A27073">
        <v>1375141</v>
      </c>
      <c r="B27073" t="s">
        <v>553</v>
      </c>
      <c r="C27073">
        <v>2042</v>
      </c>
      <c r="E27073" t="s">
        <v>589</v>
      </c>
      <c r="F27073" t="s">
        <v>844</v>
      </c>
      <c r="G27073" t="s">
        <v>963</v>
      </c>
      <c r="H27073" t="s">
        <v>564</v>
      </c>
      <c r="I27073">
        <v>4071.39685028128</v>
      </c>
    </row>
    <row r="27074" spans="1:9">
      <c r="A27074">
        <v>1375142</v>
      </c>
      <c r="B27074" t="s">
        <v>553</v>
      </c>
      <c r="C27074">
        <v>2042</v>
      </c>
      <c r="E27074" t="s">
        <v>589</v>
      </c>
      <c r="F27074" t="s">
        <v>844</v>
      </c>
      <c r="G27074" t="s">
        <v>963</v>
      </c>
      <c r="H27074" t="s">
        <v>693</v>
      </c>
      <c r="I27074">
        <v>43412.984392325197</v>
      </c>
    </row>
    <row r="27075" spans="1:9">
      <c r="A27075">
        <v>1375143</v>
      </c>
      <c r="B27075" t="s">
        <v>553</v>
      </c>
      <c r="C27075">
        <v>2042</v>
      </c>
      <c r="E27075" t="s">
        <v>589</v>
      </c>
      <c r="F27075" t="s">
        <v>844</v>
      </c>
      <c r="G27075" t="s">
        <v>963</v>
      </c>
      <c r="H27075" t="s">
        <v>566</v>
      </c>
      <c r="I27075">
        <v>6495.9365476398098</v>
      </c>
    </row>
    <row r="27076" spans="1:9">
      <c r="A27076">
        <v>1375144</v>
      </c>
      <c r="B27076" t="s">
        <v>553</v>
      </c>
      <c r="C27076">
        <v>2042</v>
      </c>
      <c r="E27076" t="s">
        <v>589</v>
      </c>
      <c r="F27076" t="s">
        <v>844</v>
      </c>
      <c r="G27076" t="s">
        <v>963</v>
      </c>
      <c r="H27076" t="s">
        <v>946</v>
      </c>
      <c r="I27076">
        <v>0</v>
      </c>
    </row>
    <row r="27077" spans="1:9">
      <c r="A27077">
        <v>1375145</v>
      </c>
      <c r="B27077" t="s">
        <v>553</v>
      </c>
      <c r="C27077">
        <v>2042</v>
      </c>
      <c r="E27077" t="s">
        <v>589</v>
      </c>
      <c r="F27077" t="s">
        <v>844</v>
      </c>
      <c r="G27077" t="s">
        <v>963</v>
      </c>
      <c r="H27077" t="s">
        <v>851</v>
      </c>
      <c r="I27077">
        <v>167279.51530813001</v>
      </c>
    </row>
    <row r="27078" spans="1:9">
      <c r="A27078">
        <v>1375146</v>
      </c>
      <c r="B27078" t="s">
        <v>553</v>
      </c>
      <c r="C27078">
        <v>2042</v>
      </c>
      <c r="E27078" t="s">
        <v>589</v>
      </c>
      <c r="F27078" t="s">
        <v>844</v>
      </c>
      <c r="G27078" t="s">
        <v>964</v>
      </c>
      <c r="H27078" t="s">
        <v>560</v>
      </c>
      <c r="I27078">
        <v>676292.77078394894</v>
      </c>
    </row>
    <row r="27079" spans="1:9">
      <c r="A27079">
        <v>1375147</v>
      </c>
      <c r="B27079" t="s">
        <v>553</v>
      </c>
      <c r="C27079">
        <v>2042</v>
      </c>
      <c r="E27079" t="s">
        <v>589</v>
      </c>
      <c r="F27079" t="s">
        <v>844</v>
      </c>
      <c r="G27079" t="s">
        <v>964</v>
      </c>
      <c r="H27079" t="s">
        <v>564</v>
      </c>
      <c r="I27079">
        <v>18191.735779290299</v>
      </c>
    </row>
    <row r="27080" spans="1:9">
      <c r="A27080">
        <v>1375148</v>
      </c>
      <c r="B27080" t="s">
        <v>553</v>
      </c>
      <c r="C27080">
        <v>2042</v>
      </c>
      <c r="E27080" t="s">
        <v>589</v>
      </c>
      <c r="F27080" t="s">
        <v>844</v>
      </c>
      <c r="G27080" t="s">
        <v>964</v>
      </c>
      <c r="H27080" t="s">
        <v>693</v>
      </c>
      <c r="I27080">
        <v>628414.52112306899</v>
      </c>
    </row>
    <row r="27081" spans="1:9">
      <c r="A27081">
        <v>1375149</v>
      </c>
      <c r="B27081" t="s">
        <v>553</v>
      </c>
      <c r="C27081">
        <v>2042</v>
      </c>
      <c r="E27081" t="s">
        <v>589</v>
      </c>
      <c r="F27081" t="s">
        <v>844</v>
      </c>
      <c r="G27081" t="s">
        <v>964</v>
      </c>
      <c r="H27081" t="s">
        <v>566</v>
      </c>
      <c r="I27081">
        <v>36483.426150774598</v>
      </c>
    </row>
    <row r="27082" spans="1:9">
      <c r="A27082">
        <v>1375150</v>
      </c>
      <c r="B27082" t="s">
        <v>553</v>
      </c>
      <c r="C27082">
        <v>2042</v>
      </c>
      <c r="E27082" t="s">
        <v>589</v>
      </c>
      <c r="F27082" t="s">
        <v>844</v>
      </c>
      <c r="G27082" t="s">
        <v>964</v>
      </c>
      <c r="H27082" t="s">
        <v>946</v>
      </c>
      <c r="I27082">
        <v>0</v>
      </c>
    </row>
    <row r="27083" spans="1:9">
      <c r="A27083">
        <v>1375151</v>
      </c>
      <c r="B27083" t="s">
        <v>553</v>
      </c>
      <c r="C27083">
        <v>2042</v>
      </c>
      <c r="E27083" t="s">
        <v>589</v>
      </c>
      <c r="F27083" t="s">
        <v>844</v>
      </c>
      <c r="G27083" t="s">
        <v>965</v>
      </c>
      <c r="H27083" t="s">
        <v>560</v>
      </c>
      <c r="I27083">
        <v>525588.49932350905</v>
      </c>
    </row>
    <row r="27084" spans="1:9">
      <c r="A27084">
        <v>1375152</v>
      </c>
      <c r="B27084" t="s">
        <v>553</v>
      </c>
      <c r="C27084">
        <v>2042</v>
      </c>
      <c r="E27084" t="s">
        <v>589</v>
      </c>
      <c r="F27084" t="s">
        <v>844</v>
      </c>
      <c r="G27084" t="s">
        <v>965</v>
      </c>
      <c r="H27084" t="s">
        <v>564</v>
      </c>
      <c r="I27084">
        <v>42273.701852719998</v>
      </c>
    </row>
    <row r="27085" spans="1:9">
      <c r="A27085">
        <v>1375153</v>
      </c>
      <c r="B27085" t="s">
        <v>553</v>
      </c>
      <c r="C27085">
        <v>2042</v>
      </c>
      <c r="E27085" t="s">
        <v>589</v>
      </c>
      <c r="F27085" t="s">
        <v>844</v>
      </c>
      <c r="G27085" t="s">
        <v>965</v>
      </c>
      <c r="H27085" t="s">
        <v>693</v>
      </c>
      <c r="I27085">
        <v>194662.40715685501</v>
      </c>
    </row>
    <row r="27086" spans="1:9">
      <c r="A27086">
        <v>1375154</v>
      </c>
      <c r="B27086" t="s">
        <v>553</v>
      </c>
      <c r="C27086">
        <v>2042</v>
      </c>
      <c r="E27086" t="s">
        <v>589</v>
      </c>
      <c r="F27086" t="s">
        <v>844</v>
      </c>
      <c r="G27086" t="s">
        <v>965</v>
      </c>
      <c r="H27086" t="s">
        <v>566</v>
      </c>
      <c r="I27086">
        <v>60723.0493966906</v>
      </c>
    </row>
    <row r="27087" spans="1:9">
      <c r="A27087">
        <v>1375155</v>
      </c>
      <c r="B27087" t="s">
        <v>553</v>
      </c>
      <c r="C27087">
        <v>2042</v>
      </c>
      <c r="E27087" t="s">
        <v>589</v>
      </c>
      <c r="F27087" t="s">
        <v>844</v>
      </c>
      <c r="G27087" t="s">
        <v>965</v>
      </c>
      <c r="H27087" t="s">
        <v>946</v>
      </c>
      <c r="I27087">
        <v>0</v>
      </c>
    </row>
    <row r="27088" spans="1:9">
      <c r="A27088">
        <v>1375156</v>
      </c>
      <c r="B27088" t="s">
        <v>553</v>
      </c>
      <c r="C27088">
        <v>2042</v>
      </c>
      <c r="E27088" t="s">
        <v>589</v>
      </c>
      <c r="F27088" t="s">
        <v>844</v>
      </c>
      <c r="G27088" t="s">
        <v>966</v>
      </c>
      <c r="H27088" t="s">
        <v>560</v>
      </c>
      <c r="I27088">
        <v>2145438.5500273402</v>
      </c>
    </row>
    <row r="27089" spans="1:9">
      <c r="A27089">
        <v>1375157</v>
      </c>
      <c r="B27089" t="s">
        <v>553</v>
      </c>
      <c r="C27089">
        <v>2042</v>
      </c>
      <c r="E27089" t="s">
        <v>589</v>
      </c>
      <c r="F27089" t="s">
        <v>844</v>
      </c>
      <c r="G27089" t="s">
        <v>966</v>
      </c>
      <c r="H27089" t="s">
        <v>564</v>
      </c>
      <c r="I27089">
        <v>59787.469912245302</v>
      </c>
    </row>
    <row r="27090" spans="1:9">
      <c r="A27090">
        <v>1375158</v>
      </c>
      <c r="B27090" t="s">
        <v>553</v>
      </c>
      <c r="C27090">
        <v>2042</v>
      </c>
      <c r="E27090" t="s">
        <v>589</v>
      </c>
      <c r="F27090" t="s">
        <v>844</v>
      </c>
      <c r="G27090" t="s">
        <v>966</v>
      </c>
      <c r="H27090" t="s">
        <v>693</v>
      </c>
      <c r="I27090">
        <v>1312406.6276370301</v>
      </c>
    </row>
    <row r="27091" spans="1:9">
      <c r="A27091">
        <v>1375159</v>
      </c>
      <c r="B27091" t="s">
        <v>553</v>
      </c>
      <c r="C27091">
        <v>2042</v>
      </c>
      <c r="E27091" t="s">
        <v>589</v>
      </c>
      <c r="F27091" t="s">
        <v>844</v>
      </c>
      <c r="G27091" t="s">
        <v>966</v>
      </c>
      <c r="H27091" t="s">
        <v>566</v>
      </c>
      <c r="I27091">
        <v>123055.717182395</v>
      </c>
    </row>
    <row r="27092" spans="1:9">
      <c r="A27092">
        <v>1375160</v>
      </c>
      <c r="B27092" t="s">
        <v>553</v>
      </c>
      <c r="C27092">
        <v>2042</v>
      </c>
      <c r="E27092" t="s">
        <v>589</v>
      </c>
      <c r="F27092" t="s">
        <v>844</v>
      </c>
      <c r="G27092" t="s">
        <v>966</v>
      </c>
      <c r="H27092" t="s">
        <v>946</v>
      </c>
      <c r="I27092">
        <v>5118.7902322127802</v>
      </c>
    </row>
    <row r="27093" spans="1:9">
      <c r="A27093">
        <v>1375161</v>
      </c>
      <c r="B27093" t="s">
        <v>553</v>
      </c>
      <c r="C27093">
        <v>2042</v>
      </c>
      <c r="E27093" t="s">
        <v>589</v>
      </c>
      <c r="F27093" t="s">
        <v>844</v>
      </c>
      <c r="G27093" t="s">
        <v>967</v>
      </c>
      <c r="H27093" t="s">
        <v>560</v>
      </c>
      <c r="I27093">
        <v>25212.093440842498</v>
      </c>
    </row>
    <row r="27094" spans="1:9">
      <c r="A27094">
        <v>1375162</v>
      </c>
      <c r="B27094" t="s">
        <v>553</v>
      </c>
      <c r="C27094">
        <v>2042</v>
      </c>
      <c r="E27094" t="s">
        <v>589</v>
      </c>
      <c r="F27094" t="s">
        <v>844</v>
      </c>
      <c r="G27094" t="s">
        <v>967</v>
      </c>
      <c r="H27094" t="s">
        <v>564</v>
      </c>
      <c r="I27094">
        <v>324.41733823383498</v>
      </c>
    </row>
    <row r="27095" spans="1:9">
      <c r="A27095">
        <v>1375163</v>
      </c>
      <c r="B27095" t="s">
        <v>553</v>
      </c>
      <c r="C27095">
        <v>2042</v>
      </c>
      <c r="E27095" t="s">
        <v>589</v>
      </c>
      <c r="F27095" t="s">
        <v>844</v>
      </c>
      <c r="G27095" t="s">
        <v>967</v>
      </c>
      <c r="H27095" t="s">
        <v>693</v>
      </c>
      <c r="I27095">
        <v>18954.082986311802</v>
      </c>
    </row>
    <row r="27096" spans="1:9">
      <c r="A27096">
        <v>1375164</v>
      </c>
      <c r="B27096" t="s">
        <v>553</v>
      </c>
      <c r="C27096">
        <v>2042</v>
      </c>
      <c r="E27096" t="s">
        <v>589</v>
      </c>
      <c r="F27096" t="s">
        <v>844</v>
      </c>
      <c r="G27096" t="s">
        <v>967</v>
      </c>
      <c r="H27096" t="s">
        <v>566</v>
      </c>
      <c r="I27096">
        <v>395.78915264527899</v>
      </c>
    </row>
    <row r="27097" spans="1:9">
      <c r="A27097">
        <v>1375165</v>
      </c>
      <c r="B27097" t="s">
        <v>553</v>
      </c>
      <c r="C27097">
        <v>2042</v>
      </c>
      <c r="E27097" t="s">
        <v>589</v>
      </c>
      <c r="F27097" t="s">
        <v>844</v>
      </c>
      <c r="G27097" t="s">
        <v>967</v>
      </c>
      <c r="H27097" t="s">
        <v>946</v>
      </c>
      <c r="I27097">
        <v>0</v>
      </c>
    </row>
    <row r="27098" spans="1:9">
      <c r="A27098">
        <v>1375166</v>
      </c>
      <c r="B27098" t="s">
        <v>553</v>
      </c>
      <c r="C27098">
        <v>2042</v>
      </c>
      <c r="E27098" t="s">
        <v>589</v>
      </c>
      <c r="F27098" t="s">
        <v>844</v>
      </c>
      <c r="G27098" t="s">
        <v>968</v>
      </c>
      <c r="H27098" t="s">
        <v>560</v>
      </c>
      <c r="I27098">
        <v>55368.118106714603</v>
      </c>
    </row>
    <row r="27099" spans="1:9">
      <c r="A27099">
        <v>1375167</v>
      </c>
      <c r="B27099" t="s">
        <v>553</v>
      </c>
      <c r="C27099">
        <v>2042</v>
      </c>
      <c r="E27099" t="s">
        <v>589</v>
      </c>
      <c r="F27099" t="s">
        <v>844</v>
      </c>
      <c r="G27099" t="s">
        <v>968</v>
      </c>
      <c r="H27099" t="s">
        <v>564</v>
      </c>
      <c r="I27099">
        <v>8362.2329406022</v>
      </c>
    </row>
    <row r="27100" spans="1:9">
      <c r="A27100">
        <v>1375168</v>
      </c>
      <c r="B27100" t="s">
        <v>553</v>
      </c>
      <c r="C27100">
        <v>2042</v>
      </c>
      <c r="E27100" t="s">
        <v>589</v>
      </c>
      <c r="F27100" t="s">
        <v>844</v>
      </c>
      <c r="G27100" t="s">
        <v>968</v>
      </c>
      <c r="H27100" t="s">
        <v>693</v>
      </c>
      <c r="I27100">
        <v>9217.4613095274199</v>
      </c>
    </row>
    <row r="27101" spans="1:9">
      <c r="A27101">
        <v>1375169</v>
      </c>
      <c r="B27101" t="s">
        <v>553</v>
      </c>
      <c r="C27101">
        <v>2042</v>
      </c>
      <c r="E27101" t="s">
        <v>589</v>
      </c>
      <c r="F27101" t="s">
        <v>844</v>
      </c>
      <c r="G27101" t="s">
        <v>968</v>
      </c>
      <c r="H27101" t="s">
        <v>566</v>
      </c>
      <c r="I27101">
        <v>27177.2570569571</v>
      </c>
    </row>
    <row r="27102" spans="1:9">
      <c r="A27102">
        <v>1375170</v>
      </c>
      <c r="B27102" t="s">
        <v>553</v>
      </c>
      <c r="C27102">
        <v>2042</v>
      </c>
      <c r="E27102" t="s">
        <v>589</v>
      </c>
      <c r="F27102" t="s">
        <v>844</v>
      </c>
      <c r="G27102" t="s">
        <v>968</v>
      </c>
      <c r="H27102" t="s">
        <v>946</v>
      </c>
      <c r="I27102">
        <v>0</v>
      </c>
    </row>
    <row r="27103" spans="1:9">
      <c r="A27103">
        <v>1375171</v>
      </c>
      <c r="B27103" t="s">
        <v>553</v>
      </c>
      <c r="C27103">
        <v>2042</v>
      </c>
      <c r="E27103" t="s">
        <v>589</v>
      </c>
      <c r="F27103" t="s">
        <v>844</v>
      </c>
      <c r="G27103" t="s">
        <v>968</v>
      </c>
      <c r="H27103" t="s">
        <v>851</v>
      </c>
      <c r="I27103">
        <v>131390.951576716</v>
      </c>
    </row>
    <row r="27104" spans="1:9">
      <c r="A27104">
        <v>1375172</v>
      </c>
      <c r="B27104" t="s">
        <v>553</v>
      </c>
      <c r="C27104">
        <v>2042</v>
      </c>
      <c r="E27104" t="s">
        <v>589</v>
      </c>
      <c r="F27104" t="s">
        <v>844</v>
      </c>
      <c r="G27104" t="s">
        <v>969</v>
      </c>
      <c r="H27104" t="s">
        <v>560</v>
      </c>
      <c r="I27104">
        <v>173070.91730081101</v>
      </c>
    </row>
    <row r="27105" spans="1:9">
      <c r="A27105">
        <v>1375173</v>
      </c>
      <c r="B27105" t="s">
        <v>553</v>
      </c>
      <c r="C27105">
        <v>2042</v>
      </c>
      <c r="E27105" t="s">
        <v>589</v>
      </c>
      <c r="F27105" t="s">
        <v>844</v>
      </c>
      <c r="G27105" t="s">
        <v>969</v>
      </c>
      <c r="H27105" t="s">
        <v>564</v>
      </c>
      <c r="I27105">
        <v>345102.26892901602</v>
      </c>
    </row>
    <row r="27106" spans="1:9">
      <c r="A27106">
        <v>1375174</v>
      </c>
      <c r="B27106" t="s">
        <v>553</v>
      </c>
      <c r="C27106">
        <v>2042</v>
      </c>
      <c r="E27106" t="s">
        <v>589</v>
      </c>
      <c r="F27106" t="s">
        <v>844</v>
      </c>
      <c r="G27106" t="s">
        <v>969</v>
      </c>
      <c r="H27106" t="s">
        <v>693</v>
      </c>
      <c r="I27106">
        <v>177396.851873918</v>
      </c>
    </row>
    <row r="27107" spans="1:9">
      <c r="A27107">
        <v>1375175</v>
      </c>
      <c r="B27107" t="s">
        <v>553</v>
      </c>
      <c r="C27107">
        <v>2042</v>
      </c>
      <c r="E27107" t="s">
        <v>589</v>
      </c>
      <c r="F27107" t="s">
        <v>844</v>
      </c>
      <c r="G27107" t="s">
        <v>969</v>
      </c>
      <c r="H27107" t="s">
        <v>566</v>
      </c>
      <c r="I27107">
        <v>53587.933704068397</v>
      </c>
    </row>
    <row r="27108" spans="1:9">
      <c r="A27108">
        <v>1375176</v>
      </c>
      <c r="B27108" t="s">
        <v>553</v>
      </c>
      <c r="C27108">
        <v>2042</v>
      </c>
      <c r="E27108" t="s">
        <v>589</v>
      </c>
      <c r="F27108" t="s">
        <v>844</v>
      </c>
      <c r="G27108" t="s">
        <v>969</v>
      </c>
      <c r="H27108" t="s">
        <v>676</v>
      </c>
      <c r="I27108">
        <v>0</v>
      </c>
    </row>
    <row r="27109" spans="1:9">
      <c r="A27109">
        <v>1375177</v>
      </c>
      <c r="B27109" t="s">
        <v>553</v>
      </c>
      <c r="C27109">
        <v>2042</v>
      </c>
      <c r="E27109" t="s">
        <v>589</v>
      </c>
      <c r="F27109" t="s">
        <v>844</v>
      </c>
      <c r="G27109" t="s">
        <v>969</v>
      </c>
      <c r="H27109" t="s">
        <v>946</v>
      </c>
      <c r="I27109">
        <v>620385.96591067896</v>
      </c>
    </row>
    <row r="27110" spans="1:9">
      <c r="A27110">
        <v>1375178</v>
      </c>
      <c r="B27110" t="s">
        <v>553</v>
      </c>
      <c r="C27110">
        <v>2042</v>
      </c>
      <c r="E27110" t="s">
        <v>589</v>
      </c>
      <c r="F27110" t="s">
        <v>844</v>
      </c>
      <c r="G27110" t="s">
        <v>970</v>
      </c>
      <c r="H27110" t="s">
        <v>560</v>
      </c>
      <c r="I27110">
        <v>1474904.5843291101</v>
      </c>
    </row>
    <row r="27111" spans="1:9">
      <c r="A27111">
        <v>1375179</v>
      </c>
      <c r="B27111" t="s">
        <v>553</v>
      </c>
      <c r="C27111">
        <v>2042</v>
      </c>
      <c r="E27111" t="s">
        <v>589</v>
      </c>
      <c r="F27111" t="s">
        <v>844</v>
      </c>
      <c r="G27111" t="s">
        <v>970</v>
      </c>
      <c r="H27111" t="s">
        <v>564</v>
      </c>
      <c r="I27111">
        <v>7555.7056593963998</v>
      </c>
    </row>
    <row r="27112" spans="1:9">
      <c r="A27112">
        <v>1375180</v>
      </c>
      <c r="B27112" t="s">
        <v>553</v>
      </c>
      <c r="C27112">
        <v>2042</v>
      </c>
      <c r="E27112" t="s">
        <v>589</v>
      </c>
      <c r="F27112" t="s">
        <v>844</v>
      </c>
      <c r="G27112" t="s">
        <v>970</v>
      </c>
      <c r="H27112" t="s">
        <v>693</v>
      </c>
      <c r="I27112">
        <v>419727.159283204</v>
      </c>
    </row>
    <row r="27113" spans="1:9">
      <c r="A27113">
        <v>1375181</v>
      </c>
      <c r="B27113" t="s">
        <v>553</v>
      </c>
      <c r="C27113">
        <v>2042</v>
      </c>
      <c r="E27113" t="s">
        <v>589</v>
      </c>
      <c r="F27113" t="s">
        <v>844</v>
      </c>
      <c r="G27113" t="s">
        <v>970</v>
      </c>
      <c r="H27113" t="s">
        <v>566</v>
      </c>
      <c r="I27113">
        <v>28989.238040133099</v>
      </c>
    </row>
    <row r="27114" spans="1:9">
      <c r="A27114">
        <v>1375182</v>
      </c>
      <c r="B27114" t="s">
        <v>553</v>
      </c>
      <c r="C27114">
        <v>2042</v>
      </c>
      <c r="E27114" t="s">
        <v>589</v>
      </c>
      <c r="F27114" t="s">
        <v>844</v>
      </c>
      <c r="G27114" t="s">
        <v>970</v>
      </c>
      <c r="H27114" t="s">
        <v>946</v>
      </c>
      <c r="I27114">
        <v>0</v>
      </c>
    </row>
    <row r="27115" spans="1:9">
      <c r="A27115">
        <v>1375183</v>
      </c>
      <c r="B27115" t="s">
        <v>553</v>
      </c>
      <c r="C27115">
        <v>2042</v>
      </c>
      <c r="E27115" t="s">
        <v>589</v>
      </c>
      <c r="F27115" t="s">
        <v>844</v>
      </c>
      <c r="G27115" t="s">
        <v>971</v>
      </c>
      <c r="H27115" t="s">
        <v>560</v>
      </c>
      <c r="I27115">
        <v>1338395.1951252699</v>
      </c>
    </row>
    <row r="27116" spans="1:9">
      <c r="A27116">
        <v>1375184</v>
      </c>
      <c r="B27116" t="s">
        <v>553</v>
      </c>
      <c r="C27116">
        <v>2042</v>
      </c>
      <c r="E27116" t="s">
        <v>589</v>
      </c>
      <c r="F27116" t="s">
        <v>844</v>
      </c>
      <c r="G27116" t="s">
        <v>971</v>
      </c>
      <c r="H27116" t="s">
        <v>564</v>
      </c>
      <c r="I27116">
        <v>32461.634819644201</v>
      </c>
    </row>
    <row r="27117" spans="1:9">
      <c r="A27117">
        <v>1375185</v>
      </c>
      <c r="B27117" t="s">
        <v>553</v>
      </c>
      <c r="C27117">
        <v>2042</v>
      </c>
      <c r="E27117" t="s">
        <v>589</v>
      </c>
      <c r="F27117" t="s">
        <v>844</v>
      </c>
      <c r="G27117" t="s">
        <v>971</v>
      </c>
      <c r="H27117" t="s">
        <v>693</v>
      </c>
      <c r="I27117">
        <v>922219.11313538405</v>
      </c>
    </row>
    <row r="27118" spans="1:9">
      <c r="A27118">
        <v>1375186</v>
      </c>
      <c r="B27118" t="s">
        <v>553</v>
      </c>
      <c r="C27118">
        <v>2042</v>
      </c>
      <c r="E27118" t="s">
        <v>589</v>
      </c>
      <c r="F27118" t="s">
        <v>844</v>
      </c>
      <c r="G27118" t="s">
        <v>971</v>
      </c>
      <c r="H27118" t="s">
        <v>566</v>
      </c>
      <c r="I27118">
        <v>0</v>
      </c>
    </row>
    <row r="27119" spans="1:9">
      <c r="A27119">
        <v>1375187</v>
      </c>
      <c r="B27119" t="s">
        <v>553</v>
      </c>
      <c r="C27119">
        <v>2042</v>
      </c>
      <c r="E27119" t="s">
        <v>589</v>
      </c>
      <c r="F27119" t="s">
        <v>844</v>
      </c>
      <c r="G27119" t="s">
        <v>971</v>
      </c>
      <c r="H27119" t="s">
        <v>946</v>
      </c>
      <c r="I27119">
        <v>14936.3350397136</v>
      </c>
    </row>
    <row r="27120" spans="1:9">
      <c r="A27120">
        <v>1383048</v>
      </c>
      <c r="B27120" t="s">
        <v>553</v>
      </c>
      <c r="C27120">
        <v>2043</v>
      </c>
      <c r="D27120" t="s">
        <v>690</v>
      </c>
      <c r="E27120" t="s">
        <v>589</v>
      </c>
      <c r="F27120" t="s">
        <v>691</v>
      </c>
      <c r="G27120" t="s">
        <v>692</v>
      </c>
      <c r="H27120" t="s">
        <v>560</v>
      </c>
      <c r="I27120">
        <v>3305526.0262985602</v>
      </c>
    </row>
    <row r="27121" spans="1:9">
      <c r="A27121">
        <v>1383049</v>
      </c>
      <c r="B27121" t="s">
        <v>553</v>
      </c>
      <c r="C27121">
        <v>2043</v>
      </c>
      <c r="D27121" t="s">
        <v>690</v>
      </c>
      <c r="E27121" t="s">
        <v>589</v>
      </c>
      <c r="F27121" t="s">
        <v>691</v>
      </c>
      <c r="G27121" t="s">
        <v>692</v>
      </c>
      <c r="H27121" t="s">
        <v>564</v>
      </c>
    </row>
    <row r="27122" spans="1:9">
      <c r="A27122">
        <v>1383050</v>
      </c>
      <c r="B27122" t="s">
        <v>553</v>
      </c>
      <c r="C27122">
        <v>2043</v>
      </c>
      <c r="D27122" t="s">
        <v>690</v>
      </c>
      <c r="E27122" t="s">
        <v>589</v>
      </c>
      <c r="F27122" t="s">
        <v>691</v>
      </c>
      <c r="G27122" t="s">
        <v>692</v>
      </c>
      <c r="H27122" t="s">
        <v>693</v>
      </c>
    </row>
    <row r="27123" spans="1:9">
      <c r="A27123">
        <v>1383051</v>
      </c>
      <c r="B27123" t="s">
        <v>553</v>
      </c>
      <c r="C27123">
        <v>2043</v>
      </c>
      <c r="D27123" t="s">
        <v>690</v>
      </c>
      <c r="E27123" t="s">
        <v>589</v>
      </c>
      <c r="F27123" t="s">
        <v>691</v>
      </c>
      <c r="G27123" t="s">
        <v>692</v>
      </c>
      <c r="H27123" t="s">
        <v>566</v>
      </c>
    </row>
    <row r="27124" spans="1:9">
      <c r="A27124">
        <v>1383052</v>
      </c>
      <c r="B27124" t="s">
        <v>553</v>
      </c>
      <c r="C27124">
        <v>2043</v>
      </c>
      <c r="D27124" t="s">
        <v>690</v>
      </c>
      <c r="E27124" t="s">
        <v>589</v>
      </c>
      <c r="F27124" t="s">
        <v>691</v>
      </c>
      <c r="G27124" t="s">
        <v>692</v>
      </c>
      <c r="H27124" t="s">
        <v>694</v>
      </c>
    </row>
    <row r="27125" spans="1:9">
      <c r="A27125">
        <v>1383053</v>
      </c>
      <c r="B27125" t="s">
        <v>553</v>
      </c>
      <c r="C27125">
        <v>2043</v>
      </c>
      <c r="D27125" t="s">
        <v>690</v>
      </c>
      <c r="E27125" t="s">
        <v>589</v>
      </c>
      <c r="F27125" t="s">
        <v>691</v>
      </c>
      <c r="G27125" t="s">
        <v>692</v>
      </c>
      <c r="H27125" t="s">
        <v>695</v>
      </c>
    </row>
    <row r="27126" spans="1:9">
      <c r="A27126">
        <v>1383354</v>
      </c>
      <c r="B27126" t="s">
        <v>553</v>
      </c>
      <c r="C27126">
        <v>2043</v>
      </c>
      <c r="D27126" t="s">
        <v>696</v>
      </c>
      <c r="E27126" t="s">
        <v>589</v>
      </c>
      <c r="F27126" t="s">
        <v>691</v>
      </c>
      <c r="G27126" t="s">
        <v>692</v>
      </c>
      <c r="H27126" t="s">
        <v>560</v>
      </c>
      <c r="I27126">
        <v>2583131.6839646399</v>
      </c>
    </row>
    <row r="27127" spans="1:9">
      <c r="A27127">
        <v>1383355</v>
      </c>
      <c r="B27127" t="s">
        <v>553</v>
      </c>
      <c r="C27127">
        <v>2043</v>
      </c>
      <c r="D27127" t="s">
        <v>696</v>
      </c>
      <c r="E27127" t="s">
        <v>589</v>
      </c>
      <c r="F27127" t="s">
        <v>691</v>
      </c>
      <c r="G27127" t="s">
        <v>692</v>
      </c>
      <c r="H27127" t="s">
        <v>564</v>
      </c>
    </row>
    <row r="27128" spans="1:9">
      <c r="A27128">
        <v>1383356</v>
      </c>
      <c r="B27128" t="s">
        <v>553</v>
      </c>
      <c r="C27128">
        <v>2043</v>
      </c>
      <c r="D27128" t="s">
        <v>696</v>
      </c>
      <c r="E27128" t="s">
        <v>589</v>
      </c>
      <c r="F27128" t="s">
        <v>691</v>
      </c>
      <c r="G27128" t="s">
        <v>692</v>
      </c>
      <c r="H27128" t="s">
        <v>693</v>
      </c>
    </row>
    <row r="27129" spans="1:9">
      <c r="A27129">
        <v>1383357</v>
      </c>
      <c r="B27129" t="s">
        <v>553</v>
      </c>
      <c r="C27129">
        <v>2043</v>
      </c>
      <c r="D27129" t="s">
        <v>696</v>
      </c>
      <c r="E27129" t="s">
        <v>589</v>
      </c>
      <c r="F27129" t="s">
        <v>691</v>
      </c>
      <c r="G27129" t="s">
        <v>692</v>
      </c>
      <c r="H27129" t="s">
        <v>566</v>
      </c>
    </row>
    <row r="27130" spans="1:9">
      <c r="A27130">
        <v>1383358</v>
      </c>
      <c r="B27130" t="s">
        <v>553</v>
      </c>
      <c r="C27130">
        <v>2043</v>
      </c>
      <c r="D27130" t="s">
        <v>696</v>
      </c>
      <c r="E27130" t="s">
        <v>589</v>
      </c>
      <c r="F27130" t="s">
        <v>691</v>
      </c>
      <c r="G27130" t="s">
        <v>692</v>
      </c>
      <c r="H27130" t="s">
        <v>694</v>
      </c>
    </row>
    <row r="27131" spans="1:9">
      <c r="A27131">
        <v>1383359</v>
      </c>
      <c r="B27131" t="s">
        <v>553</v>
      </c>
      <c r="C27131">
        <v>2043</v>
      </c>
      <c r="D27131" t="s">
        <v>696</v>
      </c>
      <c r="E27131" t="s">
        <v>589</v>
      </c>
      <c r="F27131" t="s">
        <v>691</v>
      </c>
      <c r="G27131" t="s">
        <v>692</v>
      </c>
      <c r="H27131" t="s">
        <v>695</v>
      </c>
    </row>
    <row r="27132" spans="1:9">
      <c r="A27132">
        <v>1383660</v>
      </c>
      <c r="B27132" t="s">
        <v>553</v>
      </c>
      <c r="C27132">
        <v>2043</v>
      </c>
      <c r="D27132" t="s">
        <v>697</v>
      </c>
      <c r="E27132" t="s">
        <v>589</v>
      </c>
      <c r="F27132" t="s">
        <v>691</v>
      </c>
      <c r="G27132" t="s">
        <v>692</v>
      </c>
      <c r="H27132" t="s">
        <v>560</v>
      </c>
      <c r="I27132">
        <v>3185.6823399658501</v>
      </c>
    </row>
    <row r="27133" spans="1:9">
      <c r="A27133">
        <v>1383661</v>
      </c>
      <c r="B27133" t="s">
        <v>553</v>
      </c>
      <c r="C27133">
        <v>2043</v>
      </c>
      <c r="D27133" t="s">
        <v>697</v>
      </c>
      <c r="E27133" t="s">
        <v>589</v>
      </c>
      <c r="F27133" t="s">
        <v>691</v>
      </c>
      <c r="G27133" t="s">
        <v>692</v>
      </c>
      <c r="H27133" t="s">
        <v>564</v>
      </c>
      <c r="I27133">
        <v>115980.642305061</v>
      </c>
    </row>
    <row r="27134" spans="1:9">
      <c r="A27134">
        <v>1383662</v>
      </c>
      <c r="B27134" t="s">
        <v>553</v>
      </c>
      <c r="C27134">
        <v>2043</v>
      </c>
      <c r="D27134" t="s">
        <v>697</v>
      </c>
      <c r="E27134" t="s">
        <v>589</v>
      </c>
      <c r="F27134" t="s">
        <v>691</v>
      </c>
      <c r="G27134" t="s">
        <v>692</v>
      </c>
      <c r="H27134" t="s">
        <v>693</v>
      </c>
    </row>
    <row r="27135" spans="1:9">
      <c r="A27135">
        <v>1383663</v>
      </c>
      <c r="B27135" t="s">
        <v>553</v>
      </c>
      <c r="C27135">
        <v>2043</v>
      </c>
      <c r="D27135" t="s">
        <v>697</v>
      </c>
      <c r="E27135" t="s">
        <v>589</v>
      </c>
      <c r="F27135" t="s">
        <v>691</v>
      </c>
      <c r="G27135" t="s">
        <v>692</v>
      </c>
      <c r="H27135" t="s">
        <v>566</v>
      </c>
    </row>
    <row r="27136" spans="1:9">
      <c r="A27136">
        <v>1383664</v>
      </c>
      <c r="B27136" t="s">
        <v>553</v>
      </c>
      <c r="C27136">
        <v>2043</v>
      </c>
      <c r="D27136" t="s">
        <v>697</v>
      </c>
      <c r="E27136" t="s">
        <v>589</v>
      </c>
      <c r="F27136" t="s">
        <v>691</v>
      </c>
      <c r="G27136" t="s">
        <v>692</v>
      </c>
      <c r="H27136" t="s">
        <v>694</v>
      </c>
    </row>
    <row r="27137" spans="1:9">
      <c r="A27137">
        <v>1383665</v>
      </c>
      <c r="B27137" t="s">
        <v>553</v>
      </c>
      <c r="C27137">
        <v>2043</v>
      </c>
      <c r="D27137" t="s">
        <v>697</v>
      </c>
      <c r="E27137" t="s">
        <v>589</v>
      </c>
      <c r="F27137" t="s">
        <v>691</v>
      </c>
      <c r="G27137" t="s">
        <v>692</v>
      </c>
      <c r="H27137" t="s">
        <v>695</v>
      </c>
    </row>
    <row r="27138" spans="1:9">
      <c r="A27138">
        <v>1383966</v>
      </c>
      <c r="B27138" t="s">
        <v>553</v>
      </c>
      <c r="C27138">
        <v>2043</v>
      </c>
      <c r="D27138" t="s">
        <v>698</v>
      </c>
      <c r="E27138" t="s">
        <v>589</v>
      </c>
      <c r="F27138" t="s">
        <v>691</v>
      </c>
      <c r="G27138" t="s">
        <v>692</v>
      </c>
      <c r="H27138" t="s">
        <v>560</v>
      </c>
      <c r="I27138">
        <v>0</v>
      </c>
    </row>
    <row r="27139" spans="1:9">
      <c r="A27139">
        <v>1383967</v>
      </c>
      <c r="B27139" t="s">
        <v>553</v>
      </c>
      <c r="C27139">
        <v>2043</v>
      </c>
      <c r="D27139" t="s">
        <v>698</v>
      </c>
      <c r="E27139" t="s">
        <v>589</v>
      </c>
      <c r="F27139" t="s">
        <v>691</v>
      </c>
      <c r="G27139" t="s">
        <v>692</v>
      </c>
      <c r="H27139" t="s">
        <v>564</v>
      </c>
      <c r="I27139">
        <v>0</v>
      </c>
    </row>
    <row r="27140" spans="1:9">
      <c r="A27140">
        <v>1383968</v>
      </c>
      <c r="B27140" t="s">
        <v>553</v>
      </c>
      <c r="C27140">
        <v>2043</v>
      </c>
      <c r="D27140" t="s">
        <v>698</v>
      </c>
      <c r="E27140" t="s">
        <v>589</v>
      </c>
      <c r="F27140" t="s">
        <v>691</v>
      </c>
      <c r="G27140" t="s">
        <v>692</v>
      </c>
      <c r="H27140" t="s">
        <v>693</v>
      </c>
    </row>
    <row r="27141" spans="1:9">
      <c r="A27141">
        <v>1383969</v>
      </c>
      <c r="B27141" t="s">
        <v>553</v>
      </c>
      <c r="C27141">
        <v>2043</v>
      </c>
      <c r="D27141" t="s">
        <v>698</v>
      </c>
      <c r="E27141" t="s">
        <v>589</v>
      </c>
      <c r="F27141" t="s">
        <v>691</v>
      </c>
      <c r="G27141" t="s">
        <v>692</v>
      </c>
      <c r="H27141" t="s">
        <v>566</v>
      </c>
    </row>
    <row r="27142" spans="1:9">
      <c r="A27142">
        <v>1383970</v>
      </c>
      <c r="B27142" t="s">
        <v>553</v>
      </c>
      <c r="C27142">
        <v>2043</v>
      </c>
      <c r="D27142" t="s">
        <v>698</v>
      </c>
      <c r="E27142" t="s">
        <v>589</v>
      </c>
      <c r="F27142" t="s">
        <v>691</v>
      </c>
      <c r="G27142" t="s">
        <v>692</v>
      </c>
      <c r="H27142" t="s">
        <v>694</v>
      </c>
    </row>
    <row r="27143" spans="1:9">
      <c r="A27143">
        <v>1383971</v>
      </c>
      <c r="B27143" t="s">
        <v>553</v>
      </c>
      <c r="C27143">
        <v>2043</v>
      </c>
      <c r="D27143" t="s">
        <v>698</v>
      </c>
      <c r="E27143" t="s">
        <v>589</v>
      </c>
      <c r="F27143" t="s">
        <v>691</v>
      </c>
      <c r="G27143" t="s">
        <v>692</v>
      </c>
      <c r="H27143" t="s">
        <v>695</v>
      </c>
    </row>
    <row r="27144" spans="1:9">
      <c r="A27144">
        <v>1384272</v>
      </c>
      <c r="B27144" t="s">
        <v>553</v>
      </c>
      <c r="C27144">
        <v>2043</v>
      </c>
      <c r="D27144" t="s">
        <v>699</v>
      </c>
      <c r="E27144" t="s">
        <v>589</v>
      </c>
      <c r="F27144" t="s">
        <v>691</v>
      </c>
      <c r="G27144" t="s">
        <v>692</v>
      </c>
      <c r="H27144" t="s">
        <v>560</v>
      </c>
      <c r="I27144">
        <v>697571.94989286596</v>
      </c>
    </row>
    <row r="27145" spans="1:9">
      <c r="A27145">
        <v>1384273</v>
      </c>
      <c r="B27145" t="s">
        <v>553</v>
      </c>
      <c r="C27145">
        <v>2043</v>
      </c>
      <c r="D27145" t="s">
        <v>699</v>
      </c>
      <c r="E27145" t="s">
        <v>589</v>
      </c>
      <c r="F27145" t="s">
        <v>691</v>
      </c>
      <c r="G27145" t="s">
        <v>692</v>
      </c>
      <c r="H27145" t="s">
        <v>564</v>
      </c>
    </row>
    <row r="27146" spans="1:9">
      <c r="A27146">
        <v>1384274</v>
      </c>
      <c r="B27146" t="s">
        <v>553</v>
      </c>
      <c r="C27146">
        <v>2043</v>
      </c>
      <c r="D27146" t="s">
        <v>699</v>
      </c>
      <c r="E27146" t="s">
        <v>589</v>
      </c>
      <c r="F27146" t="s">
        <v>691</v>
      </c>
      <c r="G27146" t="s">
        <v>692</v>
      </c>
      <c r="H27146" t="s">
        <v>693</v>
      </c>
    </row>
    <row r="27147" spans="1:9">
      <c r="A27147">
        <v>1384275</v>
      </c>
      <c r="B27147" t="s">
        <v>553</v>
      </c>
      <c r="C27147">
        <v>2043</v>
      </c>
      <c r="D27147" t="s">
        <v>699</v>
      </c>
      <c r="E27147" t="s">
        <v>589</v>
      </c>
      <c r="F27147" t="s">
        <v>691</v>
      </c>
      <c r="G27147" t="s">
        <v>692</v>
      </c>
      <c r="H27147" t="s">
        <v>566</v>
      </c>
    </row>
    <row r="27148" spans="1:9">
      <c r="A27148">
        <v>1384276</v>
      </c>
      <c r="B27148" t="s">
        <v>553</v>
      </c>
      <c r="C27148">
        <v>2043</v>
      </c>
      <c r="D27148" t="s">
        <v>699</v>
      </c>
      <c r="E27148" t="s">
        <v>589</v>
      </c>
      <c r="F27148" t="s">
        <v>691</v>
      </c>
      <c r="G27148" t="s">
        <v>692</v>
      </c>
      <c r="H27148" t="s">
        <v>694</v>
      </c>
    </row>
    <row r="27149" spans="1:9">
      <c r="A27149">
        <v>1384277</v>
      </c>
      <c r="B27149" t="s">
        <v>553</v>
      </c>
      <c r="C27149">
        <v>2043</v>
      </c>
      <c r="D27149" t="s">
        <v>699</v>
      </c>
      <c r="E27149" t="s">
        <v>589</v>
      </c>
      <c r="F27149" t="s">
        <v>691</v>
      </c>
      <c r="G27149" t="s">
        <v>692</v>
      </c>
      <c r="H27149" t="s">
        <v>695</v>
      </c>
    </row>
    <row r="27150" spans="1:9">
      <c r="A27150">
        <v>1384578</v>
      </c>
      <c r="B27150" t="s">
        <v>553</v>
      </c>
      <c r="C27150">
        <v>2043</v>
      </c>
      <c r="D27150" t="s">
        <v>700</v>
      </c>
      <c r="E27150" t="s">
        <v>589</v>
      </c>
      <c r="F27150" t="s">
        <v>691</v>
      </c>
      <c r="G27150" t="s">
        <v>692</v>
      </c>
      <c r="H27150" t="s">
        <v>560</v>
      </c>
      <c r="I27150">
        <v>0</v>
      </c>
    </row>
    <row r="27151" spans="1:9">
      <c r="A27151">
        <v>1384579</v>
      </c>
      <c r="B27151" t="s">
        <v>553</v>
      </c>
      <c r="C27151">
        <v>2043</v>
      </c>
      <c r="D27151" t="s">
        <v>700</v>
      </c>
      <c r="E27151" t="s">
        <v>589</v>
      </c>
      <c r="F27151" t="s">
        <v>691</v>
      </c>
      <c r="G27151" t="s">
        <v>692</v>
      </c>
      <c r="H27151" t="s">
        <v>564</v>
      </c>
    </row>
    <row r="27152" spans="1:9">
      <c r="A27152">
        <v>1384580</v>
      </c>
      <c r="B27152" t="s">
        <v>553</v>
      </c>
      <c r="C27152">
        <v>2043</v>
      </c>
      <c r="D27152" t="s">
        <v>700</v>
      </c>
      <c r="E27152" t="s">
        <v>589</v>
      </c>
      <c r="F27152" t="s">
        <v>691</v>
      </c>
      <c r="G27152" t="s">
        <v>692</v>
      </c>
      <c r="H27152" t="s">
        <v>693</v>
      </c>
      <c r="I27152">
        <v>4413709.9161092201</v>
      </c>
    </row>
    <row r="27153" spans="1:9">
      <c r="A27153">
        <v>1384581</v>
      </c>
      <c r="B27153" t="s">
        <v>553</v>
      </c>
      <c r="C27153">
        <v>2043</v>
      </c>
      <c r="D27153" t="s">
        <v>700</v>
      </c>
      <c r="E27153" t="s">
        <v>589</v>
      </c>
      <c r="F27153" t="s">
        <v>691</v>
      </c>
      <c r="G27153" t="s">
        <v>692</v>
      </c>
      <c r="H27153" t="s">
        <v>566</v>
      </c>
    </row>
    <row r="27154" spans="1:9">
      <c r="A27154">
        <v>1384582</v>
      </c>
      <c r="B27154" t="s">
        <v>553</v>
      </c>
      <c r="C27154">
        <v>2043</v>
      </c>
      <c r="D27154" t="s">
        <v>700</v>
      </c>
      <c r="E27154" t="s">
        <v>589</v>
      </c>
      <c r="F27154" t="s">
        <v>691</v>
      </c>
      <c r="G27154" t="s">
        <v>692</v>
      </c>
      <c r="H27154" t="s">
        <v>694</v>
      </c>
    </row>
    <row r="27155" spans="1:9">
      <c r="A27155">
        <v>1384583</v>
      </c>
      <c r="B27155" t="s">
        <v>553</v>
      </c>
      <c r="C27155">
        <v>2043</v>
      </c>
      <c r="D27155" t="s">
        <v>700</v>
      </c>
      <c r="E27155" t="s">
        <v>589</v>
      </c>
      <c r="F27155" t="s">
        <v>691</v>
      </c>
      <c r="G27155" t="s">
        <v>692</v>
      </c>
      <c r="H27155" t="s">
        <v>695</v>
      </c>
    </row>
    <row r="27156" spans="1:9">
      <c r="A27156">
        <v>1384884</v>
      </c>
      <c r="B27156" t="s">
        <v>553</v>
      </c>
      <c r="C27156">
        <v>2043</v>
      </c>
      <c r="D27156" t="s">
        <v>701</v>
      </c>
      <c r="E27156" t="s">
        <v>589</v>
      </c>
      <c r="F27156" t="s">
        <v>691</v>
      </c>
      <c r="G27156" t="s">
        <v>692</v>
      </c>
      <c r="H27156" t="s">
        <v>560</v>
      </c>
      <c r="I27156">
        <v>0</v>
      </c>
    </row>
    <row r="27157" spans="1:9">
      <c r="A27157">
        <v>1384885</v>
      </c>
      <c r="B27157" t="s">
        <v>553</v>
      </c>
      <c r="C27157">
        <v>2043</v>
      </c>
      <c r="D27157" t="s">
        <v>701</v>
      </c>
      <c r="E27157" t="s">
        <v>589</v>
      </c>
      <c r="F27157" t="s">
        <v>691</v>
      </c>
      <c r="G27157" t="s">
        <v>692</v>
      </c>
      <c r="H27157" t="s">
        <v>564</v>
      </c>
    </row>
    <row r="27158" spans="1:9">
      <c r="A27158">
        <v>1384886</v>
      </c>
      <c r="B27158" t="s">
        <v>553</v>
      </c>
      <c r="C27158">
        <v>2043</v>
      </c>
      <c r="D27158" t="s">
        <v>701</v>
      </c>
      <c r="E27158" t="s">
        <v>589</v>
      </c>
      <c r="F27158" t="s">
        <v>691</v>
      </c>
      <c r="G27158" t="s">
        <v>692</v>
      </c>
      <c r="H27158" t="s">
        <v>693</v>
      </c>
    </row>
    <row r="27159" spans="1:9">
      <c r="A27159">
        <v>1384887</v>
      </c>
      <c r="B27159" t="s">
        <v>553</v>
      </c>
      <c r="C27159">
        <v>2043</v>
      </c>
      <c r="D27159" t="s">
        <v>701</v>
      </c>
      <c r="E27159" t="s">
        <v>589</v>
      </c>
      <c r="F27159" t="s">
        <v>691</v>
      </c>
      <c r="G27159" t="s">
        <v>692</v>
      </c>
      <c r="H27159" t="s">
        <v>566</v>
      </c>
      <c r="I27159">
        <v>10544917.689236499</v>
      </c>
    </row>
    <row r="27160" spans="1:9">
      <c r="A27160">
        <v>1384888</v>
      </c>
      <c r="B27160" t="s">
        <v>553</v>
      </c>
      <c r="C27160">
        <v>2043</v>
      </c>
      <c r="D27160" t="s">
        <v>701</v>
      </c>
      <c r="E27160" t="s">
        <v>589</v>
      </c>
      <c r="F27160" t="s">
        <v>691</v>
      </c>
      <c r="G27160" t="s">
        <v>692</v>
      </c>
      <c r="H27160" t="s">
        <v>694</v>
      </c>
    </row>
    <row r="27161" spans="1:9">
      <c r="A27161">
        <v>1384889</v>
      </c>
      <c r="B27161" t="s">
        <v>553</v>
      </c>
      <c r="C27161">
        <v>2043</v>
      </c>
      <c r="D27161" t="s">
        <v>701</v>
      </c>
      <c r="E27161" t="s">
        <v>589</v>
      </c>
      <c r="F27161" t="s">
        <v>691</v>
      </c>
      <c r="G27161" t="s">
        <v>692</v>
      </c>
      <c r="H27161" t="s">
        <v>695</v>
      </c>
    </row>
    <row r="27162" spans="1:9">
      <c r="A27162">
        <v>1385190</v>
      </c>
      <c r="B27162" t="s">
        <v>553</v>
      </c>
      <c r="C27162">
        <v>2043</v>
      </c>
      <c r="D27162" t="s">
        <v>702</v>
      </c>
      <c r="E27162" t="s">
        <v>589</v>
      </c>
      <c r="F27162" t="s">
        <v>691</v>
      </c>
      <c r="G27162" t="s">
        <v>692</v>
      </c>
      <c r="H27162" t="s">
        <v>560</v>
      </c>
      <c r="I27162">
        <v>48367.597095822501</v>
      </c>
    </row>
    <row r="27163" spans="1:9">
      <c r="A27163">
        <v>1385191</v>
      </c>
      <c r="B27163" t="s">
        <v>553</v>
      </c>
      <c r="C27163">
        <v>2043</v>
      </c>
      <c r="D27163" t="s">
        <v>702</v>
      </c>
      <c r="E27163" t="s">
        <v>589</v>
      </c>
      <c r="F27163" t="s">
        <v>691</v>
      </c>
      <c r="G27163" t="s">
        <v>692</v>
      </c>
      <c r="H27163" t="s">
        <v>564</v>
      </c>
    </row>
    <row r="27164" spans="1:9">
      <c r="A27164">
        <v>1385192</v>
      </c>
      <c r="B27164" t="s">
        <v>553</v>
      </c>
      <c r="C27164">
        <v>2043</v>
      </c>
      <c r="D27164" t="s">
        <v>702</v>
      </c>
      <c r="E27164" t="s">
        <v>589</v>
      </c>
      <c r="F27164" t="s">
        <v>691</v>
      </c>
      <c r="G27164" t="s">
        <v>692</v>
      </c>
      <c r="H27164" t="s">
        <v>693</v>
      </c>
    </row>
    <row r="27165" spans="1:9">
      <c r="A27165">
        <v>1385193</v>
      </c>
      <c r="B27165" t="s">
        <v>553</v>
      </c>
      <c r="C27165">
        <v>2043</v>
      </c>
      <c r="D27165" t="s">
        <v>702</v>
      </c>
      <c r="E27165" t="s">
        <v>589</v>
      </c>
      <c r="F27165" t="s">
        <v>691</v>
      </c>
      <c r="G27165" t="s">
        <v>692</v>
      </c>
      <c r="H27165" t="s">
        <v>566</v>
      </c>
    </row>
    <row r="27166" spans="1:9">
      <c r="A27166">
        <v>1385194</v>
      </c>
      <c r="B27166" t="s">
        <v>553</v>
      </c>
      <c r="C27166">
        <v>2043</v>
      </c>
      <c r="D27166" t="s">
        <v>702</v>
      </c>
      <c r="E27166" t="s">
        <v>589</v>
      </c>
      <c r="F27166" t="s">
        <v>691</v>
      </c>
      <c r="G27166" t="s">
        <v>692</v>
      </c>
      <c r="H27166" t="s">
        <v>694</v>
      </c>
    </row>
    <row r="27167" spans="1:9">
      <c r="A27167">
        <v>1385195</v>
      </c>
      <c r="B27167" t="s">
        <v>553</v>
      </c>
      <c r="C27167">
        <v>2043</v>
      </c>
      <c r="D27167" t="s">
        <v>702</v>
      </c>
      <c r="E27167" t="s">
        <v>589</v>
      </c>
      <c r="F27167" t="s">
        <v>691</v>
      </c>
      <c r="G27167" t="s">
        <v>692</v>
      </c>
      <c r="H27167" t="s">
        <v>695</v>
      </c>
    </row>
    <row r="27168" spans="1:9">
      <c r="A27168">
        <v>1385496</v>
      </c>
      <c r="B27168" t="s">
        <v>553</v>
      </c>
      <c r="C27168">
        <v>2043</v>
      </c>
      <c r="D27168" t="s">
        <v>703</v>
      </c>
      <c r="E27168" t="s">
        <v>589</v>
      </c>
      <c r="F27168" t="s">
        <v>691</v>
      </c>
      <c r="G27168" t="s">
        <v>692</v>
      </c>
      <c r="H27168" t="s">
        <v>560</v>
      </c>
      <c r="I27168">
        <v>0</v>
      </c>
    </row>
    <row r="27169" spans="1:9">
      <c r="A27169">
        <v>1385497</v>
      </c>
      <c r="B27169" t="s">
        <v>553</v>
      </c>
      <c r="C27169">
        <v>2043</v>
      </c>
      <c r="D27169" t="s">
        <v>703</v>
      </c>
      <c r="E27169" t="s">
        <v>589</v>
      </c>
      <c r="F27169" t="s">
        <v>691</v>
      </c>
      <c r="G27169" t="s">
        <v>692</v>
      </c>
      <c r="H27169" t="s">
        <v>564</v>
      </c>
    </row>
    <row r="27170" spans="1:9">
      <c r="A27170">
        <v>1385498</v>
      </c>
      <c r="B27170" t="s">
        <v>553</v>
      </c>
      <c r="C27170">
        <v>2043</v>
      </c>
      <c r="D27170" t="s">
        <v>703</v>
      </c>
      <c r="E27170" t="s">
        <v>589</v>
      </c>
      <c r="F27170" t="s">
        <v>691</v>
      </c>
      <c r="G27170" t="s">
        <v>692</v>
      </c>
      <c r="H27170" t="s">
        <v>693</v>
      </c>
    </row>
    <row r="27171" spans="1:9">
      <c r="A27171">
        <v>1385499</v>
      </c>
      <c r="B27171" t="s">
        <v>553</v>
      </c>
      <c r="C27171">
        <v>2043</v>
      </c>
      <c r="D27171" t="s">
        <v>703</v>
      </c>
      <c r="E27171" t="s">
        <v>589</v>
      </c>
      <c r="F27171" t="s">
        <v>691</v>
      </c>
      <c r="G27171" t="s">
        <v>692</v>
      </c>
      <c r="H27171" t="s">
        <v>566</v>
      </c>
    </row>
    <row r="27172" spans="1:9">
      <c r="A27172">
        <v>1385500</v>
      </c>
      <c r="B27172" t="s">
        <v>553</v>
      </c>
      <c r="C27172">
        <v>2043</v>
      </c>
      <c r="D27172" t="s">
        <v>703</v>
      </c>
      <c r="E27172" t="s">
        <v>589</v>
      </c>
      <c r="F27172" t="s">
        <v>691</v>
      </c>
      <c r="G27172" t="s">
        <v>692</v>
      </c>
      <c r="H27172" t="s">
        <v>694</v>
      </c>
      <c r="I27172">
        <v>4986129.0540074296</v>
      </c>
    </row>
    <row r="27173" spans="1:9">
      <c r="A27173">
        <v>1385501</v>
      </c>
      <c r="B27173" t="s">
        <v>553</v>
      </c>
      <c r="C27173">
        <v>2043</v>
      </c>
      <c r="D27173" t="s">
        <v>703</v>
      </c>
      <c r="E27173" t="s">
        <v>589</v>
      </c>
      <c r="F27173" t="s">
        <v>691</v>
      </c>
      <c r="G27173" t="s">
        <v>692</v>
      </c>
      <c r="H27173" t="s">
        <v>695</v>
      </c>
    </row>
    <row r="27174" spans="1:9">
      <c r="A27174">
        <v>1385802</v>
      </c>
      <c r="B27174" t="s">
        <v>553</v>
      </c>
      <c r="C27174">
        <v>2043</v>
      </c>
      <c r="D27174" t="s">
        <v>704</v>
      </c>
      <c r="E27174" t="s">
        <v>589</v>
      </c>
      <c r="F27174" t="s">
        <v>691</v>
      </c>
      <c r="G27174" t="s">
        <v>692</v>
      </c>
      <c r="H27174" t="s">
        <v>560</v>
      </c>
      <c r="I27174">
        <v>0</v>
      </c>
    </row>
    <row r="27175" spans="1:9">
      <c r="A27175">
        <v>1385803</v>
      </c>
      <c r="B27175" t="s">
        <v>553</v>
      </c>
      <c r="C27175">
        <v>2043</v>
      </c>
      <c r="D27175" t="s">
        <v>704</v>
      </c>
      <c r="E27175" t="s">
        <v>589</v>
      </c>
      <c r="F27175" t="s">
        <v>691</v>
      </c>
      <c r="G27175" t="s">
        <v>692</v>
      </c>
      <c r="H27175" t="s">
        <v>564</v>
      </c>
    </row>
    <row r="27176" spans="1:9">
      <c r="A27176">
        <v>1385804</v>
      </c>
      <c r="B27176" t="s">
        <v>553</v>
      </c>
      <c r="C27176">
        <v>2043</v>
      </c>
      <c r="D27176" t="s">
        <v>704</v>
      </c>
      <c r="E27176" t="s">
        <v>589</v>
      </c>
      <c r="F27176" t="s">
        <v>691</v>
      </c>
      <c r="G27176" t="s">
        <v>692</v>
      </c>
      <c r="H27176" t="s">
        <v>693</v>
      </c>
    </row>
    <row r="27177" spans="1:9">
      <c r="A27177">
        <v>1385805</v>
      </c>
      <c r="B27177" t="s">
        <v>553</v>
      </c>
      <c r="C27177">
        <v>2043</v>
      </c>
      <c r="D27177" t="s">
        <v>704</v>
      </c>
      <c r="E27177" t="s">
        <v>589</v>
      </c>
      <c r="F27177" t="s">
        <v>691</v>
      </c>
      <c r="G27177" t="s">
        <v>692</v>
      </c>
      <c r="H27177" t="s">
        <v>566</v>
      </c>
    </row>
    <row r="27178" spans="1:9">
      <c r="A27178">
        <v>1385806</v>
      </c>
      <c r="B27178" t="s">
        <v>553</v>
      </c>
      <c r="C27178">
        <v>2043</v>
      </c>
      <c r="D27178" t="s">
        <v>704</v>
      </c>
      <c r="E27178" t="s">
        <v>589</v>
      </c>
      <c r="F27178" t="s">
        <v>691</v>
      </c>
      <c r="G27178" t="s">
        <v>692</v>
      </c>
      <c r="H27178" t="s">
        <v>694</v>
      </c>
    </row>
    <row r="27179" spans="1:9">
      <c r="A27179">
        <v>1385807</v>
      </c>
      <c r="B27179" t="s">
        <v>553</v>
      </c>
      <c r="C27179">
        <v>2043</v>
      </c>
      <c r="D27179" t="s">
        <v>704</v>
      </c>
      <c r="E27179" t="s">
        <v>589</v>
      </c>
      <c r="F27179" t="s">
        <v>691</v>
      </c>
      <c r="G27179" t="s">
        <v>692</v>
      </c>
      <c r="H27179" t="s">
        <v>695</v>
      </c>
      <c r="I27179">
        <v>97.519900916396196</v>
      </c>
    </row>
    <row r="27180" spans="1:9">
      <c r="A27180">
        <v>1386108</v>
      </c>
      <c r="B27180" t="s">
        <v>553</v>
      </c>
      <c r="C27180">
        <v>2043</v>
      </c>
      <c r="D27180" t="s">
        <v>705</v>
      </c>
      <c r="E27180" t="s">
        <v>589</v>
      </c>
      <c r="F27180" t="s">
        <v>691</v>
      </c>
      <c r="G27180" t="s">
        <v>692</v>
      </c>
      <c r="H27180" t="s">
        <v>560</v>
      </c>
      <c r="I27180">
        <v>1653606.7595572199</v>
      </c>
    </row>
    <row r="27181" spans="1:9">
      <c r="A27181">
        <v>1386109</v>
      </c>
      <c r="B27181" t="s">
        <v>553</v>
      </c>
      <c r="C27181">
        <v>2043</v>
      </c>
      <c r="D27181" t="s">
        <v>705</v>
      </c>
      <c r="E27181" t="s">
        <v>589</v>
      </c>
      <c r="F27181" t="s">
        <v>691</v>
      </c>
      <c r="G27181" t="s">
        <v>692</v>
      </c>
      <c r="H27181" t="s">
        <v>564</v>
      </c>
    </row>
    <row r="27182" spans="1:9">
      <c r="A27182">
        <v>1386110</v>
      </c>
      <c r="B27182" t="s">
        <v>553</v>
      </c>
      <c r="C27182">
        <v>2043</v>
      </c>
      <c r="D27182" t="s">
        <v>705</v>
      </c>
      <c r="E27182" t="s">
        <v>589</v>
      </c>
      <c r="F27182" t="s">
        <v>691</v>
      </c>
      <c r="G27182" t="s">
        <v>692</v>
      </c>
      <c r="H27182" t="s">
        <v>693</v>
      </c>
      <c r="I27182">
        <v>74168801.355479598</v>
      </c>
    </row>
    <row r="27183" spans="1:9">
      <c r="A27183">
        <v>1386111</v>
      </c>
      <c r="B27183" t="s">
        <v>553</v>
      </c>
      <c r="C27183">
        <v>2043</v>
      </c>
      <c r="D27183" t="s">
        <v>705</v>
      </c>
      <c r="E27183" t="s">
        <v>589</v>
      </c>
      <c r="F27183" t="s">
        <v>691</v>
      </c>
      <c r="G27183" t="s">
        <v>692</v>
      </c>
      <c r="H27183" t="s">
        <v>566</v>
      </c>
    </row>
    <row r="27184" spans="1:9">
      <c r="A27184">
        <v>1386112</v>
      </c>
      <c r="B27184" t="s">
        <v>553</v>
      </c>
      <c r="C27184">
        <v>2043</v>
      </c>
      <c r="D27184" t="s">
        <v>705</v>
      </c>
      <c r="E27184" t="s">
        <v>589</v>
      </c>
      <c r="F27184" t="s">
        <v>691</v>
      </c>
      <c r="G27184" t="s">
        <v>692</v>
      </c>
      <c r="H27184" t="s">
        <v>694</v>
      </c>
    </row>
    <row r="27185" spans="1:9">
      <c r="A27185">
        <v>1386113</v>
      </c>
      <c r="B27185" t="s">
        <v>553</v>
      </c>
      <c r="C27185">
        <v>2043</v>
      </c>
      <c r="D27185" t="s">
        <v>705</v>
      </c>
      <c r="E27185" t="s">
        <v>589</v>
      </c>
      <c r="F27185" t="s">
        <v>691</v>
      </c>
      <c r="G27185" t="s">
        <v>692</v>
      </c>
      <c r="H27185" t="s">
        <v>695</v>
      </c>
    </row>
    <row r="27186" spans="1:9">
      <c r="A27186">
        <v>1386414</v>
      </c>
      <c r="B27186" t="s">
        <v>553</v>
      </c>
      <c r="C27186">
        <v>2043</v>
      </c>
      <c r="D27186" t="s">
        <v>706</v>
      </c>
      <c r="E27186" t="s">
        <v>589</v>
      </c>
      <c r="F27186" t="s">
        <v>691</v>
      </c>
      <c r="G27186" t="s">
        <v>692</v>
      </c>
      <c r="H27186" t="s">
        <v>560</v>
      </c>
      <c r="I27186">
        <v>0</v>
      </c>
    </row>
    <row r="27187" spans="1:9">
      <c r="A27187">
        <v>1386415</v>
      </c>
      <c r="B27187" t="s">
        <v>553</v>
      </c>
      <c r="C27187">
        <v>2043</v>
      </c>
      <c r="D27187" t="s">
        <v>706</v>
      </c>
      <c r="E27187" t="s">
        <v>589</v>
      </c>
      <c r="F27187" t="s">
        <v>691</v>
      </c>
      <c r="G27187" t="s">
        <v>692</v>
      </c>
      <c r="H27187" t="s">
        <v>564</v>
      </c>
    </row>
    <row r="27188" spans="1:9">
      <c r="A27188">
        <v>1386416</v>
      </c>
      <c r="B27188" t="s">
        <v>553</v>
      </c>
      <c r="C27188">
        <v>2043</v>
      </c>
      <c r="D27188" t="s">
        <v>706</v>
      </c>
      <c r="E27188" t="s">
        <v>589</v>
      </c>
      <c r="F27188" t="s">
        <v>691</v>
      </c>
      <c r="G27188" t="s">
        <v>692</v>
      </c>
      <c r="H27188" t="s">
        <v>693</v>
      </c>
    </row>
    <row r="27189" spans="1:9">
      <c r="A27189">
        <v>1386417</v>
      </c>
      <c r="B27189" t="s">
        <v>553</v>
      </c>
      <c r="C27189">
        <v>2043</v>
      </c>
      <c r="D27189" t="s">
        <v>706</v>
      </c>
      <c r="E27189" t="s">
        <v>589</v>
      </c>
      <c r="F27189" t="s">
        <v>691</v>
      </c>
      <c r="G27189" t="s">
        <v>692</v>
      </c>
      <c r="H27189" t="s">
        <v>566</v>
      </c>
    </row>
    <row r="27190" spans="1:9">
      <c r="A27190">
        <v>1386418</v>
      </c>
      <c r="B27190" t="s">
        <v>553</v>
      </c>
      <c r="C27190">
        <v>2043</v>
      </c>
      <c r="D27190" t="s">
        <v>706</v>
      </c>
      <c r="E27190" t="s">
        <v>589</v>
      </c>
      <c r="F27190" t="s">
        <v>691</v>
      </c>
      <c r="G27190" t="s">
        <v>692</v>
      </c>
      <c r="H27190" t="s">
        <v>694</v>
      </c>
    </row>
    <row r="27191" spans="1:9">
      <c r="A27191">
        <v>1386419</v>
      </c>
      <c r="B27191" t="s">
        <v>553</v>
      </c>
      <c r="C27191">
        <v>2043</v>
      </c>
      <c r="D27191" t="s">
        <v>706</v>
      </c>
      <c r="E27191" t="s">
        <v>589</v>
      </c>
      <c r="F27191" t="s">
        <v>691</v>
      </c>
      <c r="G27191" t="s">
        <v>692</v>
      </c>
      <c r="H27191" t="s">
        <v>695</v>
      </c>
    </row>
    <row r="27192" spans="1:9">
      <c r="A27192">
        <v>1386720</v>
      </c>
      <c r="B27192" t="s">
        <v>553</v>
      </c>
      <c r="C27192">
        <v>2043</v>
      </c>
      <c r="D27192" t="s">
        <v>707</v>
      </c>
      <c r="E27192" t="s">
        <v>589</v>
      </c>
      <c r="F27192" t="s">
        <v>691</v>
      </c>
      <c r="G27192" t="s">
        <v>692</v>
      </c>
      <c r="H27192" t="s">
        <v>560</v>
      </c>
      <c r="I27192">
        <v>0</v>
      </c>
    </row>
    <row r="27193" spans="1:9">
      <c r="A27193">
        <v>1386721</v>
      </c>
      <c r="B27193" t="s">
        <v>553</v>
      </c>
      <c r="C27193">
        <v>2043</v>
      </c>
      <c r="D27193" t="s">
        <v>707</v>
      </c>
      <c r="E27193" t="s">
        <v>589</v>
      </c>
      <c r="F27193" t="s">
        <v>691</v>
      </c>
      <c r="G27193" t="s">
        <v>692</v>
      </c>
      <c r="H27193" t="s">
        <v>564</v>
      </c>
    </row>
    <row r="27194" spans="1:9">
      <c r="A27194">
        <v>1386722</v>
      </c>
      <c r="B27194" t="s">
        <v>553</v>
      </c>
      <c r="C27194">
        <v>2043</v>
      </c>
      <c r="D27194" t="s">
        <v>707</v>
      </c>
      <c r="E27194" t="s">
        <v>589</v>
      </c>
      <c r="F27194" t="s">
        <v>691</v>
      </c>
      <c r="G27194" t="s">
        <v>692</v>
      </c>
      <c r="H27194" t="s">
        <v>693</v>
      </c>
    </row>
    <row r="27195" spans="1:9">
      <c r="A27195">
        <v>1386723</v>
      </c>
      <c r="B27195" t="s">
        <v>553</v>
      </c>
      <c r="C27195">
        <v>2043</v>
      </c>
      <c r="D27195" t="s">
        <v>707</v>
      </c>
      <c r="E27195" t="s">
        <v>589</v>
      </c>
      <c r="F27195" t="s">
        <v>691</v>
      </c>
      <c r="G27195" t="s">
        <v>692</v>
      </c>
      <c r="H27195" t="s">
        <v>566</v>
      </c>
    </row>
    <row r="27196" spans="1:9">
      <c r="A27196">
        <v>1386724</v>
      </c>
      <c r="B27196" t="s">
        <v>553</v>
      </c>
      <c r="C27196">
        <v>2043</v>
      </c>
      <c r="D27196" t="s">
        <v>707</v>
      </c>
      <c r="E27196" t="s">
        <v>589</v>
      </c>
      <c r="F27196" t="s">
        <v>691</v>
      </c>
      <c r="G27196" t="s">
        <v>692</v>
      </c>
      <c r="H27196" t="s">
        <v>694</v>
      </c>
    </row>
    <row r="27197" spans="1:9">
      <c r="A27197">
        <v>1386725</v>
      </c>
      <c r="B27197" t="s">
        <v>553</v>
      </c>
      <c r="C27197">
        <v>2043</v>
      </c>
      <c r="D27197" t="s">
        <v>707</v>
      </c>
      <c r="E27197" t="s">
        <v>589</v>
      </c>
      <c r="F27197" t="s">
        <v>691</v>
      </c>
      <c r="G27197" t="s">
        <v>692</v>
      </c>
      <c r="H27197" t="s">
        <v>695</v>
      </c>
    </row>
    <row r="27198" spans="1:9">
      <c r="A27198">
        <v>1387001</v>
      </c>
      <c r="B27198" t="s">
        <v>553</v>
      </c>
      <c r="C27198">
        <v>2043</v>
      </c>
      <c r="D27198" t="s">
        <v>708</v>
      </c>
      <c r="E27198" t="s">
        <v>589</v>
      </c>
      <c r="F27198" t="s">
        <v>691</v>
      </c>
      <c r="G27198" t="s">
        <v>709</v>
      </c>
      <c r="H27198" t="s">
        <v>560</v>
      </c>
      <c r="I27198">
        <v>0</v>
      </c>
    </row>
    <row r="27199" spans="1:9">
      <c r="A27199">
        <v>1387052</v>
      </c>
      <c r="B27199" t="s">
        <v>553</v>
      </c>
      <c r="C27199">
        <v>2043</v>
      </c>
      <c r="D27199" t="s">
        <v>710</v>
      </c>
      <c r="E27199" t="s">
        <v>589</v>
      </c>
      <c r="F27199" t="s">
        <v>691</v>
      </c>
      <c r="G27199" t="s">
        <v>709</v>
      </c>
      <c r="H27199" t="s">
        <v>560</v>
      </c>
      <c r="I27199">
        <v>3397881.7307193298</v>
      </c>
    </row>
    <row r="27200" spans="1:9">
      <c r="A27200">
        <v>1387103</v>
      </c>
      <c r="B27200" t="s">
        <v>553</v>
      </c>
      <c r="C27200">
        <v>2043</v>
      </c>
      <c r="D27200" t="s">
        <v>711</v>
      </c>
      <c r="E27200" t="s">
        <v>589</v>
      </c>
      <c r="F27200" t="s">
        <v>691</v>
      </c>
      <c r="G27200" t="s">
        <v>709</v>
      </c>
      <c r="H27200" t="s">
        <v>560</v>
      </c>
      <c r="I27200">
        <v>21416.8367822644</v>
      </c>
    </row>
    <row r="27201" spans="1:9">
      <c r="A27201">
        <v>1387174</v>
      </c>
      <c r="B27201" t="s">
        <v>553</v>
      </c>
      <c r="C27201">
        <v>2043</v>
      </c>
      <c r="D27201" t="s">
        <v>554</v>
      </c>
      <c r="E27201" t="s">
        <v>589</v>
      </c>
      <c r="F27201" t="s">
        <v>556</v>
      </c>
      <c r="G27201" t="s">
        <v>557</v>
      </c>
      <c r="H27201" t="s">
        <v>558</v>
      </c>
    </row>
    <row r="27202" spans="1:9">
      <c r="A27202">
        <v>1387175</v>
      </c>
      <c r="B27202" t="s">
        <v>553</v>
      </c>
      <c r="C27202">
        <v>2043</v>
      </c>
      <c r="D27202" t="s">
        <v>554</v>
      </c>
      <c r="E27202" t="s">
        <v>589</v>
      </c>
      <c r="F27202" t="s">
        <v>556</v>
      </c>
      <c r="G27202" t="s">
        <v>557</v>
      </c>
      <c r="H27202" t="s">
        <v>560</v>
      </c>
    </row>
    <row r="27203" spans="1:9">
      <c r="A27203">
        <v>1387176</v>
      </c>
      <c r="B27203" t="s">
        <v>553</v>
      </c>
      <c r="C27203">
        <v>2043</v>
      </c>
      <c r="D27203" t="s">
        <v>554</v>
      </c>
      <c r="E27203" t="s">
        <v>589</v>
      </c>
      <c r="F27203" t="s">
        <v>556</v>
      </c>
      <c r="G27203" t="s">
        <v>557</v>
      </c>
      <c r="H27203" t="s">
        <v>564</v>
      </c>
      <c r="I27203">
        <v>13799103.5039915</v>
      </c>
    </row>
    <row r="27204" spans="1:9">
      <c r="A27204">
        <v>1387177</v>
      </c>
      <c r="B27204" t="s">
        <v>553</v>
      </c>
      <c r="C27204">
        <v>2043</v>
      </c>
      <c r="D27204" t="s">
        <v>554</v>
      </c>
      <c r="E27204" t="s">
        <v>589</v>
      </c>
      <c r="F27204" t="s">
        <v>556</v>
      </c>
      <c r="G27204" t="s">
        <v>557</v>
      </c>
      <c r="H27204" t="s">
        <v>566</v>
      </c>
    </row>
    <row r="27205" spans="1:9">
      <c r="A27205">
        <v>1387178</v>
      </c>
      <c r="B27205" t="s">
        <v>553</v>
      </c>
      <c r="C27205">
        <v>2043</v>
      </c>
      <c r="D27205" t="s">
        <v>554</v>
      </c>
      <c r="E27205" t="s">
        <v>589</v>
      </c>
      <c r="F27205" t="s">
        <v>556</v>
      </c>
      <c r="G27205" t="s">
        <v>557</v>
      </c>
      <c r="H27205" t="s">
        <v>569</v>
      </c>
    </row>
    <row r="27206" spans="1:9">
      <c r="A27206">
        <v>1387429</v>
      </c>
      <c r="B27206" t="s">
        <v>553</v>
      </c>
      <c r="C27206">
        <v>2043</v>
      </c>
      <c r="D27206" t="s">
        <v>635</v>
      </c>
      <c r="E27206" t="s">
        <v>589</v>
      </c>
      <c r="F27206" t="s">
        <v>556</v>
      </c>
      <c r="G27206" t="s">
        <v>557</v>
      </c>
      <c r="H27206" t="s">
        <v>558</v>
      </c>
      <c r="I27206">
        <v>8501487.7957814503</v>
      </c>
    </row>
    <row r="27207" spans="1:9">
      <c r="A27207">
        <v>1387430</v>
      </c>
      <c r="B27207" t="s">
        <v>553</v>
      </c>
      <c r="C27207">
        <v>2043</v>
      </c>
      <c r="D27207" t="s">
        <v>635</v>
      </c>
      <c r="E27207" t="s">
        <v>589</v>
      </c>
      <c r="F27207" t="s">
        <v>556</v>
      </c>
      <c r="G27207" t="s">
        <v>557</v>
      </c>
      <c r="H27207" t="s">
        <v>560</v>
      </c>
    </row>
    <row r="27208" spans="1:9">
      <c r="A27208">
        <v>1387431</v>
      </c>
      <c r="B27208" t="s">
        <v>553</v>
      </c>
      <c r="C27208">
        <v>2043</v>
      </c>
      <c r="D27208" t="s">
        <v>635</v>
      </c>
      <c r="E27208" t="s">
        <v>589</v>
      </c>
      <c r="F27208" t="s">
        <v>556</v>
      </c>
      <c r="G27208" t="s">
        <v>557</v>
      </c>
      <c r="H27208" t="s">
        <v>564</v>
      </c>
    </row>
    <row r="27209" spans="1:9">
      <c r="A27209">
        <v>1387432</v>
      </c>
      <c r="B27209" t="s">
        <v>553</v>
      </c>
      <c r="C27209">
        <v>2043</v>
      </c>
      <c r="D27209" t="s">
        <v>635</v>
      </c>
      <c r="E27209" t="s">
        <v>589</v>
      </c>
      <c r="F27209" t="s">
        <v>556</v>
      </c>
      <c r="G27209" t="s">
        <v>557</v>
      </c>
      <c r="H27209" t="s">
        <v>566</v>
      </c>
    </row>
    <row r="27210" spans="1:9">
      <c r="A27210">
        <v>1387433</v>
      </c>
      <c r="B27210" t="s">
        <v>553</v>
      </c>
      <c r="C27210">
        <v>2043</v>
      </c>
      <c r="D27210" t="s">
        <v>635</v>
      </c>
      <c r="E27210" t="s">
        <v>589</v>
      </c>
      <c r="F27210" t="s">
        <v>556</v>
      </c>
      <c r="G27210" t="s">
        <v>557</v>
      </c>
      <c r="H27210" t="s">
        <v>569</v>
      </c>
    </row>
    <row r="27211" spans="1:9">
      <c r="A27211">
        <v>1387684</v>
      </c>
      <c r="B27211" t="s">
        <v>553</v>
      </c>
      <c r="C27211">
        <v>2043</v>
      </c>
      <c r="D27211" t="s">
        <v>636</v>
      </c>
      <c r="E27211" t="s">
        <v>589</v>
      </c>
      <c r="F27211" t="s">
        <v>556</v>
      </c>
      <c r="G27211" t="s">
        <v>557</v>
      </c>
      <c r="H27211" t="s">
        <v>558</v>
      </c>
    </row>
    <row r="27212" spans="1:9">
      <c r="A27212">
        <v>1387685</v>
      </c>
      <c r="B27212" t="s">
        <v>553</v>
      </c>
      <c r="C27212">
        <v>2043</v>
      </c>
      <c r="D27212" t="s">
        <v>636</v>
      </c>
      <c r="E27212" t="s">
        <v>589</v>
      </c>
      <c r="F27212" t="s">
        <v>556</v>
      </c>
      <c r="G27212" t="s">
        <v>557</v>
      </c>
      <c r="H27212" t="s">
        <v>560</v>
      </c>
    </row>
    <row r="27213" spans="1:9">
      <c r="A27213">
        <v>1387686</v>
      </c>
      <c r="B27213" t="s">
        <v>553</v>
      </c>
      <c r="C27213">
        <v>2043</v>
      </c>
      <c r="D27213" t="s">
        <v>636</v>
      </c>
      <c r="E27213" t="s">
        <v>589</v>
      </c>
      <c r="F27213" t="s">
        <v>556</v>
      </c>
      <c r="G27213" t="s">
        <v>557</v>
      </c>
      <c r="H27213" t="s">
        <v>564</v>
      </c>
    </row>
    <row r="27214" spans="1:9">
      <c r="A27214">
        <v>1387687</v>
      </c>
      <c r="B27214" t="s">
        <v>553</v>
      </c>
      <c r="C27214">
        <v>2043</v>
      </c>
      <c r="D27214" t="s">
        <v>636</v>
      </c>
      <c r="E27214" t="s">
        <v>589</v>
      </c>
      <c r="F27214" t="s">
        <v>556</v>
      </c>
      <c r="G27214" t="s">
        <v>557</v>
      </c>
      <c r="H27214" t="s">
        <v>566</v>
      </c>
    </row>
    <row r="27215" spans="1:9">
      <c r="A27215">
        <v>1387688</v>
      </c>
      <c r="B27215" t="s">
        <v>553</v>
      </c>
      <c r="C27215">
        <v>2043</v>
      </c>
      <c r="D27215" t="s">
        <v>636</v>
      </c>
      <c r="E27215" t="s">
        <v>589</v>
      </c>
      <c r="F27215" t="s">
        <v>556</v>
      </c>
      <c r="G27215" t="s">
        <v>557</v>
      </c>
      <c r="H27215" t="s">
        <v>569</v>
      </c>
      <c r="I27215">
        <v>184365.18622492399</v>
      </c>
    </row>
    <row r="27216" spans="1:9">
      <c r="A27216">
        <v>1387939</v>
      </c>
      <c r="B27216" t="s">
        <v>553</v>
      </c>
      <c r="C27216">
        <v>2043</v>
      </c>
      <c r="D27216" t="s">
        <v>712</v>
      </c>
      <c r="E27216" t="s">
        <v>589</v>
      </c>
      <c r="F27216" t="s">
        <v>691</v>
      </c>
      <c r="G27216" t="s">
        <v>713</v>
      </c>
      <c r="H27216" t="s">
        <v>560</v>
      </c>
      <c r="I27216">
        <v>0</v>
      </c>
    </row>
    <row r="27217" spans="1:9">
      <c r="A27217">
        <v>1387940</v>
      </c>
      <c r="B27217" t="s">
        <v>553</v>
      </c>
      <c r="C27217">
        <v>2043</v>
      </c>
      <c r="D27217" t="s">
        <v>712</v>
      </c>
      <c r="E27217" t="s">
        <v>589</v>
      </c>
      <c r="F27217" t="s">
        <v>691</v>
      </c>
      <c r="G27217" t="s">
        <v>713</v>
      </c>
      <c r="H27217" t="s">
        <v>564</v>
      </c>
      <c r="I27217">
        <v>0</v>
      </c>
    </row>
    <row r="27218" spans="1:9">
      <c r="A27218">
        <v>1387941</v>
      </c>
      <c r="B27218" t="s">
        <v>553</v>
      </c>
      <c r="C27218">
        <v>2043</v>
      </c>
      <c r="D27218" t="s">
        <v>712</v>
      </c>
      <c r="E27218" t="s">
        <v>589</v>
      </c>
      <c r="F27218" t="s">
        <v>691</v>
      </c>
      <c r="G27218" t="s">
        <v>713</v>
      </c>
      <c r="H27218" t="s">
        <v>693</v>
      </c>
      <c r="I27218">
        <v>30492421.1880266</v>
      </c>
    </row>
    <row r="27219" spans="1:9">
      <c r="A27219">
        <v>1387942</v>
      </c>
      <c r="B27219" t="s">
        <v>553</v>
      </c>
      <c r="C27219">
        <v>2043</v>
      </c>
      <c r="D27219" t="s">
        <v>712</v>
      </c>
      <c r="E27219" t="s">
        <v>589</v>
      </c>
      <c r="F27219" t="s">
        <v>691</v>
      </c>
      <c r="G27219" t="s">
        <v>713</v>
      </c>
      <c r="H27219" t="s">
        <v>566</v>
      </c>
      <c r="I27219">
        <v>0</v>
      </c>
    </row>
    <row r="27220" spans="1:9">
      <c r="A27220">
        <v>1387943</v>
      </c>
      <c r="B27220" t="s">
        <v>553</v>
      </c>
      <c r="C27220">
        <v>2043</v>
      </c>
      <c r="D27220" t="s">
        <v>712</v>
      </c>
      <c r="E27220" t="s">
        <v>589</v>
      </c>
      <c r="F27220" t="s">
        <v>691</v>
      </c>
      <c r="G27220" t="s">
        <v>713</v>
      </c>
      <c r="H27220" t="s">
        <v>714</v>
      </c>
      <c r="I27220">
        <v>0</v>
      </c>
    </row>
    <row r="27221" spans="1:9">
      <c r="A27221">
        <v>1388194</v>
      </c>
      <c r="B27221" t="s">
        <v>553</v>
      </c>
      <c r="C27221">
        <v>2043</v>
      </c>
      <c r="D27221" t="s">
        <v>715</v>
      </c>
      <c r="E27221" t="s">
        <v>589</v>
      </c>
      <c r="F27221" t="s">
        <v>691</v>
      </c>
      <c r="G27221" t="s">
        <v>713</v>
      </c>
      <c r="H27221" t="s">
        <v>560</v>
      </c>
      <c r="I27221">
        <v>0</v>
      </c>
    </row>
    <row r="27222" spans="1:9">
      <c r="A27222">
        <v>1388195</v>
      </c>
      <c r="B27222" t="s">
        <v>553</v>
      </c>
      <c r="C27222">
        <v>2043</v>
      </c>
      <c r="D27222" t="s">
        <v>715</v>
      </c>
      <c r="E27222" t="s">
        <v>589</v>
      </c>
      <c r="F27222" t="s">
        <v>691</v>
      </c>
      <c r="G27222" t="s">
        <v>713</v>
      </c>
      <c r="H27222" t="s">
        <v>564</v>
      </c>
      <c r="I27222">
        <v>4065.4039489546299</v>
      </c>
    </row>
    <row r="27223" spans="1:9">
      <c r="A27223">
        <v>1388196</v>
      </c>
      <c r="B27223" t="s">
        <v>553</v>
      </c>
      <c r="C27223">
        <v>2043</v>
      </c>
      <c r="D27223" t="s">
        <v>715</v>
      </c>
      <c r="E27223" t="s">
        <v>589</v>
      </c>
      <c r="F27223" t="s">
        <v>691</v>
      </c>
      <c r="G27223" t="s">
        <v>713</v>
      </c>
      <c r="H27223" t="s">
        <v>693</v>
      </c>
      <c r="I27223">
        <v>0</v>
      </c>
    </row>
    <row r="27224" spans="1:9">
      <c r="A27224">
        <v>1388197</v>
      </c>
      <c r="B27224" t="s">
        <v>553</v>
      </c>
      <c r="C27224">
        <v>2043</v>
      </c>
      <c r="D27224" t="s">
        <v>715</v>
      </c>
      <c r="E27224" t="s">
        <v>589</v>
      </c>
      <c r="F27224" t="s">
        <v>691</v>
      </c>
      <c r="G27224" t="s">
        <v>713</v>
      </c>
      <c r="H27224" t="s">
        <v>566</v>
      </c>
      <c r="I27224">
        <v>0</v>
      </c>
    </row>
    <row r="27225" spans="1:9">
      <c r="A27225">
        <v>1388198</v>
      </c>
      <c r="B27225" t="s">
        <v>553</v>
      </c>
      <c r="C27225">
        <v>2043</v>
      </c>
      <c r="D27225" t="s">
        <v>715</v>
      </c>
      <c r="E27225" t="s">
        <v>589</v>
      </c>
      <c r="F27225" t="s">
        <v>691</v>
      </c>
      <c r="G27225" t="s">
        <v>713</v>
      </c>
      <c r="H27225" t="s">
        <v>714</v>
      </c>
      <c r="I27225">
        <v>0</v>
      </c>
    </row>
    <row r="27226" spans="1:9">
      <c r="A27226">
        <v>1388449</v>
      </c>
      <c r="B27226" t="s">
        <v>553</v>
      </c>
      <c r="C27226">
        <v>2043</v>
      </c>
      <c r="D27226" t="s">
        <v>716</v>
      </c>
      <c r="E27226" t="s">
        <v>589</v>
      </c>
      <c r="F27226" t="s">
        <v>691</v>
      </c>
      <c r="G27226" t="s">
        <v>713</v>
      </c>
      <c r="H27226" t="s">
        <v>560</v>
      </c>
      <c r="I27226">
        <v>0</v>
      </c>
    </row>
    <row r="27227" spans="1:9">
      <c r="A27227">
        <v>1388450</v>
      </c>
      <c r="B27227" t="s">
        <v>553</v>
      </c>
      <c r="C27227">
        <v>2043</v>
      </c>
      <c r="D27227" t="s">
        <v>716</v>
      </c>
      <c r="E27227" t="s">
        <v>589</v>
      </c>
      <c r="F27227" t="s">
        <v>691</v>
      </c>
      <c r="G27227" t="s">
        <v>713</v>
      </c>
      <c r="H27227" t="s">
        <v>564</v>
      </c>
      <c r="I27227">
        <v>0</v>
      </c>
    </row>
    <row r="27228" spans="1:9">
      <c r="A27228">
        <v>1388451</v>
      </c>
      <c r="B27228" t="s">
        <v>553</v>
      </c>
      <c r="C27228">
        <v>2043</v>
      </c>
      <c r="D27228" t="s">
        <v>716</v>
      </c>
      <c r="E27228" t="s">
        <v>589</v>
      </c>
      <c r="F27228" t="s">
        <v>691</v>
      </c>
      <c r="G27228" t="s">
        <v>713</v>
      </c>
      <c r="H27228" t="s">
        <v>693</v>
      </c>
      <c r="I27228">
        <v>0</v>
      </c>
    </row>
    <row r="27229" spans="1:9">
      <c r="A27229">
        <v>1388452</v>
      </c>
      <c r="B27229" t="s">
        <v>553</v>
      </c>
      <c r="C27229">
        <v>2043</v>
      </c>
      <c r="D27229" t="s">
        <v>716</v>
      </c>
      <c r="E27229" t="s">
        <v>589</v>
      </c>
      <c r="F27229" t="s">
        <v>691</v>
      </c>
      <c r="G27229" t="s">
        <v>713</v>
      </c>
      <c r="H27229" t="s">
        <v>566</v>
      </c>
      <c r="I27229">
        <v>1400022.96987083</v>
      </c>
    </row>
    <row r="27230" spans="1:9">
      <c r="A27230">
        <v>1388453</v>
      </c>
      <c r="B27230" t="s">
        <v>553</v>
      </c>
      <c r="C27230">
        <v>2043</v>
      </c>
      <c r="D27230" t="s">
        <v>716</v>
      </c>
      <c r="E27230" t="s">
        <v>589</v>
      </c>
      <c r="F27230" t="s">
        <v>691</v>
      </c>
      <c r="G27230" t="s">
        <v>713</v>
      </c>
      <c r="H27230" t="s">
        <v>714</v>
      </c>
      <c r="I27230">
        <v>0</v>
      </c>
    </row>
    <row r="27231" spans="1:9">
      <c r="A27231">
        <v>1388704</v>
      </c>
      <c r="B27231" t="s">
        <v>553</v>
      </c>
      <c r="C27231">
        <v>2043</v>
      </c>
      <c r="D27231" t="s">
        <v>717</v>
      </c>
      <c r="E27231" t="s">
        <v>589</v>
      </c>
      <c r="F27231" t="s">
        <v>691</v>
      </c>
      <c r="G27231" t="s">
        <v>713</v>
      </c>
      <c r="H27231" t="s">
        <v>560</v>
      </c>
      <c r="I27231">
        <v>6622100.1553782597</v>
      </c>
    </row>
    <row r="27232" spans="1:9">
      <c r="A27232">
        <v>1388705</v>
      </c>
      <c r="B27232" t="s">
        <v>553</v>
      </c>
      <c r="C27232">
        <v>2043</v>
      </c>
      <c r="D27232" t="s">
        <v>717</v>
      </c>
      <c r="E27232" t="s">
        <v>589</v>
      </c>
      <c r="F27232" t="s">
        <v>691</v>
      </c>
      <c r="G27232" t="s">
        <v>713</v>
      </c>
      <c r="H27232" t="s">
        <v>564</v>
      </c>
      <c r="I27232">
        <v>0</v>
      </c>
    </row>
    <row r="27233" spans="1:9">
      <c r="A27233">
        <v>1388706</v>
      </c>
      <c r="B27233" t="s">
        <v>553</v>
      </c>
      <c r="C27233">
        <v>2043</v>
      </c>
      <c r="D27233" t="s">
        <v>717</v>
      </c>
      <c r="E27233" t="s">
        <v>589</v>
      </c>
      <c r="F27233" t="s">
        <v>691</v>
      </c>
      <c r="G27233" t="s">
        <v>713</v>
      </c>
      <c r="H27233" t="s">
        <v>693</v>
      </c>
      <c r="I27233">
        <v>0</v>
      </c>
    </row>
    <row r="27234" spans="1:9">
      <c r="A27234">
        <v>1388707</v>
      </c>
      <c r="B27234" t="s">
        <v>553</v>
      </c>
      <c r="C27234">
        <v>2043</v>
      </c>
      <c r="D27234" t="s">
        <v>717</v>
      </c>
      <c r="E27234" t="s">
        <v>589</v>
      </c>
      <c r="F27234" t="s">
        <v>691</v>
      </c>
      <c r="G27234" t="s">
        <v>713</v>
      </c>
      <c r="H27234" t="s">
        <v>566</v>
      </c>
      <c r="I27234">
        <v>0</v>
      </c>
    </row>
    <row r="27235" spans="1:9">
      <c r="A27235">
        <v>1388708</v>
      </c>
      <c r="B27235" t="s">
        <v>553</v>
      </c>
      <c r="C27235">
        <v>2043</v>
      </c>
      <c r="D27235" t="s">
        <v>717</v>
      </c>
      <c r="E27235" t="s">
        <v>589</v>
      </c>
      <c r="F27235" t="s">
        <v>691</v>
      </c>
      <c r="G27235" t="s">
        <v>713</v>
      </c>
      <c r="H27235" t="s">
        <v>714</v>
      </c>
      <c r="I27235">
        <v>0</v>
      </c>
    </row>
    <row r="27236" spans="1:9">
      <c r="A27236">
        <v>1388959</v>
      </c>
      <c r="B27236" t="s">
        <v>553</v>
      </c>
      <c r="C27236">
        <v>2043</v>
      </c>
      <c r="D27236" t="s">
        <v>718</v>
      </c>
      <c r="E27236" t="s">
        <v>589</v>
      </c>
      <c r="F27236" t="s">
        <v>691</v>
      </c>
      <c r="G27236" t="s">
        <v>713</v>
      </c>
      <c r="H27236" t="s">
        <v>560</v>
      </c>
      <c r="I27236">
        <v>151723.99306961801</v>
      </c>
    </row>
    <row r="27237" spans="1:9">
      <c r="A27237">
        <v>1388960</v>
      </c>
      <c r="B27237" t="s">
        <v>553</v>
      </c>
      <c r="C27237">
        <v>2043</v>
      </c>
      <c r="D27237" t="s">
        <v>718</v>
      </c>
      <c r="E27237" t="s">
        <v>589</v>
      </c>
      <c r="F27237" t="s">
        <v>691</v>
      </c>
      <c r="G27237" t="s">
        <v>713</v>
      </c>
      <c r="H27237" t="s">
        <v>564</v>
      </c>
      <c r="I27237">
        <v>0</v>
      </c>
    </row>
    <row r="27238" spans="1:9">
      <c r="A27238">
        <v>1388961</v>
      </c>
      <c r="B27238" t="s">
        <v>553</v>
      </c>
      <c r="C27238">
        <v>2043</v>
      </c>
      <c r="D27238" t="s">
        <v>718</v>
      </c>
      <c r="E27238" t="s">
        <v>589</v>
      </c>
      <c r="F27238" t="s">
        <v>691</v>
      </c>
      <c r="G27238" t="s">
        <v>713</v>
      </c>
      <c r="H27238" t="s">
        <v>693</v>
      </c>
      <c r="I27238">
        <v>0</v>
      </c>
    </row>
    <row r="27239" spans="1:9">
      <c r="A27239">
        <v>1388962</v>
      </c>
      <c r="B27239" t="s">
        <v>553</v>
      </c>
      <c r="C27239">
        <v>2043</v>
      </c>
      <c r="D27239" t="s">
        <v>718</v>
      </c>
      <c r="E27239" t="s">
        <v>589</v>
      </c>
      <c r="F27239" t="s">
        <v>691</v>
      </c>
      <c r="G27239" t="s">
        <v>713</v>
      </c>
      <c r="H27239" t="s">
        <v>566</v>
      </c>
      <c r="I27239">
        <v>0</v>
      </c>
    </row>
    <row r="27240" spans="1:9">
      <c r="A27240">
        <v>1388963</v>
      </c>
      <c r="B27240" t="s">
        <v>553</v>
      </c>
      <c r="C27240">
        <v>2043</v>
      </c>
      <c r="D27240" t="s">
        <v>718</v>
      </c>
      <c r="E27240" t="s">
        <v>589</v>
      </c>
      <c r="F27240" t="s">
        <v>691</v>
      </c>
      <c r="G27240" t="s">
        <v>713</v>
      </c>
      <c r="H27240" t="s">
        <v>714</v>
      </c>
      <c r="I27240">
        <v>0</v>
      </c>
    </row>
    <row r="27241" spans="1:9">
      <c r="A27241">
        <v>1389214</v>
      </c>
      <c r="B27241" t="s">
        <v>553</v>
      </c>
      <c r="C27241">
        <v>2043</v>
      </c>
      <c r="D27241" t="s">
        <v>719</v>
      </c>
      <c r="E27241" t="s">
        <v>589</v>
      </c>
      <c r="F27241" t="s">
        <v>691</v>
      </c>
      <c r="G27241" t="s">
        <v>713</v>
      </c>
      <c r="H27241" t="s">
        <v>560</v>
      </c>
      <c r="I27241">
        <v>0</v>
      </c>
    </row>
    <row r="27242" spans="1:9">
      <c r="A27242">
        <v>1389215</v>
      </c>
      <c r="B27242" t="s">
        <v>553</v>
      </c>
      <c r="C27242">
        <v>2043</v>
      </c>
      <c r="D27242" t="s">
        <v>719</v>
      </c>
      <c r="E27242" t="s">
        <v>589</v>
      </c>
      <c r="F27242" t="s">
        <v>691</v>
      </c>
      <c r="G27242" t="s">
        <v>713</v>
      </c>
      <c r="H27242" t="s">
        <v>564</v>
      </c>
      <c r="I27242">
        <v>0</v>
      </c>
    </row>
    <row r="27243" spans="1:9">
      <c r="A27243">
        <v>1389216</v>
      </c>
      <c r="B27243" t="s">
        <v>553</v>
      </c>
      <c r="C27243">
        <v>2043</v>
      </c>
      <c r="D27243" t="s">
        <v>719</v>
      </c>
      <c r="E27243" t="s">
        <v>589</v>
      </c>
      <c r="F27243" t="s">
        <v>691</v>
      </c>
      <c r="G27243" t="s">
        <v>713</v>
      </c>
      <c r="H27243" t="s">
        <v>693</v>
      </c>
      <c r="I27243">
        <v>0</v>
      </c>
    </row>
    <row r="27244" spans="1:9">
      <c r="A27244">
        <v>1389217</v>
      </c>
      <c r="B27244" t="s">
        <v>553</v>
      </c>
      <c r="C27244">
        <v>2043</v>
      </c>
      <c r="D27244" t="s">
        <v>719</v>
      </c>
      <c r="E27244" t="s">
        <v>589</v>
      </c>
      <c r="F27244" t="s">
        <v>691</v>
      </c>
      <c r="G27244" t="s">
        <v>713</v>
      </c>
      <c r="H27244" t="s">
        <v>566</v>
      </c>
      <c r="I27244">
        <v>0</v>
      </c>
    </row>
    <row r="27245" spans="1:9">
      <c r="A27245">
        <v>1389218</v>
      </c>
      <c r="B27245" t="s">
        <v>553</v>
      </c>
      <c r="C27245">
        <v>2043</v>
      </c>
      <c r="D27245" t="s">
        <v>719</v>
      </c>
      <c r="E27245" t="s">
        <v>589</v>
      </c>
      <c r="F27245" t="s">
        <v>691</v>
      </c>
      <c r="G27245" t="s">
        <v>713</v>
      </c>
      <c r="H27245" t="s">
        <v>714</v>
      </c>
      <c r="I27245">
        <v>0</v>
      </c>
    </row>
    <row r="27246" spans="1:9">
      <c r="A27246">
        <v>1389469</v>
      </c>
      <c r="B27246" t="s">
        <v>553</v>
      </c>
      <c r="C27246">
        <v>2043</v>
      </c>
      <c r="D27246" t="s">
        <v>720</v>
      </c>
      <c r="E27246" t="s">
        <v>589</v>
      </c>
      <c r="F27246" t="s">
        <v>691</v>
      </c>
      <c r="G27246" t="s">
        <v>713</v>
      </c>
      <c r="H27246" t="s">
        <v>560</v>
      </c>
      <c r="I27246">
        <v>169574.59389530701</v>
      </c>
    </row>
    <row r="27247" spans="1:9">
      <c r="A27247">
        <v>1389470</v>
      </c>
      <c r="B27247" t="s">
        <v>553</v>
      </c>
      <c r="C27247">
        <v>2043</v>
      </c>
      <c r="D27247" t="s">
        <v>720</v>
      </c>
      <c r="E27247" t="s">
        <v>589</v>
      </c>
      <c r="F27247" t="s">
        <v>691</v>
      </c>
      <c r="G27247" t="s">
        <v>713</v>
      </c>
      <c r="H27247" t="s">
        <v>564</v>
      </c>
      <c r="I27247">
        <v>0</v>
      </c>
    </row>
    <row r="27248" spans="1:9">
      <c r="A27248">
        <v>1389471</v>
      </c>
      <c r="B27248" t="s">
        <v>553</v>
      </c>
      <c r="C27248">
        <v>2043</v>
      </c>
      <c r="D27248" t="s">
        <v>720</v>
      </c>
      <c r="E27248" t="s">
        <v>589</v>
      </c>
      <c r="F27248" t="s">
        <v>691</v>
      </c>
      <c r="G27248" t="s">
        <v>713</v>
      </c>
      <c r="H27248" t="s">
        <v>693</v>
      </c>
      <c r="I27248">
        <v>0</v>
      </c>
    </row>
    <row r="27249" spans="1:9">
      <c r="A27249">
        <v>1389472</v>
      </c>
      <c r="B27249" t="s">
        <v>553</v>
      </c>
      <c r="C27249">
        <v>2043</v>
      </c>
      <c r="D27249" t="s">
        <v>720</v>
      </c>
      <c r="E27249" t="s">
        <v>589</v>
      </c>
      <c r="F27249" t="s">
        <v>691</v>
      </c>
      <c r="G27249" t="s">
        <v>713</v>
      </c>
      <c r="H27249" t="s">
        <v>566</v>
      </c>
      <c r="I27249">
        <v>0</v>
      </c>
    </row>
    <row r="27250" spans="1:9">
      <c r="A27250">
        <v>1389473</v>
      </c>
      <c r="B27250" t="s">
        <v>553</v>
      </c>
      <c r="C27250">
        <v>2043</v>
      </c>
      <c r="D27250" t="s">
        <v>720</v>
      </c>
      <c r="E27250" t="s">
        <v>589</v>
      </c>
      <c r="F27250" t="s">
        <v>691</v>
      </c>
      <c r="G27250" t="s">
        <v>713</v>
      </c>
      <c r="H27250" t="s">
        <v>714</v>
      </c>
      <c r="I27250">
        <v>189522.14789330499</v>
      </c>
    </row>
    <row r="27251" spans="1:9">
      <c r="A27251">
        <v>1389724</v>
      </c>
      <c r="B27251" t="s">
        <v>553</v>
      </c>
      <c r="C27251">
        <v>2043</v>
      </c>
      <c r="D27251" t="s">
        <v>721</v>
      </c>
      <c r="E27251" t="s">
        <v>589</v>
      </c>
      <c r="F27251" t="s">
        <v>691</v>
      </c>
      <c r="G27251" t="s">
        <v>713</v>
      </c>
      <c r="H27251" t="s">
        <v>560</v>
      </c>
      <c r="I27251">
        <v>0</v>
      </c>
    </row>
    <row r="27252" spans="1:9">
      <c r="A27252">
        <v>1389725</v>
      </c>
      <c r="B27252" t="s">
        <v>553</v>
      </c>
      <c r="C27252">
        <v>2043</v>
      </c>
      <c r="D27252" t="s">
        <v>721</v>
      </c>
      <c r="E27252" t="s">
        <v>589</v>
      </c>
      <c r="F27252" t="s">
        <v>691</v>
      </c>
      <c r="G27252" t="s">
        <v>713</v>
      </c>
      <c r="H27252" t="s">
        <v>564</v>
      </c>
      <c r="I27252">
        <v>0</v>
      </c>
    </row>
    <row r="27253" spans="1:9">
      <c r="A27253">
        <v>1389726</v>
      </c>
      <c r="B27253" t="s">
        <v>553</v>
      </c>
      <c r="C27253">
        <v>2043</v>
      </c>
      <c r="D27253" t="s">
        <v>721</v>
      </c>
      <c r="E27253" t="s">
        <v>589</v>
      </c>
      <c r="F27253" t="s">
        <v>691</v>
      </c>
      <c r="G27253" t="s">
        <v>713</v>
      </c>
      <c r="H27253" t="s">
        <v>693</v>
      </c>
      <c r="I27253">
        <v>0</v>
      </c>
    </row>
    <row r="27254" spans="1:9">
      <c r="A27254">
        <v>1389727</v>
      </c>
      <c r="B27254" t="s">
        <v>553</v>
      </c>
      <c r="C27254">
        <v>2043</v>
      </c>
      <c r="D27254" t="s">
        <v>721</v>
      </c>
      <c r="E27254" t="s">
        <v>589</v>
      </c>
      <c r="F27254" t="s">
        <v>691</v>
      </c>
      <c r="G27254" t="s">
        <v>713</v>
      </c>
      <c r="H27254" t="s">
        <v>566</v>
      </c>
      <c r="I27254">
        <v>0</v>
      </c>
    </row>
    <row r="27255" spans="1:9">
      <c r="A27255">
        <v>1389728</v>
      </c>
      <c r="B27255" t="s">
        <v>553</v>
      </c>
      <c r="C27255">
        <v>2043</v>
      </c>
      <c r="D27255" t="s">
        <v>721</v>
      </c>
      <c r="E27255" t="s">
        <v>589</v>
      </c>
      <c r="F27255" t="s">
        <v>691</v>
      </c>
      <c r="G27255" t="s">
        <v>713</v>
      </c>
      <c r="H27255" t="s">
        <v>714</v>
      </c>
      <c r="I27255">
        <v>0</v>
      </c>
    </row>
    <row r="27256" spans="1:9">
      <c r="A27256">
        <v>1389964</v>
      </c>
      <c r="B27256" t="s">
        <v>553</v>
      </c>
      <c r="C27256">
        <v>2043</v>
      </c>
      <c r="D27256" t="s">
        <v>722</v>
      </c>
      <c r="E27256" t="s">
        <v>589</v>
      </c>
      <c r="F27256" t="s">
        <v>691</v>
      </c>
      <c r="G27256" t="s">
        <v>723</v>
      </c>
      <c r="H27256" t="s">
        <v>560</v>
      </c>
      <c r="I27256">
        <v>2106464.0240708501</v>
      </c>
    </row>
    <row r="27257" spans="1:9">
      <c r="A27257">
        <v>1389965</v>
      </c>
      <c r="B27257" t="s">
        <v>553</v>
      </c>
      <c r="C27257">
        <v>2043</v>
      </c>
      <c r="D27257" t="s">
        <v>722</v>
      </c>
      <c r="E27257" t="s">
        <v>589</v>
      </c>
      <c r="F27257" t="s">
        <v>691</v>
      </c>
      <c r="G27257" t="s">
        <v>723</v>
      </c>
      <c r="H27257" t="s">
        <v>693</v>
      </c>
    </row>
    <row r="27258" spans="1:9">
      <c r="A27258">
        <v>1390066</v>
      </c>
      <c r="B27258" t="s">
        <v>553</v>
      </c>
      <c r="C27258">
        <v>2043</v>
      </c>
      <c r="D27258" t="s">
        <v>724</v>
      </c>
      <c r="E27258" t="s">
        <v>589</v>
      </c>
      <c r="F27258" t="s">
        <v>691</v>
      </c>
      <c r="G27258" t="s">
        <v>723</v>
      </c>
      <c r="H27258" t="s">
        <v>560</v>
      </c>
      <c r="I27258">
        <v>0</v>
      </c>
    </row>
    <row r="27259" spans="1:9">
      <c r="A27259">
        <v>1390067</v>
      </c>
      <c r="B27259" t="s">
        <v>553</v>
      </c>
      <c r="C27259">
        <v>2043</v>
      </c>
      <c r="D27259" t="s">
        <v>724</v>
      </c>
      <c r="E27259" t="s">
        <v>589</v>
      </c>
      <c r="F27259" t="s">
        <v>691</v>
      </c>
      <c r="G27259" t="s">
        <v>723</v>
      </c>
      <c r="H27259" t="s">
        <v>693</v>
      </c>
    </row>
    <row r="27260" spans="1:9">
      <c r="A27260">
        <v>1390168</v>
      </c>
      <c r="B27260" t="s">
        <v>553</v>
      </c>
      <c r="C27260">
        <v>2043</v>
      </c>
      <c r="D27260" t="s">
        <v>725</v>
      </c>
      <c r="E27260" t="s">
        <v>589</v>
      </c>
      <c r="F27260" t="s">
        <v>691</v>
      </c>
      <c r="G27260" t="s">
        <v>723</v>
      </c>
      <c r="H27260" t="s">
        <v>560</v>
      </c>
      <c r="I27260">
        <v>337473.133750243</v>
      </c>
    </row>
    <row r="27261" spans="1:9">
      <c r="A27261">
        <v>1390169</v>
      </c>
      <c r="B27261" t="s">
        <v>553</v>
      </c>
      <c r="C27261">
        <v>2043</v>
      </c>
      <c r="D27261" t="s">
        <v>725</v>
      </c>
      <c r="E27261" t="s">
        <v>589</v>
      </c>
      <c r="F27261" t="s">
        <v>691</v>
      </c>
      <c r="G27261" t="s">
        <v>723</v>
      </c>
      <c r="H27261" t="s">
        <v>693</v>
      </c>
    </row>
    <row r="27262" spans="1:9">
      <c r="A27262">
        <v>1390270</v>
      </c>
      <c r="B27262" t="s">
        <v>553</v>
      </c>
      <c r="C27262">
        <v>2043</v>
      </c>
      <c r="D27262" t="s">
        <v>726</v>
      </c>
      <c r="E27262" t="s">
        <v>589</v>
      </c>
      <c r="F27262" t="s">
        <v>691</v>
      </c>
      <c r="G27262" t="s">
        <v>723</v>
      </c>
      <c r="H27262" t="s">
        <v>560</v>
      </c>
      <c r="I27262">
        <v>22490.3071897599</v>
      </c>
    </row>
    <row r="27263" spans="1:9">
      <c r="A27263">
        <v>1390271</v>
      </c>
      <c r="B27263" t="s">
        <v>553</v>
      </c>
      <c r="C27263">
        <v>2043</v>
      </c>
      <c r="D27263" t="s">
        <v>726</v>
      </c>
      <c r="E27263" t="s">
        <v>589</v>
      </c>
      <c r="F27263" t="s">
        <v>691</v>
      </c>
      <c r="G27263" t="s">
        <v>723</v>
      </c>
      <c r="H27263" t="s">
        <v>693</v>
      </c>
    </row>
    <row r="27264" spans="1:9">
      <c r="A27264">
        <v>1390372</v>
      </c>
      <c r="B27264" t="s">
        <v>553</v>
      </c>
      <c r="C27264">
        <v>2043</v>
      </c>
      <c r="D27264" t="s">
        <v>727</v>
      </c>
      <c r="E27264" t="s">
        <v>589</v>
      </c>
      <c r="F27264" t="s">
        <v>691</v>
      </c>
      <c r="G27264" t="s">
        <v>723</v>
      </c>
      <c r="H27264" t="s">
        <v>560</v>
      </c>
      <c r="I27264">
        <v>0</v>
      </c>
    </row>
    <row r="27265" spans="1:9">
      <c r="A27265">
        <v>1390373</v>
      </c>
      <c r="B27265" t="s">
        <v>553</v>
      </c>
      <c r="C27265">
        <v>2043</v>
      </c>
      <c r="D27265" t="s">
        <v>727</v>
      </c>
      <c r="E27265" t="s">
        <v>589</v>
      </c>
      <c r="F27265" t="s">
        <v>691</v>
      </c>
      <c r="G27265" t="s">
        <v>723</v>
      </c>
      <c r="H27265" t="s">
        <v>693</v>
      </c>
    </row>
    <row r="27266" spans="1:9">
      <c r="A27266">
        <v>1390474</v>
      </c>
      <c r="B27266" t="s">
        <v>553</v>
      </c>
      <c r="C27266">
        <v>2043</v>
      </c>
      <c r="D27266" t="s">
        <v>728</v>
      </c>
      <c r="E27266" t="s">
        <v>589</v>
      </c>
      <c r="F27266" t="s">
        <v>691</v>
      </c>
      <c r="G27266" t="s">
        <v>723</v>
      </c>
      <c r="H27266" t="s">
        <v>560</v>
      </c>
      <c r="I27266">
        <v>0</v>
      </c>
    </row>
    <row r="27267" spans="1:9">
      <c r="A27267">
        <v>1390475</v>
      </c>
      <c r="B27267" t="s">
        <v>553</v>
      </c>
      <c r="C27267">
        <v>2043</v>
      </c>
      <c r="D27267" t="s">
        <v>728</v>
      </c>
      <c r="E27267" t="s">
        <v>589</v>
      </c>
      <c r="F27267" t="s">
        <v>691</v>
      </c>
      <c r="G27267" t="s">
        <v>723</v>
      </c>
      <c r="H27267" t="s">
        <v>693</v>
      </c>
    </row>
    <row r="27268" spans="1:9">
      <c r="A27268">
        <v>1390571</v>
      </c>
      <c r="B27268" t="s">
        <v>553</v>
      </c>
      <c r="C27268">
        <v>2043</v>
      </c>
      <c r="D27268" t="s">
        <v>729</v>
      </c>
      <c r="E27268" t="s">
        <v>589</v>
      </c>
      <c r="F27268" t="s">
        <v>691</v>
      </c>
      <c r="G27268" t="s">
        <v>730</v>
      </c>
      <c r="H27268" t="s">
        <v>560</v>
      </c>
      <c r="I27268">
        <v>2549367.9695108901</v>
      </c>
    </row>
    <row r="27269" spans="1:9">
      <c r="A27269">
        <v>1390622</v>
      </c>
      <c r="B27269" t="s">
        <v>553</v>
      </c>
      <c r="C27269">
        <v>2043</v>
      </c>
      <c r="D27269" t="s">
        <v>731</v>
      </c>
      <c r="E27269" t="s">
        <v>589</v>
      </c>
      <c r="F27269" t="s">
        <v>691</v>
      </c>
      <c r="G27269" t="s">
        <v>730</v>
      </c>
      <c r="H27269" t="s">
        <v>560</v>
      </c>
      <c r="I27269">
        <v>0</v>
      </c>
    </row>
    <row r="27270" spans="1:9">
      <c r="A27270">
        <v>1390673</v>
      </c>
      <c r="B27270" t="s">
        <v>553</v>
      </c>
      <c r="C27270">
        <v>2043</v>
      </c>
      <c r="D27270" t="s">
        <v>732</v>
      </c>
      <c r="E27270" t="s">
        <v>589</v>
      </c>
      <c r="F27270" t="s">
        <v>691</v>
      </c>
      <c r="G27270" t="s">
        <v>730</v>
      </c>
      <c r="H27270" t="s">
        <v>560</v>
      </c>
      <c r="I27270">
        <v>1063013.2776596099</v>
      </c>
    </row>
    <row r="27271" spans="1:9">
      <c r="A27271">
        <v>1390724</v>
      </c>
      <c r="B27271" t="s">
        <v>553</v>
      </c>
      <c r="C27271">
        <v>2043</v>
      </c>
      <c r="D27271" t="s">
        <v>733</v>
      </c>
      <c r="E27271" t="s">
        <v>589</v>
      </c>
      <c r="F27271" t="s">
        <v>691</v>
      </c>
      <c r="G27271" t="s">
        <v>730</v>
      </c>
      <c r="H27271" t="s">
        <v>560</v>
      </c>
      <c r="I27271">
        <v>0</v>
      </c>
    </row>
    <row r="27272" spans="1:9">
      <c r="A27272">
        <v>1390775</v>
      </c>
      <c r="B27272" t="s">
        <v>553</v>
      </c>
      <c r="C27272">
        <v>2043</v>
      </c>
      <c r="D27272" t="s">
        <v>734</v>
      </c>
      <c r="E27272" t="s">
        <v>589</v>
      </c>
      <c r="F27272" t="s">
        <v>691</v>
      </c>
      <c r="G27272" t="s">
        <v>730</v>
      </c>
      <c r="H27272" t="s">
        <v>560</v>
      </c>
      <c r="I27272">
        <v>2223014.9226376801</v>
      </c>
    </row>
    <row r="27273" spans="1:9">
      <c r="A27273">
        <v>1390826</v>
      </c>
      <c r="B27273" t="s">
        <v>553</v>
      </c>
      <c r="C27273">
        <v>2043</v>
      </c>
      <c r="D27273" t="s">
        <v>735</v>
      </c>
      <c r="E27273" t="s">
        <v>589</v>
      </c>
      <c r="F27273" t="s">
        <v>691</v>
      </c>
      <c r="G27273" t="s">
        <v>730</v>
      </c>
      <c r="H27273" t="s">
        <v>560</v>
      </c>
      <c r="I27273">
        <v>0</v>
      </c>
    </row>
    <row r="27274" spans="1:9">
      <c r="A27274">
        <v>1390877</v>
      </c>
      <c r="B27274" t="s">
        <v>553</v>
      </c>
      <c r="C27274">
        <v>2043</v>
      </c>
      <c r="D27274" t="s">
        <v>736</v>
      </c>
      <c r="E27274" t="s">
        <v>589</v>
      </c>
      <c r="F27274" t="s">
        <v>691</v>
      </c>
      <c r="G27274" t="s">
        <v>737</v>
      </c>
      <c r="H27274" t="s">
        <v>560</v>
      </c>
      <c r="I27274">
        <v>709930.65014135605</v>
      </c>
    </row>
    <row r="27275" spans="1:9">
      <c r="A27275">
        <v>1390928</v>
      </c>
      <c r="B27275" t="s">
        <v>553</v>
      </c>
      <c r="C27275">
        <v>2043</v>
      </c>
      <c r="D27275" t="s">
        <v>738</v>
      </c>
      <c r="E27275" t="s">
        <v>589</v>
      </c>
      <c r="F27275" t="s">
        <v>691</v>
      </c>
      <c r="G27275" t="s">
        <v>737</v>
      </c>
      <c r="H27275" t="s">
        <v>560</v>
      </c>
      <c r="I27275">
        <v>712966.18476041197</v>
      </c>
    </row>
    <row r="27276" spans="1:9">
      <c r="A27276">
        <v>1390989</v>
      </c>
      <c r="B27276" t="s">
        <v>553</v>
      </c>
      <c r="C27276">
        <v>2043</v>
      </c>
      <c r="D27276" t="s">
        <v>739</v>
      </c>
      <c r="E27276" t="s">
        <v>589</v>
      </c>
      <c r="F27276" t="s">
        <v>691</v>
      </c>
      <c r="G27276" t="s">
        <v>740</v>
      </c>
      <c r="H27276" t="s">
        <v>560</v>
      </c>
    </row>
    <row r="27277" spans="1:9">
      <c r="A27277">
        <v>1390990</v>
      </c>
      <c r="B27277" t="s">
        <v>553</v>
      </c>
      <c r="C27277">
        <v>2043</v>
      </c>
      <c r="D27277" t="s">
        <v>739</v>
      </c>
      <c r="E27277" t="s">
        <v>589</v>
      </c>
      <c r="F27277" t="s">
        <v>691</v>
      </c>
      <c r="G27277" t="s">
        <v>740</v>
      </c>
      <c r="H27277" t="s">
        <v>693</v>
      </c>
      <c r="I27277">
        <v>4306777.9742957298</v>
      </c>
    </row>
    <row r="27278" spans="1:9">
      <c r="A27278">
        <v>1390991</v>
      </c>
      <c r="B27278" t="s">
        <v>553</v>
      </c>
      <c r="C27278">
        <v>2043</v>
      </c>
      <c r="D27278" t="s">
        <v>739</v>
      </c>
      <c r="E27278" t="s">
        <v>589</v>
      </c>
      <c r="F27278" t="s">
        <v>691</v>
      </c>
      <c r="G27278" t="s">
        <v>740</v>
      </c>
      <c r="H27278" t="s">
        <v>566</v>
      </c>
    </row>
    <row r="27279" spans="1:9">
      <c r="A27279">
        <v>1391142</v>
      </c>
      <c r="B27279" t="s">
        <v>553</v>
      </c>
      <c r="C27279">
        <v>2043</v>
      </c>
      <c r="D27279" t="s">
        <v>741</v>
      </c>
      <c r="E27279" t="s">
        <v>589</v>
      </c>
      <c r="F27279" t="s">
        <v>691</v>
      </c>
      <c r="G27279" t="s">
        <v>740</v>
      </c>
      <c r="H27279" t="s">
        <v>560</v>
      </c>
      <c r="I27279">
        <v>2532970.5242861202</v>
      </c>
    </row>
    <row r="27280" spans="1:9">
      <c r="A27280">
        <v>1391143</v>
      </c>
      <c r="B27280" t="s">
        <v>553</v>
      </c>
      <c r="C27280">
        <v>2043</v>
      </c>
      <c r="D27280" t="s">
        <v>741</v>
      </c>
      <c r="E27280" t="s">
        <v>589</v>
      </c>
      <c r="F27280" t="s">
        <v>691</v>
      </c>
      <c r="G27280" t="s">
        <v>740</v>
      </c>
      <c r="H27280" t="s">
        <v>693</v>
      </c>
    </row>
    <row r="27281" spans="1:9">
      <c r="A27281">
        <v>1391144</v>
      </c>
      <c r="B27281" t="s">
        <v>553</v>
      </c>
      <c r="C27281">
        <v>2043</v>
      </c>
      <c r="D27281" t="s">
        <v>741</v>
      </c>
      <c r="E27281" t="s">
        <v>589</v>
      </c>
      <c r="F27281" t="s">
        <v>691</v>
      </c>
      <c r="G27281" t="s">
        <v>740</v>
      </c>
      <c r="H27281" t="s">
        <v>566</v>
      </c>
    </row>
    <row r="27282" spans="1:9">
      <c r="A27282">
        <v>1391285</v>
      </c>
      <c r="B27282" t="s">
        <v>553</v>
      </c>
      <c r="C27282">
        <v>2043</v>
      </c>
      <c r="D27282" t="s">
        <v>742</v>
      </c>
      <c r="E27282" t="s">
        <v>589</v>
      </c>
      <c r="F27282" t="s">
        <v>691</v>
      </c>
      <c r="G27282" t="s">
        <v>743</v>
      </c>
      <c r="H27282" t="s">
        <v>560</v>
      </c>
      <c r="I27282">
        <v>146071.59623205499</v>
      </c>
    </row>
    <row r="27283" spans="1:9">
      <c r="A27283">
        <v>1391336</v>
      </c>
      <c r="B27283" t="s">
        <v>553</v>
      </c>
      <c r="C27283">
        <v>2043</v>
      </c>
      <c r="D27283" t="s">
        <v>744</v>
      </c>
      <c r="E27283" t="s">
        <v>589</v>
      </c>
      <c r="F27283" t="s">
        <v>691</v>
      </c>
      <c r="G27283" t="s">
        <v>743</v>
      </c>
      <c r="H27283" t="s">
        <v>560</v>
      </c>
      <c r="I27283">
        <v>0</v>
      </c>
    </row>
    <row r="27284" spans="1:9">
      <c r="A27284">
        <v>1391387</v>
      </c>
      <c r="B27284" t="s">
        <v>553</v>
      </c>
      <c r="C27284">
        <v>2043</v>
      </c>
      <c r="D27284" t="s">
        <v>745</v>
      </c>
      <c r="E27284" t="s">
        <v>589</v>
      </c>
      <c r="F27284" t="s">
        <v>691</v>
      </c>
      <c r="G27284" t="s">
        <v>743</v>
      </c>
      <c r="H27284" t="s">
        <v>560</v>
      </c>
      <c r="I27284">
        <v>157204.30271862299</v>
      </c>
    </row>
    <row r="27285" spans="1:9">
      <c r="A27285">
        <v>1391443</v>
      </c>
      <c r="B27285" t="s">
        <v>553</v>
      </c>
      <c r="C27285">
        <v>2043</v>
      </c>
      <c r="D27285" t="s">
        <v>746</v>
      </c>
      <c r="E27285" t="s">
        <v>589</v>
      </c>
      <c r="F27285" t="s">
        <v>691</v>
      </c>
      <c r="G27285" t="s">
        <v>747</v>
      </c>
      <c r="H27285" t="s">
        <v>560</v>
      </c>
      <c r="I27285">
        <v>3705609.3296086402</v>
      </c>
    </row>
    <row r="27286" spans="1:9">
      <c r="A27286">
        <v>1391444</v>
      </c>
      <c r="B27286" t="s">
        <v>553</v>
      </c>
      <c r="C27286">
        <v>2043</v>
      </c>
      <c r="D27286" t="s">
        <v>746</v>
      </c>
      <c r="E27286" t="s">
        <v>589</v>
      </c>
      <c r="F27286" t="s">
        <v>691</v>
      </c>
      <c r="G27286" t="s">
        <v>747</v>
      </c>
      <c r="H27286" t="s">
        <v>693</v>
      </c>
    </row>
    <row r="27287" spans="1:9">
      <c r="A27287">
        <v>1391545</v>
      </c>
      <c r="B27287" t="s">
        <v>553</v>
      </c>
      <c r="C27287">
        <v>2043</v>
      </c>
      <c r="D27287" t="s">
        <v>748</v>
      </c>
      <c r="E27287" t="s">
        <v>589</v>
      </c>
      <c r="F27287" t="s">
        <v>691</v>
      </c>
      <c r="G27287" t="s">
        <v>747</v>
      </c>
      <c r="H27287" t="s">
        <v>560</v>
      </c>
      <c r="I27287">
        <v>0</v>
      </c>
    </row>
    <row r="27288" spans="1:9">
      <c r="A27288">
        <v>1391546</v>
      </c>
      <c r="B27288" t="s">
        <v>553</v>
      </c>
      <c r="C27288">
        <v>2043</v>
      </c>
      <c r="D27288" t="s">
        <v>748</v>
      </c>
      <c r="E27288" t="s">
        <v>589</v>
      </c>
      <c r="F27288" t="s">
        <v>691</v>
      </c>
      <c r="G27288" t="s">
        <v>747</v>
      </c>
      <c r="H27288" t="s">
        <v>693</v>
      </c>
    </row>
    <row r="27289" spans="1:9">
      <c r="A27289">
        <v>1391647</v>
      </c>
      <c r="B27289" t="s">
        <v>553</v>
      </c>
      <c r="C27289">
        <v>2043</v>
      </c>
      <c r="D27289" t="s">
        <v>749</v>
      </c>
      <c r="E27289" t="s">
        <v>589</v>
      </c>
      <c r="F27289" t="s">
        <v>691</v>
      </c>
      <c r="G27289" t="s">
        <v>747</v>
      </c>
      <c r="H27289" t="s">
        <v>560</v>
      </c>
    </row>
    <row r="27290" spans="1:9">
      <c r="A27290">
        <v>1391648</v>
      </c>
      <c r="B27290" t="s">
        <v>553</v>
      </c>
      <c r="C27290">
        <v>2043</v>
      </c>
      <c r="D27290" t="s">
        <v>749</v>
      </c>
      <c r="E27290" t="s">
        <v>589</v>
      </c>
      <c r="F27290" t="s">
        <v>691</v>
      </c>
      <c r="G27290" t="s">
        <v>747</v>
      </c>
      <c r="H27290" t="s">
        <v>693</v>
      </c>
      <c r="I27290">
        <v>830157.835148599</v>
      </c>
    </row>
    <row r="27291" spans="1:9">
      <c r="A27291">
        <v>1391744</v>
      </c>
      <c r="B27291" t="s">
        <v>553</v>
      </c>
      <c r="C27291">
        <v>2043</v>
      </c>
      <c r="D27291" t="s">
        <v>750</v>
      </c>
      <c r="E27291" t="s">
        <v>589</v>
      </c>
      <c r="F27291" t="s">
        <v>691</v>
      </c>
      <c r="G27291" t="s">
        <v>751</v>
      </c>
      <c r="H27291" t="s">
        <v>560</v>
      </c>
      <c r="I27291">
        <v>2913215.6181651098</v>
      </c>
    </row>
    <row r="27292" spans="1:9">
      <c r="A27292">
        <v>1391820</v>
      </c>
      <c r="B27292" t="s">
        <v>553</v>
      </c>
      <c r="C27292">
        <v>2043</v>
      </c>
      <c r="D27292" t="s">
        <v>752</v>
      </c>
      <c r="E27292" t="s">
        <v>589</v>
      </c>
      <c r="F27292" t="s">
        <v>691</v>
      </c>
      <c r="G27292" t="s">
        <v>692</v>
      </c>
      <c r="H27292" t="s">
        <v>560</v>
      </c>
      <c r="I27292">
        <v>54388.229125489801</v>
      </c>
    </row>
    <row r="27293" spans="1:9">
      <c r="A27293">
        <v>1391821</v>
      </c>
      <c r="B27293" t="s">
        <v>553</v>
      </c>
      <c r="C27293">
        <v>2043</v>
      </c>
      <c r="D27293" t="s">
        <v>752</v>
      </c>
      <c r="E27293" t="s">
        <v>589</v>
      </c>
      <c r="F27293" t="s">
        <v>691</v>
      </c>
      <c r="G27293" t="s">
        <v>692</v>
      </c>
      <c r="H27293" t="s">
        <v>564</v>
      </c>
    </row>
    <row r="27294" spans="1:9">
      <c r="A27294">
        <v>1391822</v>
      </c>
      <c r="B27294" t="s">
        <v>553</v>
      </c>
      <c r="C27294">
        <v>2043</v>
      </c>
      <c r="D27294" t="s">
        <v>752</v>
      </c>
      <c r="E27294" t="s">
        <v>589</v>
      </c>
      <c r="F27294" t="s">
        <v>691</v>
      </c>
      <c r="G27294" t="s">
        <v>692</v>
      </c>
      <c r="H27294" t="s">
        <v>693</v>
      </c>
      <c r="I27294">
        <v>245294.57726745901</v>
      </c>
    </row>
    <row r="27295" spans="1:9">
      <c r="A27295">
        <v>1391823</v>
      </c>
      <c r="B27295" t="s">
        <v>553</v>
      </c>
      <c r="C27295">
        <v>2043</v>
      </c>
      <c r="D27295" t="s">
        <v>752</v>
      </c>
      <c r="E27295" t="s">
        <v>589</v>
      </c>
      <c r="F27295" t="s">
        <v>691</v>
      </c>
      <c r="G27295" t="s">
        <v>692</v>
      </c>
      <c r="H27295" t="s">
        <v>566</v>
      </c>
    </row>
    <row r="27296" spans="1:9">
      <c r="A27296">
        <v>1391824</v>
      </c>
      <c r="B27296" t="s">
        <v>553</v>
      </c>
      <c r="C27296">
        <v>2043</v>
      </c>
      <c r="D27296" t="s">
        <v>752</v>
      </c>
      <c r="E27296" t="s">
        <v>589</v>
      </c>
      <c r="F27296" t="s">
        <v>691</v>
      </c>
      <c r="G27296" t="s">
        <v>692</v>
      </c>
      <c r="H27296" t="s">
        <v>694</v>
      </c>
    </row>
    <row r="27297" spans="1:9">
      <c r="A27297">
        <v>1391825</v>
      </c>
      <c r="B27297" t="s">
        <v>553</v>
      </c>
      <c r="C27297">
        <v>2043</v>
      </c>
      <c r="D27297" t="s">
        <v>752</v>
      </c>
      <c r="E27297" t="s">
        <v>589</v>
      </c>
      <c r="F27297" t="s">
        <v>691</v>
      </c>
      <c r="G27297" t="s">
        <v>692</v>
      </c>
      <c r="H27297" t="s">
        <v>695</v>
      </c>
    </row>
    <row r="27298" spans="1:9">
      <c r="A27298">
        <v>1392106</v>
      </c>
      <c r="B27298" t="s">
        <v>553</v>
      </c>
      <c r="C27298">
        <v>2043</v>
      </c>
      <c r="D27298" t="s">
        <v>753</v>
      </c>
      <c r="E27298" t="s">
        <v>589</v>
      </c>
      <c r="F27298" t="s">
        <v>691</v>
      </c>
      <c r="G27298" t="s">
        <v>723</v>
      </c>
      <c r="H27298" t="s">
        <v>560</v>
      </c>
      <c r="I27298">
        <v>57521.1501901628</v>
      </c>
    </row>
    <row r="27299" spans="1:9">
      <c r="A27299">
        <v>1392107</v>
      </c>
      <c r="B27299" t="s">
        <v>553</v>
      </c>
      <c r="C27299">
        <v>2043</v>
      </c>
      <c r="D27299" t="s">
        <v>753</v>
      </c>
      <c r="E27299" t="s">
        <v>589</v>
      </c>
      <c r="F27299" t="s">
        <v>691</v>
      </c>
      <c r="G27299" t="s">
        <v>723</v>
      </c>
      <c r="H27299" t="s">
        <v>693</v>
      </c>
      <c r="I27299">
        <v>52248.708320014797</v>
      </c>
    </row>
    <row r="27300" spans="1:9">
      <c r="A27300">
        <v>1392208</v>
      </c>
      <c r="B27300" t="s">
        <v>553</v>
      </c>
      <c r="C27300">
        <v>2043</v>
      </c>
      <c r="D27300" t="s">
        <v>754</v>
      </c>
      <c r="E27300" t="s">
        <v>589</v>
      </c>
      <c r="F27300" t="s">
        <v>691</v>
      </c>
      <c r="G27300" t="s">
        <v>723</v>
      </c>
      <c r="H27300" t="s">
        <v>560</v>
      </c>
      <c r="I27300">
        <v>133334.648228515</v>
      </c>
    </row>
    <row r="27301" spans="1:9">
      <c r="A27301">
        <v>1392209</v>
      </c>
      <c r="B27301" t="s">
        <v>553</v>
      </c>
      <c r="C27301">
        <v>2043</v>
      </c>
      <c r="D27301" t="s">
        <v>754</v>
      </c>
      <c r="E27301" t="s">
        <v>589</v>
      </c>
      <c r="F27301" t="s">
        <v>691</v>
      </c>
      <c r="G27301" t="s">
        <v>723</v>
      </c>
      <c r="H27301" t="s">
        <v>693</v>
      </c>
    </row>
    <row r="27302" spans="1:9">
      <c r="A27302">
        <v>1392310</v>
      </c>
      <c r="B27302" t="s">
        <v>553</v>
      </c>
      <c r="C27302">
        <v>2043</v>
      </c>
      <c r="D27302" t="s">
        <v>755</v>
      </c>
      <c r="E27302" t="s">
        <v>589</v>
      </c>
      <c r="F27302" t="s">
        <v>691</v>
      </c>
      <c r="G27302" t="s">
        <v>723</v>
      </c>
      <c r="H27302" t="s">
        <v>560</v>
      </c>
      <c r="I27302">
        <v>0</v>
      </c>
    </row>
    <row r="27303" spans="1:9">
      <c r="A27303">
        <v>1392311</v>
      </c>
      <c r="B27303" t="s">
        <v>553</v>
      </c>
      <c r="C27303">
        <v>2043</v>
      </c>
      <c r="D27303" t="s">
        <v>755</v>
      </c>
      <c r="E27303" t="s">
        <v>589</v>
      </c>
      <c r="F27303" t="s">
        <v>691</v>
      </c>
      <c r="G27303" t="s">
        <v>723</v>
      </c>
      <c r="H27303" t="s">
        <v>693</v>
      </c>
    </row>
    <row r="27304" spans="1:9">
      <c r="A27304">
        <v>1392417</v>
      </c>
      <c r="B27304" t="s">
        <v>553</v>
      </c>
      <c r="C27304">
        <v>2043</v>
      </c>
      <c r="D27304" t="s">
        <v>756</v>
      </c>
      <c r="E27304" t="s">
        <v>589</v>
      </c>
      <c r="F27304" t="s">
        <v>691</v>
      </c>
      <c r="G27304" t="s">
        <v>740</v>
      </c>
      <c r="H27304" t="s">
        <v>560</v>
      </c>
    </row>
    <row r="27305" spans="1:9">
      <c r="A27305">
        <v>1392418</v>
      </c>
      <c r="B27305" t="s">
        <v>553</v>
      </c>
      <c r="C27305">
        <v>2043</v>
      </c>
      <c r="D27305" t="s">
        <v>756</v>
      </c>
      <c r="E27305" t="s">
        <v>589</v>
      </c>
      <c r="F27305" t="s">
        <v>691</v>
      </c>
      <c r="G27305" t="s">
        <v>740</v>
      </c>
      <c r="H27305" t="s">
        <v>693</v>
      </c>
    </row>
    <row r="27306" spans="1:9">
      <c r="A27306">
        <v>1392419</v>
      </c>
      <c r="B27306" t="s">
        <v>553</v>
      </c>
      <c r="C27306">
        <v>2043</v>
      </c>
      <c r="D27306" t="s">
        <v>756</v>
      </c>
      <c r="E27306" t="s">
        <v>589</v>
      </c>
      <c r="F27306" t="s">
        <v>691</v>
      </c>
      <c r="G27306" t="s">
        <v>740</v>
      </c>
      <c r="H27306" t="s">
        <v>566</v>
      </c>
      <c r="I27306">
        <v>897494.58646762196</v>
      </c>
    </row>
    <row r="27307" spans="1:9">
      <c r="A27307">
        <v>1392560</v>
      </c>
      <c r="B27307" t="s">
        <v>553</v>
      </c>
      <c r="C27307">
        <v>2043</v>
      </c>
      <c r="D27307" t="s">
        <v>757</v>
      </c>
      <c r="E27307" t="s">
        <v>589</v>
      </c>
      <c r="F27307" t="s">
        <v>691</v>
      </c>
      <c r="G27307" t="s">
        <v>709</v>
      </c>
      <c r="H27307" t="s">
        <v>560</v>
      </c>
      <c r="I27307">
        <v>0</v>
      </c>
    </row>
    <row r="27308" spans="1:9">
      <c r="A27308">
        <v>1392611</v>
      </c>
      <c r="B27308" t="s">
        <v>553</v>
      </c>
      <c r="C27308">
        <v>2043</v>
      </c>
      <c r="D27308" t="s">
        <v>758</v>
      </c>
      <c r="E27308" t="s">
        <v>589</v>
      </c>
      <c r="F27308" t="s">
        <v>691</v>
      </c>
      <c r="G27308" t="s">
        <v>709</v>
      </c>
      <c r="H27308" t="s">
        <v>560</v>
      </c>
      <c r="I27308">
        <v>297870.07658211002</v>
      </c>
    </row>
    <row r="27309" spans="1:9">
      <c r="A27309">
        <v>1392662</v>
      </c>
      <c r="B27309" t="s">
        <v>553</v>
      </c>
      <c r="C27309">
        <v>2043</v>
      </c>
      <c r="D27309" t="s">
        <v>759</v>
      </c>
      <c r="E27309" t="s">
        <v>589</v>
      </c>
      <c r="F27309" t="s">
        <v>691</v>
      </c>
      <c r="G27309" t="s">
        <v>709</v>
      </c>
      <c r="H27309" t="s">
        <v>560</v>
      </c>
      <c r="I27309">
        <v>703441.81121746998</v>
      </c>
    </row>
    <row r="27310" spans="1:9">
      <c r="A27310">
        <v>1392713</v>
      </c>
      <c r="B27310" t="s">
        <v>553</v>
      </c>
      <c r="C27310">
        <v>2043</v>
      </c>
      <c r="D27310" t="s">
        <v>760</v>
      </c>
      <c r="E27310" t="s">
        <v>589</v>
      </c>
      <c r="F27310" t="s">
        <v>691</v>
      </c>
      <c r="G27310" t="s">
        <v>709</v>
      </c>
      <c r="H27310" t="s">
        <v>560</v>
      </c>
      <c r="I27310">
        <v>0.27319857182462198</v>
      </c>
    </row>
    <row r="27311" spans="1:9">
      <c r="A27311">
        <v>1392764</v>
      </c>
      <c r="B27311" t="s">
        <v>553</v>
      </c>
      <c r="C27311">
        <v>2043</v>
      </c>
      <c r="D27311" t="s">
        <v>761</v>
      </c>
      <c r="E27311" t="s">
        <v>589</v>
      </c>
      <c r="F27311" t="s">
        <v>691</v>
      </c>
      <c r="G27311" t="s">
        <v>709</v>
      </c>
      <c r="H27311" t="s">
        <v>560</v>
      </c>
      <c r="I27311">
        <v>119316.56543978601</v>
      </c>
    </row>
    <row r="27312" spans="1:9">
      <c r="A27312">
        <v>1392815</v>
      </c>
      <c r="B27312" t="s">
        <v>553</v>
      </c>
      <c r="C27312">
        <v>2043</v>
      </c>
      <c r="D27312" t="s">
        <v>762</v>
      </c>
      <c r="E27312" t="s">
        <v>589</v>
      </c>
      <c r="F27312" t="s">
        <v>691</v>
      </c>
      <c r="G27312" t="s">
        <v>709</v>
      </c>
      <c r="H27312" t="s">
        <v>560</v>
      </c>
      <c r="I27312">
        <v>599464.39316475904</v>
      </c>
    </row>
    <row r="27313" spans="1:9">
      <c r="A27313">
        <v>1392866</v>
      </c>
      <c r="B27313" t="s">
        <v>553</v>
      </c>
      <c r="C27313">
        <v>2043</v>
      </c>
      <c r="D27313" t="s">
        <v>763</v>
      </c>
      <c r="E27313" t="s">
        <v>589</v>
      </c>
      <c r="F27313" t="s">
        <v>691</v>
      </c>
      <c r="G27313" t="s">
        <v>709</v>
      </c>
      <c r="H27313" t="s">
        <v>560</v>
      </c>
      <c r="I27313">
        <v>0</v>
      </c>
    </row>
    <row r="27314" spans="1:9">
      <c r="A27314">
        <v>1392917</v>
      </c>
      <c r="B27314" t="s">
        <v>553</v>
      </c>
      <c r="C27314">
        <v>2043</v>
      </c>
      <c r="D27314" t="s">
        <v>764</v>
      </c>
      <c r="E27314" t="s">
        <v>589</v>
      </c>
      <c r="F27314" t="s">
        <v>691</v>
      </c>
      <c r="G27314" t="s">
        <v>709</v>
      </c>
      <c r="H27314" t="s">
        <v>560</v>
      </c>
      <c r="I27314">
        <v>4.4204651810964597</v>
      </c>
    </row>
    <row r="27315" spans="1:9">
      <c r="A27315">
        <v>1392968</v>
      </c>
      <c r="B27315" t="s">
        <v>553</v>
      </c>
      <c r="C27315">
        <v>2043</v>
      </c>
      <c r="D27315" t="s">
        <v>765</v>
      </c>
      <c r="E27315" t="s">
        <v>589</v>
      </c>
      <c r="F27315" t="s">
        <v>691</v>
      </c>
      <c r="G27315" t="s">
        <v>709</v>
      </c>
      <c r="H27315" t="s">
        <v>560</v>
      </c>
      <c r="I27315">
        <v>707673.17300047399</v>
      </c>
    </row>
    <row r="27316" spans="1:9">
      <c r="A27316">
        <v>1393019</v>
      </c>
      <c r="B27316" t="s">
        <v>553</v>
      </c>
      <c r="C27316">
        <v>2043</v>
      </c>
      <c r="D27316" t="s">
        <v>766</v>
      </c>
      <c r="E27316" t="s">
        <v>589</v>
      </c>
      <c r="F27316" t="s">
        <v>691</v>
      </c>
      <c r="G27316" t="s">
        <v>709</v>
      </c>
      <c r="H27316" t="s">
        <v>560</v>
      </c>
      <c r="I27316">
        <v>247548.525576304</v>
      </c>
    </row>
    <row r="27317" spans="1:9">
      <c r="A27317">
        <v>1393070</v>
      </c>
      <c r="B27317" t="s">
        <v>553</v>
      </c>
      <c r="C27317">
        <v>2043</v>
      </c>
      <c r="D27317" t="s">
        <v>767</v>
      </c>
      <c r="E27317" t="s">
        <v>589</v>
      </c>
      <c r="F27317" t="s">
        <v>691</v>
      </c>
      <c r="G27317" t="s">
        <v>709</v>
      </c>
      <c r="H27317" t="s">
        <v>560</v>
      </c>
      <c r="I27317">
        <v>0</v>
      </c>
    </row>
    <row r="27318" spans="1:9">
      <c r="A27318">
        <v>1393131</v>
      </c>
      <c r="B27318" t="s">
        <v>553</v>
      </c>
      <c r="C27318">
        <v>2043</v>
      </c>
      <c r="D27318" t="s">
        <v>768</v>
      </c>
      <c r="E27318" t="s">
        <v>589</v>
      </c>
      <c r="F27318" t="s">
        <v>769</v>
      </c>
      <c r="G27318" t="s">
        <v>770</v>
      </c>
      <c r="H27318" t="s">
        <v>560</v>
      </c>
    </row>
    <row r="27319" spans="1:9">
      <c r="A27319">
        <v>1393132</v>
      </c>
      <c r="B27319" t="s">
        <v>553</v>
      </c>
      <c r="C27319">
        <v>2043</v>
      </c>
      <c r="D27319" t="s">
        <v>768</v>
      </c>
      <c r="E27319" t="s">
        <v>589</v>
      </c>
      <c r="F27319" t="s">
        <v>769</v>
      </c>
      <c r="G27319" t="s">
        <v>770</v>
      </c>
      <c r="H27319" t="s">
        <v>564</v>
      </c>
    </row>
    <row r="27320" spans="1:9">
      <c r="A27320">
        <v>1393133</v>
      </c>
      <c r="B27320" t="s">
        <v>553</v>
      </c>
      <c r="C27320">
        <v>2043</v>
      </c>
      <c r="D27320" t="s">
        <v>768</v>
      </c>
      <c r="E27320" t="s">
        <v>589</v>
      </c>
      <c r="F27320" t="s">
        <v>769</v>
      </c>
      <c r="G27320" t="s">
        <v>770</v>
      </c>
      <c r="H27320" t="s">
        <v>693</v>
      </c>
      <c r="I27320">
        <v>28648725.015265699</v>
      </c>
    </row>
    <row r="27321" spans="1:9">
      <c r="A27321">
        <v>1393284</v>
      </c>
      <c r="B27321" t="s">
        <v>553</v>
      </c>
      <c r="C27321">
        <v>2043</v>
      </c>
      <c r="D27321" t="s">
        <v>771</v>
      </c>
      <c r="E27321" t="s">
        <v>589</v>
      </c>
      <c r="F27321" t="s">
        <v>769</v>
      </c>
      <c r="G27321" t="s">
        <v>770</v>
      </c>
      <c r="H27321" t="s">
        <v>560</v>
      </c>
    </row>
    <row r="27322" spans="1:9">
      <c r="A27322">
        <v>1393285</v>
      </c>
      <c r="B27322" t="s">
        <v>553</v>
      </c>
      <c r="C27322">
        <v>2043</v>
      </c>
      <c r="D27322" t="s">
        <v>771</v>
      </c>
      <c r="E27322" t="s">
        <v>589</v>
      </c>
      <c r="F27322" t="s">
        <v>769</v>
      </c>
      <c r="G27322" t="s">
        <v>770</v>
      </c>
      <c r="H27322" t="s">
        <v>564</v>
      </c>
    </row>
    <row r="27323" spans="1:9">
      <c r="A27323">
        <v>1393286</v>
      </c>
      <c r="B27323" t="s">
        <v>553</v>
      </c>
      <c r="C27323">
        <v>2043</v>
      </c>
      <c r="D27323" t="s">
        <v>771</v>
      </c>
      <c r="E27323" t="s">
        <v>589</v>
      </c>
      <c r="F27323" t="s">
        <v>769</v>
      </c>
      <c r="G27323" t="s">
        <v>770</v>
      </c>
      <c r="H27323" t="s">
        <v>693</v>
      </c>
      <c r="I27323">
        <v>152231.04963743599</v>
      </c>
    </row>
    <row r="27324" spans="1:9">
      <c r="A27324">
        <v>1393437</v>
      </c>
      <c r="B27324" t="s">
        <v>553</v>
      </c>
      <c r="C27324">
        <v>2043</v>
      </c>
      <c r="D27324" t="s">
        <v>772</v>
      </c>
      <c r="E27324" t="s">
        <v>589</v>
      </c>
      <c r="F27324" t="s">
        <v>769</v>
      </c>
      <c r="G27324" t="s">
        <v>770</v>
      </c>
      <c r="H27324" t="s">
        <v>560</v>
      </c>
    </row>
    <row r="27325" spans="1:9">
      <c r="A27325">
        <v>1393438</v>
      </c>
      <c r="B27325" t="s">
        <v>553</v>
      </c>
      <c r="C27325">
        <v>2043</v>
      </c>
      <c r="D27325" t="s">
        <v>772</v>
      </c>
      <c r="E27325" t="s">
        <v>589</v>
      </c>
      <c r="F27325" t="s">
        <v>769</v>
      </c>
      <c r="G27325" t="s">
        <v>770</v>
      </c>
      <c r="H27325" t="s">
        <v>564</v>
      </c>
      <c r="I27325">
        <v>12450.9214575803</v>
      </c>
    </row>
    <row r="27326" spans="1:9">
      <c r="A27326">
        <v>1393439</v>
      </c>
      <c r="B27326" t="s">
        <v>553</v>
      </c>
      <c r="C27326">
        <v>2043</v>
      </c>
      <c r="D27326" t="s">
        <v>772</v>
      </c>
      <c r="E27326" t="s">
        <v>589</v>
      </c>
      <c r="F27326" t="s">
        <v>769</v>
      </c>
      <c r="G27326" t="s">
        <v>770</v>
      </c>
      <c r="H27326" t="s">
        <v>693</v>
      </c>
    </row>
    <row r="27327" spans="1:9">
      <c r="A27327">
        <v>1393585</v>
      </c>
      <c r="B27327" t="s">
        <v>553</v>
      </c>
      <c r="C27327">
        <v>2043</v>
      </c>
      <c r="D27327" t="s">
        <v>773</v>
      </c>
      <c r="E27327" t="s">
        <v>589</v>
      </c>
      <c r="F27327" t="s">
        <v>769</v>
      </c>
      <c r="G27327" t="s">
        <v>774</v>
      </c>
      <c r="H27327" t="s">
        <v>560</v>
      </c>
      <c r="I27327">
        <v>456421.13940351497</v>
      </c>
    </row>
    <row r="27328" spans="1:9">
      <c r="A27328">
        <v>1393586</v>
      </c>
      <c r="B27328" t="s">
        <v>553</v>
      </c>
      <c r="C27328">
        <v>2043</v>
      </c>
      <c r="D27328" t="s">
        <v>773</v>
      </c>
      <c r="E27328" t="s">
        <v>589</v>
      </c>
      <c r="F27328" t="s">
        <v>769</v>
      </c>
      <c r="G27328" t="s">
        <v>774</v>
      </c>
      <c r="H27328" t="s">
        <v>693</v>
      </c>
    </row>
    <row r="27329" spans="1:9">
      <c r="A27329">
        <v>1393692</v>
      </c>
      <c r="B27329" t="s">
        <v>553</v>
      </c>
      <c r="C27329">
        <v>2043</v>
      </c>
      <c r="D27329" t="s">
        <v>775</v>
      </c>
      <c r="E27329" t="s">
        <v>589</v>
      </c>
      <c r="F27329" t="s">
        <v>769</v>
      </c>
      <c r="G27329" t="s">
        <v>770</v>
      </c>
      <c r="H27329" t="s">
        <v>560</v>
      </c>
    </row>
    <row r="27330" spans="1:9">
      <c r="A27330">
        <v>1393693</v>
      </c>
      <c r="B27330" t="s">
        <v>553</v>
      </c>
      <c r="C27330">
        <v>2043</v>
      </c>
      <c r="D27330" t="s">
        <v>775</v>
      </c>
      <c r="E27330" t="s">
        <v>589</v>
      </c>
      <c r="F27330" t="s">
        <v>769</v>
      </c>
      <c r="G27330" t="s">
        <v>770</v>
      </c>
      <c r="H27330" t="s">
        <v>564</v>
      </c>
    </row>
    <row r="27331" spans="1:9">
      <c r="A27331">
        <v>1393694</v>
      </c>
      <c r="B27331" t="s">
        <v>553</v>
      </c>
      <c r="C27331">
        <v>2043</v>
      </c>
      <c r="D27331" t="s">
        <v>775</v>
      </c>
      <c r="E27331" t="s">
        <v>589</v>
      </c>
      <c r="F27331" t="s">
        <v>769</v>
      </c>
      <c r="G27331" t="s">
        <v>770</v>
      </c>
      <c r="H27331" t="s">
        <v>693</v>
      </c>
      <c r="I27331">
        <v>8982288.2279461008</v>
      </c>
    </row>
    <row r="27332" spans="1:9">
      <c r="A27332">
        <v>1393845</v>
      </c>
      <c r="B27332" t="s">
        <v>553</v>
      </c>
      <c r="C27332">
        <v>2043</v>
      </c>
      <c r="D27332" t="s">
        <v>776</v>
      </c>
      <c r="E27332" t="s">
        <v>589</v>
      </c>
      <c r="F27332" t="s">
        <v>769</v>
      </c>
      <c r="G27332" t="s">
        <v>770</v>
      </c>
      <c r="H27332" t="s">
        <v>560</v>
      </c>
    </row>
    <row r="27333" spans="1:9">
      <c r="A27333">
        <v>1393846</v>
      </c>
      <c r="B27333" t="s">
        <v>553</v>
      </c>
      <c r="C27333">
        <v>2043</v>
      </c>
      <c r="D27333" t="s">
        <v>776</v>
      </c>
      <c r="E27333" t="s">
        <v>589</v>
      </c>
      <c r="F27333" t="s">
        <v>769</v>
      </c>
      <c r="G27333" t="s">
        <v>770</v>
      </c>
      <c r="H27333" t="s">
        <v>564</v>
      </c>
    </row>
    <row r="27334" spans="1:9">
      <c r="A27334">
        <v>1393847</v>
      </c>
      <c r="B27334" t="s">
        <v>553</v>
      </c>
      <c r="C27334">
        <v>2043</v>
      </c>
      <c r="D27334" t="s">
        <v>776</v>
      </c>
      <c r="E27334" t="s">
        <v>589</v>
      </c>
      <c r="F27334" t="s">
        <v>769</v>
      </c>
      <c r="G27334" t="s">
        <v>770</v>
      </c>
      <c r="H27334" t="s">
        <v>693</v>
      </c>
      <c r="I27334">
        <v>169441.135637878</v>
      </c>
    </row>
    <row r="27335" spans="1:9">
      <c r="A27335">
        <v>1393998</v>
      </c>
      <c r="B27335" t="s">
        <v>553</v>
      </c>
      <c r="C27335">
        <v>2043</v>
      </c>
      <c r="D27335" t="s">
        <v>777</v>
      </c>
      <c r="E27335" t="s">
        <v>589</v>
      </c>
      <c r="F27335" t="s">
        <v>769</v>
      </c>
      <c r="G27335" t="s">
        <v>770</v>
      </c>
      <c r="H27335" t="s">
        <v>560</v>
      </c>
    </row>
    <row r="27336" spans="1:9">
      <c r="A27336">
        <v>1393999</v>
      </c>
      <c r="B27336" t="s">
        <v>553</v>
      </c>
      <c r="C27336">
        <v>2043</v>
      </c>
      <c r="D27336" t="s">
        <v>777</v>
      </c>
      <c r="E27336" t="s">
        <v>589</v>
      </c>
      <c r="F27336" t="s">
        <v>769</v>
      </c>
      <c r="G27336" t="s">
        <v>770</v>
      </c>
      <c r="H27336" t="s">
        <v>564</v>
      </c>
      <c r="I27336">
        <v>80139.597332001402</v>
      </c>
    </row>
    <row r="27337" spans="1:9">
      <c r="A27337">
        <v>1394000</v>
      </c>
      <c r="B27337" t="s">
        <v>553</v>
      </c>
      <c r="C27337">
        <v>2043</v>
      </c>
      <c r="D27337" t="s">
        <v>777</v>
      </c>
      <c r="E27337" t="s">
        <v>589</v>
      </c>
      <c r="F27337" t="s">
        <v>769</v>
      </c>
      <c r="G27337" t="s">
        <v>770</v>
      </c>
      <c r="H27337" t="s">
        <v>693</v>
      </c>
    </row>
    <row r="27338" spans="1:9">
      <c r="A27338">
        <v>1394151</v>
      </c>
      <c r="B27338" t="s">
        <v>553</v>
      </c>
      <c r="C27338">
        <v>2043</v>
      </c>
      <c r="D27338" t="s">
        <v>778</v>
      </c>
      <c r="E27338" t="s">
        <v>589</v>
      </c>
      <c r="F27338" t="s">
        <v>769</v>
      </c>
      <c r="G27338" t="s">
        <v>770</v>
      </c>
      <c r="H27338" t="s">
        <v>560</v>
      </c>
    </row>
    <row r="27339" spans="1:9">
      <c r="A27339">
        <v>1394152</v>
      </c>
      <c r="B27339" t="s">
        <v>553</v>
      </c>
      <c r="C27339">
        <v>2043</v>
      </c>
      <c r="D27339" t="s">
        <v>778</v>
      </c>
      <c r="E27339" t="s">
        <v>589</v>
      </c>
      <c r="F27339" t="s">
        <v>769</v>
      </c>
      <c r="G27339" t="s">
        <v>770</v>
      </c>
      <c r="H27339" t="s">
        <v>564</v>
      </c>
      <c r="I27339">
        <v>0</v>
      </c>
    </row>
    <row r="27340" spans="1:9">
      <c r="A27340">
        <v>1394153</v>
      </c>
      <c r="B27340" t="s">
        <v>553</v>
      </c>
      <c r="C27340">
        <v>2043</v>
      </c>
      <c r="D27340" t="s">
        <v>778</v>
      </c>
      <c r="E27340" t="s">
        <v>589</v>
      </c>
      <c r="F27340" t="s">
        <v>769</v>
      </c>
      <c r="G27340" t="s">
        <v>770</v>
      </c>
      <c r="H27340" t="s">
        <v>693</v>
      </c>
    </row>
    <row r="27341" spans="1:9">
      <c r="A27341">
        <v>1394304</v>
      </c>
      <c r="B27341" t="s">
        <v>553</v>
      </c>
      <c r="C27341">
        <v>2043</v>
      </c>
      <c r="D27341" t="s">
        <v>779</v>
      </c>
      <c r="E27341" t="s">
        <v>589</v>
      </c>
      <c r="F27341" t="s">
        <v>769</v>
      </c>
      <c r="G27341" t="s">
        <v>770</v>
      </c>
      <c r="H27341" t="s">
        <v>560</v>
      </c>
      <c r="I27341">
        <v>461405.71538718598</v>
      </c>
    </row>
    <row r="27342" spans="1:9">
      <c r="A27342">
        <v>1394305</v>
      </c>
      <c r="B27342" t="s">
        <v>553</v>
      </c>
      <c r="C27342">
        <v>2043</v>
      </c>
      <c r="D27342" t="s">
        <v>779</v>
      </c>
      <c r="E27342" t="s">
        <v>589</v>
      </c>
      <c r="F27342" t="s">
        <v>769</v>
      </c>
      <c r="G27342" t="s">
        <v>770</v>
      </c>
      <c r="H27342" t="s">
        <v>564</v>
      </c>
    </row>
    <row r="27343" spans="1:9">
      <c r="A27343">
        <v>1394306</v>
      </c>
      <c r="B27343" t="s">
        <v>553</v>
      </c>
      <c r="C27343">
        <v>2043</v>
      </c>
      <c r="D27343" t="s">
        <v>779</v>
      </c>
      <c r="E27343" t="s">
        <v>589</v>
      </c>
      <c r="F27343" t="s">
        <v>769</v>
      </c>
      <c r="G27343" t="s">
        <v>770</v>
      </c>
      <c r="H27343" t="s">
        <v>693</v>
      </c>
    </row>
    <row r="27344" spans="1:9">
      <c r="A27344">
        <v>1394457</v>
      </c>
      <c r="B27344" t="s">
        <v>553</v>
      </c>
      <c r="C27344">
        <v>2043</v>
      </c>
      <c r="D27344" t="s">
        <v>780</v>
      </c>
      <c r="E27344" t="s">
        <v>589</v>
      </c>
      <c r="F27344" t="s">
        <v>769</v>
      </c>
      <c r="G27344" t="s">
        <v>770</v>
      </c>
      <c r="H27344" t="s">
        <v>560</v>
      </c>
      <c r="I27344">
        <v>106848.316580479</v>
      </c>
    </row>
    <row r="27345" spans="1:9">
      <c r="A27345">
        <v>1394458</v>
      </c>
      <c r="B27345" t="s">
        <v>553</v>
      </c>
      <c r="C27345">
        <v>2043</v>
      </c>
      <c r="D27345" t="s">
        <v>780</v>
      </c>
      <c r="E27345" t="s">
        <v>589</v>
      </c>
      <c r="F27345" t="s">
        <v>769</v>
      </c>
      <c r="G27345" t="s">
        <v>770</v>
      </c>
      <c r="H27345" t="s">
        <v>564</v>
      </c>
    </row>
    <row r="27346" spans="1:9">
      <c r="A27346">
        <v>1394459</v>
      </c>
      <c r="B27346" t="s">
        <v>553</v>
      </c>
      <c r="C27346">
        <v>2043</v>
      </c>
      <c r="D27346" t="s">
        <v>780</v>
      </c>
      <c r="E27346" t="s">
        <v>589</v>
      </c>
      <c r="F27346" t="s">
        <v>769</v>
      </c>
      <c r="G27346" t="s">
        <v>770</v>
      </c>
      <c r="H27346" t="s">
        <v>693</v>
      </c>
    </row>
    <row r="27347" spans="1:9">
      <c r="A27347">
        <v>1394605</v>
      </c>
      <c r="B27347" t="s">
        <v>553</v>
      </c>
      <c r="C27347">
        <v>2043</v>
      </c>
      <c r="D27347" t="s">
        <v>781</v>
      </c>
      <c r="E27347" t="s">
        <v>589</v>
      </c>
      <c r="F27347" t="s">
        <v>769</v>
      </c>
      <c r="G27347" t="s">
        <v>774</v>
      </c>
      <c r="H27347" t="s">
        <v>560</v>
      </c>
      <c r="I27347">
        <v>118048.835296169</v>
      </c>
    </row>
    <row r="27348" spans="1:9">
      <c r="A27348">
        <v>1394606</v>
      </c>
      <c r="B27348" t="s">
        <v>553</v>
      </c>
      <c r="C27348">
        <v>2043</v>
      </c>
      <c r="D27348" t="s">
        <v>781</v>
      </c>
      <c r="E27348" t="s">
        <v>589</v>
      </c>
      <c r="F27348" t="s">
        <v>769</v>
      </c>
      <c r="G27348" t="s">
        <v>774</v>
      </c>
      <c r="H27348" t="s">
        <v>693</v>
      </c>
    </row>
    <row r="27349" spans="1:9">
      <c r="A27349">
        <v>1394707</v>
      </c>
      <c r="B27349" t="s">
        <v>553</v>
      </c>
      <c r="C27349">
        <v>2043</v>
      </c>
      <c r="D27349" t="s">
        <v>782</v>
      </c>
      <c r="E27349" t="s">
        <v>589</v>
      </c>
      <c r="F27349" t="s">
        <v>769</v>
      </c>
      <c r="G27349" t="s">
        <v>774</v>
      </c>
      <c r="H27349" t="s">
        <v>560</v>
      </c>
    </row>
    <row r="27350" spans="1:9">
      <c r="A27350">
        <v>1394708</v>
      </c>
      <c r="B27350" t="s">
        <v>553</v>
      </c>
      <c r="C27350">
        <v>2043</v>
      </c>
      <c r="D27350" t="s">
        <v>782</v>
      </c>
      <c r="E27350" t="s">
        <v>589</v>
      </c>
      <c r="F27350" t="s">
        <v>769</v>
      </c>
      <c r="G27350" t="s">
        <v>774</v>
      </c>
      <c r="H27350" t="s">
        <v>693</v>
      </c>
      <c r="I27350">
        <v>0</v>
      </c>
    </row>
    <row r="27351" spans="1:9">
      <c r="A27351">
        <v>1394814</v>
      </c>
      <c r="B27351" t="s">
        <v>553</v>
      </c>
      <c r="C27351">
        <v>2043</v>
      </c>
      <c r="D27351" t="s">
        <v>783</v>
      </c>
      <c r="E27351" t="s">
        <v>589</v>
      </c>
      <c r="F27351" t="s">
        <v>769</v>
      </c>
      <c r="G27351" t="s">
        <v>770</v>
      </c>
      <c r="H27351" t="s">
        <v>560</v>
      </c>
      <c r="I27351">
        <v>1199943.86764889</v>
      </c>
    </row>
    <row r="27352" spans="1:9">
      <c r="A27352">
        <v>1394815</v>
      </c>
      <c r="B27352" t="s">
        <v>553</v>
      </c>
      <c r="C27352">
        <v>2043</v>
      </c>
      <c r="D27352" t="s">
        <v>783</v>
      </c>
      <c r="E27352" t="s">
        <v>589</v>
      </c>
      <c r="F27352" t="s">
        <v>769</v>
      </c>
      <c r="G27352" t="s">
        <v>770</v>
      </c>
      <c r="H27352" t="s">
        <v>564</v>
      </c>
    </row>
    <row r="27353" spans="1:9">
      <c r="A27353">
        <v>1394816</v>
      </c>
      <c r="B27353" t="s">
        <v>553</v>
      </c>
      <c r="C27353">
        <v>2043</v>
      </c>
      <c r="D27353" t="s">
        <v>783</v>
      </c>
      <c r="E27353" t="s">
        <v>589</v>
      </c>
      <c r="F27353" t="s">
        <v>769</v>
      </c>
      <c r="G27353" t="s">
        <v>770</v>
      </c>
      <c r="H27353" t="s">
        <v>693</v>
      </c>
    </row>
    <row r="27354" spans="1:9">
      <c r="A27354">
        <v>1394967</v>
      </c>
      <c r="B27354" t="s">
        <v>553</v>
      </c>
      <c r="C27354">
        <v>2043</v>
      </c>
      <c r="D27354" t="s">
        <v>784</v>
      </c>
      <c r="E27354" t="s">
        <v>589</v>
      </c>
      <c r="F27354" t="s">
        <v>769</v>
      </c>
      <c r="G27354" t="s">
        <v>770</v>
      </c>
      <c r="H27354" t="s">
        <v>560</v>
      </c>
      <c r="I27354">
        <v>190706.04282113101</v>
      </c>
    </row>
    <row r="27355" spans="1:9">
      <c r="A27355">
        <v>1394968</v>
      </c>
      <c r="B27355" t="s">
        <v>553</v>
      </c>
      <c r="C27355">
        <v>2043</v>
      </c>
      <c r="D27355" t="s">
        <v>784</v>
      </c>
      <c r="E27355" t="s">
        <v>589</v>
      </c>
      <c r="F27355" t="s">
        <v>769</v>
      </c>
      <c r="G27355" t="s">
        <v>770</v>
      </c>
      <c r="H27355" t="s">
        <v>564</v>
      </c>
    </row>
    <row r="27356" spans="1:9">
      <c r="A27356">
        <v>1394969</v>
      </c>
      <c r="B27356" t="s">
        <v>553</v>
      </c>
      <c r="C27356">
        <v>2043</v>
      </c>
      <c r="D27356" t="s">
        <v>784</v>
      </c>
      <c r="E27356" t="s">
        <v>589</v>
      </c>
      <c r="F27356" t="s">
        <v>769</v>
      </c>
      <c r="G27356" t="s">
        <v>770</v>
      </c>
      <c r="H27356" t="s">
        <v>693</v>
      </c>
    </row>
    <row r="27357" spans="1:9">
      <c r="A27357">
        <v>1395120</v>
      </c>
      <c r="B27357" t="s">
        <v>553</v>
      </c>
      <c r="C27357">
        <v>2043</v>
      </c>
      <c r="D27357" t="s">
        <v>785</v>
      </c>
      <c r="E27357" t="s">
        <v>589</v>
      </c>
      <c r="F27357" t="s">
        <v>769</v>
      </c>
      <c r="G27357" t="s">
        <v>770</v>
      </c>
      <c r="H27357" t="s">
        <v>560</v>
      </c>
      <c r="I27357">
        <v>0</v>
      </c>
    </row>
    <row r="27358" spans="1:9">
      <c r="A27358">
        <v>1395121</v>
      </c>
      <c r="B27358" t="s">
        <v>553</v>
      </c>
      <c r="C27358">
        <v>2043</v>
      </c>
      <c r="D27358" t="s">
        <v>785</v>
      </c>
      <c r="E27358" t="s">
        <v>589</v>
      </c>
      <c r="F27358" t="s">
        <v>769</v>
      </c>
      <c r="G27358" t="s">
        <v>770</v>
      </c>
      <c r="H27358" t="s">
        <v>564</v>
      </c>
    </row>
    <row r="27359" spans="1:9">
      <c r="A27359">
        <v>1395122</v>
      </c>
      <c r="B27359" t="s">
        <v>553</v>
      </c>
      <c r="C27359">
        <v>2043</v>
      </c>
      <c r="D27359" t="s">
        <v>785</v>
      </c>
      <c r="E27359" t="s">
        <v>589</v>
      </c>
      <c r="F27359" t="s">
        <v>769</v>
      </c>
      <c r="G27359" t="s">
        <v>770</v>
      </c>
      <c r="H27359" t="s">
        <v>693</v>
      </c>
    </row>
    <row r="27360" spans="1:9">
      <c r="A27360">
        <v>1395273</v>
      </c>
      <c r="B27360" t="s">
        <v>553</v>
      </c>
      <c r="C27360">
        <v>2043</v>
      </c>
      <c r="D27360" t="s">
        <v>786</v>
      </c>
      <c r="E27360" t="s">
        <v>589</v>
      </c>
      <c r="F27360" t="s">
        <v>769</v>
      </c>
      <c r="G27360" t="s">
        <v>770</v>
      </c>
      <c r="H27360" t="s">
        <v>560</v>
      </c>
      <c r="I27360">
        <v>293696.63586904103</v>
      </c>
    </row>
    <row r="27361" spans="1:9">
      <c r="A27361">
        <v>1395274</v>
      </c>
      <c r="B27361" t="s">
        <v>553</v>
      </c>
      <c r="C27361">
        <v>2043</v>
      </c>
      <c r="D27361" t="s">
        <v>786</v>
      </c>
      <c r="E27361" t="s">
        <v>589</v>
      </c>
      <c r="F27361" t="s">
        <v>769</v>
      </c>
      <c r="G27361" t="s">
        <v>770</v>
      </c>
      <c r="H27361" t="s">
        <v>564</v>
      </c>
    </row>
    <row r="27362" spans="1:9">
      <c r="A27362">
        <v>1395275</v>
      </c>
      <c r="B27362" t="s">
        <v>553</v>
      </c>
      <c r="C27362">
        <v>2043</v>
      </c>
      <c r="D27362" t="s">
        <v>786</v>
      </c>
      <c r="E27362" t="s">
        <v>589</v>
      </c>
      <c r="F27362" t="s">
        <v>769</v>
      </c>
      <c r="G27362" t="s">
        <v>770</v>
      </c>
      <c r="H27362" t="s">
        <v>693</v>
      </c>
    </row>
    <row r="27363" spans="1:9">
      <c r="A27363">
        <v>1395421</v>
      </c>
      <c r="B27363" t="s">
        <v>553</v>
      </c>
      <c r="C27363">
        <v>2043</v>
      </c>
      <c r="D27363" t="s">
        <v>787</v>
      </c>
      <c r="E27363" t="s">
        <v>589</v>
      </c>
      <c r="F27363" t="s">
        <v>769</v>
      </c>
      <c r="G27363" t="s">
        <v>774</v>
      </c>
      <c r="H27363" t="s">
        <v>560</v>
      </c>
      <c r="I27363">
        <v>152115.459491221</v>
      </c>
    </row>
    <row r="27364" spans="1:9">
      <c r="A27364">
        <v>1395422</v>
      </c>
      <c r="B27364" t="s">
        <v>553</v>
      </c>
      <c r="C27364">
        <v>2043</v>
      </c>
      <c r="D27364" t="s">
        <v>787</v>
      </c>
      <c r="E27364" t="s">
        <v>589</v>
      </c>
      <c r="F27364" t="s">
        <v>769</v>
      </c>
      <c r="G27364" t="s">
        <v>774</v>
      </c>
      <c r="H27364" t="s">
        <v>693</v>
      </c>
    </row>
    <row r="27365" spans="1:9">
      <c r="A27365">
        <v>1395523</v>
      </c>
      <c r="B27365" t="s">
        <v>553</v>
      </c>
      <c r="C27365">
        <v>2043</v>
      </c>
      <c r="D27365" t="s">
        <v>788</v>
      </c>
      <c r="E27365" t="s">
        <v>589</v>
      </c>
      <c r="F27365" t="s">
        <v>769</v>
      </c>
      <c r="G27365" t="s">
        <v>774</v>
      </c>
      <c r="H27365" t="s">
        <v>560</v>
      </c>
      <c r="I27365">
        <v>0</v>
      </c>
    </row>
    <row r="27366" spans="1:9">
      <c r="A27366">
        <v>1395524</v>
      </c>
      <c r="B27366" t="s">
        <v>553</v>
      </c>
      <c r="C27366">
        <v>2043</v>
      </c>
      <c r="D27366" t="s">
        <v>788</v>
      </c>
      <c r="E27366" t="s">
        <v>589</v>
      </c>
      <c r="F27366" t="s">
        <v>769</v>
      </c>
      <c r="G27366" t="s">
        <v>774</v>
      </c>
      <c r="H27366" t="s">
        <v>693</v>
      </c>
    </row>
    <row r="27367" spans="1:9">
      <c r="A27367">
        <v>1395625</v>
      </c>
      <c r="B27367" t="s">
        <v>553</v>
      </c>
      <c r="C27367">
        <v>2043</v>
      </c>
      <c r="D27367" t="s">
        <v>789</v>
      </c>
      <c r="E27367" t="s">
        <v>589</v>
      </c>
      <c r="F27367" t="s">
        <v>769</v>
      </c>
      <c r="G27367" t="s">
        <v>774</v>
      </c>
      <c r="H27367" t="s">
        <v>560</v>
      </c>
      <c r="I27367">
        <v>60231.482398424101</v>
      </c>
    </row>
    <row r="27368" spans="1:9">
      <c r="A27368">
        <v>1395626</v>
      </c>
      <c r="B27368" t="s">
        <v>553</v>
      </c>
      <c r="C27368">
        <v>2043</v>
      </c>
      <c r="D27368" t="s">
        <v>789</v>
      </c>
      <c r="E27368" t="s">
        <v>589</v>
      </c>
      <c r="F27368" t="s">
        <v>769</v>
      </c>
      <c r="G27368" t="s">
        <v>774</v>
      </c>
      <c r="H27368" t="s">
        <v>693</v>
      </c>
    </row>
    <row r="27369" spans="1:9">
      <c r="A27369">
        <v>1395727</v>
      </c>
      <c r="B27369" t="s">
        <v>553</v>
      </c>
      <c r="C27369">
        <v>2043</v>
      </c>
      <c r="D27369" t="s">
        <v>790</v>
      </c>
      <c r="E27369" t="s">
        <v>589</v>
      </c>
      <c r="F27369" t="s">
        <v>769</v>
      </c>
      <c r="G27369" t="s">
        <v>774</v>
      </c>
      <c r="H27369" t="s">
        <v>560</v>
      </c>
      <c r="I27369">
        <v>7119.25130756616</v>
      </c>
    </row>
    <row r="27370" spans="1:9">
      <c r="A27370">
        <v>1395728</v>
      </c>
      <c r="B27370" t="s">
        <v>553</v>
      </c>
      <c r="C27370">
        <v>2043</v>
      </c>
      <c r="D27370" t="s">
        <v>790</v>
      </c>
      <c r="E27370" t="s">
        <v>589</v>
      </c>
      <c r="F27370" t="s">
        <v>769</v>
      </c>
      <c r="G27370" t="s">
        <v>774</v>
      </c>
      <c r="H27370" t="s">
        <v>693</v>
      </c>
    </row>
    <row r="27371" spans="1:9">
      <c r="A27371">
        <v>1395829</v>
      </c>
      <c r="B27371" t="s">
        <v>553</v>
      </c>
      <c r="C27371">
        <v>2043</v>
      </c>
      <c r="D27371" t="s">
        <v>791</v>
      </c>
      <c r="E27371" t="s">
        <v>589</v>
      </c>
      <c r="F27371" t="s">
        <v>769</v>
      </c>
      <c r="G27371" t="s">
        <v>774</v>
      </c>
      <c r="H27371" t="s">
        <v>560</v>
      </c>
      <c r="I27371">
        <v>278.63190258667902</v>
      </c>
    </row>
    <row r="27372" spans="1:9">
      <c r="A27372">
        <v>1395830</v>
      </c>
      <c r="B27372" t="s">
        <v>553</v>
      </c>
      <c r="C27372">
        <v>2043</v>
      </c>
      <c r="D27372" t="s">
        <v>791</v>
      </c>
      <c r="E27372" t="s">
        <v>589</v>
      </c>
      <c r="F27372" t="s">
        <v>769</v>
      </c>
      <c r="G27372" t="s">
        <v>774</v>
      </c>
      <c r="H27372" t="s">
        <v>693</v>
      </c>
    </row>
    <row r="27373" spans="1:9">
      <c r="A27373">
        <v>1395931</v>
      </c>
      <c r="B27373" t="s">
        <v>553</v>
      </c>
      <c r="C27373">
        <v>2043</v>
      </c>
      <c r="D27373" t="s">
        <v>792</v>
      </c>
      <c r="E27373" t="s">
        <v>589</v>
      </c>
      <c r="F27373" t="s">
        <v>769</v>
      </c>
      <c r="G27373" t="s">
        <v>774</v>
      </c>
      <c r="H27373" t="s">
        <v>560</v>
      </c>
      <c r="I27373">
        <v>17.424798844079199</v>
      </c>
    </row>
    <row r="27374" spans="1:9">
      <c r="A27374">
        <v>1395932</v>
      </c>
      <c r="B27374" t="s">
        <v>553</v>
      </c>
      <c r="C27374">
        <v>2043</v>
      </c>
      <c r="D27374" t="s">
        <v>792</v>
      </c>
      <c r="E27374" t="s">
        <v>589</v>
      </c>
      <c r="F27374" t="s">
        <v>769</v>
      </c>
      <c r="G27374" t="s">
        <v>774</v>
      </c>
      <c r="H27374" t="s">
        <v>693</v>
      </c>
    </row>
    <row r="27375" spans="1:9">
      <c r="A27375">
        <v>1396033</v>
      </c>
      <c r="B27375" t="s">
        <v>553</v>
      </c>
      <c r="C27375">
        <v>2043</v>
      </c>
      <c r="D27375" t="s">
        <v>793</v>
      </c>
      <c r="E27375" t="s">
        <v>589</v>
      </c>
      <c r="F27375" t="s">
        <v>769</v>
      </c>
      <c r="G27375" t="s">
        <v>774</v>
      </c>
      <c r="H27375" t="s">
        <v>560</v>
      </c>
      <c r="I27375">
        <v>67957.038400353296</v>
      </c>
    </row>
    <row r="27376" spans="1:9">
      <c r="A27376">
        <v>1396034</v>
      </c>
      <c r="B27376" t="s">
        <v>553</v>
      </c>
      <c r="C27376">
        <v>2043</v>
      </c>
      <c r="D27376" t="s">
        <v>793</v>
      </c>
      <c r="E27376" t="s">
        <v>589</v>
      </c>
      <c r="F27376" t="s">
        <v>769</v>
      </c>
      <c r="G27376" t="s">
        <v>774</v>
      </c>
      <c r="H27376" t="s">
        <v>693</v>
      </c>
    </row>
    <row r="27377" spans="1:9">
      <c r="A27377">
        <v>1396135</v>
      </c>
      <c r="B27377" t="s">
        <v>553</v>
      </c>
      <c r="C27377">
        <v>2043</v>
      </c>
      <c r="D27377" t="s">
        <v>794</v>
      </c>
      <c r="E27377" t="s">
        <v>589</v>
      </c>
      <c r="F27377" t="s">
        <v>769</v>
      </c>
      <c r="G27377" t="s">
        <v>774</v>
      </c>
      <c r="H27377" t="s">
        <v>560</v>
      </c>
      <c r="I27377">
        <v>3716.8911916280099</v>
      </c>
    </row>
    <row r="27378" spans="1:9">
      <c r="A27378">
        <v>1396136</v>
      </c>
      <c r="B27378" t="s">
        <v>553</v>
      </c>
      <c r="C27378">
        <v>2043</v>
      </c>
      <c r="D27378" t="s">
        <v>794</v>
      </c>
      <c r="E27378" t="s">
        <v>589</v>
      </c>
      <c r="F27378" t="s">
        <v>769</v>
      </c>
      <c r="G27378" t="s">
        <v>774</v>
      </c>
      <c r="H27378" t="s">
        <v>693</v>
      </c>
    </row>
    <row r="27379" spans="1:9">
      <c r="A27379">
        <v>1396237</v>
      </c>
      <c r="B27379" t="s">
        <v>553</v>
      </c>
      <c r="C27379">
        <v>2043</v>
      </c>
      <c r="D27379" t="s">
        <v>795</v>
      </c>
      <c r="E27379" t="s">
        <v>589</v>
      </c>
      <c r="F27379" t="s">
        <v>769</v>
      </c>
      <c r="G27379" t="s">
        <v>774</v>
      </c>
      <c r="H27379" t="s">
        <v>560</v>
      </c>
      <c r="I27379">
        <v>73982.883274664404</v>
      </c>
    </row>
    <row r="27380" spans="1:9">
      <c r="A27380">
        <v>1396238</v>
      </c>
      <c r="B27380" t="s">
        <v>553</v>
      </c>
      <c r="C27380">
        <v>2043</v>
      </c>
      <c r="D27380" t="s">
        <v>795</v>
      </c>
      <c r="E27380" t="s">
        <v>589</v>
      </c>
      <c r="F27380" t="s">
        <v>769</v>
      </c>
      <c r="G27380" t="s">
        <v>774</v>
      </c>
      <c r="H27380" t="s">
        <v>693</v>
      </c>
    </row>
    <row r="27381" spans="1:9">
      <c r="A27381">
        <v>1396339</v>
      </c>
      <c r="B27381" t="s">
        <v>553</v>
      </c>
      <c r="C27381">
        <v>2043</v>
      </c>
      <c r="D27381" t="s">
        <v>796</v>
      </c>
      <c r="E27381" t="s">
        <v>589</v>
      </c>
      <c r="F27381" t="s">
        <v>769</v>
      </c>
      <c r="G27381" t="s">
        <v>774</v>
      </c>
      <c r="H27381" t="s">
        <v>560</v>
      </c>
      <c r="I27381">
        <v>729.626012886583</v>
      </c>
    </row>
    <row r="27382" spans="1:9">
      <c r="A27382">
        <v>1396340</v>
      </c>
      <c r="B27382" t="s">
        <v>553</v>
      </c>
      <c r="C27382">
        <v>2043</v>
      </c>
      <c r="D27382" t="s">
        <v>796</v>
      </c>
      <c r="E27382" t="s">
        <v>589</v>
      </c>
      <c r="F27382" t="s">
        <v>769</v>
      </c>
      <c r="G27382" t="s">
        <v>774</v>
      </c>
      <c r="H27382" t="s">
        <v>693</v>
      </c>
    </row>
    <row r="27383" spans="1:9">
      <c r="A27383">
        <v>1396441</v>
      </c>
      <c r="B27383" t="s">
        <v>553</v>
      </c>
      <c r="C27383">
        <v>2043</v>
      </c>
      <c r="D27383" t="s">
        <v>797</v>
      </c>
      <c r="E27383" t="s">
        <v>589</v>
      </c>
      <c r="F27383" t="s">
        <v>769</v>
      </c>
      <c r="G27383" t="s">
        <v>774</v>
      </c>
      <c r="H27383" t="s">
        <v>560</v>
      </c>
      <c r="I27383">
        <v>222462.51425827001</v>
      </c>
    </row>
    <row r="27384" spans="1:9">
      <c r="A27384">
        <v>1396442</v>
      </c>
      <c r="B27384" t="s">
        <v>553</v>
      </c>
      <c r="C27384">
        <v>2043</v>
      </c>
      <c r="D27384" t="s">
        <v>797</v>
      </c>
      <c r="E27384" t="s">
        <v>589</v>
      </c>
      <c r="F27384" t="s">
        <v>769</v>
      </c>
      <c r="G27384" t="s">
        <v>774</v>
      </c>
      <c r="H27384" t="s">
        <v>693</v>
      </c>
    </row>
    <row r="27385" spans="1:9">
      <c r="A27385">
        <v>1396543</v>
      </c>
      <c r="B27385" t="s">
        <v>553</v>
      </c>
      <c r="C27385">
        <v>2043</v>
      </c>
      <c r="D27385" t="s">
        <v>798</v>
      </c>
      <c r="E27385" t="s">
        <v>589</v>
      </c>
      <c r="F27385" t="s">
        <v>769</v>
      </c>
      <c r="G27385" t="s">
        <v>774</v>
      </c>
      <c r="H27385" t="s">
        <v>560</v>
      </c>
      <c r="I27385">
        <v>1.02011208104468E-3</v>
      </c>
    </row>
    <row r="27386" spans="1:9">
      <c r="A27386">
        <v>1396544</v>
      </c>
      <c r="B27386" t="s">
        <v>553</v>
      </c>
      <c r="C27386">
        <v>2043</v>
      </c>
      <c r="D27386" t="s">
        <v>798</v>
      </c>
      <c r="E27386" t="s">
        <v>589</v>
      </c>
      <c r="F27386" t="s">
        <v>769</v>
      </c>
      <c r="G27386" t="s">
        <v>774</v>
      </c>
      <c r="H27386" t="s">
        <v>693</v>
      </c>
    </row>
    <row r="27387" spans="1:9">
      <c r="A27387">
        <v>1396645</v>
      </c>
      <c r="B27387" t="s">
        <v>553</v>
      </c>
      <c r="C27387">
        <v>2043</v>
      </c>
      <c r="D27387" t="s">
        <v>799</v>
      </c>
      <c r="E27387" t="s">
        <v>589</v>
      </c>
      <c r="F27387" t="s">
        <v>769</v>
      </c>
      <c r="G27387" t="s">
        <v>774</v>
      </c>
      <c r="H27387" t="s">
        <v>560</v>
      </c>
      <c r="I27387">
        <v>65175.600045642197</v>
      </c>
    </row>
    <row r="27388" spans="1:9">
      <c r="A27388">
        <v>1396646</v>
      </c>
      <c r="B27388" t="s">
        <v>553</v>
      </c>
      <c r="C27388">
        <v>2043</v>
      </c>
      <c r="D27388" t="s">
        <v>799</v>
      </c>
      <c r="E27388" t="s">
        <v>589</v>
      </c>
      <c r="F27388" t="s">
        <v>769</v>
      </c>
      <c r="G27388" t="s">
        <v>774</v>
      </c>
      <c r="H27388" t="s">
        <v>693</v>
      </c>
    </row>
    <row r="27389" spans="1:9">
      <c r="A27389">
        <v>1396747</v>
      </c>
      <c r="B27389" t="s">
        <v>553</v>
      </c>
      <c r="C27389">
        <v>2043</v>
      </c>
      <c r="D27389" t="s">
        <v>800</v>
      </c>
      <c r="E27389" t="s">
        <v>589</v>
      </c>
      <c r="F27389" t="s">
        <v>769</v>
      </c>
      <c r="G27389" t="s">
        <v>774</v>
      </c>
      <c r="H27389" t="s">
        <v>560</v>
      </c>
      <c r="I27389" s="155">
        <v>1.5456213679708001E-35</v>
      </c>
    </row>
    <row r="27390" spans="1:9">
      <c r="A27390">
        <v>1396748</v>
      </c>
      <c r="B27390" t="s">
        <v>553</v>
      </c>
      <c r="C27390">
        <v>2043</v>
      </c>
      <c r="D27390" t="s">
        <v>800</v>
      </c>
      <c r="E27390" t="s">
        <v>589</v>
      </c>
      <c r="F27390" t="s">
        <v>769</v>
      </c>
      <c r="G27390" t="s">
        <v>774</v>
      </c>
      <c r="H27390" t="s">
        <v>693</v>
      </c>
    </row>
    <row r="27391" spans="1:9">
      <c r="A27391">
        <v>1396849</v>
      </c>
      <c r="B27391" t="s">
        <v>553</v>
      </c>
      <c r="C27391">
        <v>2043</v>
      </c>
      <c r="D27391" t="s">
        <v>801</v>
      </c>
      <c r="E27391" t="s">
        <v>589</v>
      </c>
      <c r="F27391" t="s">
        <v>769</v>
      </c>
      <c r="G27391" t="s">
        <v>774</v>
      </c>
      <c r="H27391" t="s">
        <v>560</v>
      </c>
      <c r="I27391">
        <v>45743.521807456098</v>
      </c>
    </row>
    <row r="27392" spans="1:9">
      <c r="A27392">
        <v>1396850</v>
      </c>
      <c r="B27392" t="s">
        <v>553</v>
      </c>
      <c r="C27392">
        <v>2043</v>
      </c>
      <c r="D27392" t="s">
        <v>801</v>
      </c>
      <c r="E27392" t="s">
        <v>589</v>
      </c>
      <c r="F27392" t="s">
        <v>769</v>
      </c>
      <c r="G27392" t="s">
        <v>774</v>
      </c>
      <c r="H27392" t="s">
        <v>693</v>
      </c>
    </row>
    <row r="27393" spans="1:9">
      <c r="A27393">
        <v>1396951</v>
      </c>
      <c r="B27393" t="s">
        <v>553</v>
      </c>
      <c r="C27393">
        <v>2043</v>
      </c>
      <c r="D27393" t="s">
        <v>802</v>
      </c>
      <c r="E27393" t="s">
        <v>589</v>
      </c>
      <c r="F27393" t="s">
        <v>769</v>
      </c>
      <c r="G27393" t="s">
        <v>774</v>
      </c>
      <c r="H27393" t="s">
        <v>560</v>
      </c>
      <c r="I27393">
        <v>1.5382220288933499</v>
      </c>
    </row>
    <row r="27394" spans="1:9">
      <c r="A27394">
        <v>1396952</v>
      </c>
      <c r="B27394" t="s">
        <v>553</v>
      </c>
      <c r="C27394">
        <v>2043</v>
      </c>
      <c r="D27394" t="s">
        <v>802</v>
      </c>
      <c r="E27394" t="s">
        <v>589</v>
      </c>
      <c r="F27394" t="s">
        <v>769</v>
      </c>
      <c r="G27394" t="s">
        <v>774</v>
      </c>
      <c r="H27394" t="s">
        <v>693</v>
      </c>
    </row>
    <row r="27395" spans="1:9">
      <c r="A27395">
        <v>1397053</v>
      </c>
      <c r="B27395" t="s">
        <v>553</v>
      </c>
      <c r="C27395">
        <v>2043</v>
      </c>
      <c r="D27395" t="s">
        <v>803</v>
      </c>
      <c r="E27395" t="s">
        <v>589</v>
      </c>
      <c r="F27395" t="s">
        <v>769</v>
      </c>
      <c r="G27395" t="s">
        <v>774</v>
      </c>
      <c r="H27395" t="s">
        <v>560</v>
      </c>
    </row>
    <row r="27396" spans="1:9">
      <c r="A27396">
        <v>1397054</v>
      </c>
      <c r="B27396" t="s">
        <v>553</v>
      </c>
      <c r="C27396">
        <v>2043</v>
      </c>
      <c r="D27396" t="s">
        <v>803</v>
      </c>
      <c r="E27396" t="s">
        <v>589</v>
      </c>
      <c r="F27396" t="s">
        <v>769</v>
      </c>
      <c r="G27396" t="s">
        <v>774</v>
      </c>
      <c r="H27396" t="s">
        <v>693</v>
      </c>
      <c r="I27396">
        <v>22.588647762528101</v>
      </c>
    </row>
    <row r="27397" spans="1:9">
      <c r="A27397">
        <v>1397155</v>
      </c>
      <c r="B27397" t="s">
        <v>553</v>
      </c>
      <c r="C27397">
        <v>2043</v>
      </c>
      <c r="D27397" t="s">
        <v>804</v>
      </c>
      <c r="E27397" t="s">
        <v>589</v>
      </c>
      <c r="F27397" t="s">
        <v>769</v>
      </c>
      <c r="G27397" t="s">
        <v>774</v>
      </c>
      <c r="H27397" t="s">
        <v>560</v>
      </c>
    </row>
    <row r="27398" spans="1:9">
      <c r="A27398">
        <v>1397156</v>
      </c>
      <c r="B27398" t="s">
        <v>553</v>
      </c>
      <c r="C27398">
        <v>2043</v>
      </c>
      <c r="D27398" t="s">
        <v>804</v>
      </c>
      <c r="E27398" t="s">
        <v>589</v>
      </c>
      <c r="F27398" t="s">
        <v>769</v>
      </c>
      <c r="G27398" t="s">
        <v>774</v>
      </c>
      <c r="H27398" t="s">
        <v>693</v>
      </c>
      <c r="I27398">
        <v>113.78330288197699</v>
      </c>
    </row>
    <row r="27399" spans="1:9">
      <c r="A27399">
        <v>1397257</v>
      </c>
      <c r="B27399" t="s">
        <v>553</v>
      </c>
      <c r="C27399">
        <v>2043</v>
      </c>
      <c r="D27399" t="s">
        <v>805</v>
      </c>
      <c r="E27399" t="s">
        <v>589</v>
      </c>
      <c r="F27399" t="s">
        <v>769</v>
      </c>
      <c r="G27399" t="s">
        <v>774</v>
      </c>
      <c r="H27399" t="s">
        <v>560</v>
      </c>
    </row>
    <row r="27400" spans="1:9">
      <c r="A27400">
        <v>1397258</v>
      </c>
      <c r="B27400" t="s">
        <v>553</v>
      </c>
      <c r="C27400">
        <v>2043</v>
      </c>
      <c r="D27400" t="s">
        <v>805</v>
      </c>
      <c r="E27400" t="s">
        <v>589</v>
      </c>
      <c r="F27400" t="s">
        <v>769</v>
      </c>
      <c r="G27400" t="s">
        <v>774</v>
      </c>
      <c r="H27400" t="s">
        <v>693</v>
      </c>
      <c r="I27400">
        <v>15124.0591745932</v>
      </c>
    </row>
    <row r="27401" spans="1:9">
      <c r="A27401">
        <v>1397354</v>
      </c>
      <c r="B27401" t="s">
        <v>553</v>
      </c>
      <c r="C27401">
        <v>2043</v>
      </c>
      <c r="D27401" t="s">
        <v>806</v>
      </c>
      <c r="E27401" t="s">
        <v>589</v>
      </c>
      <c r="F27401" t="s">
        <v>769</v>
      </c>
      <c r="G27401" t="s">
        <v>807</v>
      </c>
      <c r="H27401" t="s">
        <v>560</v>
      </c>
      <c r="I27401">
        <v>6625438.5022737803</v>
      </c>
    </row>
    <row r="27402" spans="1:9">
      <c r="A27402">
        <v>1397405</v>
      </c>
      <c r="B27402" t="s">
        <v>553</v>
      </c>
      <c r="C27402">
        <v>2043</v>
      </c>
      <c r="D27402" t="s">
        <v>808</v>
      </c>
      <c r="E27402" t="s">
        <v>589</v>
      </c>
      <c r="F27402" t="s">
        <v>769</v>
      </c>
      <c r="G27402" t="s">
        <v>807</v>
      </c>
      <c r="H27402" t="s">
        <v>560</v>
      </c>
      <c r="I27402">
        <v>448282.72194623301</v>
      </c>
    </row>
    <row r="27403" spans="1:9">
      <c r="A27403">
        <v>1397456</v>
      </c>
      <c r="B27403" t="s">
        <v>553</v>
      </c>
      <c r="C27403">
        <v>2043</v>
      </c>
      <c r="D27403" t="s">
        <v>809</v>
      </c>
      <c r="E27403" t="s">
        <v>589</v>
      </c>
      <c r="F27403" t="s">
        <v>769</v>
      </c>
      <c r="G27403" t="s">
        <v>807</v>
      </c>
      <c r="H27403" t="s">
        <v>560</v>
      </c>
      <c r="I27403">
        <v>1297703.44046258</v>
      </c>
    </row>
    <row r="27404" spans="1:9">
      <c r="A27404">
        <v>1397507</v>
      </c>
      <c r="B27404" t="s">
        <v>553</v>
      </c>
      <c r="C27404">
        <v>2043</v>
      </c>
      <c r="D27404" t="s">
        <v>810</v>
      </c>
      <c r="E27404" t="s">
        <v>589</v>
      </c>
      <c r="F27404" t="s">
        <v>769</v>
      </c>
      <c r="G27404" t="s">
        <v>807</v>
      </c>
      <c r="H27404" t="s">
        <v>560</v>
      </c>
      <c r="I27404">
        <v>59958.635789722597</v>
      </c>
    </row>
    <row r="27405" spans="1:9">
      <c r="A27405">
        <v>1397563</v>
      </c>
      <c r="B27405" t="s">
        <v>553</v>
      </c>
      <c r="C27405">
        <v>2043</v>
      </c>
      <c r="D27405" t="s">
        <v>811</v>
      </c>
      <c r="E27405" t="s">
        <v>589</v>
      </c>
      <c r="F27405" t="s">
        <v>769</v>
      </c>
      <c r="G27405" t="s">
        <v>812</v>
      </c>
      <c r="H27405" t="s">
        <v>560</v>
      </c>
      <c r="I27405">
        <v>1794882.76415245</v>
      </c>
    </row>
    <row r="27406" spans="1:9">
      <c r="A27406">
        <v>1397564</v>
      </c>
      <c r="B27406" t="s">
        <v>553</v>
      </c>
      <c r="C27406">
        <v>2043</v>
      </c>
      <c r="D27406" t="s">
        <v>811</v>
      </c>
      <c r="E27406" t="s">
        <v>589</v>
      </c>
      <c r="F27406" t="s">
        <v>769</v>
      </c>
      <c r="G27406" t="s">
        <v>812</v>
      </c>
      <c r="H27406" t="s">
        <v>693</v>
      </c>
    </row>
    <row r="27407" spans="1:9">
      <c r="A27407">
        <v>1397665</v>
      </c>
      <c r="B27407" t="s">
        <v>553</v>
      </c>
      <c r="C27407">
        <v>2043</v>
      </c>
      <c r="D27407" t="s">
        <v>813</v>
      </c>
      <c r="E27407" t="s">
        <v>589</v>
      </c>
      <c r="F27407" t="s">
        <v>769</v>
      </c>
      <c r="G27407" t="s">
        <v>812</v>
      </c>
      <c r="H27407" t="s">
        <v>560</v>
      </c>
      <c r="I27407">
        <v>250517.99034072299</v>
      </c>
    </row>
    <row r="27408" spans="1:9">
      <c r="A27408">
        <v>1397666</v>
      </c>
      <c r="B27408" t="s">
        <v>553</v>
      </c>
      <c r="C27408">
        <v>2043</v>
      </c>
      <c r="D27408" t="s">
        <v>813</v>
      </c>
      <c r="E27408" t="s">
        <v>589</v>
      </c>
      <c r="F27408" t="s">
        <v>769</v>
      </c>
      <c r="G27408" t="s">
        <v>812</v>
      </c>
      <c r="H27408" t="s">
        <v>693</v>
      </c>
    </row>
    <row r="27409" spans="1:9">
      <c r="A27409">
        <v>1397767</v>
      </c>
      <c r="B27409" t="s">
        <v>553</v>
      </c>
      <c r="C27409">
        <v>2043</v>
      </c>
      <c r="D27409" t="s">
        <v>814</v>
      </c>
      <c r="E27409" t="s">
        <v>589</v>
      </c>
      <c r="F27409" t="s">
        <v>769</v>
      </c>
      <c r="G27409" t="s">
        <v>812</v>
      </c>
      <c r="H27409" t="s">
        <v>560</v>
      </c>
    </row>
    <row r="27410" spans="1:9">
      <c r="A27410">
        <v>1397768</v>
      </c>
      <c r="B27410" t="s">
        <v>553</v>
      </c>
      <c r="C27410">
        <v>2043</v>
      </c>
      <c r="D27410" t="s">
        <v>814</v>
      </c>
      <c r="E27410" t="s">
        <v>589</v>
      </c>
      <c r="F27410" t="s">
        <v>769</v>
      </c>
      <c r="G27410" t="s">
        <v>812</v>
      </c>
      <c r="H27410" t="s">
        <v>693</v>
      </c>
      <c r="I27410">
        <v>3577806.0509723998</v>
      </c>
    </row>
    <row r="27411" spans="1:9">
      <c r="A27411">
        <v>1397869</v>
      </c>
      <c r="B27411" t="s">
        <v>553</v>
      </c>
      <c r="C27411">
        <v>2043</v>
      </c>
      <c r="D27411" t="s">
        <v>815</v>
      </c>
      <c r="E27411" t="s">
        <v>589</v>
      </c>
      <c r="F27411" t="s">
        <v>769</v>
      </c>
      <c r="G27411" t="s">
        <v>812</v>
      </c>
      <c r="H27411" t="s">
        <v>560</v>
      </c>
    </row>
    <row r="27412" spans="1:9">
      <c r="A27412">
        <v>1397870</v>
      </c>
      <c r="B27412" t="s">
        <v>553</v>
      </c>
      <c r="C27412">
        <v>2043</v>
      </c>
      <c r="D27412" t="s">
        <v>815</v>
      </c>
      <c r="E27412" t="s">
        <v>589</v>
      </c>
      <c r="F27412" t="s">
        <v>769</v>
      </c>
      <c r="G27412" t="s">
        <v>812</v>
      </c>
      <c r="H27412" t="s">
        <v>693</v>
      </c>
      <c r="I27412">
        <v>1457538.81645272</v>
      </c>
    </row>
    <row r="27413" spans="1:9">
      <c r="A27413">
        <v>1397966</v>
      </c>
      <c r="B27413" t="s">
        <v>553</v>
      </c>
      <c r="C27413">
        <v>2043</v>
      </c>
      <c r="D27413" t="s">
        <v>816</v>
      </c>
      <c r="E27413" t="s">
        <v>589</v>
      </c>
      <c r="F27413" t="s">
        <v>769</v>
      </c>
      <c r="G27413" t="s">
        <v>817</v>
      </c>
      <c r="H27413" t="s">
        <v>560</v>
      </c>
      <c r="I27413">
        <v>510755.528379386</v>
      </c>
    </row>
    <row r="27414" spans="1:9">
      <c r="A27414">
        <v>1398017</v>
      </c>
      <c r="B27414" t="s">
        <v>553</v>
      </c>
      <c r="C27414">
        <v>2043</v>
      </c>
      <c r="D27414" t="s">
        <v>818</v>
      </c>
      <c r="E27414" t="s">
        <v>589</v>
      </c>
      <c r="F27414" t="s">
        <v>769</v>
      </c>
      <c r="G27414" t="s">
        <v>817</v>
      </c>
      <c r="H27414" t="s">
        <v>560</v>
      </c>
      <c r="I27414">
        <v>0</v>
      </c>
    </row>
    <row r="27415" spans="1:9">
      <c r="A27415">
        <v>1398068</v>
      </c>
      <c r="B27415" t="s">
        <v>553</v>
      </c>
      <c r="C27415">
        <v>2043</v>
      </c>
      <c r="D27415" t="s">
        <v>819</v>
      </c>
      <c r="E27415" t="s">
        <v>589</v>
      </c>
      <c r="F27415" t="s">
        <v>769</v>
      </c>
      <c r="G27415" t="s">
        <v>817</v>
      </c>
      <c r="H27415" t="s">
        <v>560</v>
      </c>
      <c r="I27415">
        <v>2038471.55242925</v>
      </c>
    </row>
    <row r="27416" spans="1:9">
      <c r="A27416">
        <v>1398119</v>
      </c>
      <c r="B27416" t="s">
        <v>553</v>
      </c>
      <c r="C27416">
        <v>2043</v>
      </c>
      <c r="D27416" t="s">
        <v>820</v>
      </c>
      <c r="E27416" t="s">
        <v>589</v>
      </c>
      <c r="F27416" t="s">
        <v>769</v>
      </c>
      <c r="G27416" t="s">
        <v>817</v>
      </c>
      <c r="H27416" t="s">
        <v>560</v>
      </c>
      <c r="I27416">
        <v>1007539.64247124</v>
      </c>
    </row>
    <row r="27417" spans="1:9">
      <c r="A27417">
        <v>1398170</v>
      </c>
      <c r="B27417" t="s">
        <v>553</v>
      </c>
      <c r="C27417">
        <v>2043</v>
      </c>
      <c r="D27417" t="s">
        <v>821</v>
      </c>
      <c r="E27417" t="s">
        <v>589</v>
      </c>
      <c r="F27417" t="s">
        <v>769</v>
      </c>
      <c r="G27417" t="s">
        <v>817</v>
      </c>
      <c r="H27417" t="s">
        <v>560</v>
      </c>
      <c r="I27417">
        <v>186424.914741024</v>
      </c>
    </row>
    <row r="27418" spans="1:9">
      <c r="A27418">
        <v>1398221</v>
      </c>
      <c r="B27418" t="s">
        <v>553</v>
      </c>
      <c r="C27418">
        <v>2043</v>
      </c>
      <c r="D27418" t="s">
        <v>822</v>
      </c>
      <c r="E27418" t="s">
        <v>589</v>
      </c>
      <c r="F27418" t="s">
        <v>769</v>
      </c>
      <c r="G27418" t="s">
        <v>817</v>
      </c>
      <c r="H27418" t="s">
        <v>560</v>
      </c>
      <c r="I27418">
        <v>209482.496087946</v>
      </c>
    </row>
    <row r="27419" spans="1:9">
      <c r="A27419">
        <v>1398272</v>
      </c>
      <c r="B27419" t="s">
        <v>553</v>
      </c>
      <c r="C27419">
        <v>2043</v>
      </c>
      <c r="D27419" t="s">
        <v>823</v>
      </c>
      <c r="E27419" t="s">
        <v>589</v>
      </c>
      <c r="F27419" t="s">
        <v>769</v>
      </c>
      <c r="G27419" t="s">
        <v>817</v>
      </c>
      <c r="H27419" t="s">
        <v>560</v>
      </c>
      <c r="I27419">
        <v>567034.81248783297</v>
      </c>
    </row>
    <row r="27420" spans="1:9">
      <c r="A27420">
        <v>1398323</v>
      </c>
      <c r="B27420" t="s">
        <v>553</v>
      </c>
      <c r="C27420">
        <v>2043</v>
      </c>
      <c r="D27420" t="s">
        <v>824</v>
      </c>
      <c r="E27420" t="s">
        <v>589</v>
      </c>
      <c r="F27420" t="s">
        <v>769</v>
      </c>
      <c r="G27420" t="s">
        <v>817</v>
      </c>
      <c r="H27420" t="s">
        <v>560</v>
      </c>
      <c r="I27420" s="155">
        <v>2.9468131951688802E-16</v>
      </c>
    </row>
    <row r="27421" spans="1:9">
      <c r="A27421">
        <v>1398374</v>
      </c>
      <c r="B27421" t="s">
        <v>553</v>
      </c>
      <c r="C27421">
        <v>2043</v>
      </c>
      <c r="D27421" t="s">
        <v>825</v>
      </c>
      <c r="E27421" t="s">
        <v>589</v>
      </c>
      <c r="F27421" t="s">
        <v>769</v>
      </c>
      <c r="G27421" t="s">
        <v>817</v>
      </c>
      <c r="H27421" t="s">
        <v>560</v>
      </c>
      <c r="I27421">
        <v>222530.76240425801</v>
      </c>
    </row>
    <row r="27422" spans="1:9">
      <c r="A27422">
        <v>1398425</v>
      </c>
      <c r="B27422" t="s">
        <v>553</v>
      </c>
      <c r="C27422">
        <v>2043</v>
      </c>
      <c r="D27422" t="s">
        <v>826</v>
      </c>
      <c r="E27422" t="s">
        <v>589</v>
      </c>
      <c r="F27422" t="s">
        <v>769</v>
      </c>
      <c r="G27422" t="s">
        <v>817</v>
      </c>
      <c r="H27422" t="s">
        <v>560</v>
      </c>
      <c r="I27422">
        <v>321859.02678915899</v>
      </c>
    </row>
    <row r="27423" spans="1:9">
      <c r="A27423">
        <v>1398476</v>
      </c>
      <c r="B27423" t="s">
        <v>553</v>
      </c>
      <c r="C27423">
        <v>2043</v>
      </c>
      <c r="D27423" t="s">
        <v>827</v>
      </c>
      <c r="E27423" t="s">
        <v>589</v>
      </c>
      <c r="F27423" t="s">
        <v>769</v>
      </c>
      <c r="G27423" t="s">
        <v>817</v>
      </c>
      <c r="H27423" t="s">
        <v>560</v>
      </c>
      <c r="I27423">
        <v>1024320.8745404599</v>
      </c>
    </row>
    <row r="27424" spans="1:9">
      <c r="A27424">
        <v>1398527</v>
      </c>
      <c r="B27424" t="s">
        <v>553</v>
      </c>
      <c r="C27424">
        <v>2043</v>
      </c>
      <c r="D27424" t="s">
        <v>828</v>
      </c>
      <c r="E27424" t="s">
        <v>589</v>
      </c>
      <c r="F27424" t="s">
        <v>769</v>
      </c>
      <c r="G27424" t="s">
        <v>817</v>
      </c>
      <c r="H27424" t="s">
        <v>560</v>
      </c>
      <c r="I27424">
        <v>215278.880099406</v>
      </c>
    </row>
    <row r="27425" spans="1:9">
      <c r="A27425">
        <v>1398578</v>
      </c>
      <c r="B27425" t="s">
        <v>553</v>
      </c>
      <c r="C27425">
        <v>2043</v>
      </c>
      <c r="D27425" t="s">
        <v>829</v>
      </c>
      <c r="E27425" t="s">
        <v>589</v>
      </c>
      <c r="F27425" t="s">
        <v>769</v>
      </c>
      <c r="G27425" t="s">
        <v>817</v>
      </c>
      <c r="H27425" t="s">
        <v>560</v>
      </c>
      <c r="I27425">
        <v>2112737.52061935</v>
      </c>
    </row>
    <row r="27426" spans="1:9">
      <c r="A27426">
        <v>1398629</v>
      </c>
      <c r="B27426" t="s">
        <v>553</v>
      </c>
      <c r="C27426">
        <v>2043</v>
      </c>
      <c r="D27426" t="s">
        <v>830</v>
      </c>
      <c r="E27426" t="s">
        <v>589</v>
      </c>
      <c r="F27426" t="s">
        <v>769</v>
      </c>
      <c r="G27426" t="s">
        <v>817</v>
      </c>
      <c r="H27426" t="s">
        <v>560</v>
      </c>
      <c r="I27426">
        <v>376112.53133687098</v>
      </c>
    </row>
    <row r="27427" spans="1:9">
      <c r="A27427">
        <v>1398680</v>
      </c>
      <c r="B27427" t="s">
        <v>553</v>
      </c>
      <c r="C27427">
        <v>2043</v>
      </c>
      <c r="D27427" t="s">
        <v>831</v>
      </c>
      <c r="E27427" t="s">
        <v>589</v>
      </c>
      <c r="F27427" t="s">
        <v>769</v>
      </c>
      <c r="G27427" t="s">
        <v>817</v>
      </c>
      <c r="H27427" t="s">
        <v>560</v>
      </c>
      <c r="I27427">
        <v>7914.4186372855702</v>
      </c>
    </row>
    <row r="27428" spans="1:9">
      <c r="A27428">
        <v>1398731</v>
      </c>
      <c r="B27428" t="s">
        <v>553</v>
      </c>
      <c r="C27428">
        <v>2043</v>
      </c>
      <c r="D27428" t="s">
        <v>832</v>
      </c>
      <c r="E27428" t="s">
        <v>589</v>
      </c>
      <c r="F27428" t="s">
        <v>769</v>
      </c>
      <c r="G27428" t="s">
        <v>817</v>
      </c>
      <c r="H27428" t="s">
        <v>560</v>
      </c>
      <c r="I27428">
        <v>676863.74761161499</v>
      </c>
    </row>
    <row r="27429" spans="1:9">
      <c r="A27429">
        <v>1398797</v>
      </c>
      <c r="B27429" t="s">
        <v>553</v>
      </c>
      <c r="C27429">
        <v>2043</v>
      </c>
      <c r="D27429" t="s">
        <v>833</v>
      </c>
      <c r="E27429" t="s">
        <v>589</v>
      </c>
      <c r="F27429" t="s">
        <v>769</v>
      </c>
      <c r="G27429" t="s">
        <v>834</v>
      </c>
      <c r="H27429" t="s">
        <v>560</v>
      </c>
      <c r="I27429">
        <v>97676.628852542402</v>
      </c>
    </row>
    <row r="27430" spans="1:9">
      <c r="A27430">
        <v>1398798</v>
      </c>
      <c r="B27430" t="s">
        <v>553</v>
      </c>
      <c r="C27430">
        <v>2043</v>
      </c>
      <c r="D27430" t="s">
        <v>833</v>
      </c>
      <c r="E27430" t="s">
        <v>589</v>
      </c>
      <c r="F27430" t="s">
        <v>769</v>
      </c>
      <c r="G27430" t="s">
        <v>834</v>
      </c>
      <c r="H27430" t="s">
        <v>564</v>
      </c>
    </row>
    <row r="27431" spans="1:9">
      <c r="A27431">
        <v>1398799</v>
      </c>
      <c r="B27431" t="s">
        <v>553</v>
      </c>
      <c r="C27431">
        <v>2043</v>
      </c>
      <c r="D27431" t="s">
        <v>833</v>
      </c>
      <c r="E27431" t="s">
        <v>589</v>
      </c>
      <c r="F27431" t="s">
        <v>769</v>
      </c>
      <c r="G27431" t="s">
        <v>834</v>
      </c>
      <c r="H27431" t="s">
        <v>693</v>
      </c>
    </row>
    <row r="27432" spans="1:9">
      <c r="A27432">
        <v>1398800</v>
      </c>
      <c r="B27432" t="s">
        <v>553</v>
      </c>
      <c r="C27432">
        <v>2043</v>
      </c>
      <c r="D27432" t="s">
        <v>833</v>
      </c>
      <c r="E27432" t="s">
        <v>589</v>
      </c>
      <c r="F27432" t="s">
        <v>769</v>
      </c>
      <c r="G27432" t="s">
        <v>834</v>
      </c>
      <c r="H27432" t="s">
        <v>714</v>
      </c>
    </row>
    <row r="27433" spans="1:9">
      <c r="A27433">
        <v>1399001</v>
      </c>
      <c r="B27433" t="s">
        <v>553</v>
      </c>
      <c r="C27433">
        <v>2043</v>
      </c>
      <c r="D27433" t="s">
        <v>835</v>
      </c>
      <c r="E27433" t="s">
        <v>589</v>
      </c>
      <c r="F27433" t="s">
        <v>769</v>
      </c>
      <c r="G27433" t="s">
        <v>834</v>
      </c>
      <c r="H27433" t="s">
        <v>560</v>
      </c>
      <c r="I27433">
        <v>786.06728125417305</v>
      </c>
    </row>
    <row r="27434" spans="1:9">
      <c r="A27434">
        <v>1399002</v>
      </c>
      <c r="B27434" t="s">
        <v>553</v>
      </c>
      <c r="C27434">
        <v>2043</v>
      </c>
      <c r="D27434" t="s">
        <v>835</v>
      </c>
      <c r="E27434" t="s">
        <v>589</v>
      </c>
      <c r="F27434" t="s">
        <v>769</v>
      </c>
      <c r="G27434" t="s">
        <v>834</v>
      </c>
      <c r="H27434" t="s">
        <v>564</v>
      </c>
    </row>
    <row r="27435" spans="1:9">
      <c r="A27435">
        <v>1399003</v>
      </c>
      <c r="B27435" t="s">
        <v>553</v>
      </c>
      <c r="C27435">
        <v>2043</v>
      </c>
      <c r="D27435" t="s">
        <v>835</v>
      </c>
      <c r="E27435" t="s">
        <v>589</v>
      </c>
      <c r="F27435" t="s">
        <v>769</v>
      </c>
      <c r="G27435" t="s">
        <v>834</v>
      </c>
      <c r="H27435" t="s">
        <v>693</v>
      </c>
    </row>
    <row r="27436" spans="1:9">
      <c r="A27436">
        <v>1399004</v>
      </c>
      <c r="B27436" t="s">
        <v>553</v>
      </c>
      <c r="C27436">
        <v>2043</v>
      </c>
      <c r="D27436" t="s">
        <v>835</v>
      </c>
      <c r="E27436" t="s">
        <v>589</v>
      </c>
      <c r="F27436" t="s">
        <v>769</v>
      </c>
      <c r="G27436" t="s">
        <v>834</v>
      </c>
      <c r="H27436" t="s">
        <v>714</v>
      </c>
      <c r="I27436">
        <v>1316.67396913378</v>
      </c>
    </row>
    <row r="27437" spans="1:9">
      <c r="A27437">
        <v>1399205</v>
      </c>
      <c r="B27437" t="s">
        <v>553</v>
      </c>
      <c r="C27437">
        <v>2043</v>
      </c>
      <c r="D27437" t="s">
        <v>836</v>
      </c>
      <c r="E27437" t="s">
        <v>589</v>
      </c>
      <c r="F27437" t="s">
        <v>769</v>
      </c>
      <c r="G27437" t="s">
        <v>834</v>
      </c>
      <c r="H27437" t="s">
        <v>560</v>
      </c>
      <c r="I27437">
        <v>53744.121258643201</v>
      </c>
    </row>
    <row r="27438" spans="1:9">
      <c r="A27438">
        <v>1399206</v>
      </c>
      <c r="B27438" t="s">
        <v>553</v>
      </c>
      <c r="C27438">
        <v>2043</v>
      </c>
      <c r="D27438" t="s">
        <v>836</v>
      </c>
      <c r="E27438" t="s">
        <v>589</v>
      </c>
      <c r="F27438" t="s">
        <v>769</v>
      </c>
      <c r="G27438" t="s">
        <v>834</v>
      </c>
      <c r="H27438" t="s">
        <v>564</v>
      </c>
    </row>
    <row r="27439" spans="1:9">
      <c r="A27439">
        <v>1399207</v>
      </c>
      <c r="B27439" t="s">
        <v>553</v>
      </c>
      <c r="C27439">
        <v>2043</v>
      </c>
      <c r="D27439" t="s">
        <v>836</v>
      </c>
      <c r="E27439" t="s">
        <v>589</v>
      </c>
      <c r="F27439" t="s">
        <v>769</v>
      </c>
      <c r="G27439" t="s">
        <v>834</v>
      </c>
      <c r="H27439" t="s">
        <v>693</v>
      </c>
    </row>
    <row r="27440" spans="1:9">
      <c r="A27440">
        <v>1399208</v>
      </c>
      <c r="B27440" t="s">
        <v>553</v>
      </c>
      <c r="C27440">
        <v>2043</v>
      </c>
      <c r="D27440" t="s">
        <v>836</v>
      </c>
      <c r="E27440" t="s">
        <v>589</v>
      </c>
      <c r="F27440" t="s">
        <v>769</v>
      </c>
      <c r="G27440" t="s">
        <v>834</v>
      </c>
      <c r="H27440" t="s">
        <v>714</v>
      </c>
    </row>
    <row r="27441" spans="1:9">
      <c r="A27441">
        <v>1399409</v>
      </c>
      <c r="B27441" t="s">
        <v>553</v>
      </c>
      <c r="C27441">
        <v>2043</v>
      </c>
      <c r="D27441" t="s">
        <v>837</v>
      </c>
      <c r="E27441" t="s">
        <v>589</v>
      </c>
      <c r="F27441" t="s">
        <v>769</v>
      </c>
      <c r="G27441" t="s">
        <v>834</v>
      </c>
      <c r="H27441" t="s">
        <v>560</v>
      </c>
      <c r="I27441">
        <v>0</v>
      </c>
    </row>
    <row r="27442" spans="1:9">
      <c r="A27442">
        <v>1399410</v>
      </c>
      <c r="B27442" t="s">
        <v>553</v>
      </c>
      <c r="C27442">
        <v>2043</v>
      </c>
      <c r="D27442" t="s">
        <v>837</v>
      </c>
      <c r="E27442" t="s">
        <v>589</v>
      </c>
      <c r="F27442" t="s">
        <v>769</v>
      </c>
      <c r="G27442" t="s">
        <v>834</v>
      </c>
      <c r="H27442" t="s">
        <v>564</v>
      </c>
    </row>
    <row r="27443" spans="1:9">
      <c r="A27443">
        <v>1399411</v>
      </c>
      <c r="B27443" t="s">
        <v>553</v>
      </c>
      <c r="C27443">
        <v>2043</v>
      </c>
      <c r="D27443" t="s">
        <v>837</v>
      </c>
      <c r="E27443" t="s">
        <v>589</v>
      </c>
      <c r="F27443" t="s">
        <v>769</v>
      </c>
      <c r="G27443" t="s">
        <v>834</v>
      </c>
      <c r="H27443" t="s">
        <v>693</v>
      </c>
    </row>
    <row r="27444" spans="1:9">
      <c r="A27444">
        <v>1399412</v>
      </c>
      <c r="B27444" t="s">
        <v>553</v>
      </c>
      <c r="C27444">
        <v>2043</v>
      </c>
      <c r="D27444" t="s">
        <v>837</v>
      </c>
      <c r="E27444" t="s">
        <v>589</v>
      </c>
      <c r="F27444" t="s">
        <v>769</v>
      </c>
      <c r="G27444" t="s">
        <v>834</v>
      </c>
      <c r="H27444" t="s">
        <v>714</v>
      </c>
    </row>
    <row r="27445" spans="1:9">
      <c r="A27445">
        <v>1399613</v>
      </c>
      <c r="B27445" t="s">
        <v>553</v>
      </c>
      <c r="C27445">
        <v>2043</v>
      </c>
      <c r="D27445" t="s">
        <v>838</v>
      </c>
      <c r="E27445" t="s">
        <v>589</v>
      </c>
      <c r="F27445" t="s">
        <v>769</v>
      </c>
      <c r="G27445" t="s">
        <v>834</v>
      </c>
      <c r="H27445" t="s">
        <v>560</v>
      </c>
    </row>
    <row r="27446" spans="1:9">
      <c r="A27446">
        <v>1399614</v>
      </c>
      <c r="B27446" t="s">
        <v>553</v>
      </c>
      <c r="C27446">
        <v>2043</v>
      </c>
      <c r="D27446" t="s">
        <v>838</v>
      </c>
      <c r="E27446" t="s">
        <v>589</v>
      </c>
      <c r="F27446" t="s">
        <v>769</v>
      </c>
      <c r="G27446" t="s">
        <v>834</v>
      </c>
      <c r="H27446" t="s">
        <v>564</v>
      </c>
    </row>
    <row r="27447" spans="1:9">
      <c r="A27447">
        <v>1399615</v>
      </c>
      <c r="B27447" t="s">
        <v>553</v>
      </c>
      <c r="C27447">
        <v>2043</v>
      </c>
      <c r="D27447" t="s">
        <v>838</v>
      </c>
      <c r="E27447" t="s">
        <v>589</v>
      </c>
      <c r="F27447" t="s">
        <v>769</v>
      </c>
      <c r="G27447" t="s">
        <v>834</v>
      </c>
      <c r="H27447" t="s">
        <v>693</v>
      </c>
      <c r="I27447">
        <v>6091841.0996516198</v>
      </c>
    </row>
    <row r="27448" spans="1:9">
      <c r="A27448">
        <v>1399616</v>
      </c>
      <c r="B27448" t="s">
        <v>553</v>
      </c>
      <c r="C27448">
        <v>2043</v>
      </c>
      <c r="D27448" t="s">
        <v>838</v>
      </c>
      <c r="E27448" t="s">
        <v>589</v>
      </c>
      <c r="F27448" t="s">
        <v>769</v>
      </c>
      <c r="G27448" t="s">
        <v>834</v>
      </c>
      <c r="H27448" t="s">
        <v>714</v>
      </c>
    </row>
    <row r="27449" spans="1:9">
      <c r="A27449">
        <v>1399817</v>
      </c>
      <c r="B27449" t="s">
        <v>553</v>
      </c>
      <c r="C27449">
        <v>2043</v>
      </c>
      <c r="D27449" t="s">
        <v>839</v>
      </c>
      <c r="E27449" t="s">
        <v>589</v>
      </c>
      <c r="F27449" t="s">
        <v>769</v>
      </c>
      <c r="G27449" t="s">
        <v>834</v>
      </c>
      <c r="H27449" t="s">
        <v>560</v>
      </c>
    </row>
    <row r="27450" spans="1:9">
      <c r="A27450">
        <v>1399818</v>
      </c>
      <c r="B27450" t="s">
        <v>553</v>
      </c>
      <c r="C27450">
        <v>2043</v>
      </c>
      <c r="D27450" t="s">
        <v>839</v>
      </c>
      <c r="E27450" t="s">
        <v>589</v>
      </c>
      <c r="F27450" t="s">
        <v>769</v>
      </c>
      <c r="G27450" t="s">
        <v>834</v>
      </c>
      <c r="H27450" t="s">
        <v>564</v>
      </c>
    </row>
    <row r="27451" spans="1:9">
      <c r="A27451">
        <v>1399819</v>
      </c>
      <c r="B27451" t="s">
        <v>553</v>
      </c>
      <c r="C27451">
        <v>2043</v>
      </c>
      <c r="D27451" t="s">
        <v>839</v>
      </c>
      <c r="E27451" t="s">
        <v>589</v>
      </c>
      <c r="F27451" t="s">
        <v>769</v>
      </c>
      <c r="G27451" t="s">
        <v>834</v>
      </c>
      <c r="H27451" t="s">
        <v>693</v>
      </c>
      <c r="I27451">
        <v>6760423.12738364</v>
      </c>
    </row>
    <row r="27452" spans="1:9">
      <c r="A27452">
        <v>1399820</v>
      </c>
      <c r="B27452" t="s">
        <v>553</v>
      </c>
      <c r="C27452">
        <v>2043</v>
      </c>
      <c r="D27452" t="s">
        <v>839</v>
      </c>
      <c r="E27452" t="s">
        <v>589</v>
      </c>
      <c r="F27452" t="s">
        <v>769</v>
      </c>
      <c r="G27452" t="s">
        <v>834</v>
      </c>
      <c r="H27452" t="s">
        <v>714</v>
      </c>
    </row>
    <row r="27453" spans="1:9">
      <c r="A27453">
        <v>1400021</v>
      </c>
      <c r="B27453" t="s">
        <v>553</v>
      </c>
      <c r="C27453">
        <v>2043</v>
      </c>
      <c r="D27453" t="s">
        <v>840</v>
      </c>
      <c r="E27453" t="s">
        <v>589</v>
      </c>
      <c r="F27453" t="s">
        <v>769</v>
      </c>
      <c r="G27453" t="s">
        <v>834</v>
      </c>
      <c r="H27453" t="s">
        <v>560</v>
      </c>
      <c r="I27453">
        <v>0</v>
      </c>
    </row>
    <row r="27454" spans="1:9">
      <c r="A27454">
        <v>1400022</v>
      </c>
      <c r="B27454" t="s">
        <v>553</v>
      </c>
      <c r="C27454">
        <v>2043</v>
      </c>
      <c r="D27454" t="s">
        <v>840</v>
      </c>
      <c r="E27454" t="s">
        <v>589</v>
      </c>
      <c r="F27454" t="s">
        <v>769</v>
      </c>
      <c r="G27454" t="s">
        <v>834</v>
      </c>
      <c r="H27454" t="s">
        <v>564</v>
      </c>
    </row>
    <row r="27455" spans="1:9">
      <c r="A27455">
        <v>1400023</v>
      </c>
      <c r="B27455" t="s">
        <v>553</v>
      </c>
      <c r="C27455">
        <v>2043</v>
      </c>
      <c r="D27455" t="s">
        <v>840</v>
      </c>
      <c r="E27455" t="s">
        <v>589</v>
      </c>
      <c r="F27455" t="s">
        <v>769</v>
      </c>
      <c r="G27455" t="s">
        <v>834</v>
      </c>
      <c r="H27455" t="s">
        <v>693</v>
      </c>
    </row>
    <row r="27456" spans="1:9">
      <c r="A27456">
        <v>1400024</v>
      </c>
      <c r="B27456" t="s">
        <v>553</v>
      </c>
      <c r="C27456">
        <v>2043</v>
      </c>
      <c r="D27456" t="s">
        <v>840</v>
      </c>
      <c r="E27456" t="s">
        <v>589</v>
      </c>
      <c r="F27456" t="s">
        <v>769</v>
      </c>
      <c r="G27456" t="s">
        <v>834</v>
      </c>
      <c r="H27456" t="s">
        <v>714</v>
      </c>
    </row>
    <row r="27457" spans="1:9">
      <c r="A27457">
        <v>1400225</v>
      </c>
      <c r="B27457" t="s">
        <v>553</v>
      </c>
      <c r="C27457">
        <v>2043</v>
      </c>
      <c r="D27457" t="s">
        <v>841</v>
      </c>
      <c r="E27457" t="s">
        <v>589</v>
      </c>
      <c r="F27457" t="s">
        <v>769</v>
      </c>
      <c r="G27457" t="s">
        <v>834</v>
      </c>
      <c r="H27457" t="s">
        <v>560</v>
      </c>
    </row>
    <row r="27458" spans="1:9">
      <c r="A27458">
        <v>1400226</v>
      </c>
      <c r="B27458" t="s">
        <v>553</v>
      </c>
      <c r="C27458">
        <v>2043</v>
      </c>
      <c r="D27458" t="s">
        <v>841</v>
      </c>
      <c r="E27458" t="s">
        <v>589</v>
      </c>
      <c r="F27458" t="s">
        <v>769</v>
      </c>
      <c r="G27458" t="s">
        <v>834</v>
      </c>
      <c r="H27458" t="s">
        <v>564</v>
      </c>
      <c r="I27458">
        <v>0</v>
      </c>
    </row>
    <row r="27459" spans="1:9">
      <c r="A27459">
        <v>1400227</v>
      </c>
      <c r="B27459" t="s">
        <v>553</v>
      </c>
      <c r="C27459">
        <v>2043</v>
      </c>
      <c r="D27459" t="s">
        <v>841</v>
      </c>
      <c r="E27459" t="s">
        <v>589</v>
      </c>
      <c r="F27459" t="s">
        <v>769</v>
      </c>
      <c r="G27459" t="s">
        <v>834</v>
      </c>
      <c r="H27459" t="s">
        <v>693</v>
      </c>
    </row>
    <row r="27460" spans="1:9">
      <c r="A27460">
        <v>1400228</v>
      </c>
      <c r="B27460" t="s">
        <v>553</v>
      </c>
      <c r="C27460">
        <v>2043</v>
      </c>
      <c r="D27460" t="s">
        <v>841</v>
      </c>
      <c r="E27460" t="s">
        <v>589</v>
      </c>
      <c r="F27460" t="s">
        <v>769</v>
      </c>
      <c r="G27460" t="s">
        <v>834</v>
      </c>
      <c r="H27460" t="s">
        <v>714</v>
      </c>
    </row>
    <row r="27461" spans="1:9">
      <c r="A27461">
        <v>1400429</v>
      </c>
      <c r="B27461" t="s">
        <v>553</v>
      </c>
      <c r="C27461">
        <v>2043</v>
      </c>
      <c r="D27461" t="s">
        <v>842</v>
      </c>
      <c r="E27461" t="s">
        <v>589</v>
      </c>
      <c r="F27461" t="s">
        <v>769</v>
      </c>
      <c r="G27461" t="s">
        <v>834</v>
      </c>
      <c r="H27461" t="s">
        <v>560</v>
      </c>
    </row>
    <row r="27462" spans="1:9">
      <c r="A27462">
        <v>1400430</v>
      </c>
      <c r="B27462" t="s">
        <v>553</v>
      </c>
      <c r="C27462">
        <v>2043</v>
      </c>
      <c r="D27462" t="s">
        <v>842</v>
      </c>
      <c r="E27462" t="s">
        <v>589</v>
      </c>
      <c r="F27462" t="s">
        <v>769</v>
      </c>
      <c r="G27462" t="s">
        <v>834</v>
      </c>
      <c r="H27462" t="s">
        <v>564</v>
      </c>
      <c r="I27462">
        <v>0</v>
      </c>
    </row>
    <row r="27463" spans="1:9">
      <c r="A27463">
        <v>1400431</v>
      </c>
      <c r="B27463" t="s">
        <v>553</v>
      </c>
      <c r="C27463">
        <v>2043</v>
      </c>
      <c r="D27463" t="s">
        <v>842</v>
      </c>
      <c r="E27463" t="s">
        <v>589</v>
      </c>
      <c r="F27463" t="s">
        <v>769</v>
      </c>
      <c r="G27463" t="s">
        <v>834</v>
      </c>
      <c r="H27463" t="s">
        <v>693</v>
      </c>
    </row>
    <row r="27464" spans="1:9">
      <c r="A27464">
        <v>1400432</v>
      </c>
      <c r="B27464" t="s">
        <v>553</v>
      </c>
      <c r="C27464">
        <v>2043</v>
      </c>
      <c r="D27464" t="s">
        <v>842</v>
      </c>
      <c r="E27464" t="s">
        <v>589</v>
      </c>
      <c r="F27464" t="s">
        <v>769</v>
      </c>
      <c r="G27464" t="s">
        <v>834</v>
      </c>
      <c r="H27464" t="s">
        <v>714</v>
      </c>
    </row>
    <row r="27465" spans="1:9">
      <c r="A27465">
        <v>1400638</v>
      </c>
      <c r="B27465" t="s">
        <v>553</v>
      </c>
      <c r="C27465">
        <v>2043</v>
      </c>
      <c r="D27465" t="s">
        <v>637</v>
      </c>
      <c r="E27465" t="s">
        <v>589</v>
      </c>
      <c r="F27465" t="s">
        <v>556</v>
      </c>
      <c r="G27465" t="s">
        <v>557</v>
      </c>
      <c r="H27465" t="s">
        <v>558</v>
      </c>
    </row>
    <row r="27466" spans="1:9">
      <c r="A27466">
        <v>1400639</v>
      </c>
      <c r="B27466" t="s">
        <v>553</v>
      </c>
      <c r="C27466">
        <v>2043</v>
      </c>
      <c r="D27466" t="s">
        <v>637</v>
      </c>
      <c r="E27466" t="s">
        <v>589</v>
      </c>
      <c r="F27466" t="s">
        <v>556</v>
      </c>
      <c r="G27466" t="s">
        <v>557</v>
      </c>
      <c r="H27466" t="s">
        <v>560</v>
      </c>
    </row>
    <row r="27467" spans="1:9">
      <c r="A27467">
        <v>1400640</v>
      </c>
      <c r="B27467" t="s">
        <v>553</v>
      </c>
      <c r="C27467">
        <v>2043</v>
      </c>
      <c r="D27467" t="s">
        <v>637</v>
      </c>
      <c r="E27467" t="s">
        <v>589</v>
      </c>
      <c r="F27467" t="s">
        <v>556</v>
      </c>
      <c r="G27467" t="s">
        <v>557</v>
      </c>
      <c r="H27467" t="s">
        <v>564</v>
      </c>
    </row>
    <row r="27468" spans="1:9">
      <c r="A27468">
        <v>1400641</v>
      </c>
      <c r="B27468" t="s">
        <v>553</v>
      </c>
      <c r="C27468">
        <v>2043</v>
      </c>
      <c r="D27468" t="s">
        <v>637</v>
      </c>
      <c r="E27468" t="s">
        <v>589</v>
      </c>
      <c r="F27468" t="s">
        <v>556</v>
      </c>
      <c r="G27468" t="s">
        <v>557</v>
      </c>
      <c r="H27468" t="s">
        <v>566</v>
      </c>
      <c r="I27468">
        <v>245998.04848072899</v>
      </c>
    </row>
    <row r="27469" spans="1:9">
      <c r="A27469">
        <v>1400642</v>
      </c>
      <c r="B27469" t="s">
        <v>553</v>
      </c>
      <c r="C27469">
        <v>2043</v>
      </c>
      <c r="D27469" t="s">
        <v>637</v>
      </c>
      <c r="E27469" t="s">
        <v>589</v>
      </c>
      <c r="F27469" t="s">
        <v>556</v>
      </c>
      <c r="G27469" t="s">
        <v>557</v>
      </c>
      <c r="H27469" t="s">
        <v>569</v>
      </c>
    </row>
    <row r="27470" spans="1:9">
      <c r="A27470">
        <v>1400893</v>
      </c>
      <c r="B27470" t="s">
        <v>553</v>
      </c>
      <c r="C27470">
        <v>2043</v>
      </c>
      <c r="D27470" t="s">
        <v>638</v>
      </c>
      <c r="E27470" t="s">
        <v>589</v>
      </c>
      <c r="F27470" t="s">
        <v>556</v>
      </c>
      <c r="G27470" t="s">
        <v>557</v>
      </c>
      <c r="H27470" t="s">
        <v>558</v>
      </c>
    </row>
    <row r="27471" spans="1:9">
      <c r="A27471">
        <v>1400894</v>
      </c>
      <c r="B27471" t="s">
        <v>553</v>
      </c>
      <c r="C27471">
        <v>2043</v>
      </c>
      <c r="D27471" t="s">
        <v>638</v>
      </c>
      <c r="E27471" t="s">
        <v>589</v>
      </c>
      <c r="F27471" t="s">
        <v>556</v>
      </c>
      <c r="G27471" t="s">
        <v>557</v>
      </c>
      <c r="H27471" t="s">
        <v>560</v>
      </c>
      <c r="I27471">
        <v>77807.415746655694</v>
      </c>
    </row>
    <row r="27472" spans="1:9">
      <c r="A27472">
        <v>1400895</v>
      </c>
      <c r="B27472" t="s">
        <v>553</v>
      </c>
      <c r="C27472">
        <v>2043</v>
      </c>
      <c r="D27472" t="s">
        <v>638</v>
      </c>
      <c r="E27472" t="s">
        <v>589</v>
      </c>
      <c r="F27472" t="s">
        <v>556</v>
      </c>
      <c r="G27472" t="s">
        <v>557</v>
      </c>
      <c r="H27472" t="s">
        <v>564</v>
      </c>
    </row>
    <row r="27473" spans="1:9">
      <c r="A27473">
        <v>1400896</v>
      </c>
      <c r="B27473" t="s">
        <v>553</v>
      </c>
      <c r="C27473">
        <v>2043</v>
      </c>
      <c r="D27473" t="s">
        <v>638</v>
      </c>
      <c r="E27473" t="s">
        <v>589</v>
      </c>
      <c r="F27473" t="s">
        <v>556</v>
      </c>
      <c r="G27473" t="s">
        <v>557</v>
      </c>
      <c r="H27473" t="s">
        <v>566</v>
      </c>
    </row>
    <row r="27474" spans="1:9">
      <c r="A27474">
        <v>1400897</v>
      </c>
      <c r="B27474" t="s">
        <v>553</v>
      </c>
      <c r="C27474">
        <v>2043</v>
      </c>
      <c r="D27474" t="s">
        <v>638</v>
      </c>
      <c r="E27474" t="s">
        <v>589</v>
      </c>
      <c r="F27474" t="s">
        <v>556</v>
      </c>
      <c r="G27474" t="s">
        <v>557</v>
      </c>
      <c r="H27474" t="s">
        <v>569</v>
      </c>
    </row>
    <row r="27475" spans="1:9">
      <c r="A27475">
        <v>1401148</v>
      </c>
      <c r="B27475" t="s">
        <v>553</v>
      </c>
      <c r="C27475">
        <v>2043</v>
      </c>
      <c r="D27475" t="s">
        <v>639</v>
      </c>
      <c r="E27475" t="s">
        <v>589</v>
      </c>
      <c r="F27475" t="s">
        <v>556</v>
      </c>
      <c r="G27475" t="s">
        <v>573</v>
      </c>
      <c r="H27475" t="s">
        <v>558</v>
      </c>
    </row>
    <row r="27476" spans="1:9">
      <c r="A27476">
        <v>1401149</v>
      </c>
      <c r="B27476" t="s">
        <v>553</v>
      </c>
      <c r="C27476">
        <v>2043</v>
      </c>
      <c r="D27476" t="s">
        <v>639</v>
      </c>
      <c r="E27476" t="s">
        <v>589</v>
      </c>
      <c r="F27476" t="s">
        <v>556</v>
      </c>
      <c r="G27476" t="s">
        <v>573</v>
      </c>
      <c r="H27476" t="s">
        <v>560</v>
      </c>
    </row>
    <row r="27477" spans="1:9">
      <c r="A27477">
        <v>1401150</v>
      </c>
      <c r="B27477" t="s">
        <v>553</v>
      </c>
      <c r="C27477">
        <v>2043</v>
      </c>
      <c r="D27477" t="s">
        <v>639</v>
      </c>
      <c r="E27477" t="s">
        <v>589</v>
      </c>
      <c r="F27477" t="s">
        <v>556</v>
      </c>
      <c r="G27477" t="s">
        <v>573</v>
      </c>
      <c r="H27477" t="s">
        <v>564</v>
      </c>
      <c r="I27477">
        <v>51628522.9657728</v>
      </c>
    </row>
    <row r="27478" spans="1:9">
      <c r="A27478">
        <v>1401151</v>
      </c>
      <c r="B27478" t="s">
        <v>553</v>
      </c>
      <c r="C27478">
        <v>2043</v>
      </c>
      <c r="D27478" t="s">
        <v>639</v>
      </c>
      <c r="E27478" t="s">
        <v>589</v>
      </c>
      <c r="F27478" t="s">
        <v>556</v>
      </c>
      <c r="G27478" t="s">
        <v>573</v>
      </c>
      <c r="H27478" t="s">
        <v>566</v>
      </c>
    </row>
    <row r="27479" spans="1:9">
      <c r="A27479">
        <v>1401152</v>
      </c>
      <c r="B27479" t="s">
        <v>553</v>
      </c>
      <c r="C27479">
        <v>2043</v>
      </c>
      <c r="D27479" t="s">
        <v>639</v>
      </c>
      <c r="E27479" t="s">
        <v>589</v>
      </c>
      <c r="F27479" t="s">
        <v>556</v>
      </c>
      <c r="G27479" t="s">
        <v>573</v>
      </c>
      <c r="H27479" t="s">
        <v>640</v>
      </c>
    </row>
    <row r="27480" spans="1:9">
      <c r="A27480">
        <v>1401403</v>
      </c>
      <c r="B27480" t="s">
        <v>553</v>
      </c>
      <c r="C27480">
        <v>2043</v>
      </c>
      <c r="D27480" t="s">
        <v>641</v>
      </c>
      <c r="E27480" t="s">
        <v>589</v>
      </c>
      <c r="F27480" t="s">
        <v>556</v>
      </c>
      <c r="G27480" t="s">
        <v>573</v>
      </c>
      <c r="H27480" t="s">
        <v>558</v>
      </c>
    </row>
    <row r="27481" spans="1:9">
      <c r="A27481">
        <v>1401404</v>
      </c>
      <c r="B27481" t="s">
        <v>553</v>
      </c>
      <c r="C27481">
        <v>2043</v>
      </c>
      <c r="D27481" t="s">
        <v>641</v>
      </c>
      <c r="E27481" t="s">
        <v>589</v>
      </c>
      <c r="F27481" t="s">
        <v>556</v>
      </c>
      <c r="G27481" t="s">
        <v>573</v>
      </c>
      <c r="H27481" t="s">
        <v>560</v>
      </c>
    </row>
    <row r="27482" spans="1:9">
      <c r="A27482">
        <v>1401405</v>
      </c>
      <c r="B27482" t="s">
        <v>553</v>
      </c>
      <c r="C27482">
        <v>2043</v>
      </c>
      <c r="D27482" t="s">
        <v>641</v>
      </c>
      <c r="E27482" t="s">
        <v>589</v>
      </c>
      <c r="F27482" t="s">
        <v>556</v>
      </c>
      <c r="G27482" t="s">
        <v>573</v>
      </c>
      <c r="H27482" t="s">
        <v>564</v>
      </c>
    </row>
    <row r="27483" spans="1:9">
      <c r="A27483">
        <v>1401406</v>
      </c>
      <c r="B27483" t="s">
        <v>553</v>
      </c>
      <c r="C27483">
        <v>2043</v>
      </c>
      <c r="D27483" t="s">
        <v>641</v>
      </c>
      <c r="E27483" t="s">
        <v>589</v>
      </c>
      <c r="F27483" t="s">
        <v>556</v>
      </c>
      <c r="G27483" t="s">
        <v>573</v>
      </c>
      <c r="H27483" t="s">
        <v>566</v>
      </c>
    </row>
    <row r="27484" spans="1:9">
      <c r="A27484">
        <v>1401407</v>
      </c>
      <c r="B27484" t="s">
        <v>553</v>
      </c>
      <c r="C27484">
        <v>2043</v>
      </c>
      <c r="D27484" t="s">
        <v>641</v>
      </c>
      <c r="E27484" t="s">
        <v>589</v>
      </c>
      <c r="F27484" t="s">
        <v>556</v>
      </c>
      <c r="G27484" t="s">
        <v>573</v>
      </c>
      <c r="H27484" t="s">
        <v>640</v>
      </c>
      <c r="I27484">
        <v>103396.04909742399</v>
      </c>
    </row>
    <row r="27485" spans="1:9">
      <c r="A27485">
        <v>1401658</v>
      </c>
      <c r="B27485" t="s">
        <v>553</v>
      </c>
      <c r="C27485">
        <v>2043</v>
      </c>
      <c r="D27485" t="s">
        <v>642</v>
      </c>
      <c r="E27485" t="s">
        <v>589</v>
      </c>
      <c r="F27485" t="s">
        <v>556</v>
      </c>
      <c r="G27485" t="s">
        <v>573</v>
      </c>
      <c r="H27485" t="s">
        <v>558</v>
      </c>
      <c r="I27485">
        <v>4861809.8687730003</v>
      </c>
    </row>
    <row r="27486" spans="1:9">
      <c r="A27486">
        <v>1401659</v>
      </c>
      <c r="B27486" t="s">
        <v>553</v>
      </c>
      <c r="C27486">
        <v>2043</v>
      </c>
      <c r="D27486" t="s">
        <v>642</v>
      </c>
      <c r="E27486" t="s">
        <v>589</v>
      </c>
      <c r="F27486" t="s">
        <v>556</v>
      </c>
      <c r="G27486" t="s">
        <v>573</v>
      </c>
      <c r="H27486" t="s">
        <v>560</v>
      </c>
    </row>
    <row r="27487" spans="1:9">
      <c r="A27487">
        <v>1401660</v>
      </c>
      <c r="B27487" t="s">
        <v>553</v>
      </c>
      <c r="C27487">
        <v>2043</v>
      </c>
      <c r="D27487" t="s">
        <v>642</v>
      </c>
      <c r="E27487" t="s">
        <v>589</v>
      </c>
      <c r="F27487" t="s">
        <v>556</v>
      </c>
      <c r="G27487" t="s">
        <v>573</v>
      </c>
      <c r="H27487" t="s">
        <v>564</v>
      </c>
    </row>
    <row r="27488" spans="1:9">
      <c r="A27488">
        <v>1401661</v>
      </c>
      <c r="B27488" t="s">
        <v>553</v>
      </c>
      <c r="C27488">
        <v>2043</v>
      </c>
      <c r="D27488" t="s">
        <v>642</v>
      </c>
      <c r="E27488" t="s">
        <v>589</v>
      </c>
      <c r="F27488" t="s">
        <v>556</v>
      </c>
      <c r="G27488" t="s">
        <v>573</v>
      </c>
      <c r="H27488" t="s">
        <v>566</v>
      </c>
    </row>
    <row r="27489" spans="1:9">
      <c r="A27489">
        <v>1401662</v>
      </c>
      <c r="B27489" t="s">
        <v>553</v>
      </c>
      <c r="C27489">
        <v>2043</v>
      </c>
      <c r="D27489" t="s">
        <v>642</v>
      </c>
      <c r="E27489" t="s">
        <v>589</v>
      </c>
      <c r="F27489" t="s">
        <v>556</v>
      </c>
      <c r="G27489" t="s">
        <v>573</v>
      </c>
      <c r="H27489" t="s">
        <v>640</v>
      </c>
    </row>
    <row r="27490" spans="1:9">
      <c r="A27490">
        <v>1401913</v>
      </c>
      <c r="B27490" t="s">
        <v>553</v>
      </c>
      <c r="C27490">
        <v>2043</v>
      </c>
      <c r="D27490" t="s">
        <v>643</v>
      </c>
      <c r="E27490" t="s">
        <v>589</v>
      </c>
      <c r="F27490" t="s">
        <v>556</v>
      </c>
      <c r="G27490" t="s">
        <v>573</v>
      </c>
      <c r="H27490" t="s">
        <v>558</v>
      </c>
    </row>
    <row r="27491" spans="1:9">
      <c r="A27491">
        <v>1401914</v>
      </c>
      <c r="B27491" t="s">
        <v>553</v>
      </c>
      <c r="C27491">
        <v>2043</v>
      </c>
      <c r="D27491" t="s">
        <v>643</v>
      </c>
      <c r="E27491" t="s">
        <v>589</v>
      </c>
      <c r="F27491" t="s">
        <v>556</v>
      </c>
      <c r="G27491" t="s">
        <v>573</v>
      </c>
      <c r="H27491" t="s">
        <v>560</v>
      </c>
    </row>
    <row r="27492" spans="1:9">
      <c r="A27492">
        <v>1401915</v>
      </c>
      <c r="B27492" t="s">
        <v>553</v>
      </c>
      <c r="C27492">
        <v>2043</v>
      </c>
      <c r="D27492" t="s">
        <v>643</v>
      </c>
      <c r="E27492" t="s">
        <v>589</v>
      </c>
      <c r="F27492" t="s">
        <v>556</v>
      </c>
      <c r="G27492" t="s">
        <v>573</v>
      </c>
      <c r="H27492" t="s">
        <v>564</v>
      </c>
    </row>
    <row r="27493" spans="1:9">
      <c r="A27493">
        <v>1401916</v>
      </c>
      <c r="B27493" t="s">
        <v>553</v>
      </c>
      <c r="C27493">
        <v>2043</v>
      </c>
      <c r="D27493" t="s">
        <v>643</v>
      </c>
      <c r="E27493" t="s">
        <v>589</v>
      </c>
      <c r="F27493" t="s">
        <v>556</v>
      </c>
      <c r="G27493" t="s">
        <v>573</v>
      </c>
      <c r="H27493" t="s">
        <v>566</v>
      </c>
      <c r="I27493">
        <v>502017.75771480898</v>
      </c>
    </row>
    <row r="27494" spans="1:9">
      <c r="A27494">
        <v>1401917</v>
      </c>
      <c r="B27494" t="s">
        <v>553</v>
      </c>
      <c r="C27494">
        <v>2043</v>
      </c>
      <c r="D27494" t="s">
        <v>643</v>
      </c>
      <c r="E27494" t="s">
        <v>589</v>
      </c>
      <c r="F27494" t="s">
        <v>556</v>
      </c>
      <c r="G27494" t="s">
        <v>573</v>
      </c>
      <c r="H27494" t="s">
        <v>640</v>
      </c>
    </row>
    <row r="27495" spans="1:9">
      <c r="A27495">
        <v>1402168</v>
      </c>
      <c r="B27495" t="s">
        <v>553</v>
      </c>
      <c r="C27495">
        <v>2043</v>
      </c>
      <c r="D27495" t="s">
        <v>644</v>
      </c>
      <c r="E27495" t="s">
        <v>589</v>
      </c>
      <c r="F27495" t="s">
        <v>556</v>
      </c>
      <c r="G27495" t="s">
        <v>575</v>
      </c>
      <c r="H27495" t="s">
        <v>558</v>
      </c>
      <c r="I27495">
        <v>45744213.636448197</v>
      </c>
    </row>
    <row r="27496" spans="1:9">
      <c r="A27496">
        <v>1402169</v>
      </c>
      <c r="B27496" t="s">
        <v>553</v>
      </c>
      <c r="C27496">
        <v>2043</v>
      </c>
      <c r="D27496" t="s">
        <v>644</v>
      </c>
      <c r="E27496" t="s">
        <v>589</v>
      </c>
      <c r="F27496" t="s">
        <v>556</v>
      </c>
      <c r="G27496" t="s">
        <v>575</v>
      </c>
      <c r="H27496" t="s">
        <v>560</v>
      </c>
    </row>
    <row r="27497" spans="1:9">
      <c r="A27497">
        <v>1402170</v>
      </c>
      <c r="B27497" t="s">
        <v>553</v>
      </c>
      <c r="C27497">
        <v>2043</v>
      </c>
      <c r="D27497" t="s">
        <v>644</v>
      </c>
      <c r="E27497" t="s">
        <v>589</v>
      </c>
      <c r="F27497" t="s">
        <v>556</v>
      </c>
      <c r="G27497" t="s">
        <v>575</v>
      </c>
      <c r="H27497" t="s">
        <v>564</v>
      </c>
    </row>
    <row r="27498" spans="1:9">
      <c r="A27498">
        <v>1402171</v>
      </c>
      <c r="B27498" t="s">
        <v>553</v>
      </c>
      <c r="C27498">
        <v>2043</v>
      </c>
      <c r="D27498" t="s">
        <v>644</v>
      </c>
      <c r="E27498" t="s">
        <v>589</v>
      </c>
      <c r="F27498" t="s">
        <v>556</v>
      </c>
      <c r="G27498" t="s">
        <v>575</v>
      </c>
      <c r="H27498" t="s">
        <v>569</v>
      </c>
    </row>
    <row r="27499" spans="1:9">
      <c r="A27499">
        <v>1402172</v>
      </c>
      <c r="B27499" t="s">
        <v>553</v>
      </c>
      <c r="C27499">
        <v>2043</v>
      </c>
      <c r="D27499" t="s">
        <v>644</v>
      </c>
      <c r="E27499" t="s">
        <v>589</v>
      </c>
      <c r="F27499" t="s">
        <v>556</v>
      </c>
      <c r="G27499" t="s">
        <v>575</v>
      </c>
      <c r="H27499" t="s">
        <v>645</v>
      </c>
    </row>
    <row r="27500" spans="1:9">
      <c r="A27500">
        <v>1402423</v>
      </c>
      <c r="B27500" t="s">
        <v>553</v>
      </c>
      <c r="C27500">
        <v>2043</v>
      </c>
      <c r="D27500" t="s">
        <v>646</v>
      </c>
      <c r="E27500" t="s">
        <v>589</v>
      </c>
      <c r="F27500" t="s">
        <v>556</v>
      </c>
      <c r="G27500" t="s">
        <v>575</v>
      </c>
      <c r="H27500" t="s">
        <v>558</v>
      </c>
    </row>
    <row r="27501" spans="1:9">
      <c r="A27501">
        <v>1402424</v>
      </c>
      <c r="B27501" t="s">
        <v>553</v>
      </c>
      <c r="C27501">
        <v>2043</v>
      </c>
      <c r="D27501" t="s">
        <v>646</v>
      </c>
      <c r="E27501" t="s">
        <v>589</v>
      </c>
      <c r="F27501" t="s">
        <v>556</v>
      </c>
      <c r="G27501" t="s">
        <v>575</v>
      </c>
      <c r="H27501" t="s">
        <v>560</v>
      </c>
      <c r="I27501">
        <v>1617264.7872127099</v>
      </c>
    </row>
    <row r="27502" spans="1:9">
      <c r="A27502">
        <v>1402425</v>
      </c>
      <c r="B27502" t="s">
        <v>553</v>
      </c>
      <c r="C27502">
        <v>2043</v>
      </c>
      <c r="D27502" t="s">
        <v>646</v>
      </c>
      <c r="E27502" t="s">
        <v>589</v>
      </c>
      <c r="F27502" t="s">
        <v>556</v>
      </c>
      <c r="G27502" t="s">
        <v>575</v>
      </c>
      <c r="H27502" t="s">
        <v>564</v>
      </c>
    </row>
    <row r="27503" spans="1:9">
      <c r="A27503">
        <v>1402426</v>
      </c>
      <c r="B27503" t="s">
        <v>553</v>
      </c>
      <c r="C27503">
        <v>2043</v>
      </c>
      <c r="D27503" t="s">
        <v>646</v>
      </c>
      <c r="E27503" t="s">
        <v>589</v>
      </c>
      <c r="F27503" t="s">
        <v>556</v>
      </c>
      <c r="G27503" t="s">
        <v>575</v>
      </c>
      <c r="H27503" t="s">
        <v>569</v>
      </c>
    </row>
    <row r="27504" spans="1:9">
      <c r="A27504">
        <v>1402427</v>
      </c>
      <c r="B27504" t="s">
        <v>553</v>
      </c>
      <c r="C27504">
        <v>2043</v>
      </c>
      <c r="D27504" t="s">
        <v>646</v>
      </c>
      <c r="E27504" t="s">
        <v>589</v>
      </c>
      <c r="F27504" t="s">
        <v>556</v>
      </c>
      <c r="G27504" t="s">
        <v>575</v>
      </c>
      <c r="H27504" t="s">
        <v>645</v>
      </c>
    </row>
    <row r="27505" spans="1:9">
      <c r="A27505">
        <v>1402678</v>
      </c>
      <c r="B27505" t="s">
        <v>553</v>
      </c>
      <c r="C27505">
        <v>2043</v>
      </c>
      <c r="D27505" t="s">
        <v>647</v>
      </c>
      <c r="E27505" t="s">
        <v>589</v>
      </c>
      <c r="F27505" t="s">
        <v>556</v>
      </c>
      <c r="G27505" t="s">
        <v>575</v>
      </c>
      <c r="H27505" t="s">
        <v>558</v>
      </c>
      <c r="I27505">
        <v>164786.33930052101</v>
      </c>
    </row>
    <row r="27506" spans="1:9">
      <c r="A27506">
        <v>1402679</v>
      </c>
      <c r="B27506" t="s">
        <v>553</v>
      </c>
      <c r="C27506">
        <v>2043</v>
      </c>
      <c r="D27506" t="s">
        <v>647</v>
      </c>
      <c r="E27506" t="s">
        <v>589</v>
      </c>
      <c r="F27506" t="s">
        <v>556</v>
      </c>
      <c r="G27506" t="s">
        <v>575</v>
      </c>
      <c r="H27506" t="s">
        <v>560</v>
      </c>
      <c r="I27506">
        <v>652830.60717044701</v>
      </c>
    </row>
    <row r="27507" spans="1:9">
      <c r="A27507">
        <v>1402680</v>
      </c>
      <c r="B27507" t="s">
        <v>553</v>
      </c>
      <c r="C27507">
        <v>2043</v>
      </c>
      <c r="D27507" t="s">
        <v>647</v>
      </c>
      <c r="E27507" t="s">
        <v>589</v>
      </c>
      <c r="F27507" t="s">
        <v>556</v>
      </c>
      <c r="G27507" t="s">
        <v>575</v>
      </c>
      <c r="H27507" t="s">
        <v>564</v>
      </c>
    </row>
    <row r="27508" spans="1:9">
      <c r="A27508">
        <v>1402681</v>
      </c>
      <c r="B27508" t="s">
        <v>553</v>
      </c>
      <c r="C27508">
        <v>2043</v>
      </c>
      <c r="D27508" t="s">
        <v>647</v>
      </c>
      <c r="E27508" t="s">
        <v>589</v>
      </c>
      <c r="F27508" t="s">
        <v>556</v>
      </c>
      <c r="G27508" t="s">
        <v>575</v>
      </c>
      <c r="H27508" t="s">
        <v>569</v>
      </c>
    </row>
    <row r="27509" spans="1:9">
      <c r="A27509">
        <v>1402682</v>
      </c>
      <c r="B27509" t="s">
        <v>553</v>
      </c>
      <c r="C27509">
        <v>2043</v>
      </c>
      <c r="D27509" t="s">
        <v>647</v>
      </c>
      <c r="E27509" t="s">
        <v>589</v>
      </c>
      <c r="F27509" t="s">
        <v>556</v>
      </c>
      <c r="G27509" t="s">
        <v>575</v>
      </c>
      <c r="H27509" t="s">
        <v>645</v>
      </c>
    </row>
    <row r="27510" spans="1:9">
      <c r="A27510">
        <v>1402933</v>
      </c>
      <c r="B27510" t="s">
        <v>553</v>
      </c>
      <c r="C27510">
        <v>2043</v>
      </c>
      <c r="D27510" t="s">
        <v>648</v>
      </c>
      <c r="E27510" t="s">
        <v>589</v>
      </c>
      <c r="F27510" t="s">
        <v>556</v>
      </c>
      <c r="G27510" t="s">
        <v>575</v>
      </c>
      <c r="H27510" t="s">
        <v>558</v>
      </c>
      <c r="I27510">
        <v>364525.72999678599</v>
      </c>
    </row>
    <row r="27511" spans="1:9">
      <c r="A27511">
        <v>1402934</v>
      </c>
      <c r="B27511" t="s">
        <v>553</v>
      </c>
      <c r="C27511">
        <v>2043</v>
      </c>
      <c r="D27511" t="s">
        <v>648</v>
      </c>
      <c r="E27511" t="s">
        <v>589</v>
      </c>
      <c r="F27511" t="s">
        <v>556</v>
      </c>
      <c r="G27511" t="s">
        <v>575</v>
      </c>
      <c r="H27511" t="s">
        <v>560</v>
      </c>
      <c r="I27511">
        <v>258758.11551122199</v>
      </c>
    </row>
    <row r="27512" spans="1:9">
      <c r="A27512">
        <v>1402935</v>
      </c>
      <c r="B27512" t="s">
        <v>553</v>
      </c>
      <c r="C27512">
        <v>2043</v>
      </c>
      <c r="D27512" t="s">
        <v>648</v>
      </c>
      <c r="E27512" t="s">
        <v>589</v>
      </c>
      <c r="F27512" t="s">
        <v>556</v>
      </c>
      <c r="G27512" t="s">
        <v>575</v>
      </c>
      <c r="H27512" t="s">
        <v>564</v>
      </c>
    </row>
    <row r="27513" spans="1:9">
      <c r="A27513">
        <v>1402936</v>
      </c>
      <c r="B27513" t="s">
        <v>553</v>
      </c>
      <c r="C27513">
        <v>2043</v>
      </c>
      <c r="D27513" t="s">
        <v>648</v>
      </c>
      <c r="E27513" t="s">
        <v>589</v>
      </c>
      <c r="F27513" t="s">
        <v>556</v>
      </c>
      <c r="G27513" t="s">
        <v>575</v>
      </c>
      <c r="H27513" t="s">
        <v>569</v>
      </c>
    </row>
    <row r="27514" spans="1:9">
      <c r="A27514">
        <v>1402937</v>
      </c>
      <c r="B27514" t="s">
        <v>553</v>
      </c>
      <c r="C27514">
        <v>2043</v>
      </c>
      <c r="D27514" t="s">
        <v>648</v>
      </c>
      <c r="E27514" t="s">
        <v>589</v>
      </c>
      <c r="F27514" t="s">
        <v>556</v>
      </c>
      <c r="G27514" t="s">
        <v>575</v>
      </c>
      <c r="H27514" t="s">
        <v>645</v>
      </c>
    </row>
    <row r="27515" spans="1:9">
      <c r="A27515">
        <v>1403188</v>
      </c>
      <c r="B27515" t="s">
        <v>553</v>
      </c>
      <c r="C27515">
        <v>2043</v>
      </c>
      <c r="D27515" t="s">
        <v>649</v>
      </c>
      <c r="E27515" t="s">
        <v>589</v>
      </c>
      <c r="F27515" t="s">
        <v>556</v>
      </c>
      <c r="G27515" t="s">
        <v>575</v>
      </c>
      <c r="H27515" t="s">
        <v>558</v>
      </c>
    </row>
    <row r="27516" spans="1:9">
      <c r="A27516">
        <v>1403189</v>
      </c>
      <c r="B27516" t="s">
        <v>553</v>
      </c>
      <c r="C27516">
        <v>2043</v>
      </c>
      <c r="D27516" t="s">
        <v>649</v>
      </c>
      <c r="E27516" t="s">
        <v>589</v>
      </c>
      <c r="F27516" t="s">
        <v>556</v>
      </c>
      <c r="G27516" t="s">
        <v>575</v>
      </c>
      <c r="H27516" t="s">
        <v>560</v>
      </c>
    </row>
    <row r="27517" spans="1:9">
      <c r="A27517">
        <v>1403190</v>
      </c>
      <c r="B27517" t="s">
        <v>553</v>
      </c>
      <c r="C27517">
        <v>2043</v>
      </c>
      <c r="D27517" t="s">
        <v>649</v>
      </c>
      <c r="E27517" t="s">
        <v>589</v>
      </c>
      <c r="F27517" t="s">
        <v>556</v>
      </c>
      <c r="G27517" t="s">
        <v>575</v>
      </c>
      <c r="H27517" t="s">
        <v>564</v>
      </c>
    </row>
    <row r="27518" spans="1:9">
      <c r="A27518">
        <v>1403191</v>
      </c>
      <c r="B27518" t="s">
        <v>553</v>
      </c>
      <c r="C27518">
        <v>2043</v>
      </c>
      <c r="D27518" t="s">
        <v>649</v>
      </c>
      <c r="E27518" t="s">
        <v>589</v>
      </c>
      <c r="F27518" t="s">
        <v>556</v>
      </c>
      <c r="G27518" t="s">
        <v>575</v>
      </c>
      <c r="H27518" t="s">
        <v>569</v>
      </c>
      <c r="I27518">
        <v>22384.8171342922</v>
      </c>
    </row>
    <row r="27519" spans="1:9">
      <c r="A27519">
        <v>1403192</v>
      </c>
      <c r="B27519" t="s">
        <v>553</v>
      </c>
      <c r="C27519">
        <v>2043</v>
      </c>
      <c r="D27519" t="s">
        <v>649</v>
      </c>
      <c r="E27519" t="s">
        <v>589</v>
      </c>
      <c r="F27519" t="s">
        <v>556</v>
      </c>
      <c r="G27519" t="s">
        <v>575</v>
      </c>
      <c r="H27519" t="s">
        <v>645</v>
      </c>
    </row>
    <row r="27520" spans="1:9">
      <c r="A27520">
        <v>1403443</v>
      </c>
      <c r="B27520" t="s">
        <v>553</v>
      </c>
      <c r="C27520">
        <v>2043</v>
      </c>
      <c r="D27520" t="s">
        <v>650</v>
      </c>
      <c r="E27520" t="s">
        <v>589</v>
      </c>
      <c r="F27520" t="s">
        <v>556</v>
      </c>
      <c r="G27520" t="s">
        <v>575</v>
      </c>
      <c r="H27520" t="s">
        <v>558</v>
      </c>
    </row>
    <row r="27521" spans="1:9">
      <c r="A27521">
        <v>1403444</v>
      </c>
      <c r="B27521" t="s">
        <v>553</v>
      </c>
      <c r="C27521">
        <v>2043</v>
      </c>
      <c r="D27521" t="s">
        <v>650</v>
      </c>
      <c r="E27521" t="s">
        <v>589</v>
      </c>
      <c r="F27521" t="s">
        <v>556</v>
      </c>
      <c r="G27521" t="s">
        <v>575</v>
      </c>
      <c r="H27521" t="s">
        <v>560</v>
      </c>
    </row>
    <row r="27522" spans="1:9">
      <c r="A27522">
        <v>1403445</v>
      </c>
      <c r="B27522" t="s">
        <v>553</v>
      </c>
      <c r="C27522">
        <v>2043</v>
      </c>
      <c r="D27522" t="s">
        <v>650</v>
      </c>
      <c r="E27522" t="s">
        <v>589</v>
      </c>
      <c r="F27522" t="s">
        <v>556</v>
      </c>
      <c r="G27522" t="s">
        <v>575</v>
      </c>
      <c r="H27522" t="s">
        <v>564</v>
      </c>
      <c r="I27522">
        <v>47547.224344857699</v>
      </c>
    </row>
    <row r="27523" spans="1:9">
      <c r="A27523">
        <v>1403446</v>
      </c>
      <c r="B27523" t="s">
        <v>553</v>
      </c>
      <c r="C27523">
        <v>2043</v>
      </c>
      <c r="D27523" t="s">
        <v>650</v>
      </c>
      <c r="E27523" t="s">
        <v>589</v>
      </c>
      <c r="F27523" t="s">
        <v>556</v>
      </c>
      <c r="G27523" t="s">
        <v>575</v>
      </c>
      <c r="H27523" t="s">
        <v>569</v>
      </c>
    </row>
    <row r="27524" spans="1:9">
      <c r="A27524">
        <v>1403447</v>
      </c>
      <c r="B27524" t="s">
        <v>553</v>
      </c>
      <c r="C27524">
        <v>2043</v>
      </c>
      <c r="D27524" t="s">
        <v>650</v>
      </c>
      <c r="E27524" t="s">
        <v>589</v>
      </c>
      <c r="F27524" t="s">
        <v>556</v>
      </c>
      <c r="G27524" t="s">
        <v>575</v>
      </c>
      <c r="H27524" t="s">
        <v>645</v>
      </c>
    </row>
    <row r="27525" spans="1:9">
      <c r="A27525">
        <v>1403698</v>
      </c>
      <c r="B27525" t="s">
        <v>553</v>
      </c>
      <c r="C27525">
        <v>2043</v>
      </c>
      <c r="D27525" t="s">
        <v>651</v>
      </c>
      <c r="E27525" t="s">
        <v>589</v>
      </c>
      <c r="F27525" t="s">
        <v>556</v>
      </c>
      <c r="G27525" t="s">
        <v>575</v>
      </c>
      <c r="H27525" t="s">
        <v>558</v>
      </c>
    </row>
    <row r="27526" spans="1:9">
      <c r="A27526">
        <v>1403699</v>
      </c>
      <c r="B27526" t="s">
        <v>553</v>
      </c>
      <c r="C27526">
        <v>2043</v>
      </c>
      <c r="D27526" t="s">
        <v>651</v>
      </c>
      <c r="E27526" t="s">
        <v>589</v>
      </c>
      <c r="F27526" t="s">
        <v>556</v>
      </c>
      <c r="G27526" t="s">
        <v>575</v>
      </c>
      <c r="H27526" t="s">
        <v>560</v>
      </c>
    </row>
    <row r="27527" spans="1:9">
      <c r="A27527">
        <v>1403700</v>
      </c>
      <c r="B27527" t="s">
        <v>553</v>
      </c>
      <c r="C27527">
        <v>2043</v>
      </c>
      <c r="D27527" t="s">
        <v>651</v>
      </c>
      <c r="E27527" t="s">
        <v>589</v>
      </c>
      <c r="F27527" t="s">
        <v>556</v>
      </c>
      <c r="G27527" t="s">
        <v>575</v>
      </c>
      <c r="H27527" t="s">
        <v>564</v>
      </c>
    </row>
    <row r="27528" spans="1:9">
      <c r="A27528">
        <v>1403701</v>
      </c>
      <c r="B27528" t="s">
        <v>553</v>
      </c>
      <c r="C27528">
        <v>2043</v>
      </c>
      <c r="D27528" t="s">
        <v>651</v>
      </c>
      <c r="E27528" t="s">
        <v>589</v>
      </c>
      <c r="F27528" t="s">
        <v>556</v>
      </c>
      <c r="G27528" t="s">
        <v>575</v>
      </c>
      <c r="H27528" t="s">
        <v>569</v>
      </c>
    </row>
    <row r="27529" spans="1:9">
      <c r="A27529">
        <v>1403702</v>
      </c>
      <c r="B27529" t="s">
        <v>553</v>
      </c>
      <c r="C27529">
        <v>2043</v>
      </c>
      <c r="D27529" t="s">
        <v>651</v>
      </c>
      <c r="E27529" t="s">
        <v>589</v>
      </c>
      <c r="F27529" t="s">
        <v>556</v>
      </c>
      <c r="G27529" t="s">
        <v>575</v>
      </c>
      <c r="H27529" t="s">
        <v>645</v>
      </c>
      <c r="I27529">
        <v>1201.1440758838301</v>
      </c>
    </row>
    <row r="27530" spans="1:9">
      <c r="A27530">
        <v>1403953</v>
      </c>
      <c r="B27530" t="s">
        <v>553</v>
      </c>
      <c r="C27530">
        <v>2043</v>
      </c>
      <c r="D27530" t="s">
        <v>652</v>
      </c>
      <c r="E27530" t="s">
        <v>589</v>
      </c>
      <c r="F27530" t="s">
        <v>556</v>
      </c>
      <c r="G27530" t="s">
        <v>575</v>
      </c>
      <c r="H27530" t="s">
        <v>558</v>
      </c>
    </row>
    <row r="27531" spans="1:9">
      <c r="A27531">
        <v>1403954</v>
      </c>
      <c r="B27531" t="s">
        <v>553</v>
      </c>
      <c r="C27531">
        <v>2043</v>
      </c>
      <c r="D27531" t="s">
        <v>652</v>
      </c>
      <c r="E27531" t="s">
        <v>589</v>
      </c>
      <c r="F27531" t="s">
        <v>556</v>
      </c>
      <c r="G27531" t="s">
        <v>575</v>
      </c>
      <c r="H27531" t="s">
        <v>560</v>
      </c>
    </row>
    <row r="27532" spans="1:9">
      <c r="A27532">
        <v>1403955</v>
      </c>
      <c r="B27532" t="s">
        <v>553</v>
      </c>
      <c r="C27532">
        <v>2043</v>
      </c>
      <c r="D27532" t="s">
        <v>652</v>
      </c>
      <c r="E27532" t="s">
        <v>589</v>
      </c>
      <c r="F27532" t="s">
        <v>556</v>
      </c>
      <c r="G27532" t="s">
        <v>575</v>
      </c>
      <c r="H27532" t="s">
        <v>564</v>
      </c>
      <c r="I27532">
        <v>111572.35350733899</v>
      </c>
    </row>
    <row r="27533" spans="1:9">
      <c r="A27533">
        <v>1403956</v>
      </c>
      <c r="B27533" t="s">
        <v>553</v>
      </c>
      <c r="C27533">
        <v>2043</v>
      </c>
      <c r="D27533" t="s">
        <v>652</v>
      </c>
      <c r="E27533" t="s">
        <v>589</v>
      </c>
      <c r="F27533" t="s">
        <v>556</v>
      </c>
      <c r="G27533" t="s">
        <v>575</v>
      </c>
      <c r="H27533" t="s">
        <v>569</v>
      </c>
    </row>
    <row r="27534" spans="1:9">
      <c r="A27534">
        <v>1403957</v>
      </c>
      <c r="B27534" t="s">
        <v>553</v>
      </c>
      <c r="C27534">
        <v>2043</v>
      </c>
      <c r="D27534" t="s">
        <v>652</v>
      </c>
      <c r="E27534" t="s">
        <v>589</v>
      </c>
      <c r="F27534" t="s">
        <v>556</v>
      </c>
      <c r="G27534" t="s">
        <v>575</v>
      </c>
      <c r="H27534" t="s">
        <v>645</v>
      </c>
    </row>
    <row r="27535" spans="1:9">
      <c r="A27535">
        <v>1404208</v>
      </c>
      <c r="B27535" t="s">
        <v>553</v>
      </c>
      <c r="C27535">
        <v>2043</v>
      </c>
      <c r="D27535" t="s">
        <v>653</v>
      </c>
      <c r="E27535" t="s">
        <v>589</v>
      </c>
      <c r="F27535" t="s">
        <v>556</v>
      </c>
      <c r="G27535" t="s">
        <v>575</v>
      </c>
      <c r="H27535" t="s">
        <v>558</v>
      </c>
      <c r="I27535">
        <v>2576917.48428002</v>
      </c>
    </row>
    <row r="27536" spans="1:9">
      <c r="A27536">
        <v>1404209</v>
      </c>
      <c r="B27536" t="s">
        <v>553</v>
      </c>
      <c r="C27536">
        <v>2043</v>
      </c>
      <c r="D27536" t="s">
        <v>653</v>
      </c>
      <c r="E27536" t="s">
        <v>589</v>
      </c>
      <c r="F27536" t="s">
        <v>556</v>
      </c>
      <c r="G27536" t="s">
        <v>575</v>
      </c>
      <c r="H27536" t="s">
        <v>560</v>
      </c>
    </row>
    <row r="27537" spans="1:9">
      <c r="A27537">
        <v>1404210</v>
      </c>
      <c r="B27537" t="s">
        <v>553</v>
      </c>
      <c r="C27537">
        <v>2043</v>
      </c>
      <c r="D27537" t="s">
        <v>653</v>
      </c>
      <c r="E27537" t="s">
        <v>589</v>
      </c>
      <c r="F27537" t="s">
        <v>556</v>
      </c>
      <c r="G27537" t="s">
        <v>575</v>
      </c>
      <c r="H27537" t="s">
        <v>564</v>
      </c>
    </row>
    <row r="27538" spans="1:9">
      <c r="A27538">
        <v>1404211</v>
      </c>
      <c r="B27538" t="s">
        <v>553</v>
      </c>
      <c r="C27538">
        <v>2043</v>
      </c>
      <c r="D27538" t="s">
        <v>653</v>
      </c>
      <c r="E27538" t="s">
        <v>589</v>
      </c>
      <c r="F27538" t="s">
        <v>556</v>
      </c>
      <c r="G27538" t="s">
        <v>575</v>
      </c>
      <c r="H27538" t="s">
        <v>569</v>
      </c>
    </row>
    <row r="27539" spans="1:9">
      <c r="A27539">
        <v>1404212</v>
      </c>
      <c r="B27539" t="s">
        <v>553</v>
      </c>
      <c r="C27539">
        <v>2043</v>
      </c>
      <c r="D27539" t="s">
        <v>653</v>
      </c>
      <c r="E27539" t="s">
        <v>589</v>
      </c>
      <c r="F27539" t="s">
        <v>556</v>
      </c>
      <c r="G27539" t="s">
        <v>575</v>
      </c>
      <c r="H27539" t="s">
        <v>645</v>
      </c>
    </row>
    <row r="27540" spans="1:9">
      <c r="A27540">
        <v>1404463</v>
      </c>
      <c r="B27540" t="s">
        <v>553</v>
      </c>
      <c r="C27540">
        <v>2043</v>
      </c>
      <c r="D27540" t="s">
        <v>654</v>
      </c>
      <c r="E27540" t="s">
        <v>589</v>
      </c>
      <c r="F27540" t="s">
        <v>556</v>
      </c>
      <c r="G27540" t="s">
        <v>575</v>
      </c>
      <c r="H27540" t="s">
        <v>558</v>
      </c>
    </row>
    <row r="27541" spans="1:9">
      <c r="A27541">
        <v>1404464</v>
      </c>
      <c r="B27541" t="s">
        <v>553</v>
      </c>
      <c r="C27541">
        <v>2043</v>
      </c>
      <c r="D27541" t="s">
        <v>654</v>
      </c>
      <c r="E27541" t="s">
        <v>589</v>
      </c>
      <c r="F27541" t="s">
        <v>556</v>
      </c>
      <c r="G27541" t="s">
        <v>575</v>
      </c>
      <c r="H27541" t="s">
        <v>560</v>
      </c>
    </row>
    <row r="27542" spans="1:9">
      <c r="A27542">
        <v>1404465</v>
      </c>
      <c r="B27542" t="s">
        <v>553</v>
      </c>
      <c r="C27542">
        <v>2043</v>
      </c>
      <c r="D27542" t="s">
        <v>654</v>
      </c>
      <c r="E27542" t="s">
        <v>589</v>
      </c>
      <c r="F27542" t="s">
        <v>556</v>
      </c>
      <c r="G27542" t="s">
        <v>575</v>
      </c>
      <c r="H27542" t="s">
        <v>564</v>
      </c>
      <c r="I27542">
        <v>2959575.60760915</v>
      </c>
    </row>
    <row r="27543" spans="1:9">
      <c r="A27543">
        <v>1404466</v>
      </c>
      <c r="B27543" t="s">
        <v>553</v>
      </c>
      <c r="C27543">
        <v>2043</v>
      </c>
      <c r="D27543" t="s">
        <v>654</v>
      </c>
      <c r="E27543" t="s">
        <v>589</v>
      </c>
      <c r="F27543" t="s">
        <v>556</v>
      </c>
      <c r="G27543" t="s">
        <v>575</v>
      </c>
      <c r="H27543" t="s">
        <v>569</v>
      </c>
    </row>
    <row r="27544" spans="1:9">
      <c r="A27544">
        <v>1404467</v>
      </c>
      <c r="B27544" t="s">
        <v>553</v>
      </c>
      <c r="C27544">
        <v>2043</v>
      </c>
      <c r="D27544" t="s">
        <v>654</v>
      </c>
      <c r="E27544" t="s">
        <v>589</v>
      </c>
      <c r="F27544" t="s">
        <v>556</v>
      </c>
      <c r="G27544" t="s">
        <v>575</v>
      </c>
      <c r="H27544" t="s">
        <v>645</v>
      </c>
    </row>
    <row r="27545" spans="1:9">
      <c r="A27545">
        <v>1404718</v>
      </c>
      <c r="B27545" t="s">
        <v>553</v>
      </c>
      <c r="C27545">
        <v>2043</v>
      </c>
      <c r="D27545" t="s">
        <v>655</v>
      </c>
      <c r="E27545" t="s">
        <v>589</v>
      </c>
      <c r="F27545" t="s">
        <v>556</v>
      </c>
      <c r="G27545" t="s">
        <v>576</v>
      </c>
      <c r="H27545" t="s">
        <v>558</v>
      </c>
      <c r="I27545">
        <v>191560749.88872001</v>
      </c>
    </row>
    <row r="27546" spans="1:9">
      <c r="A27546">
        <v>1404719</v>
      </c>
      <c r="B27546" t="s">
        <v>553</v>
      </c>
      <c r="C27546">
        <v>2043</v>
      </c>
      <c r="D27546" t="s">
        <v>655</v>
      </c>
      <c r="E27546" t="s">
        <v>589</v>
      </c>
      <c r="F27546" t="s">
        <v>556</v>
      </c>
      <c r="G27546" t="s">
        <v>576</v>
      </c>
      <c r="H27546" t="s">
        <v>560</v>
      </c>
      <c r="I27546">
        <v>0</v>
      </c>
    </row>
    <row r="27547" spans="1:9">
      <c r="A27547">
        <v>1404720</v>
      </c>
      <c r="B27547" t="s">
        <v>553</v>
      </c>
      <c r="C27547">
        <v>2043</v>
      </c>
      <c r="D27547" t="s">
        <v>655</v>
      </c>
      <c r="E27547" t="s">
        <v>589</v>
      </c>
      <c r="F27547" t="s">
        <v>556</v>
      </c>
      <c r="G27547" t="s">
        <v>576</v>
      </c>
      <c r="H27547" t="s">
        <v>564</v>
      </c>
      <c r="I27547">
        <v>0</v>
      </c>
    </row>
    <row r="27548" spans="1:9">
      <c r="A27548">
        <v>1404721</v>
      </c>
      <c r="B27548" t="s">
        <v>553</v>
      </c>
      <c r="C27548">
        <v>2043</v>
      </c>
      <c r="D27548" t="s">
        <v>655</v>
      </c>
      <c r="E27548" t="s">
        <v>589</v>
      </c>
      <c r="F27548" t="s">
        <v>556</v>
      </c>
      <c r="G27548" t="s">
        <v>576</v>
      </c>
      <c r="H27548" t="s">
        <v>569</v>
      </c>
      <c r="I27548">
        <v>0</v>
      </c>
    </row>
    <row r="27549" spans="1:9">
      <c r="A27549">
        <v>1404722</v>
      </c>
      <c r="B27549" t="s">
        <v>553</v>
      </c>
      <c r="C27549">
        <v>2043</v>
      </c>
      <c r="D27549" t="s">
        <v>655</v>
      </c>
      <c r="E27549" t="s">
        <v>589</v>
      </c>
      <c r="F27549" t="s">
        <v>556</v>
      </c>
      <c r="G27549" t="s">
        <v>576</v>
      </c>
      <c r="H27549" t="s">
        <v>645</v>
      </c>
      <c r="I27549">
        <v>0</v>
      </c>
    </row>
    <row r="27550" spans="1:9">
      <c r="A27550">
        <v>1404973</v>
      </c>
      <c r="B27550" t="s">
        <v>553</v>
      </c>
      <c r="C27550">
        <v>2043</v>
      </c>
      <c r="D27550" t="s">
        <v>656</v>
      </c>
      <c r="E27550" t="s">
        <v>589</v>
      </c>
      <c r="F27550" t="s">
        <v>556</v>
      </c>
      <c r="G27550" t="s">
        <v>576</v>
      </c>
      <c r="H27550" t="s">
        <v>558</v>
      </c>
      <c r="I27550">
        <v>0</v>
      </c>
    </row>
    <row r="27551" spans="1:9">
      <c r="A27551">
        <v>1404974</v>
      </c>
      <c r="B27551" t="s">
        <v>553</v>
      </c>
      <c r="C27551">
        <v>2043</v>
      </c>
      <c r="D27551" t="s">
        <v>656</v>
      </c>
      <c r="E27551" t="s">
        <v>589</v>
      </c>
      <c r="F27551" t="s">
        <v>556</v>
      </c>
      <c r="G27551" t="s">
        <v>576</v>
      </c>
      <c r="H27551" t="s">
        <v>560</v>
      </c>
      <c r="I27551">
        <v>348520.950514503</v>
      </c>
    </row>
    <row r="27552" spans="1:9">
      <c r="A27552">
        <v>1404975</v>
      </c>
      <c r="B27552" t="s">
        <v>553</v>
      </c>
      <c r="C27552">
        <v>2043</v>
      </c>
      <c r="D27552" t="s">
        <v>656</v>
      </c>
      <c r="E27552" t="s">
        <v>589</v>
      </c>
      <c r="F27552" t="s">
        <v>556</v>
      </c>
      <c r="G27552" t="s">
        <v>576</v>
      </c>
      <c r="H27552" t="s">
        <v>564</v>
      </c>
      <c r="I27552">
        <v>0</v>
      </c>
    </row>
    <row r="27553" spans="1:9">
      <c r="A27553">
        <v>1404976</v>
      </c>
      <c r="B27553" t="s">
        <v>553</v>
      </c>
      <c r="C27553">
        <v>2043</v>
      </c>
      <c r="D27553" t="s">
        <v>656</v>
      </c>
      <c r="E27553" t="s">
        <v>589</v>
      </c>
      <c r="F27553" t="s">
        <v>556</v>
      </c>
      <c r="G27553" t="s">
        <v>576</v>
      </c>
      <c r="H27553" t="s">
        <v>569</v>
      </c>
      <c r="I27553">
        <v>0</v>
      </c>
    </row>
    <row r="27554" spans="1:9">
      <c r="A27554">
        <v>1404977</v>
      </c>
      <c r="B27554" t="s">
        <v>553</v>
      </c>
      <c r="C27554">
        <v>2043</v>
      </c>
      <c r="D27554" t="s">
        <v>656</v>
      </c>
      <c r="E27554" t="s">
        <v>589</v>
      </c>
      <c r="F27554" t="s">
        <v>556</v>
      </c>
      <c r="G27554" t="s">
        <v>576</v>
      </c>
      <c r="H27554" t="s">
        <v>645</v>
      </c>
      <c r="I27554">
        <v>0</v>
      </c>
    </row>
    <row r="27555" spans="1:9">
      <c r="A27555">
        <v>1405228</v>
      </c>
      <c r="B27555" t="s">
        <v>553</v>
      </c>
      <c r="C27555">
        <v>2043</v>
      </c>
      <c r="D27555" t="s">
        <v>657</v>
      </c>
      <c r="E27555" t="s">
        <v>589</v>
      </c>
      <c r="F27555" t="s">
        <v>556</v>
      </c>
      <c r="G27555" t="s">
        <v>576</v>
      </c>
      <c r="H27555" t="s">
        <v>558</v>
      </c>
      <c r="I27555">
        <v>43913.841096374301</v>
      </c>
    </row>
    <row r="27556" spans="1:9">
      <c r="A27556">
        <v>1405229</v>
      </c>
      <c r="B27556" t="s">
        <v>553</v>
      </c>
      <c r="C27556">
        <v>2043</v>
      </c>
      <c r="D27556" t="s">
        <v>657</v>
      </c>
      <c r="E27556" t="s">
        <v>589</v>
      </c>
      <c r="F27556" t="s">
        <v>556</v>
      </c>
      <c r="G27556" t="s">
        <v>576</v>
      </c>
      <c r="H27556" t="s">
        <v>560</v>
      </c>
      <c r="I27556">
        <v>178072.54350756601</v>
      </c>
    </row>
    <row r="27557" spans="1:9">
      <c r="A27557">
        <v>1405230</v>
      </c>
      <c r="B27557" t="s">
        <v>553</v>
      </c>
      <c r="C27557">
        <v>2043</v>
      </c>
      <c r="D27557" t="s">
        <v>657</v>
      </c>
      <c r="E27557" t="s">
        <v>589</v>
      </c>
      <c r="F27557" t="s">
        <v>556</v>
      </c>
      <c r="G27557" t="s">
        <v>576</v>
      </c>
      <c r="H27557" t="s">
        <v>564</v>
      </c>
      <c r="I27557">
        <v>0</v>
      </c>
    </row>
    <row r="27558" spans="1:9">
      <c r="A27558">
        <v>1405231</v>
      </c>
      <c r="B27558" t="s">
        <v>553</v>
      </c>
      <c r="C27558">
        <v>2043</v>
      </c>
      <c r="D27558" t="s">
        <v>657</v>
      </c>
      <c r="E27558" t="s">
        <v>589</v>
      </c>
      <c r="F27558" t="s">
        <v>556</v>
      </c>
      <c r="G27558" t="s">
        <v>576</v>
      </c>
      <c r="H27558" t="s">
        <v>569</v>
      </c>
      <c r="I27558">
        <v>0</v>
      </c>
    </row>
    <row r="27559" spans="1:9">
      <c r="A27559">
        <v>1405232</v>
      </c>
      <c r="B27559" t="s">
        <v>553</v>
      </c>
      <c r="C27559">
        <v>2043</v>
      </c>
      <c r="D27559" t="s">
        <v>657</v>
      </c>
      <c r="E27559" t="s">
        <v>589</v>
      </c>
      <c r="F27559" t="s">
        <v>556</v>
      </c>
      <c r="G27559" t="s">
        <v>576</v>
      </c>
      <c r="H27559" t="s">
        <v>645</v>
      </c>
      <c r="I27559">
        <v>0</v>
      </c>
    </row>
    <row r="27560" spans="1:9">
      <c r="A27560">
        <v>1405483</v>
      </c>
      <c r="B27560" t="s">
        <v>553</v>
      </c>
      <c r="C27560">
        <v>2043</v>
      </c>
      <c r="D27560" t="s">
        <v>658</v>
      </c>
      <c r="E27560" t="s">
        <v>589</v>
      </c>
      <c r="F27560" t="s">
        <v>556</v>
      </c>
      <c r="G27560" t="s">
        <v>576</v>
      </c>
      <c r="H27560" t="s">
        <v>558</v>
      </c>
      <c r="I27560">
        <v>210147.699605728</v>
      </c>
    </row>
    <row r="27561" spans="1:9">
      <c r="A27561">
        <v>1405484</v>
      </c>
      <c r="B27561" t="s">
        <v>553</v>
      </c>
      <c r="C27561">
        <v>2043</v>
      </c>
      <c r="D27561" t="s">
        <v>658</v>
      </c>
      <c r="E27561" t="s">
        <v>589</v>
      </c>
      <c r="F27561" t="s">
        <v>556</v>
      </c>
      <c r="G27561" t="s">
        <v>576</v>
      </c>
      <c r="H27561" t="s">
        <v>560</v>
      </c>
      <c r="I27561">
        <v>145298.425471503</v>
      </c>
    </row>
    <row r="27562" spans="1:9">
      <c r="A27562">
        <v>1405485</v>
      </c>
      <c r="B27562" t="s">
        <v>553</v>
      </c>
      <c r="C27562">
        <v>2043</v>
      </c>
      <c r="D27562" t="s">
        <v>658</v>
      </c>
      <c r="E27562" t="s">
        <v>589</v>
      </c>
      <c r="F27562" t="s">
        <v>556</v>
      </c>
      <c r="G27562" t="s">
        <v>576</v>
      </c>
      <c r="H27562" t="s">
        <v>564</v>
      </c>
      <c r="I27562">
        <v>0</v>
      </c>
    </row>
    <row r="27563" spans="1:9">
      <c r="A27563">
        <v>1405486</v>
      </c>
      <c r="B27563" t="s">
        <v>553</v>
      </c>
      <c r="C27563">
        <v>2043</v>
      </c>
      <c r="D27563" t="s">
        <v>658</v>
      </c>
      <c r="E27563" t="s">
        <v>589</v>
      </c>
      <c r="F27563" t="s">
        <v>556</v>
      </c>
      <c r="G27563" t="s">
        <v>576</v>
      </c>
      <c r="H27563" t="s">
        <v>569</v>
      </c>
      <c r="I27563">
        <v>0</v>
      </c>
    </row>
    <row r="27564" spans="1:9">
      <c r="A27564">
        <v>1405487</v>
      </c>
      <c r="B27564" t="s">
        <v>553</v>
      </c>
      <c r="C27564">
        <v>2043</v>
      </c>
      <c r="D27564" t="s">
        <v>658</v>
      </c>
      <c r="E27564" t="s">
        <v>589</v>
      </c>
      <c r="F27564" t="s">
        <v>556</v>
      </c>
      <c r="G27564" t="s">
        <v>576</v>
      </c>
      <c r="H27564" t="s">
        <v>645</v>
      </c>
      <c r="I27564">
        <v>0</v>
      </c>
    </row>
    <row r="27565" spans="1:9">
      <c r="A27565">
        <v>1405738</v>
      </c>
      <c r="B27565" t="s">
        <v>553</v>
      </c>
      <c r="C27565">
        <v>2043</v>
      </c>
      <c r="D27565" t="s">
        <v>659</v>
      </c>
      <c r="E27565" t="s">
        <v>589</v>
      </c>
      <c r="F27565" t="s">
        <v>556</v>
      </c>
      <c r="G27565" t="s">
        <v>576</v>
      </c>
      <c r="H27565" t="s">
        <v>558</v>
      </c>
      <c r="I27565">
        <v>0</v>
      </c>
    </row>
    <row r="27566" spans="1:9">
      <c r="A27566">
        <v>1405739</v>
      </c>
      <c r="B27566" t="s">
        <v>553</v>
      </c>
      <c r="C27566">
        <v>2043</v>
      </c>
      <c r="D27566" t="s">
        <v>659</v>
      </c>
      <c r="E27566" t="s">
        <v>589</v>
      </c>
      <c r="F27566" t="s">
        <v>556</v>
      </c>
      <c r="G27566" t="s">
        <v>576</v>
      </c>
      <c r="H27566" t="s">
        <v>560</v>
      </c>
      <c r="I27566">
        <v>0</v>
      </c>
    </row>
    <row r="27567" spans="1:9">
      <c r="A27567">
        <v>1405740</v>
      </c>
      <c r="B27567" t="s">
        <v>553</v>
      </c>
      <c r="C27567">
        <v>2043</v>
      </c>
      <c r="D27567" t="s">
        <v>659</v>
      </c>
      <c r="E27567" t="s">
        <v>589</v>
      </c>
      <c r="F27567" t="s">
        <v>556</v>
      </c>
      <c r="G27567" t="s">
        <v>576</v>
      </c>
      <c r="H27567" t="s">
        <v>564</v>
      </c>
      <c r="I27567">
        <v>0</v>
      </c>
    </row>
    <row r="27568" spans="1:9">
      <c r="A27568">
        <v>1405741</v>
      </c>
      <c r="B27568" t="s">
        <v>553</v>
      </c>
      <c r="C27568">
        <v>2043</v>
      </c>
      <c r="D27568" t="s">
        <v>659</v>
      </c>
      <c r="E27568" t="s">
        <v>589</v>
      </c>
      <c r="F27568" t="s">
        <v>556</v>
      </c>
      <c r="G27568" t="s">
        <v>576</v>
      </c>
      <c r="H27568" t="s">
        <v>569</v>
      </c>
      <c r="I27568">
        <v>326875.67558839102</v>
      </c>
    </row>
    <row r="27569" spans="1:9">
      <c r="A27569">
        <v>1405742</v>
      </c>
      <c r="B27569" t="s">
        <v>553</v>
      </c>
      <c r="C27569">
        <v>2043</v>
      </c>
      <c r="D27569" t="s">
        <v>659</v>
      </c>
      <c r="E27569" t="s">
        <v>589</v>
      </c>
      <c r="F27569" t="s">
        <v>556</v>
      </c>
      <c r="G27569" t="s">
        <v>576</v>
      </c>
      <c r="H27569" t="s">
        <v>645</v>
      </c>
      <c r="I27569">
        <v>0</v>
      </c>
    </row>
    <row r="27570" spans="1:9">
      <c r="A27570">
        <v>1405993</v>
      </c>
      <c r="B27570" t="s">
        <v>553</v>
      </c>
      <c r="C27570">
        <v>2043</v>
      </c>
      <c r="D27570" t="s">
        <v>660</v>
      </c>
      <c r="E27570" t="s">
        <v>589</v>
      </c>
      <c r="F27570" t="s">
        <v>556</v>
      </c>
      <c r="G27570" t="s">
        <v>576</v>
      </c>
      <c r="H27570" t="s">
        <v>558</v>
      </c>
      <c r="I27570">
        <v>0</v>
      </c>
    </row>
    <row r="27571" spans="1:9">
      <c r="A27571">
        <v>1405994</v>
      </c>
      <c r="B27571" t="s">
        <v>553</v>
      </c>
      <c r="C27571">
        <v>2043</v>
      </c>
      <c r="D27571" t="s">
        <v>660</v>
      </c>
      <c r="E27571" t="s">
        <v>589</v>
      </c>
      <c r="F27571" t="s">
        <v>556</v>
      </c>
      <c r="G27571" t="s">
        <v>576</v>
      </c>
      <c r="H27571" t="s">
        <v>560</v>
      </c>
      <c r="I27571">
        <v>0</v>
      </c>
    </row>
    <row r="27572" spans="1:9">
      <c r="A27572">
        <v>1405995</v>
      </c>
      <c r="B27572" t="s">
        <v>553</v>
      </c>
      <c r="C27572">
        <v>2043</v>
      </c>
      <c r="D27572" t="s">
        <v>660</v>
      </c>
      <c r="E27572" t="s">
        <v>589</v>
      </c>
      <c r="F27572" t="s">
        <v>556</v>
      </c>
      <c r="G27572" t="s">
        <v>576</v>
      </c>
      <c r="H27572" t="s">
        <v>564</v>
      </c>
      <c r="I27572">
        <v>798117.08869737003</v>
      </c>
    </row>
    <row r="27573" spans="1:9">
      <c r="A27573">
        <v>1405996</v>
      </c>
      <c r="B27573" t="s">
        <v>553</v>
      </c>
      <c r="C27573">
        <v>2043</v>
      </c>
      <c r="D27573" t="s">
        <v>660</v>
      </c>
      <c r="E27573" t="s">
        <v>589</v>
      </c>
      <c r="F27573" t="s">
        <v>556</v>
      </c>
      <c r="G27573" t="s">
        <v>576</v>
      </c>
      <c r="H27573" t="s">
        <v>569</v>
      </c>
      <c r="I27573">
        <v>0</v>
      </c>
    </row>
    <row r="27574" spans="1:9">
      <c r="A27574">
        <v>1405997</v>
      </c>
      <c r="B27574" t="s">
        <v>553</v>
      </c>
      <c r="C27574">
        <v>2043</v>
      </c>
      <c r="D27574" t="s">
        <v>660</v>
      </c>
      <c r="E27574" t="s">
        <v>589</v>
      </c>
      <c r="F27574" t="s">
        <v>556</v>
      </c>
      <c r="G27574" t="s">
        <v>576</v>
      </c>
      <c r="H27574" t="s">
        <v>645</v>
      </c>
      <c r="I27574">
        <v>0</v>
      </c>
    </row>
    <row r="27575" spans="1:9">
      <c r="A27575">
        <v>1406248</v>
      </c>
      <c r="B27575" t="s">
        <v>553</v>
      </c>
      <c r="C27575">
        <v>2043</v>
      </c>
      <c r="D27575" t="s">
        <v>661</v>
      </c>
      <c r="E27575" t="s">
        <v>589</v>
      </c>
      <c r="F27575" t="s">
        <v>556</v>
      </c>
      <c r="G27575" t="s">
        <v>576</v>
      </c>
      <c r="H27575" t="s">
        <v>558</v>
      </c>
      <c r="I27575">
        <v>0</v>
      </c>
    </row>
    <row r="27576" spans="1:9">
      <c r="A27576">
        <v>1406249</v>
      </c>
      <c r="B27576" t="s">
        <v>553</v>
      </c>
      <c r="C27576">
        <v>2043</v>
      </c>
      <c r="D27576" t="s">
        <v>661</v>
      </c>
      <c r="E27576" t="s">
        <v>589</v>
      </c>
      <c r="F27576" t="s">
        <v>556</v>
      </c>
      <c r="G27576" t="s">
        <v>576</v>
      </c>
      <c r="H27576" t="s">
        <v>560</v>
      </c>
      <c r="I27576">
        <v>0</v>
      </c>
    </row>
    <row r="27577" spans="1:9">
      <c r="A27577">
        <v>1406250</v>
      </c>
      <c r="B27577" t="s">
        <v>553</v>
      </c>
      <c r="C27577">
        <v>2043</v>
      </c>
      <c r="D27577" t="s">
        <v>661</v>
      </c>
      <c r="E27577" t="s">
        <v>589</v>
      </c>
      <c r="F27577" t="s">
        <v>556</v>
      </c>
      <c r="G27577" t="s">
        <v>576</v>
      </c>
      <c r="H27577" t="s">
        <v>564</v>
      </c>
      <c r="I27577">
        <v>0</v>
      </c>
    </row>
    <row r="27578" spans="1:9">
      <c r="A27578">
        <v>1406251</v>
      </c>
      <c r="B27578" t="s">
        <v>553</v>
      </c>
      <c r="C27578">
        <v>2043</v>
      </c>
      <c r="D27578" t="s">
        <v>661</v>
      </c>
      <c r="E27578" t="s">
        <v>589</v>
      </c>
      <c r="F27578" t="s">
        <v>556</v>
      </c>
      <c r="G27578" t="s">
        <v>576</v>
      </c>
      <c r="H27578" t="s">
        <v>569</v>
      </c>
      <c r="I27578">
        <v>0</v>
      </c>
    </row>
    <row r="27579" spans="1:9">
      <c r="A27579">
        <v>1406252</v>
      </c>
      <c r="B27579" t="s">
        <v>553</v>
      </c>
      <c r="C27579">
        <v>2043</v>
      </c>
      <c r="D27579" t="s">
        <v>661</v>
      </c>
      <c r="E27579" t="s">
        <v>589</v>
      </c>
      <c r="F27579" t="s">
        <v>556</v>
      </c>
      <c r="G27579" t="s">
        <v>576</v>
      </c>
      <c r="H27579" t="s">
        <v>645</v>
      </c>
      <c r="I27579">
        <v>28353.300810615201</v>
      </c>
    </row>
    <row r="27580" spans="1:9">
      <c r="A27580">
        <v>1406503</v>
      </c>
      <c r="B27580" t="s">
        <v>553</v>
      </c>
      <c r="C27580">
        <v>2043</v>
      </c>
      <c r="D27580" t="s">
        <v>662</v>
      </c>
      <c r="E27580" t="s">
        <v>589</v>
      </c>
      <c r="F27580" t="s">
        <v>556</v>
      </c>
      <c r="G27580" t="s">
        <v>576</v>
      </c>
      <c r="H27580" t="s">
        <v>558</v>
      </c>
      <c r="I27580">
        <v>731678.94397868298</v>
      </c>
    </row>
    <row r="27581" spans="1:9">
      <c r="A27581">
        <v>1406504</v>
      </c>
      <c r="B27581" t="s">
        <v>553</v>
      </c>
      <c r="C27581">
        <v>2043</v>
      </c>
      <c r="D27581" t="s">
        <v>662</v>
      </c>
      <c r="E27581" t="s">
        <v>589</v>
      </c>
      <c r="F27581" t="s">
        <v>556</v>
      </c>
      <c r="G27581" t="s">
        <v>576</v>
      </c>
      <c r="H27581" t="s">
        <v>560</v>
      </c>
      <c r="I27581">
        <v>0</v>
      </c>
    </row>
    <row r="27582" spans="1:9">
      <c r="A27582">
        <v>1406505</v>
      </c>
      <c r="B27582" t="s">
        <v>553</v>
      </c>
      <c r="C27582">
        <v>2043</v>
      </c>
      <c r="D27582" t="s">
        <v>662</v>
      </c>
      <c r="E27582" t="s">
        <v>589</v>
      </c>
      <c r="F27582" t="s">
        <v>556</v>
      </c>
      <c r="G27582" t="s">
        <v>576</v>
      </c>
      <c r="H27582" t="s">
        <v>564</v>
      </c>
      <c r="I27582">
        <v>0</v>
      </c>
    </row>
    <row r="27583" spans="1:9">
      <c r="A27583">
        <v>1406506</v>
      </c>
      <c r="B27583" t="s">
        <v>553</v>
      </c>
      <c r="C27583">
        <v>2043</v>
      </c>
      <c r="D27583" t="s">
        <v>662</v>
      </c>
      <c r="E27583" t="s">
        <v>589</v>
      </c>
      <c r="F27583" t="s">
        <v>556</v>
      </c>
      <c r="G27583" t="s">
        <v>576</v>
      </c>
      <c r="H27583" t="s">
        <v>569</v>
      </c>
      <c r="I27583">
        <v>0</v>
      </c>
    </row>
    <row r="27584" spans="1:9">
      <c r="A27584">
        <v>1406507</v>
      </c>
      <c r="B27584" t="s">
        <v>553</v>
      </c>
      <c r="C27584">
        <v>2043</v>
      </c>
      <c r="D27584" t="s">
        <v>662</v>
      </c>
      <c r="E27584" t="s">
        <v>589</v>
      </c>
      <c r="F27584" t="s">
        <v>556</v>
      </c>
      <c r="G27584" t="s">
        <v>576</v>
      </c>
      <c r="H27584" t="s">
        <v>645</v>
      </c>
      <c r="I27584">
        <v>0</v>
      </c>
    </row>
    <row r="27585" spans="1:9">
      <c r="A27585">
        <v>1406758</v>
      </c>
      <c r="B27585" t="s">
        <v>553</v>
      </c>
      <c r="C27585">
        <v>2043</v>
      </c>
      <c r="D27585" t="s">
        <v>663</v>
      </c>
      <c r="E27585" t="s">
        <v>589</v>
      </c>
      <c r="F27585" t="s">
        <v>556</v>
      </c>
      <c r="G27585" t="s">
        <v>576</v>
      </c>
      <c r="H27585" t="s">
        <v>558</v>
      </c>
      <c r="I27585">
        <v>0</v>
      </c>
    </row>
    <row r="27586" spans="1:9">
      <c r="A27586">
        <v>1406759</v>
      </c>
      <c r="B27586" t="s">
        <v>553</v>
      </c>
      <c r="C27586">
        <v>2043</v>
      </c>
      <c r="D27586" t="s">
        <v>663</v>
      </c>
      <c r="E27586" t="s">
        <v>589</v>
      </c>
      <c r="F27586" t="s">
        <v>556</v>
      </c>
      <c r="G27586" t="s">
        <v>576</v>
      </c>
      <c r="H27586" t="s">
        <v>560</v>
      </c>
      <c r="I27586">
        <v>0</v>
      </c>
    </row>
    <row r="27587" spans="1:9">
      <c r="A27587">
        <v>1406760</v>
      </c>
      <c r="B27587" t="s">
        <v>553</v>
      </c>
      <c r="C27587">
        <v>2043</v>
      </c>
      <c r="D27587" t="s">
        <v>663</v>
      </c>
      <c r="E27587" t="s">
        <v>589</v>
      </c>
      <c r="F27587" t="s">
        <v>556</v>
      </c>
      <c r="G27587" t="s">
        <v>576</v>
      </c>
      <c r="H27587" t="s">
        <v>564</v>
      </c>
      <c r="I27587">
        <v>0</v>
      </c>
    </row>
    <row r="27588" spans="1:9">
      <c r="A27588">
        <v>1406761</v>
      </c>
      <c r="B27588" t="s">
        <v>553</v>
      </c>
      <c r="C27588">
        <v>2043</v>
      </c>
      <c r="D27588" t="s">
        <v>663</v>
      </c>
      <c r="E27588" t="s">
        <v>589</v>
      </c>
      <c r="F27588" t="s">
        <v>556</v>
      </c>
      <c r="G27588" t="s">
        <v>576</v>
      </c>
      <c r="H27588" t="s">
        <v>569</v>
      </c>
      <c r="I27588">
        <v>0</v>
      </c>
    </row>
    <row r="27589" spans="1:9">
      <c r="A27589">
        <v>1406762</v>
      </c>
      <c r="B27589" t="s">
        <v>553</v>
      </c>
      <c r="C27589">
        <v>2043</v>
      </c>
      <c r="D27589" t="s">
        <v>663</v>
      </c>
      <c r="E27589" t="s">
        <v>589</v>
      </c>
      <c r="F27589" t="s">
        <v>556</v>
      </c>
      <c r="G27589" t="s">
        <v>576</v>
      </c>
      <c r="H27589" t="s">
        <v>645</v>
      </c>
      <c r="I27589">
        <v>0</v>
      </c>
    </row>
    <row r="27590" spans="1:9">
      <c r="A27590">
        <v>1407013</v>
      </c>
      <c r="B27590" t="s">
        <v>553</v>
      </c>
      <c r="C27590">
        <v>2043</v>
      </c>
      <c r="D27590" t="s">
        <v>664</v>
      </c>
      <c r="E27590" t="s">
        <v>589</v>
      </c>
      <c r="F27590" t="s">
        <v>556</v>
      </c>
      <c r="G27590" t="s">
        <v>576</v>
      </c>
      <c r="H27590" t="s">
        <v>558</v>
      </c>
      <c r="I27590">
        <v>0</v>
      </c>
    </row>
    <row r="27591" spans="1:9">
      <c r="A27591">
        <v>1407014</v>
      </c>
      <c r="B27591" t="s">
        <v>553</v>
      </c>
      <c r="C27591">
        <v>2043</v>
      </c>
      <c r="D27591" t="s">
        <v>664</v>
      </c>
      <c r="E27591" t="s">
        <v>589</v>
      </c>
      <c r="F27591" t="s">
        <v>556</v>
      </c>
      <c r="G27591" t="s">
        <v>576</v>
      </c>
      <c r="H27591" t="s">
        <v>560</v>
      </c>
      <c r="I27591">
        <v>0</v>
      </c>
    </row>
    <row r="27592" spans="1:9">
      <c r="A27592">
        <v>1407015</v>
      </c>
      <c r="B27592" t="s">
        <v>553</v>
      </c>
      <c r="C27592">
        <v>2043</v>
      </c>
      <c r="D27592" t="s">
        <v>664</v>
      </c>
      <c r="E27592" t="s">
        <v>589</v>
      </c>
      <c r="F27592" t="s">
        <v>556</v>
      </c>
      <c r="G27592" t="s">
        <v>576</v>
      </c>
      <c r="H27592" t="s">
        <v>564</v>
      </c>
      <c r="I27592">
        <v>7327078.6972654704</v>
      </c>
    </row>
    <row r="27593" spans="1:9">
      <c r="A27593">
        <v>1407016</v>
      </c>
      <c r="B27593" t="s">
        <v>553</v>
      </c>
      <c r="C27593">
        <v>2043</v>
      </c>
      <c r="D27593" t="s">
        <v>664</v>
      </c>
      <c r="E27593" t="s">
        <v>589</v>
      </c>
      <c r="F27593" t="s">
        <v>556</v>
      </c>
      <c r="G27593" t="s">
        <v>576</v>
      </c>
      <c r="H27593" t="s">
        <v>569</v>
      </c>
      <c r="I27593">
        <v>0</v>
      </c>
    </row>
    <row r="27594" spans="1:9">
      <c r="A27594">
        <v>1407017</v>
      </c>
      <c r="B27594" t="s">
        <v>553</v>
      </c>
      <c r="C27594">
        <v>2043</v>
      </c>
      <c r="D27594" t="s">
        <v>664</v>
      </c>
      <c r="E27594" t="s">
        <v>589</v>
      </c>
      <c r="F27594" t="s">
        <v>556</v>
      </c>
      <c r="G27594" t="s">
        <v>576</v>
      </c>
      <c r="H27594" t="s">
        <v>645</v>
      </c>
      <c r="I27594">
        <v>0</v>
      </c>
    </row>
    <row r="27595" spans="1:9">
      <c r="A27595">
        <v>1407268</v>
      </c>
      <c r="B27595" t="s">
        <v>553</v>
      </c>
      <c r="C27595">
        <v>2043</v>
      </c>
      <c r="D27595" t="s">
        <v>665</v>
      </c>
      <c r="E27595" t="s">
        <v>589</v>
      </c>
      <c r="F27595" t="s">
        <v>556</v>
      </c>
      <c r="G27595" t="s">
        <v>573</v>
      </c>
      <c r="H27595" t="s">
        <v>558</v>
      </c>
    </row>
    <row r="27596" spans="1:9">
      <c r="A27596">
        <v>1407269</v>
      </c>
      <c r="B27596" t="s">
        <v>553</v>
      </c>
      <c r="C27596">
        <v>2043</v>
      </c>
      <c r="D27596" t="s">
        <v>665</v>
      </c>
      <c r="E27596" t="s">
        <v>589</v>
      </c>
      <c r="F27596" t="s">
        <v>556</v>
      </c>
      <c r="G27596" t="s">
        <v>573</v>
      </c>
      <c r="H27596" t="s">
        <v>560</v>
      </c>
      <c r="I27596">
        <v>0</v>
      </c>
    </row>
    <row r="27597" spans="1:9">
      <c r="A27597">
        <v>1407270</v>
      </c>
      <c r="B27597" t="s">
        <v>553</v>
      </c>
      <c r="C27597">
        <v>2043</v>
      </c>
      <c r="D27597" t="s">
        <v>665</v>
      </c>
      <c r="E27597" t="s">
        <v>589</v>
      </c>
      <c r="F27597" t="s">
        <v>556</v>
      </c>
      <c r="G27597" t="s">
        <v>573</v>
      </c>
      <c r="H27597" t="s">
        <v>564</v>
      </c>
    </row>
    <row r="27598" spans="1:9">
      <c r="A27598">
        <v>1407271</v>
      </c>
      <c r="B27598" t="s">
        <v>553</v>
      </c>
      <c r="C27598">
        <v>2043</v>
      </c>
      <c r="D27598" t="s">
        <v>665</v>
      </c>
      <c r="E27598" t="s">
        <v>589</v>
      </c>
      <c r="F27598" t="s">
        <v>556</v>
      </c>
      <c r="G27598" t="s">
        <v>573</v>
      </c>
      <c r="H27598" t="s">
        <v>566</v>
      </c>
    </row>
    <row r="27599" spans="1:9">
      <c r="A27599">
        <v>1407272</v>
      </c>
      <c r="B27599" t="s">
        <v>553</v>
      </c>
      <c r="C27599">
        <v>2043</v>
      </c>
      <c r="D27599" t="s">
        <v>665</v>
      </c>
      <c r="E27599" t="s">
        <v>589</v>
      </c>
      <c r="F27599" t="s">
        <v>556</v>
      </c>
      <c r="G27599" t="s">
        <v>573</v>
      </c>
      <c r="H27599" t="s">
        <v>640</v>
      </c>
    </row>
    <row r="27600" spans="1:9">
      <c r="A27600">
        <v>1407508</v>
      </c>
      <c r="B27600" t="s">
        <v>553</v>
      </c>
      <c r="C27600">
        <v>2043</v>
      </c>
      <c r="D27600" t="s">
        <v>843</v>
      </c>
      <c r="E27600" t="s">
        <v>589</v>
      </c>
      <c r="F27600" t="s">
        <v>844</v>
      </c>
      <c r="G27600" t="s">
        <v>845</v>
      </c>
      <c r="H27600" t="s">
        <v>560</v>
      </c>
    </row>
    <row r="27601" spans="1:9">
      <c r="A27601">
        <v>1407509</v>
      </c>
      <c r="B27601" t="s">
        <v>553</v>
      </c>
      <c r="C27601">
        <v>2043</v>
      </c>
      <c r="D27601" t="s">
        <v>843</v>
      </c>
      <c r="E27601" t="s">
        <v>589</v>
      </c>
      <c r="F27601" t="s">
        <v>844</v>
      </c>
      <c r="G27601" t="s">
        <v>845</v>
      </c>
      <c r="H27601" t="s">
        <v>693</v>
      </c>
      <c r="I27601">
        <v>5222664.1433668798</v>
      </c>
    </row>
    <row r="27602" spans="1:9">
      <c r="A27602">
        <v>1407610</v>
      </c>
      <c r="B27602" t="s">
        <v>553</v>
      </c>
      <c r="C27602">
        <v>2043</v>
      </c>
      <c r="D27602" t="s">
        <v>846</v>
      </c>
      <c r="E27602" t="s">
        <v>589</v>
      </c>
      <c r="F27602" t="s">
        <v>844</v>
      </c>
      <c r="G27602" t="s">
        <v>845</v>
      </c>
      <c r="H27602" t="s">
        <v>560</v>
      </c>
      <c r="I27602">
        <v>43523.552163706801</v>
      </c>
    </row>
    <row r="27603" spans="1:9">
      <c r="A27603">
        <v>1407611</v>
      </c>
      <c r="B27603" t="s">
        <v>553</v>
      </c>
      <c r="C27603">
        <v>2043</v>
      </c>
      <c r="D27603" t="s">
        <v>846</v>
      </c>
      <c r="E27603" t="s">
        <v>589</v>
      </c>
      <c r="F27603" t="s">
        <v>844</v>
      </c>
      <c r="G27603" t="s">
        <v>845</v>
      </c>
      <c r="H27603" t="s">
        <v>693</v>
      </c>
    </row>
    <row r="27604" spans="1:9">
      <c r="A27604">
        <v>1407742</v>
      </c>
      <c r="B27604" t="s">
        <v>553</v>
      </c>
      <c r="C27604">
        <v>2043</v>
      </c>
      <c r="D27604" t="s">
        <v>847</v>
      </c>
      <c r="E27604" t="s">
        <v>589</v>
      </c>
      <c r="F27604" t="s">
        <v>844</v>
      </c>
      <c r="G27604" t="s">
        <v>848</v>
      </c>
      <c r="H27604" t="s">
        <v>560</v>
      </c>
    </row>
    <row r="27605" spans="1:9">
      <c r="A27605">
        <v>1407743</v>
      </c>
      <c r="B27605" t="s">
        <v>553</v>
      </c>
      <c r="C27605">
        <v>2043</v>
      </c>
      <c r="D27605" t="s">
        <v>847</v>
      </c>
      <c r="E27605" t="s">
        <v>589</v>
      </c>
      <c r="F27605" t="s">
        <v>844</v>
      </c>
      <c r="G27605" t="s">
        <v>848</v>
      </c>
      <c r="H27605" t="s">
        <v>564</v>
      </c>
    </row>
    <row r="27606" spans="1:9">
      <c r="A27606">
        <v>1407744</v>
      </c>
      <c r="B27606" t="s">
        <v>553</v>
      </c>
      <c r="C27606">
        <v>2043</v>
      </c>
      <c r="D27606" t="s">
        <v>847</v>
      </c>
      <c r="E27606" t="s">
        <v>589</v>
      </c>
      <c r="F27606" t="s">
        <v>844</v>
      </c>
      <c r="G27606" t="s">
        <v>848</v>
      </c>
      <c r="H27606" t="s">
        <v>693</v>
      </c>
    </row>
    <row r="27607" spans="1:9">
      <c r="A27607">
        <v>1407745</v>
      </c>
      <c r="B27607" t="s">
        <v>553</v>
      </c>
      <c r="C27607">
        <v>2043</v>
      </c>
      <c r="D27607" t="s">
        <v>847</v>
      </c>
      <c r="E27607" t="s">
        <v>589</v>
      </c>
      <c r="F27607" t="s">
        <v>844</v>
      </c>
      <c r="G27607" t="s">
        <v>848</v>
      </c>
      <c r="H27607" t="s">
        <v>694</v>
      </c>
    </row>
    <row r="27608" spans="1:9">
      <c r="A27608">
        <v>1407746</v>
      </c>
      <c r="B27608" t="s">
        <v>553</v>
      </c>
      <c r="C27608">
        <v>2043</v>
      </c>
      <c r="D27608" t="s">
        <v>847</v>
      </c>
      <c r="E27608" t="s">
        <v>589</v>
      </c>
      <c r="F27608" t="s">
        <v>844</v>
      </c>
      <c r="G27608" t="s">
        <v>848</v>
      </c>
      <c r="H27608" t="s">
        <v>676</v>
      </c>
      <c r="I27608">
        <v>9634.3999812417806</v>
      </c>
    </row>
    <row r="27609" spans="1:9">
      <c r="A27609">
        <v>1407747</v>
      </c>
      <c r="B27609" t="s">
        <v>553</v>
      </c>
      <c r="C27609">
        <v>2043</v>
      </c>
      <c r="D27609" t="s">
        <v>847</v>
      </c>
      <c r="E27609" t="s">
        <v>589</v>
      </c>
      <c r="F27609" t="s">
        <v>844</v>
      </c>
      <c r="G27609" t="s">
        <v>848</v>
      </c>
      <c r="H27609" t="s">
        <v>849</v>
      </c>
    </row>
    <row r="27610" spans="1:9">
      <c r="A27610">
        <v>1407748</v>
      </c>
      <c r="B27610" t="s">
        <v>553</v>
      </c>
      <c r="C27610">
        <v>2043</v>
      </c>
      <c r="D27610" t="s">
        <v>847</v>
      </c>
      <c r="E27610" t="s">
        <v>589</v>
      </c>
      <c r="F27610" t="s">
        <v>844</v>
      </c>
      <c r="G27610" t="s">
        <v>848</v>
      </c>
      <c r="H27610" t="s">
        <v>850</v>
      </c>
    </row>
    <row r="27611" spans="1:9">
      <c r="A27611">
        <v>1407749</v>
      </c>
      <c r="B27611" t="s">
        <v>553</v>
      </c>
      <c r="C27611">
        <v>2043</v>
      </c>
      <c r="D27611" t="s">
        <v>847</v>
      </c>
      <c r="E27611" t="s">
        <v>589</v>
      </c>
      <c r="F27611" t="s">
        <v>844</v>
      </c>
      <c r="G27611" t="s">
        <v>848</v>
      </c>
      <c r="H27611" t="s">
        <v>851</v>
      </c>
    </row>
    <row r="27612" spans="1:9">
      <c r="A27612">
        <v>1408150</v>
      </c>
      <c r="B27612" t="s">
        <v>553</v>
      </c>
      <c r="C27612">
        <v>2043</v>
      </c>
      <c r="D27612" t="s">
        <v>852</v>
      </c>
      <c r="E27612" t="s">
        <v>589</v>
      </c>
      <c r="F27612" t="s">
        <v>844</v>
      </c>
      <c r="G27612" t="s">
        <v>848</v>
      </c>
      <c r="H27612" t="s">
        <v>560</v>
      </c>
    </row>
    <row r="27613" spans="1:9">
      <c r="A27613">
        <v>1408151</v>
      </c>
      <c r="B27613" t="s">
        <v>553</v>
      </c>
      <c r="C27613">
        <v>2043</v>
      </c>
      <c r="D27613" t="s">
        <v>852</v>
      </c>
      <c r="E27613" t="s">
        <v>589</v>
      </c>
      <c r="F27613" t="s">
        <v>844</v>
      </c>
      <c r="G27613" t="s">
        <v>848</v>
      </c>
      <c r="H27613" t="s">
        <v>564</v>
      </c>
    </row>
    <row r="27614" spans="1:9">
      <c r="A27614">
        <v>1408152</v>
      </c>
      <c r="B27614" t="s">
        <v>553</v>
      </c>
      <c r="C27614">
        <v>2043</v>
      </c>
      <c r="D27614" t="s">
        <v>852</v>
      </c>
      <c r="E27614" t="s">
        <v>589</v>
      </c>
      <c r="F27614" t="s">
        <v>844</v>
      </c>
      <c r="G27614" t="s">
        <v>848</v>
      </c>
      <c r="H27614" t="s">
        <v>693</v>
      </c>
    </row>
    <row r="27615" spans="1:9">
      <c r="A27615">
        <v>1408153</v>
      </c>
      <c r="B27615" t="s">
        <v>553</v>
      </c>
      <c r="C27615">
        <v>2043</v>
      </c>
      <c r="D27615" t="s">
        <v>852</v>
      </c>
      <c r="E27615" t="s">
        <v>589</v>
      </c>
      <c r="F27615" t="s">
        <v>844</v>
      </c>
      <c r="G27615" t="s">
        <v>848</v>
      </c>
      <c r="H27615" t="s">
        <v>694</v>
      </c>
    </row>
    <row r="27616" spans="1:9">
      <c r="A27616">
        <v>1408154</v>
      </c>
      <c r="B27616" t="s">
        <v>553</v>
      </c>
      <c r="C27616">
        <v>2043</v>
      </c>
      <c r="D27616" t="s">
        <v>852</v>
      </c>
      <c r="E27616" t="s">
        <v>589</v>
      </c>
      <c r="F27616" t="s">
        <v>844</v>
      </c>
      <c r="G27616" t="s">
        <v>848</v>
      </c>
      <c r="H27616" t="s">
        <v>676</v>
      </c>
    </row>
    <row r="27617" spans="1:9">
      <c r="A27617">
        <v>1408155</v>
      </c>
      <c r="B27617" t="s">
        <v>553</v>
      </c>
      <c r="C27617">
        <v>2043</v>
      </c>
      <c r="D27617" t="s">
        <v>852</v>
      </c>
      <c r="E27617" t="s">
        <v>589</v>
      </c>
      <c r="F27617" t="s">
        <v>844</v>
      </c>
      <c r="G27617" t="s">
        <v>848</v>
      </c>
      <c r="H27617" t="s">
        <v>849</v>
      </c>
      <c r="I27617">
        <v>830027.069808834</v>
      </c>
    </row>
    <row r="27618" spans="1:9">
      <c r="A27618">
        <v>1408156</v>
      </c>
      <c r="B27618" t="s">
        <v>553</v>
      </c>
      <c r="C27618">
        <v>2043</v>
      </c>
      <c r="D27618" t="s">
        <v>852</v>
      </c>
      <c r="E27618" t="s">
        <v>589</v>
      </c>
      <c r="F27618" t="s">
        <v>844</v>
      </c>
      <c r="G27618" t="s">
        <v>848</v>
      </c>
      <c r="H27618" t="s">
        <v>850</v>
      </c>
    </row>
    <row r="27619" spans="1:9">
      <c r="A27619">
        <v>1408157</v>
      </c>
      <c r="B27619" t="s">
        <v>553</v>
      </c>
      <c r="C27619">
        <v>2043</v>
      </c>
      <c r="D27619" t="s">
        <v>852</v>
      </c>
      <c r="E27619" t="s">
        <v>589</v>
      </c>
      <c r="F27619" t="s">
        <v>844</v>
      </c>
      <c r="G27619" t="s">
        <v>848</v>
      </c>
      <c r="H27619" t="s">
        <v>851</v>
      </c>
    </row>
    <row r="27620" spans="1:9">
      <c r="A27620">
        <v>1408558</v>
      </c>
      <c r="B27620" t="s">
        <v>553</v>
      </c>
      <c r="C27620">
        <v>2043</v>
      </c>
      <c r="D27620" t="s">
        <v>853</v>
      </c>
      <c r="E27620" t="s">
        <v>589</v>
      </c>
      <c r="F27620" t="s">
        <v>844</v>
      </c>
      <c r="G27620" t="s">
        <v>848</v>
      </c>
      <c r="H27620" t="s">
        <v>560</v>
      </c>
    </row>
    <row r="27621" spans="1:9">
      <c r="A27621">
        <v>1408559</v>
      </c>
      <c r="B27621" t="s">
        <v>553</v>
      </c>
      <c r="C27621">
        <v>2043</v>
      </c>
      <c r="D27621" t="s">
        <v>853</v>
      </c>
      <c r="E27621" t="s">
        <v>589</v>
      </c>
      <c r="F27621" t="s">
        <v>844</v>
      </c>
      <c r="G27621" t="s">
        <v>848</v>
      </c>
      <c r="H27621" t="s">
        <v>564</v>
      </c>
      <c r="I27621">
        <v>435722.37901773403</v>
      </c>
    </row>
    <row r="27622" spans="1:9">
      <c r="A27622">
        <v>1408560</v>
      </c>
      <c r="B27622" t="s">
        <v>553</v>
      </c>
      <c r="C27622">
        <v>2043</v>
      </c>
      <c r="D27622" t="s">
        <v>853</v>
      </c>
      <c r="E27622" t="s">
        <v>589</v>
      </c>
      <c r="F27622" t="s">
        <v>844</v>
      </c>
      <c r="G27622" t="s">
        <v>848</v>
      </c>
      <c r="H27622" t="s">
        <v>693</v>
      </c>
    </row>
    <row r="27623" spans="1:9">
      <c r="A27623">
        <v>1408561</v>
      </c>
      <c r="B27623" t="s">
        <v>553</v>
      </c>
      <c r="C27623">
        <v>2043</v>
      </c>
      <c r="D27623" t="s">
        <v>853</v>
      </c>
      <c r="E27623" t="s">
        <v>589</v>
      </c>
      <c r="F27623" t="s">
        <v>844</v>
      </c>
      <c r="G27623" t="s">
        <v>848</v>
      </c>
      <c r="H27623" t="s">
        <v>694</v>
      </c>
    </row>
    <row r="27624" spans="1:9">
      <c r="A27624">
        <v>1408562</v>
      </c>
      <c r="B27624" t="s">
        <v>553</v>
      </c>
      <c r="C27624">
        <v>2043</v>
      </c>
      <c r="D27624" t="s">
        <v>853</v>
      </c>
      <c r="E27624" t="s">
        <v>589</v>
      </c>
      <c r="F27624" t="s">
        <v>844</v>
      </c>
      <c r="G27624" t="s">
        <v>848</v>
      </c>
      <c r="H27624" t="s">
        <v>676</v>
      </c>
    </row>
    <row r="27625" spans="1:9">
      <c r="A27625">
        <v>1408563</v>
      </c>
      <c r="B27625" t="s">
        <v>553</v>
      </c>
      <c r="C27625">
        <v>2043</v>
      </c>
      <c r="D27625" t="s">
        <v>853</v>
      </c>
      <c r="E27625" t="s">
        <v>589</v>
      </c>
      <c r="F27625" t="s">
        <v>844</v>
      </c>
      <c r="G27625" t="s">
        <v>848</v>
      </c>
      <c r="H27625" t="s">
        <v>849</v>
      </c>
    </row>
    <row r="27626" spans="1:9">
      <c r="A27626">
        <v>1408564</v>
      </c>
      <c r="B27626" t="s">
        <v>553</v>
      </c>
      <c r="C27626">
        <v>2043</v>
      </c>
      <c r="D27626" t="s">
        <v>853</v>
      </c>
      <c r="E27626" t="s">
        <v>589</v>
      </c>
      <c r="F27626" t="s">
        <v>844</v>
      </c>
      <c r="G27626" t="s">
        <v>848</v>
      </c>
      <c r="H27626" t="s">
        <v>850</v>
      </c>
    </row>
    <row r="27627" spans="1:9">
      <c r="A27627">
        <v>1408565</v>
      </c>
      <c r="B27627" t="s">
        <v>553</v>
      </c>
      <c r="C27627">
        <v>2043</v>
      </c>
      <c r="D27627" t="s">
        <v>853</v>
      </c>
      <c r="E27627" t="s">
        <v>589</v>
      </c>
      <c r="F27627" t="s">
        <v>844</v>
      </c>
      <c r="G27627" t="s">
        <v>848</v>
      </c>
      <c r="H27627" t="s">
        <v>851</v>
      </c>
    </row>
    <row r="27628" spans="1:9">
      <c r="A27628">
        <v>1408966</v>
      </c>
      <c r="B27628" t="s">
        <v>553</v>
      </c>
      <c r="C27628">
        <v>2043</v>
      </c>
      <c r="D27628" t="s">
        <v>854</v>
      </c>
      <c r="E27628" t="s">
        <v>589</v>
      </c>
      <c r="F27628" t="s">
        <v>844</v>
      </c>
      <c r="G27628" t="s">
        <v>848</v>
      </c>
      <c r="H27628" t="s">
        <v>560</v>
      </c>
    </row>
    <row r="27629" spans="1:9">
      <c r="A27629">
        <v>1408967</v>
      </c>
      <c r="B27629" t="s">
        <v>553</v>
      </c>
      <c r="C27629">
        <v>2043</v>
      </c>
      <c r="D27629" t="s">
        <v>854</v>
      </c>
      <c r="E27629" t="s">
        <v>589</v>
      </c>
      <c r="F27629" t="s">
        <v>844</v>
      </c>
      <c r="G27629" t="s">
        <v>848</v>
      </c>
      <c r="H27629" t="s">
        <v>564</v>
      </c>
    </row>
    <row r="27630" spans="1:9">
      <c r="A27630">
        <v>1408968</v>
      </c>
      <c r="B27630" t="s">
        <v>553</v>
      </c>
      <c r="C27630">
        <v>2043</v>
      </c>
      <c r="D27630" t="s">
        <v>854</v>
      </c>
      <c r="E27630" t="s">
        <v>589</v>
      </c>
      <c r="F27630" t="s">
        <v>844</v>
      </c>
      <c r="G27630" t="s">
        <v>848</v>
      </c>
      <c r="H27630" t="s">
        <v>693</v>
      </c>
      <c r="I27630">
        <v>11577821.172429901</v>
      </c>
    </row>
    <row r="27631" spans="1:9">
      <c r="A27631">
        <v>1408969</v>
      </c>
      <c r="B27631" t="s">
        <v>553</v>
      </c>
      <c r="C27631">
        <v>2043</v>
      </c>
      <c r="D27631" t="s">
        <v>854</v>
      </c>
      <c r="E27631" t="s">
        <v>589</v>
      </c>
      <c r="F27631" t="s">
        <v>844</v>
      </c>
      <c r="G27631" t="s">
        <v>848</v>
      </c>
      <c r="H27631" t="s">
        <v>694</v>
      </c>
    </row>
    <row r="27632" spans="1:9">
      <c r="A27632">
        <v>1408970</v>
      </c>
      <c r="B27632" t="s">
        <v>553</v>
      </c>
      <c r="C27632">
        <v>2043</v>
      </c>
      <c r="D27632" t="s">
        <v>854</v>
      </c>
      <c r="E27632" t="s">
        <v>589</v>
      </c>
      <c r="F27632" t="s">
        <v>844</v>
      </c>
      <c r="G27632" t="s">
        <v>848</v>
      </c>
      <c r="H27632" t="s">
        <v>676</v>
      </c>
    </row>
    <row r="27633" spans="1:9">
      <c r="A27633">
        <v>1408971</v>
      </c>
      <c r="B27633" t="s">
        <v>553</v>
      </c>
      <c r="C27633">
        <v>2043</v>
      </c>
      <c r="D27633" t="s">
        <v>854</v>
      </c>
      <c r="E27633" t="s">
        <v>589</v>
      </c>
      <c r="F27633" t="s">
        <v>844</v>
      </c>
      <c r="G27633" t="s">
        <v>848</v>
      </c>
      <c r="H27633" t="s">
        <v>849</v>
      </c>
    </row>
    <row r="27634" spans="1:9">
      <c r="A27634">
        <v>1408972</v>
      </c>
      <c r="B27634" t="s">
        <v>553</v>
      </c>
      <c r="C27634">
        <v>2043</v>
      </c>
      <c r="D27634" t="s">
        <v>854</v>
      </c>
      <c r="E27634" t="s">
        <v>589</v>
      </c>
      <c r="F27634" t="s">
        <v>844</v>
      </c>
      <c r="G27634" t="s">
        <v>848</v>
      </c>
      <c r="H27634" t="s">
        <v>850</v>
      </c>
    </row>
    <row r="27635" spans="1:9">
      <c r="A27635">
        <v>1408973</v>
      </c>
      <c r="B27635" t="s">
        <v>553</v>
      </c>
      <c r="C27635">
        <v>2043</v>
      </c>
      <c r="D27635" t="s">
        <v>854</v>
      </c>
      <c r="E27635" t="s">
        <v>589</v>
      </c>
      <c r="F27635" t="s">
        <v>844</v>
      </c>
      <c r="G27635" t="s">
        <v>848</v>
      </c>
      <c r="H27635" t="s">
        <v>851</v>
      </c>
    </row>
    <row r="27636" spans="1:9">
      <c r="A27636">
        <v>1409374</v>
      </c>
      <c r="B27636" t="s">
        <v>553</v>
      </c>
      <c r="C27636">
        <v>2043</v>
      </c>
      <c r="D27636" t="s">
        <v>855</v>
      </c>
      <c r="E27636" t="s">
        <v>589</v>
      </c>
      <c r="F27636" t="s">
        <v>844</v>
      </c>
      <c r="G27636" t="s">
        <v>848</v>
      </c>
      <c r="H27636" t="s">
        <v>560</v>
      </c>
      <c r="I27636">
        <v>0</v>
      </c>
    </row>
    <row r="27637" spans="1:9">
      <c r="A27637">
        <v>1409375</v>
      </c>
      <c r="B27637" t="s">
        <v>553</v>
      </c>
      <c r="C27637">
        <v>2043</v>
      </c>
      <c r="D27637" t="s">
        <v>855</v>
      </c>
      <c r="E27637" t="s">
        <v>589</v>
      </c>
      <c r="F27637" t="s">
        <v>844</v>
      </c>
      <c r="G27637" t="s">
        <v>848</v>
      </c>
      <c r="H27637" t="s">
        <v>564</v>
      </c>
    </row>
    <row r="27638" spans="1:9">
      <c r="A27638">
        <v>1409376</v>
      </c>
      <c r="B27638" t="s">
        <v>553</v>
      </c>
      <c r="C27638">
        <v>2043</v>
      </c>
      <c r="D27638" t="s">
        <v>855</v>
      </c>
      <c r="E27638" t="s">
        <v>589</v>
      </c>
      <c r="F27638" t="s">
        <v>844</v>
      </c>
      <c r="G27638" t="s">
        <v>848</v>
      </c>
      <c r="H27638" t="s">
        <v>693</v>
      </c>
    </row>
    <row r="27639" spans="1:9">
      <c r="A27639">
        <v>1409377</v>
      </c>
      <c r="B27639" t="s">
        <v>553</v>
      </c>
      <c r="C27639">
        <v>2043</v>
      </c>
      <c r="D27639" t="s">
        <v>855</v>
      </c>
      <c r="E27639" t="s">
        <v>589</v>
      </c>
      <c r="F27639" t="s">
        <v>844</v>
      </c>
      <c r="G27639" t="s">
        <v>848</v>
      </c>
      <c r="H27639" t="s">
        <v>694</v>
      </c>
    </row>
    <row r="27640" spans="1:9">
      <c r="A27640">
        <v>1409378</v>
      </c>
      <c r="B27640" t="s">
        <v>553</v>
      </c>
      <c r="C27640">
        <v>2043</v>
      </c>
      <c r="D27640" t="s">
        <v>855</v>
      </c>
      <c r="E27640" t="s">
        <v>589</v>
      </c>
      <c r="F27640" t="s">
        <v>844</v>
      </c>
      <c r="G27640" t="s">
        <v>848</v>
      </c>
      <c r="H27640" t="s">
        <v>676</v>
      </c>
    </row>
    <row r="27641" spans="1:9">
      <c r="A27641">
        <v>1409379</v>
      </c>
      <c r="B27641" t="s">
        <v>553</v>
      </c>
      <c r="C27641">
        <v>2043</v>
      </c>
      <c r="D27641" t="s">
        <v>855</v>
      </c>
      <c r="E27641" t="s">
        <v>589</v>
      </c>
      <c r="F27641" t="s">
        <v>844</v>
      </c>
      <c r="G27641" t="s">
        <v>848</v>
      </c>
      <c r="H27641" t="s">
        <v>849</v>
      </c>
    </row>
    <row r="27642" spans="1:9">
      <c r="A27642">
        <v>1409380</v>
      </c>
      <c r="B27642" t="s">
        <v>553</v>
      </c>
      <c r="C27642">
        <v>2043</v>
      </c>
      <c r="D27642" t="s">
        <v>855</v>
      </c>
      <c r="E27642" t="s">
        <v>589</v>
      </c>
      <c r="F27642" t="s">
        <v>844</v>
      </c>
      <c r="G27642" t="s">
        <v>848</v>
      </c>
      <c r="H27642" t="s">
        <v>850</v>
      </c>
    </row>
    <row r="27643" spans="1:9">
      <c r="A27643">
        <v>1409381</v>
      </c>
      <c r="B27643" t="s">
        <v>553</v>
      </c>
      <c r="C27643">
        <v>2043</v>
      </c>
      <c r="D27643" t="s">
        <v>855</v>
      </c>
      <c r="E27643" t="s">
        <v>589</v>
      </c>
      <c r="F27643" t="s">
        <v>844</v>
      </c>
      <c r="G27643" t="s">
        <v>848</v>
      </c>
      <c r="H27643" t="s">
        <v>851</v>
      </c>
    </row>
    <row r="27644" spans="1:9">
      <c r="A27644">
        <v>1409782</v>
      </c>
      <c r="B27644" t="s">
        <v>553</v>
      </c>
      <c r="C27644">
        <v>2043</v>
      </c>
      <c r="D27644" t="s">
        <v>856</v>
      </c>
      <c r="E27644" t="s">
        <v>589</v>
      </c>
      <c r="F27644" t="s">
        <v>844</v>
      </c>
      <c r="G27644" t="s">
        <v>848</v>
      </c>
      <c r="H27644" t="s">
        <v>560</v>
      </c>
    </row>
    <row r="27645" spans="1:9">
      <c r="A27645">
        <v>1409783</v>
      </c>
      <c r="B27645" t="s">
        <v>553</v>
      </c>
      <c r="C27645">
        <v>2043</v>
      </c>
      <c r="D27645" t="s">
        <v>856</v>
      </c>
      <c r="E27645" t="s">
        <v>589</v>
      </c>
      <c r="F27645" t="s">
        <v>844</v>
      </c>
      <c r="G27645" t="s">
        <v>848</v>
      </c>
      <c r="H27645" t="s">
        <v>564</v>
      </c>
    </row>
    <row r="27646" spans="1:9">
      <c r="A27646">
        <v>1409784</v>
      </c>
      <c r="B27646" t="s">
        <v>553</v>
      </c>
      <c r="C27646">
        <v>2043</v>
      </c>
      <c r="D27646" t="s">
        <v>856</v>
      </c>
      <c r="E27646" t="s">
        <v>589</v>
      </c>
      <c r="F27646" t="s">
        <v>844</v>
      </c>
      <c r="G27646" t="s">
        <v>848</v>
      </c>
      <c r="H27646" t="s">
        <v>693</v>
      </c>
    </row>
    <row r="27647" spans="1:9">
      <c r="A27647">
        <v>1409785</v>
      </c>
      <c r="B27647" t="s">
        <v>553</v>
      </c>
      <c r="C27647">
        <v>2043</v>
      </c>
      <c r="D27647" t="s">
        <v>856</v>
      </c>
      <c r="E27647" t="s">
        <v>589</v>
      </c>
      <c r="F27647" t="s">
        <v>844</v>
      </c>
      <c r="G27647" t="s">
        <v>848</v>
      </c>
      <c r="H27647" t="s">
        <v>694</v>
      </c>
    </row>
    <row r="27648" spans="1:9">
      <c r="A27648">
        <v>1409786</v>
      </c>
      <c r="B27648" t="s">
        <v>553</v>
      </c>
      <c r="C27648">
        <v>2043</v>
      </c>
      <c r="D27648" t="s">
        <v>856</v>
      </c>
      <c r="E27648" t="s">
        <v>589</v>
      </c>
      <c r="F27648" t="s">
        <v>844</v>
      </c>
      <c r="G27648" t="s">
        <v>848</v>
      </c>
      <c r="H27648" t="s">
        <v>676</v>
      </c>
    </row>
    <row r="27649" spans="1:9">
      <c r="A27649">
        <v>1409787</v>
      </c>
      <c r="B27649" t="s">
        <v>553</v>
      </c>
      <c r="C27649">
        <v>2043</v>
      </c>
      <c r="D27649" t="s">
        <v>856</v>
      </c>
      <c r="E27649" t="s">
        <v>589</v>
      </c>
      <c r="F27649" t="s">
        <v>844</v>
      </c>
      <c r="G27649" t="s">
        <v>848</v>
      </c>
      <c r="H27649" t="s">
        <v>849</v>
      </c>
    </row>
    <row r="27650" spans="1:9">
      <c r="A27650">
        <v>1409788</v>
      </c>
      <c r="B27650" t="s">
        <v>553</v>
      </c>
      <c r="C27650">
        <v>2043</v>
      </c>
      <c r="D27650" t="s">
        <v>856</v>
      </c>
      <c r="E27650" t="s">
        <v>589</v>
      </c>
      <c r="F27650" t="s">
        <v>844</v>
      </c>
      <c r="G27650" t="s">
        <v>848</v>
      </c>
      <c r="H27650" t="s">
        <v>850</v>
      </c>
    </row>
    <row r="27651" spans="1:9">
      <c r="A27651">
        <v>1409789</v>
      </c>
      <c r="B27651" t="s">
        <v>553</v>
      </c>
      <c r="C27651">
        <v>2043</v>
      </c>
      <c r="D27651" t="s">
        <v>856</v>
      </c>
      <c r="E27651" t="s">
        <v>589</v>
      </c>
      <c r="F27651" t="s">
        <v>844</v>
      </c>
      <c r="G27651" t="s">
        <v>848</v>
      </c>
      <c r="H27651" t="s">
        <v>851</v>
      </c>
      <c r="I27651">
        <v>30268.869521136599</v>
      </c>
    </row>
    <row r="27652" spans="1:9">
      <c r="A27652">
        <v>1410190</v>
      </c>
      <c r="B27652" t="s">
        <v>553</v>
      </c>
      <c r="C27652">
        <v>2043</v>
      </c>
      <c r="D27652" t="s">
        <v>857</v>
      </c>
      <c r="E27652" t="s">
        <v>589</v>
      </c>
      <c r="F27652" t="s">
        <v>844</v>
      </c>
      <c r="G27652" t="s">
        <v>848</v>
      </c>
      <c r="H27652" t="s">
        <v>560</v>
      </c>
    </row>
    <row r="27653" spans="1:9">
      <c r="A27653">
        <v>1410191</v>
      </c>
      <c r="B27653" t="s">
        <v>553</v>
      </c>
      <c r="C27653">
        <v>2043</v>
      </c>
      <c r="D27653" t="s">
        <v>857</v>
      </c>
      <c r="E27653" t="s">
        <v>589</v>
      </c>
      <c r="F27653" t="s">
        <v>844</v>
      </c>
      <c r="G27653" t="s">
        <v>848</v>
      </c>
      <c r="H27653" t="s">
        <v>564</v>
      </c>
    </row>
    <row r="27654" spans="1:9">
      <c r="A27654">
        <v>1410192</v>
      </c>
      <c r="B27654" t="s">
        <v>553</v>
      </c>
      <c r="C27654">
        <v>2043</v>
      </c>
      <c r="D27654" t="s">
        <v>857</v>
      </c>
      <c r="E27654" t="s">
        <v>589</v>
      </c>
      <c r="F27654" t="s">
        <v>844</v>
      </c>
      <c r="G27654" t="s">
        <v>848</v>
      </c>
      <c r="H27654" t="s">
        <v>693</v>
      </c>
    </row>
    <row r="27655" spans="1:9">
      <c r="A27655">
        <v>1410193</v>
      </c>
      <c r="B27655" t="s">
        <v>553</v>
      </c>
      <c r="C27655">
        <v>2043</v>
      </c>
      <c r="D27655" t="s">
        <v>857</v>
      </c>
      <c r="E27655" t="s">
        <v>589</v>
      </c>
      <c r="F27655" t="s">
        <v>844</v>
      </c>
      <c r="G27655" t="s">
        <v>848</v>
      </c>
      <c r="H27655" t="s">
        <v>694</v>
      </c>
      <c r="I27655">
        <v>139470.54357822999</v>
      </c>
    </row>
    <row r="27656" spans="1:9">
      <c r="A27656">
        <v>1410194</v>
      </c>
      <c r="B27656" t="s">
        <v>553</v>
      </c>
      <c r="C27656">
        <v>2043</v>
      </c>
      <c r="D27656" t="s">
        <v>857</v>
      </c>
      <c r="E27656" t="s">
        <v>589</v>
      </c>
      <c r="F27656" t="s">
        <v>844</v>
      </c>
      <c r="G27656" t="s">
        <v>848</v>
      </c>
      <c r="H27656" t="s">
        <v>676</v>
      </c>
    </row>
    <row r="27657" spans="1:9">
      <c r="A27657">
        <v>1410195</v>
      </c>
      <c r="B27657" t="s">
        <v>553</v>
      </c>
      <c r="C27657">
        <v>2043</v>
      </c>
      <c r="D27657" t="s">
        <v>857</v>
      </c>
      <c r="E27657" t="s">
        <v>589</v>
      </c>
      <c r="F27657" t="s">
        <v>844</v>
      </c>
      <c r="G27657" t="s">
        <v>848</v>
      </c>
      <c r="H27657" t="s">
        <v>849</v>
      </c>
    </row>
    <row r="27658" spans="1:9">
      <c r="A27658">
        <v>1410196</v>
      </c>
      <c r="B27658" t="s">
        <v>553</v>
      </c>
      <c r="C27658">
        <v>2043</v>
      </c>
      <c r="D27658" t="s">
        <v>857</v>
      </c>
      <c r="E27658" t="s">
        <v>589</v>
      </c>
      <c r="F27658" t="s">
        <v>844</v>
      </c>
      <c r="G27658" t="s">
        <v>848</v>
      </c>
      <c r="H27658" t="s">
        <v>850</v>
      </c>
    </row>
    <row r="27659" spans="1:9">
      <c r="A27659">
        <v>1410197</v>
      </c>
      <c r="B27659" t="s">
        <v>553</v>
      </c>
      <c r="C27659">
        <v>2043</v>
      </c>
      <c r="D27659" t="s">
        <v>857</v>
      </c>
      <c r="E27659" t="s">
        <v>589</v>
      </c>
      <c r="F27659" t="s">
        <v>844</v>
      </c>
      <c r="G27659" t="s">
        <v>848</v>
      </c>
      <c r="H27659" t="s">
        <v>851</v>
      </c>
    </row>
    <row r="27660" spans="1:9">
      <c r="A27660">
        <v>1410598</v>
      </c>
      <c r="B27660" t="s">
        <v>553</v>
      </c>
      <c r="C27660">
        <v>2043</v>
      </c>
      <c r="D27660" t="s">
        <v>858</v>
      </c>
      <c r="E27660" t="s">
        <v>589</v>
      </c>
      <c r="F27660" t="s">
        <v>844</v>
      </c>
      <c r="G27660" t="s">
        <v>848</v>
      </c>
      <c r="H27660" t="s">
        <v>560</v>
      </c>
    </row>
    <row r="27661" spans="1:9">
      <c r="A27661">
        <v>1410599</v>
      </c>
      <c r="B27661" t="s">
        <v>553</v>
      </c>
      <c r="C27661">
        <v>2043</v>
      </c>
      <c r="D27661" t="s">
        <v>858</v>
      </c>
      <c r="E27661" t="s">
        <v>589</v>
      </c>
      <c r="F27661" t="s">
        <v>844</v>
      </c>
      <c r="G27661" t="s">
        <v>848</v>
      </c>
      <c r="H27661" t="s">
        <v>564</v>
      </c>
    </row>
    <row r="27662" spans="1:9">
      <c r="A27662">
        <v>1410600</v>
      </c>
      <c r="B27662" t="s">
        <v>553</v>
      </c>
      <c r="C27662">
        <v>2043</v>
      </c>
      <c r="D27662" t="s">
        <v>858</v>
      </c>
      <c r="E27662" t="s">
        <v>589</v>
      </c>
      <c r="F27662" t="s">
        <v>844</v>
      </c>
      <c r="G27662" t="s">
        <v>848</v>
      </c>
      <c r="H27662" t="s">
        <v>693</v>
      </c>
    </row>
    <row r="27663" spans="1:9">
      <c r="A27663">
        <v>1410601</v>
      </c>
      <c r="B27663" t="s">
        <v>553</v>
      </c>
      <c r="C27663">
        <v>2043</v>
      </c>
      <c r="D27663" t="s">
        <v>858</v>
      </c>
      <c r="E27663" t="s">
        <v>589</v>
      </c>
      <c r="F27663" t="s">
        <v>844</v>
      </c>
      <c r="G27663" t="s">
        <v>848</v>
      </c>
      <c r="H27663" t="s">
        <v>694</v>
      </c>
    </row>
    <row r="27664" spans="1:9">
      <c r="A27664">
        <v>1410602</v>
      </c>
      <c r="B27664" t="s">
        <v>553</v>
      </c>
      <c r="C27664">
        <v>2043</v>
      </c>
      <c r="D27664" t="s">
        <v>858</v>
      </c>
      <c r="E27664" t="s">
        <v>589</v>
      </c>
      <c r="F27664" t="s">
        <v>844</v>
      </c>
      <c r="G27664" t="s">
        <v>848</v>
      </c>
      <c r="H27664" t="s">
        <v>676</v>
      </c>
    </row>
    <row r="27665" spans="1:9">
      <c r="A27665">
        <v>1410603</v>
      </c>
      <c r="B27665" t="s">
        <v>553</v>
      </c>
      <c r="C27665">
        <v>2043</v>
      </c>
      <c r="D27665" t="s">
        <v>858</v>
      </c>
      <c r="E27665" t="s">
        <v>589</v>
      </c>
      <c r="F27665" t="s">
        <v>844</v>
      </c>
      <c r="G27665" t="s">
        <v>848</v>
      </c>
      <c r="H27665" t="s">
        <v>849</v>
      </c>
    </row>
    <row r="27666" spans="1:9">
      <c r="A27666">
        <v>1410604</v>
      </c>
      <c r="B27666" t="s">
        <v>553</v>
      </c>
      <c r="C27666">
        <v>2043</v>
      </c>
      <c r="D27666" t="s">
        <v>858</v>
      </c>
      <c r="E27666" t="s">
        <v>589</v>
      </c>
      <c r="F27666" t="s">
        <v>844</v>
      </c>
      <c r="G27666" t="s">
        <v>848</v>
      </c>
      <c r="H27666" t="s">
        <v>850</v>
      </c>
      <c r="I27666">
        <v>59562.1776989633</v>
      </c>
    </row>
    <row r="27667" spans="1:9">
      <c r="A27667">
        <v>1410605</v>
      </c>
      <c r="B27667" t="s">
        <v>553</v>
      </c>
      <c r="C27667">
        <v>2043</v>
      </c>
      <c r="D27667" t="s">
        <v>858</v>
      </c>
      <c r="E27667" t="s">
        <v>589</v>
      </c>
      <c r="F27667" t="s">
        <v>844</v>
      </c>
      <c r="G27667" t="s">
        <v>848</v>
      </c>
      <c r="H27667" t="s">
        <v>851</v>
      </c>
    </row>
    <row r="27668" spans="1:9">
      <c r="A27668">
        <v>1411001</v>
      </c>
      <c r="B27668" t="s">
        <v>553</v>
      </c>
      <c r="C27668">
        <v>2043</v>
      </c>
      <c r="D27668" t="s">
        <v>859</v>
      </c>
      <c r="E27668" t="s">
        <v>589</v>
      </c>
      <c r="F27668" t="s">
        <v>844</v>
      </c>
      <c r="G27668" t="s">
        <v>860</v>
      </c>
      <c r="H27668" t="s">
        <v>560</v>
      </c>
      <c r="I27668">
        <v>0</v>
      </c>
    </row>
    <row r="27669" spans="1:9">
      <c r="A27669">
        <v>1411002</v>
      </c>
      <c r="B27669" t="s">
        <v>553</v>
      </c>
      <c r="C27669">
        <v>2043</v>
      </c>
      <c r="D27669" t="s">
        <v>859</v>
      </c>
      <c r="E27669" t="s">
        <v>589</v>
      </c>
      <c r="F27669" t="s">
        <v>844</v>
      </c>
      <c r="G27669" t="s">
        <v>860</v>
      </c>
      <c r="H27669" t="s">
        <v>564</v>
      </c>
    </row>
    <row r="27670" spans="1:9">
      <c r="A27670">
        <v>1411003</v>
      </c>
      <c r="B27670" t="s">
        <v>553</v>
      </c>
      <c r="C27670">
        <v>2043</v>
      </c>
      <c r="D27670" t="s">
        <v>859</v>
      </c>
      <c r="E27670" t="s">
        <v>589</v>
      </c>
      <c r="F27670" t="s">
        <v>844</v>
      </c>
      <c r="G27670" t="s">
        <v>860</v>
      </c>
      <c r="H27670" t="s">
        <v>693</v>
      </c>
    </row>
    <row r="27671" spans="1:9">
      <c r="A27671">
        <v>1411004</v>
      </c>
      <c r="B27671" t="s">
        <v>553</v>
      </c>
      <c r="C27671">
        <v>2043</v>
      </c>
      <c r="D27671" t="s">
        <v>859</v>
      </c>
      <c r="E27671" t="s">
        <v>589</v>
      </c>
      <c r="F27671" t="s">
        <v>844</v>
      </c>
      <c r="G27671" t="s">
        <v>860</v>
      </c>
      <c r="H27671" t="s">
        <v>694</v>
      </c>
    </row>
    <row r="27672" spans="1:9">
      <c r="A27672">
        <v>1411005</v>
      </c>
      <c r="B27672" t="s">
        <v>553</v>
      </c>
      <c r="C27672">
        <v>2043</v>
      </c>
      <c r="D27672" t="s">
        <v>859</v>
      </c>
      <c r="E27672" t="s">
        <v>589</v>
      </c>
      <c r="F27672" t="s">
        <v>844</v>
      </c>
      <c r="G27672" t="s">
        <v>860</v>
      </c>
      <c r="H27672" t="s">
        <v>676</v>
      </c>
    </row>
    <row r="27673" spans="1:9">
      <c r="A27673">
        <v>1411006</v>
      </c>
      <c r="B27673" t="s">
        <v>553</v>
      </c>
      <c r="C27673">
        <v>2043</v>
      </c>
      <c r="D27673" t="s">
        <v>859</v>
      </c>
      <c r="E27673" t="s">
        <v>589</v>
      </c>
      <c r="F27673" t="s">
        <v>844</v>
      </c>
      <c r="G27673" t="s">
        <v>860</v>
      </c>
      <c r="H27673" t="s">
        <v>849</v>
      </c>
    </row>
    <row r="27674" spans="1:9">
      <c r="A27674">
        <v>1411007</v>
      </c>
      <c r="B27674" t="s">
        <v>553</v>
      </c>
      <c r="C27674">
        <v>2043</v>
      </c>
      <c r="D27674" t="s">
        <v>859</v>
      </c>
      <c r="E27674" t="s">
        <v>589</v>
      </c>
      <c r="F27674" t="s">
        <v>844</v>
      </c>
      <c r="G27674" t="s">
        <v>860</v>
      </c>
      <c r="H27674" t="s">
        <v>850</v>
      </c>
    </row>
    <row r="27675" spans="1:9">
      <c r="A27675">
        <v>1411358</v>
      </c>
      <c r="B27675" t="s">
        <v>553</v>
      </c>
      <c r="C27675">
        <v>2043</v>
      </c>
      <c r="D27675" t="s">
        <v>861</v>
      </c>
      <c r="E27675" t="s">
        <v>589</v>
      </c>
      <c r="F27675" t="s">
        <v>844</v>
      </c>
      <c r="G27675" t="s">
        <v>860</v>
      </c>
      <c r="H27675" t="s">
        <v>560</v>
      </c>
      <c r="I27675">
        <v>0</v>
      </c>
    </row>
    <row r="27676" spans="1:9">
      <c r="A27676">
        <v>1411359</v>
      </c>
      <c r="B27676" t="s">
        <v>553</v>
      </c>
      <c r="C27676">
        <v>2043</v>
      </c>
      <c r="D27676" t="s">
        <v>861</v>
      </c>
      <c r="E27676" t="s">
        <v>589</v>
      </c>
      <c r="F27676" t="s">
        <v>844</v>
      </c>
      <c r="G27676" t="s">
        <v>860</v>
      </c>
      <c r="H27676" t="s">
        <v>564</v>
      </c>
    </row>
    <row r="27677" spans="1:9">
      <c r="A27677">
        <v>1411360</v>
      </c>
      <c r="B27677" t="s">
        <v>553</v>
      </c>
      <c r="C27677">
        <v>2043</v>
      </c>
      <c r="D27677" t="s">
        <v>861</v>
      </c>
      <c r="E27677" t="s">
        <v>589</v>
      </c>
      <c r="F27677" t="s">
        <v>844</v>
      </c>
      <c r="G27677" t="s">
        <v>860</v>
      </c>
      <c r="H27677" t="s">
        <v>693</v>
      </c>
    </row>
    <row r="27678" spans="1:9">
      <c r="A27678">
        <v>1411361</v>
      </c>
      <c r="B27678" t="s">
        <v>553</v>
      </c>
      <c r="C27678">
        <v>2043</v>
      </c>
      <c r="D27678" t="s">
        <v>861</v>
      </c>
      <c r="E27678" t="s">
        <v>589</v>
      </c>
      <c r="F27678" t="s">
        <v>844</v>
      </c>
      <c r="G27678" t="s">
        <v>860</v>
      </c>
      <c r="H27678" t="s">
        <v>694</v>
      </c>
    </row>
    <row r="27679" spans="1:9">
      <c r="A27679">
        <v>1411362</v>
      </c>
      <c r="B27679" t="s">
        <v>553</v>
      </c>
      <c r="C27679">
        <v>2043</v>
      </c>
      <c r="D27679" t="s">
        <v>861</v>
      </c>
      <c r="E27679" t="s">
        <v>589</v>
      </c>
      <c r="F27679" t="s">
        <v>844</v>
      </c>
      <c r="G27679" t="s">
        <v>860</v>
      </c>
      <c r="H27679" t="s">
        <v>676</v>
      </c>
    </row>
    <row r="27680" spans="1:9">
      <c r="A27680">
        <v>1411363</v>
      </c>
      <c r="B27680" t="s">
        <v>553</v>
      </c>
      <c r="C27680">
        <v>2043</v>
      </c>
      <c r="D27680" t="s">
        <v>861</v>
      </c>
      <c r="E27680" t="s">
        <v>589</v>
      </c>
      <c r="F27680" t="s">
        <v>844</v>
      </c>
      <c r="G27680" t="s">
        <v>860</v>
      </c>
      <c r="H27680" t="s">
        <v>849</v>
      </c>
    </row>
    <row r="27681" spans="1:9">
      <c r="A27681">
        <v>1411364</v>
      </c>
      <c r="B27681" t="s">
        <v>553</v>
      </c>
      <c r="C27681">
        <v>2043</v>
      </c>
      <c r="D27681" t="s">
        <v>861</v>
      </c>
      <c r="E27681" t="s">
        <v>589</v>
      </c>
      <c r="F27681" t="s">
        <v>844</v>
      </c>
      <c r="G27681" t="s">
        <v>860</v>
      </c>
      <c r="H27681" t="s">
        <v>850</v>
      </c>
    </row>
    <row r="27682" spans="1:9">
      <c r="A27682">
        <v>1411715</v>
      </c>
      <c r="B27682" t="s">
        <v>553</v>
      </c>
      <c r="C27682">
        <v>2043</v>
      </c>
      <c r="D27682" t="s">
        <v>862</v>
      </c>
      <c r="E27682" t="s">
        <v>589</v>
      </c>
      <c r="F27682" t="s">
        <v>844</v>
      </c>
      <c r="G27682" t="s">
        <v>860</v>
      </c>
      <c r="H27682" t="s">
        <v>560</v>
      </c>
    </row>
    <row r="27683" spans="1:9">
      <c r="A27683">
        <v>1411716</v>
      </c>
      <c r="B27683" t="s">
        <v>553</v>
      </c>
      <c r="C27683">
        <v>2043</v>
      </c>
      <c r="D27683" t="s">
        <v>862</v>
      </c>
      <c r="E27683" t="s">
        <v>589</v>
      </c>
      <c r="F27683" t="s">
        <v>844</v>
      </c>
      <c r="G27683" t="s">
        <v>860</v>
      </c>
      <c r="H27683" t="s">
        <v>564</v>
      </c>
      <c r="I27683">
        <v>766245.23255663202</v>
      </c>
    </row>
    <row r="27684" spans="1:9">
      <c r="A27684">
        <v>1411717</v>
      </c>
      <c r="B27684" t="s">
        <v>553</v>
      </c>
      <c r="C27684">
        <v>2043</v>
      </c>
      <c r="D27684" t="s">
        <v>862</v>
      </c>
      <c r="E27684" t="s">
        <v>589</v>
      </c>
      <c r="F27684" t="s">
        <v>844</v>
      </c>
      <c r="G27684" t="s">
        <v>860</v>
      </c>
      <c r="H27684" t="s">
        <v>693</v>
      </c>
    </row>
    <row r="27685" spans="1:9">
      <c r="A27685">
        <v>1411718</v>
      </c>
      <c r="B27685" t="s">
        <v>553</v>
      </c>
      <c r="C27685">
        <v>2043</v>
      </c>
      <c r="D27685" t="s">
        <v>862</v>
      </c>
      <c r="E27685" t="s">
        <v>589</v>
      </c>
      <c r="F27685" t="s">
        <v>844</v>
      </c>
      <c r="G27685" t="s">
        <v>860</v>
      </c>
      <c r="H27685" t="s">
        <v>694</v>
      </c>
    </row>
    <row r="27686" spans="1:9">
      <c r="A27686">
        <v>1411719</v>
      </c>
      <c r="B27686" t="s">
        <v>553</v>
      </c>
      <c r="C27686">
        <v>2043</v>
      </c>
      <c r="D27686" t="s">
        <v>862</v>
      </c>
      <c r="E27686" t="s">
        <v>589</v>
      </c>
      <c r="F27686" t="s">
        <v>844</v>
      </c>
      <c r="G27686" t="s">
        <v>860</v>
      </c>
      <c r="H27686" t="s">
        <v>676</v>
      </c>
    </row>
    <row r="27687" spans="1:9">
      <c r="A27687">
        <v>1411720</v>
      </c>
      <c r="B27687" t="s">
        <v>553</v>
      </c>
      <c r="C27687">
        <v>2043</v>
      </c>
      <c r="D27687" t="s">
        <v>862</v>
      </c>
      <c r="E27687" t="s">
        <v>589</v>
      </c>
      <c r="F27687" t="s">
        <v>844</v>
      </c>
      <c r="G27687" t="s">
        <v>860</v>
      </c>
      <c r="H27687" t="s">
        <v>849</v>
      </c>
    </row>
    <row r="27688" spans="1:9">
      <c r="A27688">
        <v>1411721</v>
      </c>
      <c r="B27688" t="s">
        <v>553</v>
      </c>
      <c r="C27688">
        <v>2043</v>
      </c>
      <c r="D27688" t="s">
        <v>862</v>
      </c>
      <c r="E27688" t="s">
        <v>589</v>
      </c>
      <c r="F27688" t="s">
        <v>844</v>
      </c>
      <c r="G27688" t="s">
        <v>860</v>
      </c>
      <c r="H27688" t="s">
        <v>850</v>
      </c>
    </row>
    <row r="27689" spans="1:9">
      <c r="A27689">
        <v>1412072</v>
      </c>
      <c r="B27689" t="s">
        <v>553</v>
      </c>
      <c r="C27689">
        <v>2043</v>
      </c>
      <c r="D27689" t="s">
        <v>863</v>
      </c>
      <c r="E27689" t="s">
        <v>589</v>
      </c>
      <c r="F27689" t="s">
        <v>844</v>
      </c>
      <c r="G27689" t="s">
        <v>860</v>
      </c>
      <c r="H27689" t="s">
        <v>560</v>
      </c>
    </row>
    <row r="27690" spans="1:9">
      <c r="A27690">
        <v>1412073</v>
      </c>
      <c r="B27690" t="s">
        <v>553</v>
      </c>
      <c r="C27690">
        <v>2043</v>
      </c>
      <c r="D27690" t="s">
        <v>863</v>
      </c>
      <c r="E27690" t="s">
        <v>589</v>
      </c>
      <c r="F27690" t="s">
        <v>844</v>
      </c>
      <c r="G27690" t="s">
        <v>860</v>
      </c>
      <c r="H27690" t="s">
        <v>564</v>
      </c>
    </row>
    <row r="27691" spans="1:9">
      <c r="A27691">
        <v>1412074</v>
      </c>
      <c r="B27691" t="s">
        <v>553</v>
      </c>
      <c r="C27691">
        <v>2043</v>
      </c>
      <c r="D27691" t="s">
        <v>863</v>
      </c>
      <c r="E27691" t="s">
        <v>589</v>
      </c>
      <c r="F27691" t="s">
        <v>844</v>
      </c>
      <c r="G27691" t="s">
        <v>860</v>
      </c>
      <c r="H27691" t="s">
        <v>693</v>
      </c>
    </row>
    <row r="27692" spans="1:9">
      <c r="A27692">
        <v>1412075</v>
      </c>
      <c r="B27692" t="s">
        <v>553</v>
      </c>
      <c r="C27692">
        <v>2043</v>
      </c>
      <c r="D27692" t="s">
        <v>863</v>
      </c>
      <c r="E27692" t="s">
        <v>589</v>
      </c>
      <c r="F27692" t="s">
        <v>844</v>
      </c>
      <c r="G27692" t="s">
        <v>860</v>
      </c>
      <c r="H27692" t="s">
        <v>694</v>
      </c>
      <c r="I27692">
        <v>143174.69056109799</v>
      </c>
    </row>
    <row r="27693" spans="1:9">
      <c r="A27693">
        <v>1412076</v>
      </c>
      <c r="B27693" t="s">
        <v>553</v>
      </c>
      <c r="C27693">
        <v>2043</v>
      </c>
      <c r="D27693" t="s">
        <v>863</v>
      </c>
      <c r="E27693" t="s">
        <v>589</v>
      </c>
      <c r="F27693" t="s">
        <v>844</v>
      </c>
      <c r="G27693" t="s">
        <v>860</v>
      </c>
      <c r="H27693" t="s">
        <v>676</v>
      </c>
    </row>
    <row r="27694" spans="1:9">
      <c r="A27694">
        <v>1412077</v>
      </c>
      <c r="B27694" t="s">
        <v>553</v>
      </c>
      <c r="C27694">
        <v>2043</v>
      </c>
      <c r="D27694" t="s">
        <v>863</v>
      </c>
      <c r="E27694" t="s">
        <v>589</v>
      </c>
      <c r="F27694" t="s">
        <v>844</v>
      </c>
      <c r="G27694" t="s">
        <v>860</v>
      </c>
      <c r="H27694" t="s">
        <v>849</v>
      </c>
    </row>
    <row r="27695" spans="1:9">
      <c r="A27695">
        <v>1412078</v>
      </c>
      <c r="B27695" t="s">
        <v>553</v>
      </c>
      <c r="C27695">
        <v>2043</v>
      </c>
      <c r="D27695" t="s">
        <v>863</v>
      </c>
      <c r="E27695" t="s">
        <v>589</v>
      </c>
      <c r="F27695" t="s">
        <v>844</v>
      </c>
      <c r="G27695" t="s">
        <v>860</v>
      </c>
      <c r="H27695" t="s">
        <v>850</v>
      </c>
    </row>
    <row r="27696" spans="1:9">
      <c r="A27696">
        <v>1412429</v>
      </c>
      <c r="B27696" t="s">
        <v>553</v>
      </c>
      <c r="C27696">
        <v>2043</v>
      </c>
      <c r="D27696" t="s">
        <v>864</v>
      </c>
      <c r="E27696" t="s">
        <v>589</v>
      </c>
      <c r="F27696" t="s">
        <v>844</v>
      </c>
      <c r="G27696" t="s">
        <v>860</v>
      </c>
      <c r="H27696" t="s">
        <v>560</v>
      </c>
    </row>
    <row r="27697" spans="1:9">
      <c r="A27697">
        <v>1412430</v>
      </c>
      <c r="B27697" t="s">
        <v>553</v>
      </c>
      <c r="C27697">
        <v>2043</v>
      </c>
      <c r="D27697" t="s">
        <v>864</v>
      </c>
      <c r="E27697" t="s">
        <v>589</v>
      </c>
      <c r="F27697" t="s">
        <v>844</v>
      </c>
      <c r="G27697" t="s">
        <v>860</v>
      </c>
      <c r="H27697" t="s">
        <v>564</v>
      </c>
    </row>
    <row r="27698" spans="1:9">
      <c r="A27698">
        <v>1412431</v>
      </c>
      <c r="B27698" t="s">
        <v>553</v>
      </c>
      <c r="C27698">
        <v>2043</v>
      </c>
      <c r="D27698" t="s">
        <v>864</v>
      </c>
      <c r="E27698" t="s">
        <v>589</v>
      </c>
      <c r="F27698" t="s">
        <v>844</v>
      </c>
      <c r="G27698" t="s">
        <v>860</v>
      </c>
      <c r="H27698" t="s">
        <v>693</v>
      </c>
      <c r="I27698">
        <v>14372317.924359201</v>
      </c>
    </row>
    <row r="27699" spans="1:9">
      <c r="A27699">
        <v>1412432</v>
      </c>
      <c r="B27699" t="s">
        <v>553</v>
      </c>
      <c r="C27699">
        <v>2043</v>
      </c>
      <c r="D27699" t="s">
        <v>864</v>
      </c>
      <c r="E27699" t="s">
        <v>589</v>
      </c>
      <c r="F27699" t="s">
        <v>844</v>
      </c>
      <c r="G27699" t="s">
        <v>860</v>
      </c>
      <c r="H27699" t="s">
        <v>694</v>
      </c>
    </row>
    <row r="27700" spans="1:9">
      <c r="A27700">
        <v>1412433</v>
      </c>
      <c r="B27700" t="s">
        <v>553</v>
      </c>
      <c r="C27700">
        <v>2043</v>
      </c>
      <c r="D27700" t="s">
        <v>864</v>
      </c>
      <c r="E27700" t="s">
        <v>589</v>
      </c>
      <c r="F27700" t="s">
        <v>844</v>
      </c>
      <c r="G27700" t="s">
        <v>860</v>
      </c>
      <c r="H27700" t="s">
        <v>676</v>
      </c>
    </row>
    <row r="27701" spans="1:9">
      <c r="A27701">
        <v>1412434</v>
      </c>
      <c r="B27701" t="s">
        <v>553</v>
      </c>
      <c r="C27701">
        <v>2043</v>
      </c>
      <c r="D27701" t="s">
        <v>864</v>
      </c>
      <c r="E27701" t="s">
        <v>589</v>
      </c>
      <c r="F27701" t="s">
        <v>844</v>
      </c>
      <c r="G27701" t="s">
        <v>860</v>
      </c>
      <c r="H27701" t="s">
        <v>849</v>
      </c>
    </row>
    <row r="27702" spans="1:9">
      <c r="A27702">
        <v>1412435</v>
      </c>
      <c r="B27702" t="s">
        <v>553</v>
      </c>
      <c r="C27702">
        <v>2043</v>
      </c>
      <c r="D27702" t="s">
        <v>864</v>
      </c>
      <c r="E27702" t="s">
        <v>589</v>
      </c>
      <c r="F27702" t="s">
        <v>844</v>
      </c>
      <c r="G27702" t="s">
        <v>860</v>
      </c>
      <c r="H27702" t="s">
        <v>850</v>
      </c>
    </row>
    <row r="27703" spans="1:9">
      <c r="A27703">
        <v>1412786</v>
      </c>
      <c r="B27703" t="s">
        <v>553</v>
      </c>
      <c r="C27703">
        <v>2043</v>
      </c>
      <c r="D27703" t="s">
        <v>865</v>
      </c>
      <c r="E27703" t="s">
        <v>589</v>
      </c>
      <c r="F27703" t="s">
        <v>844</v>
      </c>
      <c r="G27703" t="s">
        <v>860</v>
      </c>
      <c r="H27703" t="s">
        <v>560</v>
      </c>
    </row>
    <row r="27704" spans="1:9">
      <c r="A27704">
        <v>1412787</v>
      </c>
      <c r="B27704" t="s">
        <v>553</v>
      </c>
      <c r="C27704">
        <v>2043</v>
      </c>
      <c r="D27704" t="s">
        <v>865</v>
      </c>
      <c r="E27704" t="s">
        <v>589</v>
      </c>
      <c r="F27704" t="s">
        <v>844</v>
      </c>
      <c r="G27704" t="s">
        <v>860</v>
      </c>
      <c r="H27704" t="s">
        <v>564</v>
      </c>
    </row>
    <row r="27705" spans="1:9">
      <c r="A27705">
        <v>1412788</v>
      </c>
      <c r="B27705" t="s">
        <v>553</v>
      </c>
      <c r="C27705">
        <v>2043</v>
      </c>
      <c r="D27705" t="s">
        <v>865</v>
      </c>
      <c r="E27705" t="s">
        <v>589</v>
      </c>
      <c r="F27705" t="s">
        <v>844</v>
      </c>
      <c r="G27705" t="s">
        <v>860</v>
      </c>
      <c r="H27705" t="s">
        <v>693</v>
      </c>
    </row>
    <row r="27706" spans="1:9">
      <c r="A27706">
        <v>1412789</v>
      </c>
      <c r="B27706" t="s">
        <v>553</v>
      </c>
      <c r="C27706">
        <v>2043</v>
      </c>
      <c r="D27706" t="s">
        <v>865</v>
      </c>
      <c r="E27706" t="s">
        <v>589</v>
      </c>
      <c r="F27706" t="s">
        <v>844</v>
      </c>
      <c r="G27706" t="s">
        <v>860</v>
      </c>
      <c r="H27706" t="s">
        <v>694</v>
      </c>
    </row>
    <row r="27707" spans="1:9">
      <c r="A27707">
        <v>1412790</v>
      </c>
      <c r="B27707" t="s">
        <v>553</v>
      </c>
      <c r="C27707">
        <v>2043</v>
      </c>
      <c r="D27707" t="s">
        <v>865</v>
      </c>
      <c r="E27707" t="s">
        <v>589</v>
      </c>
      <c r="F27707" t="s">
        <v>844</v>
      </c>
      <c r="G27707" t="s">
        <v>860</v>
      </c>
      <c r="H27707" t="s">
        <v>676</v>
      </c>
    </row>
    <row r="27708" spans="1:9">
      <c r="A27708">
        <v>1412791</v>
      </c>
      <c r="B27708" t="s">
        <v>553</v>
      </c>
      <c r="C27708">
        <v>2043</v>
      </c>
      <c r="D27708" t="s">
        <v>865</v>
      </c>
      <c r="E27708" t="s">
        <v>589</v>
      </c>
      <c r="F27708" t="s">
        <v>844</v>
      </c>
      <c r="G27708" t="s">
        <v>860</v>
      </c>
      <c r="H27708" t="s">
        <v>849</v>
      </c>
    </row>
    <row r="27709" spans="1:9">
      <c r="A27709">
        <v>1412792</v>
      </c>
      <c r="B27709" t="s">
        <v>553</v>
      </c>
      <c r="C27709">
        <v>2043</v>
      </c>
      <c r="D27709" t="s">
        <v>865</v>
      </c>
      <c r="E27709" t="s">
        <v>589</v>
      </c>
      <c r="F27709" t="s">
        <v>844</v>
      </c>
      <c r="G27709" t="s">
        <v>860</v>
      </c>
      <c r="H27709" t="s">
        <v>850</v>
      </c>
      <c r="I27709">
        <v>113769.36776295801</v>
      </c>
    </row>
    <row r="27710" spans="1:9">
      <c r="A27710">
        <v>1413143</v>
      </c>
      <c r="B27710" t="s">
        <v>553</v>
      </c>
      <c r="C27710">
        <v>2043</v>
      </c>
      <c r="D27710" t="s">
        <v>866</v>
      </c>
      <c r="E27710" t="s">
        <v>589</v>
      </c>
      <c r="F27710" t="s">
        <v>844</v>
      </c>
      <c r="G27710" t="s">
        <v>860</v>
      </c>
      <c r="H27710" t="s">
        <v>560</v>
      </c>
    </row>
    <row r="27711" spans="1:9">
      <c r="A27711">
        <v>1413144</v>
      </c>
      <c r="B27711" t="s">
        <v>553</v>
      </c>
      <c r="C27711">
        <v>2043</v>
      </c>
      <c r="D27711" t="s">
        <v>866</v>
      </c>
      <c r="E27711" t="s">
        <v>589</v>
      </c>
      <c r="F27711" t="s">
        <v>844</v>
      </c>
      <c r="G27711" t="s">
        <v>860</v>
      </c>
      <c r="H27711" t="s">
        <v>564</v>
      </c>
    </row>
    <row r="27712" spans="1:9">
      <c r="A27712">
        <v>1413145</v>
      </c>
      <c r="B27712" t="s">
        <v>553</v>
      </c>
      <c r="C27712">
        <v>2043</v>
      </c>
      <c r="D27712" t="s">
        <v>866</v>
      </c>
      <c r="E27712" t="s">
        <v>589</v>
      </c>
      <c r="F27712" t="s">
        <v>844</v>
      </c>
      <c r="G27712" t="s">
        <v>860</v>
      </c>
      <c r="H27712" t="s">
        <v>693</v>
      </c>
    </row>
    <row r="27713" spans="1:9">
      <c r="A27713">
        <v>1413146</v>
      </c>
      <c r="B27713" t="s">
        <v>553</v>
      </c>
      <c r="C27713">
        <v>2043</v>
      </c>
      <c r="D27713" t="s">
        <v>866</v>
      </c>
      <c r="E27713" t="s">
        <v>589</v>
      </c>
      <c r="F27713" t="s">
        <v>844</v>
      </c>
      <c r="G27713" t="s">
        <v>860</v>
      </c>
      <c r="H27713" t="s">
        <v>694</v>
      </c>
    </row>
    <row r="27714" spans="1:9">
      <c r="A27714">
        <v>1413147</v>
      </c>
      <c r="B27714" t="s">
        <v>553</v>
      </c>
      <c r="C27714">
        <v>2043</v>
      </c>
      <c r="D27714" t="s">
        <v>866</v>
      </c>
      <c r="E27714" t="s">
        <v>589</v>
      </c>
      <c r="F27714" t="s">
        <v>844</v>
      </c>
      <c r="G27714" t="s">
        <v>860</v>
      </c>
      <c r="H27714" t="s">
        <v>676</v>
      </c>
      <c r="I27714">
        <v>0</v>
      </c>
    </row>
    <row r="27715" spans="1:9">
      <c r="A27715">
        <v>1413148</v>
      </c>
      <c r="B27715" t="s">
        <v>553</v>
      </c>
      <c r="C27715">
        <v>2043</v>
      </c>
      <c r="D27715" t="s">
        <v>866</v>
      </c>
      <c r="E27715" t="s">
        <v>589</v>
      </c>
      <c r="F27715" t="s">
        <v>844</v>
      </c>
      <c r="G27715" t="s">
        <v>860</v>
      </c>
      <c r="H27715" t="s">
        <v>849</v>
      </c>
    </row>
    <row r="27716" spans="1:9">
      <c r="A27716">
        <v>1413149</v>
      </c>
      <c r="B27716" t="s">
        <v>553</v>
      </c>
      <c r="C27716">
        <v>2043</v>
      </c>
      <c r="D27716" t="s">
        <v>866</v>
      </c>
      <c r="E27716" t="s">
        <v>589</v>
      </c>
      <c r="F27716" t="s">
        <v>844</v>
      </c>
      <c r="G27716" t="s">
        <v>860</v>
      </c>
      <c r="H27716" t="s">
        <v>850</v>
      </c>
    </row>
    <row r="27717" spans="1:9">
      <c r="A27717">
        <v>1413500</v>
      </c>
      <c r="B27717" t="s">
        <v>553</v>
      </c>
      <c r="C27717">
        <v>2043</v>
      </c>
      <c r="D27717" t="s">
        <v>867</v>
      </c>
      <c r="E27717" t="s">
        <v>589</v>
      </c>
      <c r="F27717" t="s">
        <v>844</v>
      </c>
      <c r="G27717" t="s">
        <v>860</v>
      </c>
      <c r="H27717" t="s">
        <v>560</v>
      </c>
      <c r="I27717">
        <v>2263768.9915375998</v>
      </c>
    </row>
    <row r="27718" spans="1:9">
      <c r="A27718">
        <v>1413501</v>
      </c>
      <c r="B27718" t="s">
        <v>553</v>
      </c>
      <c r="C27718">
        <v>2043</v>
      </c>
      <c r="D27718" t="s">
        <v>867</v>
      </c>
      <c r="E27718" t="s">
        <v>589</v>
      </c>
      <c r="F27718" t="s">
        <v>844</v>
      </c>
      <c r="G27718" t="s">
        <v>860</v>
      </c>
      <c r="H27718" t="s">
        <v>564</v>
      </c>
    </row>
    <row r="27719" spans="1:9">
      <c r="A27719">
        <v>1413502</v>
      </c>
      <c r="B27719" t="s">
        <v>553</v>
      </c>
      <c r="C27719">
        <v>2043</v>
      </c>
      <c r="D27719" t="s">
        <v>867</v>
      </c>
      <c r="E27719" t="s">
        <v>589</v>
      </c>
      <c r="F27719" t="s">
        <v>844</v>
      </c>
      <c r="G27719" t="s">
        <v>860</v>
      </c>
      <c r="H27719" t="s">
        <v>693</v>
      </c>
    </row>
    <row r="27720" spans="1:9">
      <c r="A27720">
        <v>1413503</v>
      </c>
      <c r="B27720" t="s">
        <v>553</v>
      </c>
      <c r="C27720">
        <v>2043</v>
      </c>
      <c r="D27720" t="s">
        <v>867</v>
      </c>
      <c r="E27720" t="s">
        <v>589</v>
      </c>
      <c r="F27720" t="s">
        <v>844</v>
      </c>
      <c r="G27720" t="s">
        <v>860</v>
      </c>
      <c r="H27720" t="s">
        <v>694</v>
      </c>
    </row>
    <row r="27721" spans="1:9">
      <c r="A27721">
        <v>1413504</v>
      </c>
      <c r="B27721" t="s">
        <v>553</v>
      </c>
      <c r="C27721">
        <v>2043</v>
      </c>
      <c r="D27721" t="s">
        <v>867</v>
      </c>
      <c r="E27721" t="s">
        <v>589</v>
      </c>
      <c r="F27721" t="s">
        <v>844</v>
      </c>
      <c r="G27721" t="s">
        <v>860</v>
      </c>
      <c r="H27721" t="s">
        <v>676</v>
      </c>
    </row>
    <row r="27722" spans="1:9">
      <c r="A27722">
        <v>1413505</v>
      </c>
      <c r="B27722" t="s">
        <v>553</v>
      </c>
      <c r="C27722">
        <v>2043</v>
      </c>
      <c r="D27722" t="s">
        <v>867</v>
      </c>
      <c r="E27722" t="s">
        <v>589</v>
      </c>
      <c r="F27722" t="s">
        <v>844</v>
      </c>
      <c r="G27722" t="s">
        <v>860</v>
      </c>
      <c r="H27722" t="s">
        <v>849</v>
      </c>
    </row>
    <row r="27723" spans="1:9">
      <c r="A27723">
        <v>1413506</v>
      </c>
      <c r="B27723" t="s">
        <v>553</v>
      </c>
      <c r="C27723">
        <v>2043</v>
      </c>
      <c r="D27723" t="s">
        <v>867</v>
      </c>
      <c r="E27723" t="s">
        <v>589</v>
      </c>
      <c r="F27723" t="s">
        <v>844</v>
      </c>
      <c r="G27723" t="s">
        <v>860</v>
      </c>
      <c r="H27723" t="s">
        <v>850</v>
      </c>
    </row>
    <row r="27724" spans="1:9">
      <c r="A27724">
        <v>1413857</v>
      </c>
      <c r="B27724" t="s">
        <v>553</v>
      </c>
      <c r="C27724">
        <v>2043</v>
      </c>
      <c r="D27724" t="s">
        <v>868</v>
      </c>
      <c r="E27724" t="s">
        <v>589</v>
      </c>
      <c r="F27724" t="s">
        <v>844</v>
      </c>
      <c r="G27724" t="s">
        <v>860</v>
      </c>
      <c r="H27724" t="s">
        <v>560</v>
      </c>
    </row>
    <row r="27725" spans="1:9">
      <c r="A27725">
        <v>1413858</v>
      </c>
      <c r="B27725" t="s">
        <v>553</v>
      </c>
      <c r="C27725">
        <v>2043</v>
      </c>
      <c r="D27725" t="s">
        <v>868</v>
      </c>
      <c r="E27725" t="s">
        <v>589</v>
      </c>
      <c r="F27725" t="s">
        <v>844</v>
      </c>
      <c r="G27725" t="s">
        <v>860</v>
      </c>
      <c r="H27725" t="s">
        <v>564</v>
      </c>
    </row>
    <row r="27726" spans="1:9">
      <c r="A27726">
        <v>1413859</v>
      </c>
      <c r="B27726" t="s">
        <v>553</v>
      </c>
      <c r="C27726">
        <v>2043</v>
      </c>
      <c r="D27726" t="s">
        <v>868</v>
      </c>
      <c r="E27726" t="s">
        <v>589</v>
      </c>
      <c r="F27726" t="s">
        <v>844</v>
      </c>
      <c r="G27726" t="s">
        <v>860</v>
      </c>
      <c r="H27726" t="s">
        <v>693</v>
      </c>
    </row>
    <row r="27727" spans="1:9">
      <c r="A27727">
        <v>1413860</v>
      </c>
      <c r="B27727" t="s">
        <v>553</v>
      </c>
      <c r="C27727">
        <v>2043</v>
      </c>
      <c r="D27727" t="s">
        <v>868</v>
      </c>
      <c r="E27727" t="s">
        <v>589</v>
      </c>
      <c r="F27727" t="s">
        <v>844</v>
      </c>
      <c r="G27727" t="s">
        <v>860</v>
      </c>
      <c r="H27727" t="s">
        <v>694</v>
      </c>
    </row>
    <row r="27728" spans="1:9">
      <c r="A27728">
        <v>1413861</v>
      </c>
      <c r="B27728" t="s">
        <v>553</v>
      </c>
      <c r="C27728">
        <v>2043</v>
      </c>
      <c r="D27728" t="s">
        <v>868</v>
      </c>
      <c r="E27728" t="s">
        <v>589</v>
      </c>
      <c r="F27728" t="s">
        <v>844</v>
      </c>
      <c r="G27728" t="s">
        <v>860</v>
      </c>
      <c r="H27728" t="s">
        <v>676</v>
      </c>
    </row>
    <row r="27729" spans="1:9">
      <c r="A27729">
        <v>1413862</v>
      </c>
      <c r="B27729" t="s">
        <v>553</v>
      </c>
      <c r="C27729">
        <v>2043</v>
      </c>
      <c r="D27729" t="s">
        <v>868</v>
      </c>
      <c r="E27729" t="s">
        <v>589</v>
      </c>
      <c r="F27729" t="s">
        <v>844</v>
      </c>
      <c r="G27729" t="s">
        <v>860</v>
      </c>
      <c r="H27729" t="s">
        <v>849</v>
      </c>
      <c r="I27729">
        <v>830669.02330186905</v>
      </c>
    </row>
    <row r="27730" spans="1:9">
      <c r="A27730">
        <v>1413863</v>
      </c>
      <c r="B27730" t="s">
        <v>553</v>
      </c>
      <c r="C27730">
        <v>2043</v>
      </c>
      <c r="D27730" t="s">
        <v>868</v>
      </c>
      <c r="E27730" t="s">
        <v>589</v>
      </c>
      <c r="F27730" t="s">
        <v>844</v>
      </c>
      <c r="G27730" t="s">
        <v>860</v>
      </c>
      <c r="H27730" t="s">
        <v>850</v>
      </c>
    </row>
    <row r="27731" spans="1:9">
      <c r="A27731">
        <v>1414199</v>
      </c>
      <c r="B27731" t="s">
        <v>553</v>
      </c>
      <c r="C27731">
        <v>2043</v>
      </c>
      <c r="D27731" t="s">
        <v>869</v>
      </c>
      <c r="E27731" t="s">
        <v>589</v>
      </c>
      <c r="F27731" t="s">
        <v>844</v>
      </c>
      <c r="G27731" t="s">
        <v>870</v>
      </c>
      <c r="H27731" t="s">
        <v>560</v>
      </c>
      <c r="I27731">
        <v>11057772.8867625</v>
      </c>
    </row>
    <row r="27732" spans="1:9">
      <c r="A27732">
        <v>1414200</v>
      </c>
      <c r="B27732" t="s">
        <v>553</v>
      </c>
      <c r="C27732">
        <v>2043</v>
      </c>
      <c r="D27732" t="s">
        <v>869</v>
      </c>
      <c r="E27732" t="s">
        <v>589</v>
      </c>
      <c r="F27732" t="s">
        <v>844</v>
      </c>
      <c r="G27732" t="s">
        <v>870</v>
      </c>
      <c r="H27732" t="s">
        <v>564</v>
      </c>
    </row>
    <row r="27733" spans="1:9">
      <c r="A27733">
        <v>1414201</v>
      </c>
      <c r="B27733" t="s">
        <v>553</v>
      </c>
      <c r="C27733">
        <v>2043</v>
      </c>
      <c r="D27733" t="s">
        <v>869</v>
      </c>
      <c r="E27733" t="s">
        <v>589</v>
      </c>
      <c r="F27733" t="s">
        <v>844</v>
      </c>
      <c r="G27733" t="s">
        <v>870</v>
      </c>
      <c r="H27733" t="s">
        <v>693</v>
      </c>
    </row>
    <row r="27734" spans="1:9">
      <c r="A27734">
        <v>1414202</v>
      </c>
      <c r="B27734" t="s">
        <v>553</v>
      </c>
      <c r="C27734">
        <v>2043</v>
      </c>
      <c r="D27734" t="s">
        <v>869</v>
      </c>
      <c r="E27734" t="s">
        <v>589</v>
      </c>
      <c r="F27734" t="s">
        <v>844</v>
      </c>
      <c r="G27734" t="s">
        <v>870</v>
      </c>
      <c r="H27734" t="s">
        <v>566</v>
      </c>
    </row>
    <row r="27735" spans="1:9">
      <c r="A27735">
        <v>1414403</v>
      </c>
      <c r="B27735" t="s">
        <v>553</v>
      </c>
      <c r="C27735">
        <v>2043</v>
      </c>
      <c r="D27735" t="s">
        <v>871</v>
      </c>
      <c r="E27735" t="s">
        <v>589</v>
      </c>
      <c r="F27735" t="s">
        <v>844</v>
      </c>
      <c r="G27735" t="s">
        <v>870</v>
      </c>
      <c r="H27735" t="s">
        <v>560</v>
      </c>
    </row>
    <row r="27736" spans="1:9">
      <c r="A27736">
        <v>1414404</v>
      </c>
      <c r="B27736" t="s">
        <v>553</v>
      </c>
      <c r="C27736">
        <v>2043</v>
      </c>
      <c r="D27736" t="s">
        <v>871</v>
      </c>
      <c r="E27736" t="s">
        <v>589</v>
      </c>
      <c r="F27736" t="s">
        <v>844</v>
      </c>
      <c r="G27736" t="s">
        <v>870</v>
      </c>
      <c r="H27736" t="s">
        <v>564</v>
      </c>
    </row>
    <row r="27737" spans="1:9">
      <c r="A27737">
        <v>1414405</v>
      </c>
      <c r="B27737" t="s">
        <v>553</v>
      </c>
      <c r="C27737">
        <v>2043</v>
      </c>
      <c r="D27737" t="s">
        <v>871</v>
      </c>
      <c r="E27737" t="s">
        <v>589</v>
      </c>
      <c r="F27737" t="s">
        <v>844</v>
      </c>
      <c r="G27737" t="s">
        <v>870</v>
      </c>
      <c r="H27737" t="s">
        <v>693</v>
      </c>
      <c r="I27737">
        <v>749715.92298524897</v>
      </c>
    </row>
    <row r="27738" spans="1:9">
      <c r="A27738">
        <v>1414406</v>
      </c>
      <c r="B27738" t="s">
        <v>553</v>
      </c>
      <c r="C27738">
        <v>2043</v>
      </c>
      <c r="D27738" t="s">
        <v>871</v>
      </c>
      <c r="E27738" t="s">
        <v>589</v>
      </c>
      <c r="F27738" t="s">
        <v>844</v>
      </c>
      <c r="G27738" t="s">
        <v>870</v>
      </c>
      <c r="H27738" t="s">
        <v>566</v>
      </c>
    </row>
    <row r="27739" spans="1:9">
      <c r="A27739">
        <v>1414607</v>
      </c>
      <c r="B27739" t="s">
        <v>553</v>
      </c>
      <c r="C27739">
        <v>2043</v>
      </c>
      <c r="D27739" t="s">
        <v>872</v>
      </c>
      <c r="E27739" t="s">
        <v>589</v>
      </c>
      <c r="F27739" t="s">
        <v>844</v>
      </c>
      <c r="G27739" t="s">
        <v>870</v>
      </c>
      <c r="H27739" t="s">
        <v>560</v>
      </c>
    </row>
    <row r="27740" spans="1:9">
      <c r="A27740">
        <v>1414608</v>
      </c>
      <c r="B27740" t="s">
        <v>553</v>
      </c>
      <c r="C27740">
        <v>2043</v>
      </c>
      <c r="D27740" t="s">
        <v>872</v>
      </c>
      <c r="E27740" t="s">
        <v>589</v>
      </c>
      <c r="F27740" t="s">
        <v>844</v>
      </c>
      <c r="G27740" t="s">
        <v>870</v>
      </c>
      <c r="H27740" t="s">
        <v>564</v>
      </c>
    </row>
    <row r="27741" spans="1:9">
      <c r="A27741">
        <v>1414609</v>
      </c>
      <c r="B27741" t="s">
        <v>553</v>
      </c>
      <c r="C27741">
        <v>2043</v>
      </c>
      <c r="D27741" t="s">
        <v>872</v>
      </c>
      <c r="E27741" t="s">
        <v>589</v>
      </c>
      <c r="F27741" t="s">
        <v>844</v>
      </c>
      <c r="G27741" t="s">
        <v>870</v>
      </c>
      <c r="H27741" t="s">
        <v>693</v>
      </c>
    </row>
    <row r="27742" spans="1:9">
      <c r="A27742">
        <v>1414610</v>
      </c>
      <c r="B27742" t="s">
        <v>553</v>
      </c>
      <c r="C27742">
        <v>2043</v>
      </c>
      <c r="D27742" t="s">
        <v>872</v>
      </c>
      <c r="E27742" t="s">
        <v>589</v>
      </c>
      <c r="F27742" t="s">
        <v>844</v>
      </c>
      <c r="G27742" t="s">
        <v>870</v>
      </c>
      <c r="H27742" t="s">
        <v>566</v>
      </c>
      <c r="I27742">
        <v>204474.10821889399</v>
      </c>
    </row>
    <row r="27743" spans="1:9">
      <c r="A27743">
        <v>1414811</v>
      </c>
      <c r="B27743" t="s">
        <v>553</v>
      </c>
      <c r="C27743">
        <v>2043</v>
      </c>
      <c r="D27743" t="s">
        <v>873</v>
      </c>
      <c r="E27743" t="s">
        <v>589</v>
      </c>
      <c r="F27743" t="s">
        <v>844</v>
      </c>
      <c r="G27743" t="s">
        <v>870</v>
      </c>
      <c r="H27743" t="s">
        <v>560</v>
      </c>
    </row>
    <row r="27744" spans="1:9">
      <c r="A27744">
        <v>1414812</v>
      </c>
      <c r="B27744" t="s">
        <v>553</v>
      </c>
      <c r="C27744">
        <v>2043</v>
      </c>
      <c r="D27744" t="s">
        <v>873</v>
      </c>
      <c r="E27744" t="s">
        <v>589</v>
      </c>
      <c r="F27744" t="s">
        <v>844</v>
      </c>
      <c r="G27744" t="s">
        <v>870</v>
      </c>
      <c r="H27744" t="s">
        <v>564</v>
      </c>
      <c r="I27744">
        <v>1150621.1255807099</v>
      </c>
    </row>
    <row r="27745" spans="1:9">
      <c r="A27745">
        <v>1414813</v>
      </c>
      <c r="B27745" t="s">
        <v>553</v>
      </c>
      <c r="C27745">
        <v>2043</v>
      </c>
      <c r="D27745" t="s">
        <v>873</v>
      </c>
      <c r="E27745" t="s">
        <v>589</v>
      </c>
      <c r="F27745" t="s">
        <v>844</v>
      </c>
      <c r="G27745" t="s">
        <v>870</v>
      </c>
      <c r="H27745" t="s">
        <v>693</v>
      </c>
    </row>
    <row r="27746" spans="1:9">
      <c r="A27746">
        <v>1414814</v>
      </c>
      <c r="B27746" t="s">
        <v>553</v>
      </c>
      <c r="C27746">
        <v>2043</v>
      </c>
      <c r="D27746" t="s">
        <v>873</v>
      </c>
      <c r="E27746" t="s">
        <v>589</v>
      </c>
      <c r="F27746" t="s">
        <v>844</v>
      </c>
      <c r="G27746" t="s">
        <v>870</v>
      </c>
      <c r="H27746" t="s">
        <v>566</v>
      </c>
    </row>
    <row r="27747" spans="1:9">
      <c r="A27747">
        <v>1415020</v>
      </c>
      <c r="B27747" t="s">
        <v>553</v>
      </c>
      <c r="C27747">
        <v>2043</v>
      </c>
      <c r="D27747" t="s">
        <v>666</v>
      </c>
      <c r="E27747" t="s">
        <v>589</v>
      </c>
      <c r="F27747" t="s">
        <v>556</v>
      </c>
      <c r="G27747" t="s">
        <v>575</v>
      </c>
      <c r="H27747" t="s">
        <v>558</v>
      </c>
    </row>
    <row r="27748" spans="1:9">
      <c r="A27748">
        <v>1415021</v>
      </c>
      <c r="B27748" t="s">
        <v>553</v>
      </c>
      <c r="C27748">
        <v>2043</v>
      </c>
      <c r="D27748" t="s">
        <v>666</v>
      </c>
      <c r="E27748" t="s">
        <v>589</v>
      </c>
      <c r="F27748" t="s">
        <v>556</v>
      </c>
      <c r="G27748" t="s">
        <v>575</v>
      </c>
      <c r="H27748" t="s">
        <v>560</v>
      </c>
      <c r="I27748">
        <v>353541.40364903701</v>
      </c>
    </row>
    <row r="27749" spans="1:9">
      <c r="A27749">
        <v>1415022</v>
      </c>
      <c r="B27749" t="s">
        <v>553</v>
      </c>
      <c r="C27749">
        <v>2043</v>
      </c>
      <c r="D27749" t="s">
        <v>666</v>
      </c>
      <c r="E27749" t="s">
        <v>589</v>
      </c>
      <c r="F27749" t="s">
        <v>556</v>
      </c>
      <c r="G27749" t="s">
        <v>575</v>
      </c>
      <c r="H27749" t="s">
        <v>564</v>
      </c>
    </row>
    <row r="27750" spans="1:9">
      <c r="A27750">
        <v>1415023</v>
      </c>
      <c r="B27750" t="s">
        <v>553</v>
      </c>
      <c r="C27750">
        <v>2043</v>
      </c>
      <c r="D27750" t="s">
        <v>666</v>
      </c>
      <c r="E27750" t="s">
        <v>589</v>
      </c>
      <c r="F27750" t="s">
        <v>556</v>
      </c>
      <c r="G27750" t="s">
        <v>575</v>
      </c>
      <c r="H27750" t="s">
        <v>569</v>
      </c>
    </row>
    <row r="27751" spans="1:9">
      <c r="A27751">
        <v>1415024</v>
      </c>
      <c r="B27751" t="s">
        <v>553</v>
      </c>
      <c r="C27751">
        <v>2043</v>
      </c>
      <c r="D27751" t="s">
        <v>666</v>
      </c>
      <c r="E27751" t="s">
        <v>589</v>
      </c>
      <c r="F27751" t="s">
        <v>556</v>
      </c>
      <c r="G27751" t="s">
        <v>575</v>
      </c>
      <c r="H27751" t="s">
        <v>645</v>
      </c>
    </row>
    <row r="27752" spans="1:9">
      <c r="A27752">
        <v>1415275</v>
      </c>
      <c r="B27752" t="s">
        <v>553</v>
      </c>
      <c r="C27752">
        <v>2043</v>
      </c>
      <c r="D27752" t="s">
        <v>667</v>
      </c>
      <c r="E27752" t="s">
        <v>589</v>
      </c>
      <c r="F27752" t="s">
        <v>556</v>
      </c>
      <c r="G27752" t="s">
        <v>575</v>
      </c>
      <c r="H27752" t="s">
        <v>558</v>
      </c>
    </row>
    <row r="27753" spans="1:9">
      <c r="A27753">
        <v>1415276</v>
      </c>
      <c r="B27753" t="s">
        <v>553</v>
      </c>
      <c r="C27753">
        <v>2043</v>
      </c>
      <c r="D27753" t="s">
        <v>667</v>
      </c>
      <c r="E27753" t="s">
        <v>589</v>
      </c>
      <c r="F27753" t="s">
        <v>556</v>
      </c>
      <c r="G27753" t="s">
        <v>575</v>
      </c>
      <c r="H27753" t="s">
        <v>560</v>
      </c>
      <c r="I27753">
        <v>124670.902972878</v>
      </c>
    </row>
    <row r="27754" spans="1:9">
      <c r="A27754">
        <v>1415277</v>
      </c>
      <c r="B27754" t="s">
        <v>553</v>
      </c>
      <c r="C27754">
        <v>2043</v>
      </c>
      <c r="D27754" t="s">
        <v>667</v>
      </c>
      <c r="E27754" t="s">
        <v>589</v>
      </c>
      <c r="F27754" t="s">
        <v>556</v>
      </c>
      <c r="G27754" t="s">
        <v>575</v>
      </c>
      <c r="H27754" t="s">
        <v>564</v>
      </c>
    </row>
    <row r="27755" spans="1:9">
      <c r="A27755">
        <v>1415278</v>
      </c>
      <c r="B27755" t="s">
        <v>553</v>
      </c>
      <c r="C27755">
        <v>2043</v>
      </c>
      <c r="D27755" t="s">
        <v>667</v>
      </c>
      <c r="E27755" t="s">
        <v>589</v>
      </c>
      <c r="F27755" t="s">
        <v>556</v>
      </c>
      <c r="G27755" t="s">
        <v>575</v>
      </c>
      <c r="H27755" t="s">
        <v>569</v>
      </c>
    </row>
    <row r="27756" spans="1:9">
      <c r="A27756">
        <v>1415279</v>
      </c>
      <c r="B27756" t="s">
        <v>553</v>
      </c>
      <c r="C27756">
        <v>2043</v>
      </c>
      <c r="D27756" t="s">
        <v>667</v>
      </c>
      <c r="E27756" t="s">
        <v>589</v>
      </c>
      <c r="F27756" t="s">
        <v>556</v>
      </c>
      <c r="G27756" t="s">
        <v>575</v>
      </c>
      <c r="H27756" t="s">
        <v>645</v>
      </c>
    </row>
    <row r="27757" spans="1:9">
      <c r="A27757">
        <v>1415530</v>
      </c>
      <c r="B27757" t="s">
        <v>553</v>
      </c>
      <c r="C27757">
        <v>2043</v>
      </c>
      <c r="D27757" t="s">
        <v>668</v>
      </c>
      <c r="E27757" t="s">
        <v>589</v>
      </c>
      <c r="F27757" t="s">
        <v>556</v>
      </c>
      <c r="G27757" t="s">
        <v>576</v>
      </c>
      <c r="H27757" t="s">
        <v>558</v>
      </c>
      <c r="I27757">
        <v>0</v>
      </c>
    </row>
    <row r="27758" spans="1:9">
      <c r="A27758">
        <v>1415531</v>
      </c>
      <c r="B27758" t="s">
        <v>553</v>
      </c>
      <c r="C27758">
        <v>2043</v>
      </c>
      <c r="D27758" t="s">
        <v>668</v>
      </c>
      <c r="E27758" t="s">
        <v>589</v>
      </c>
      <c r="F27758" t="s">
        <v>556</v>
      </c>
      <c r="G27758" t="s">
        <v>576</v>
      </c>
      <c r="H27758" t="s">
        <v>560</v>
      </c>
      <c r="I27758">
        <v>399864.02637665701</v>
      </c>
    </row>
    <row r="27759" spans="1:9">
      <c r="A27759">
        <v>1415532</v>
      </c>
      <c r="B27759" t="s">
        <v>553</v>
      </c>
      <c r="C27759">
        <v>2043</v>
      </c>
      <c r="D27759" t="s">
        <v>668</v>
      </c>
      <c r="E27759" t="s">
        <v>589</v>
      </c>
      <c r="F27759" t="s">
        <v>556</v>
      </c>
      <c r="G27759" t="s">
        <v>576</v>
      </c>
      <c r="H27759" t="s">
        <v>564</v>
      </c>
      <c r="I27759">
        <v>0</v>
      </c>
    </row>
    <row r="27760" spans="1:9">
      <c r="A27760">
        <v>1415533</v>
      </c>
      <c r="B27760" t="s">
        <v>553</v>
      </c>
      <c r="C27760">
        <v>2043</v>
      </c>
      <c r="D27760" t="s">
        <v>668</v>
      </c>
      <c r="E27760" t="s">
        <v>589</v>
      </c>
      <c r="F27760" t="s">
        <v>556</v>
      </c>
      <c r="G27760" t="s">
        <v>576</v>
      </c>
      <c r="H27760" t="s">
        <v>569</v>
      </c>
      <c r="I27760">
        <v>0</v>
      </c>
    </row>
    <row r="27761" spans="1:9">
      <c r="A27761">
        <v>1415534</v>
      </c>
      <c r="B27761" t="s">
        <v>553</v>
      </c>
      <c r="C27761">
        <v>2043</v>
      </c>
      <c r="D27761" t="s">
        <v>668</v>
      </c>
      <c r="E27761" t="s">
        <v>589</v>
      </c>
      <c r="F27761" t="s">
        <v>556</v>
      </c>
      <c r="G27761" t="s">
        <v>576</v>
      </c>
      <c r="H27761" t="s">
        <v>645</v>
      </c>
      <c r="I27761">
        <v>0</v>
      </c>
    </row>
    <row r="27762" spans="1:9">
      <c r="A27762">
        <v>1415785</v>
      </c>
      <c r="B27762" t="s">
        <v>553</v>
      </c>
      <c r="C27762">
        <v>2043</v>
      </c>
      <c r="D27762" t="s">
        <v>669</v>
      </c>
      <c r="E27762" t="s">
        <v>589</v>
      </c>
      <c r="F27762" t="s">
        <v>556</v>
      </c>
      <c r="G27762" t="s">
        <v>576</v>
      </c>
      <c r="H27762" t="s">
        <v>558</v>
      </c>
      <c r="I27762">
        <v>0</v>
      </c>
    </row>
    <row r="27763" spans="1:9">
      <c r="A27763">
        <v>1415786</v>
      </c>
      <c r="B27763" t="s">
        <v>553</v>
      </c>
      <c r="C27763">
        <v>2043</v>
      </c>
      <c r="D27763" t="s">
        <v>669</v>
      </c>
      <c r="E27763" t="s">
        <v>589</v>
      </c>
      <c r="F27763" t="s">
        <v>556</v>
      </c>
      <c r="G27763" t="s">
        <v>576</v>
      </c>
      <c r="H27763" t="s">
        <v>560</v>
      </c>
      <c r="I27763">
        <v>0</v>
      </c>
    </row>
    <row r="27764" spans="1:9">
      <c r="A27764">
        <v>1415787</v>
      </c>
      <c r="B27764" t="s">
        <v>553</v>
      </c>
      <c r="C27764">
        <v>2043</v>
      </c>
      <c r="D27764" t="s">
        <v>669</v>
      </c>
      <c r="E27764" t="s">
        <v>589</v>
      </c>
      <c r="F27764" t="s">
        <v>556</v>
      </c>
      <c r="G27764" t="s">
        <v>576</v>
      </c>
      <c r="H27764" t="s">
        <v>564</v>
      </c>
      <c r="I27764">
        <v>0</v>
      </c>
    </row>
    <row r="27765" spans="1:9">
      <c r="A27765">
        <v>1415788</v>
      </c>
      <c r="B27765" t="s">
        <v>553</v>
      </c>
      <c r="C27765">
        <v>2043</v>
      </c>
      <c r="D27765" t="s">
        <v>669</v>
      </c>
      <c r="E27765" t="s">
        <v>589</v>
      </c>
      <c r="F27765" t="s">
        <v>556</v>
      </c>
      <c r="G27765" t="s">
        <v>576</v>
      </c>
      <c r="H27765" t="s">
        <v>569</v>
      </c>
      <c r="I27765">
        <v>0</v>
      </c>
    </row>
    <row r="27766" spans="1:9">
      <c r="A27766">
        <v>1415789</v>
      </c>
      <c r="B27766" t="s">
        <v>553</v>
      </c>
      <c r="C27766">
        <v>2043</v>
      </c>
      <c r="D27766" t="s">
        <v>669</v>
      </c>
      <c r="E27766" t="s">
        <v>589</v>
      </c>
      <c r="F27766" t="s">
        <v>556</v>
      </c>
      <c r="G27766" t="s">
        <v>576</v>
      </c>
      <c r="H27766" t="s">
        <v>645</v>
      </c>
      <c r="I27766">
        <v>0</v>
      </c>
    </row>
    <row r="27767" spans="1:9">
      <c r="A27767">
        <v>1416035</v>
      </c>
      <c r="B27767" t="s">
        <v>553</v>
      </c>
      <c r="C27767">
        <v>2043</v>
      </c>
      <c r="D27767" t="s">
        <v>670</v>
      </c>
      <c r="E27767" t="s">
        <v>589</v>
      </c>
      <c r="F27767" t="s">
        <v>556</v>
      </c>
      <c r="G27767" t="s">
        <v>585</v>
      </c>
      <c r="H27767" t="s">
        <v>558</v>
      </c>
    </row>
    <row r="27768" spans="1:9">
      <c r="A27768">
        <v>1416036</v>
      </c>
      <c r="B27768" t="s">
        <v>553</v>
      </c>
      <c r="C27768">
        <v>2043</v>
      </c>
      <c r="D27768" t="s">
        <v>670</v>
      </c>
      <c r="E27768" t="s">
        <v>589</v>
      </c>
      <c r="F27768" t="s">
        <v>556</v>
      </c>
      <c r="G27768" t="s">
        <v>585</v>
      </c>
      <c r="H27768" t="s">
        <v>560</v>
      </c>
      <c r="I27768">
        <v>1740.6490745124099</v>
      </c>
    </row>
    <row r="27769" spans="1:9">
      <c r="A27769">
        <v>1416037</v>
      </c>
      <c r="B27769" t="s">
        <v>553</v>
      </c>
      <c r="C27769">
        <v>2043</v>
      </c>
      <c r="D27769" t="s">
        <v>670</v>
      </c>
      <c r="E27769" t="s">
        <v>589</v>
      </c>
      <c r="F27769" t="s">
        <v>556</v>
      </c>
      <c r="G27769" t="s">
        <v>585</v>
      </c>
      <c r="H27769" t="s">
        <v>564</v>
      </c>
    </row>
    <row r="27770" spans="1:9">
      <c r="A27770">
        <v>1416038</v>
      </c>
      <c r="B27770" t="s">
        <v>553</v>
      </c>
      <c r="C27770">
        <v>2043</v>
      </c>
      <c r="D27770" t="s">
        <v>670</v>
      </c>
      <c r="E27770" t="s">
        <v>589</v>
      </c>
      <c r="F27770" t="s">
        <v>556</v>
      </c>
      <c r="G27770" t="s">
        <v>585</v>
      </c>
      <c r="H27770" t="s">
        <v>569</v>
      </c>
    </row>
    <row r="27771" spans="1:9">
      <c r="A27771">
        <v>1416239</v>
      </c>
      <c r="B27771" t="s">
        <v>553</v>
      </c>
      <c r="C27771">
        <v>2043</v>
      </c>
      <c r="D27771" t="s">
        <v>671</v>
      </c>
      <c r="E27771" t="s">
        <v>589</v>
      </c>
      <c r="F27771" t="s">
        <v>556</v>
      </c>
      <c r="G27771" t="s">
        <v>585</v>
      </c>
      <c r="H27771" t="s">
        <v>558</v>
      </c>
    </row>
    <row r="27772" spans="1:9">
      <c r="A27772">
        <v>1416240</v>
      </c>
      <c r="B27772" t="s">
        <v>553</v>
      </c>
      <c r="C27772">
        <v>2043</v>
      </c>
      <c r="D27772" t="s">
        <v>671</v>
      </c>
      <c r="E27772" t="s">
        <v>589</v>
      </c>
      <c r="F27772" t="s">
        <v>556</v>
      </c>
      <c r="G27772" t="s">
        <v>585</v>
      </c>
      <c r="H27772" t="s">
        <v>560</v>
      </c>
    </row>
    <row r="27773" spans="1:9">
      <c r="A27773">
        <v>1416241</v>
      </c>
      <c r="B27773" t="s">
        <v>553</v>
      </c>
      <c r="C27773">
        <v>2043</v>
      </c>
      <c r="D27773" t="s">
        <v>671</v>
      </c>
      <c r="E27773" t="s">
        <v>589</v>
      </c>
      <c r="F27773" t="s">
        <v>556</v>
      </c>
      <c r="G27773" t="s">
        <v>585</v>
      </c>
      <c r="H27773" t="s">
        <v>564</v>
      </c>
      <c r="I27773">
        <v>415896.02071240201</v>
      </c>
    </row>
    <row r="27774" spans="1:9">
      <c r="A27774">
        <v>1416242</v>
      </c>
      <c r="B27774" t="s">
        <v>553</v>
      </c>
      <c r="C27774">
        <v>2043</v>
      </c>
      <c r="D27774" t="s">
        <v>671</v>
      </c>
      <c r="E27774" t="s">
        <v>589</v>
      </c>
      <c r="F27774" t="s">
        <v>556</v>
      </c>
      <c r="G27774" t="s">
        <v>585</v>
      </c>
      <c r="H27774" t="s">
        <v>569</v>
      </c>
    </row>
    <row r="27775" spans="1:9">
      <c r="A27775">
        <v>1416443</v>
      </c>
      <c r="B27775" t="s">
        <v>553</v>
      </c>
      <c r="C27775">
        <v>2043</v>
      </c>
      <c r="D27775" t="s">
        <v>672</v>
      </c>
      <c r="E27775" t="s">
        <v>589</v>
      </c>
      <c r="F27775" t="s">
        <v>556</v>
      </c>
      <c r="G27775" t="s">
        <v>585</v>
      </c>
      <c r="H27775" t="s">
        <v>558</v>
      </c>
    </row>
    <row r="27776" spans="1:9">
      <c r="A27776">
        <v>1416444</v>
      </c>
      <c r="B27776" t="s">
        <v>553</v>
      </c>
      <c r="C27776">
        <v>2043</v>
      </c>
      <c r="D27776" t="s">
        <v>672</v>
      </c>
      <c r="E27776" t="s">
        <v>589</v>
      </c>
      <c r="F27776" t="s">
        <v>556</v>
      </c>
      <c r="G27776" t="s">
        <v>585</v>
      </c>
      <c r="H27776" t="s">
        <v>560</v>
      </c>
    </row>
    <row r="27777" spans="1:9">
      <c r="A27777">
        <v>1416445</v>
      </c>
      <c r="B27777" t="s">
        <v>553</v>
      </c>
      <c r="C27777">
        <v>2043</v>
      </c>
      <c r="D27777" t="s">
        <v>672</v>
      </c>
      <c r="E27777" t="s">
        <v>589</v>
      </c>
      <c r="F27777" t="s">
        <v>556</v>
      </c>
      <c r="G27777" t="s">
        <v>585</v>
      </c>
      <c r="H27777" t="s">
        <v>564</v>
      </c>
    </row>
    <row r="27778" spans="1:9">
      <c r="A27778">
        <v>1416446</v>
      </c>
      <c r="B27778" t="s">
        <v>553</v>
      </c>
      <c r="C27778">
        <v>2043</v>
      </c>
      <c r="D27778" t="s">
        <v>672</v>
      </c>
      <c r="E27778" t="s">
        <v>589</v>
      </c>
      <c r="F27778" t="s">
        <v>556</v>
      </c>
      <c r="G27778" t="s">
        <v>585</v>
      </c>
      <c r="H27778" t="s">
        <v>569</v>
      </c>
      <c r="I27778">
        <v>252562.898383772</v>
      </c>
    </row>
    <row r="27779" spans="1:9">
      <c r="A27779">
        <v>1416647</v>
      </c>
      <c r="B27779" t="s">
        <v>553</v>
      </c>
      <c r="C27779">
        <v>2043</v>
      </c>
      <c r="D27779" t="s">
        <v>673</v>
      </c>
      <c r="E27779" t="s">
        <v>589</v>
      </c>
      <c r="F27779" t="s">
        <v>556</v>
      </c>
      <c r="G27779" t="s">
        <v>585</v>
      </c>
      <c r="H27779" t="s">
        <v>558</v>
      </c>
    </row>
    <row r="27780" spans="1:9">
      <c r="A27780">
        <v>1416648</v>
      </c>
      <c r="B27780" t="s">
        <v>553</v>
      </c>
      <c r="C27780">
        <v>2043</v>
      </c>
      <c r="D27780" t="s">
        <v>673</v>
      </c>
      <c r="E27780" t="s">
        <v>589</v>
      </c>
      <c r="F27780" t="s">
        <v>556</v>
      </c>
      <c r="G27780" t="s">
        <v>585</v>
      </c>
      <c r="H27780" t="s">
        <v>560</v>
      </c>
    </row>
    <row r="27781" spans="1:9">
      <c r="A27781">
        <v>1416649</v>
      </c>
      <c r="B27781" t="s">
        <v>553</v>
      </c>
      <c r="C27781">
        <v>2043</v>
      </c>
      <c r="D27781" t="s">
        <v>673</v>
      </c>
      <c r="E27781" t="s">
        <v>589</v>
      </c>
      <c r="F27781" t="s">
        <v>556</v>
      </c>
      <c r="G27781" t="s">
        <v>585</v>
      </c>
      <c r="H27781" t="s">
        <v>564</v>
      </c>
      <c r="I27781">
        <v>116734.438570691</v>
      </c>
    </row>
    <row r="27782" spans="1:9">
      <c r="A27782">
        <v>1416650</v>
      </c>
      <c r="B27782" t="s">
        <v>553</v>
      </c>
      <c r="C27782">
        <v>2043</v>
      </c>
      <c r="D27782" t="s">
        <v>673</v>
      </c>
      <c r="E27782" t="s">
        <v>589</v>
      </c>
      <c r="F27782" t="s">
        <v>556</v>
      </c>
      <c r="G27782" t="s">
        <v>585</v>
      </c>
      <c r="H27782" t="s">
        <v>569</v>
      </c>
    </row>
    <row r="27783" spans="1:9">
      <c r="A27783">
        <v>1416851</v>
      </c>
      <c r="B27783" t="s">
        <v>553</v>
      </c>
      <c r="C27783">
        <v>2043</v>
      </c>
      <c r="D27783" t="s">
        <v>674</v>
      </c>
      <c r="E27783" t="s">
        <v>589</v>
      </c>
      <c r="F27783" t="s">
        <v>556</v>
      </c>
      <c r="G27783" t="s">
        <v>585</v>
      </c>
      <c r="H27783" t="s">
        <v>558</v>
      </c>
      <c r="I27783">
        <v>0</v>
      </c>
    </row>
    <row r="27784" spans="1:9">
      <c r="A27784">
        <v>1416852</v>
      </c>
      <c r="B27784" t="s">
        <v>553</v>
      </c>
      <c r="C27784">
        <v>2043</v>
      </c>
      <c r="D27784" t="s">
        <v>674</v>
      </c>
      <c r="E27784" t="s">
        <v>589</v>
      </c>
      <c r="F27784" t="s">
        <v>556</v>
      </c>
      <c r="G27784" t="s">
        <v>585</v>
      </c>
      <c r="H27784" t="s">
        <v>560</v>
      </c>
    </row>
    <row r="27785" spans="1:9">
      <c r="A27785">
        <v>1416853</v>
      </c>
      <c r="B27785" t="s">
        <v>553</v>
      </c>
      <c r="C27785">
        <v>2043</v>
      </c>
      <c r="D27785" t="s">
        <v>674</v>
      </c>
      <c r="E27785" t="s">
        <v>589</v>
      </c>
      <c r="F27785" t="s">
        <v>556</v>
      </c>
      <c r="G27785" t="s">
        <v>585</v>
      </c>
      <c r="H27785" t="s">
        <v>564</v>
      </c>
    </row>
    <row r="27786" spans="1:9">
      <c r="A27786">
        <v>1416854</v>
      </c>
      <c r="B27786" t="s">
        <v>553</v>
      </c>
      <c r="C27786">
        <v>2043</v>
      </c>
      <c r="D27786" t="s">
        <v>674</v>
      </c>
      <c r="E27786" t="s">
        <v>589</v>
      </c>
      <c r="F27786" t="s">
        <v>556</v>
      </c>
      <c r="G27786" t="s">
        <v>585</v>
      </c>
      <c r="H27786" t="s">
        <v>569</v>
      </c>
    </row>
    <row r="27787" spans="1:9">
      <c r="A27787">
        <v>1417065</v>
      </c>
      <c r="B27787" t="s">
        <v>553</v>
      </c>
      <c r="C27787">
        <v>2043</v>
      </c>
      <c r="D27787" t="s">
        <v>874</v>
      </c>
      <c r="E27787" t="s">
        <v>589</v>
      </c>
      <c r="F27787" t="s">
        <v>691</v>
      </c>
      <c r="G27787" t="s">
        <v>692</v>
      </c>
      <c r="H27787" t="s">
        <v>560</v>
      </c>
      <c r="I27787">
        <v>57997.969020657103</v>
      </c>
    </row>
    <row r="27788" spans="1:9">
      <c r="A27788">
        <v>1417066</v>
      </c>
      <c r="B27788" t="s">
        <v>553</v>
      </c>
      <c r="C27788">
        <v>2043</v>
      </c>
      <c r="D27788" t="s">
        <v>874</v>
      </c>
      <c r="E27788" t="s">
        <v>589</v>
      </c>
      <c r="F27788" t="s">
        <v>691</v>
      </c>
      <c r="G27788" t="s">
        <v>692</v>
      </c>
      <c r="H27788" t="s">
        <v>564</v>
      </c>
    </row>
    <row r="27789" spans="1:9">
      <c r="A27789">
        <v>1417067</v>
      </c>
      <c r="B27789" t="s">
        <v>553</v>
      </c>
      <c r="C27789">
        <v>2043</v>
      </c>
      <c r="D27789" t="s">
        <v>874</v>
      </c>
      <c r="E27789" t="s">
        <v>589</v>
      </c>
      <c r="F27789" t="s">
        <v>691</v>
      </c>
      <c r="G27789" t="s">
        <v>692</v>
      </c>
      <c r="H27789" t="s">
        <v>693</v>
      </c>
    </row>
    <row r="27790" spans="1:9">
      <c r="A27790">
        <v>1417068</v>
      </c>
      <c r="B27790" t="s">
        <v>553</v>
      </c>
      <c r="C27790">
        <v>2043</v>
      </c>
      <c r="D27790" t="s">
        <v>874</v>
      </c>
      <c r="E27790" t="s">
        <v>589</v>
      </c>
      <c r="F27790" t="s">
        <v>691</v>
      </c>
      <c r="G27790" t="s">
        <v>692</v>
      </c>
      <c r="H27790" t="s">
        <v>566</v>
      </c>
    </row>
    <row r="27791" spans="1:9">
      <c r="A27791">
        <v>1417069</v>
      </c>
      <c r="B27791" t="s">
        <v>553</v>
      </c>
      <c r="C27791">
        <v>2043</v>
      </c>
      <c r="D27791" t="s">
        <v>874</v>
      </c>
      <c r="E27791" t="s">
        <v>589</v>
      </c>
      <c r="F27791" t="s">
        <v>691</v>
      </c>
      <c r="G27791" t="s">
        <v>692</v>
      </c>
      <c r="H27791" t="s">
        <v>694</v>
      </c>
    </row>
    <row r="27792" spans="1:9">
      <c r="A27792">
        <v>1417070</v>
      </c>
      <c r="B27792" t="s">
        <v>553</v>
      </c>
      <c r="C27792">
        <v>2043</v>
      </c>
      <c r="D27792" t="s">
        <v>874</v>
      </c>
      <c r="E27792" t="s">
        <v>589</v>
      </c>
      <c r="F27792" t="s">
        <v>691</v>
      </c>
      <c r="G27792" t="s">
        <v>692</v>
      </c>
      <c r="H27792" t="s">
        <v>695</v>
      </c>
    </row>
    <row r="27793" spans="1:9">
      <c r="A27793">
        <v>1417351</v>
      </c>
      <c r="B27793" t="s">
        <v>553</v>
      </c>
      <c r="C27793">
        <v>2043</v>
      </c>
      <c r="D27793" t="s">
        <v>875</v>
      </c>
      <c r="E27793" t="s">
        <v>589</v>
      </c>
      <c r="F27793" t="s">
        <v>691</v>
      </c>
      <c r="G27793" t="s">
        <v>723</v>
      </c>
      <c r="H27793" t="s">
        <v>560</v>
      </c>
      <c r="I27793">
        <v>968.06561092223296</v>
      </c>
    </row>
    <row r="27794" spans="1:9">
      <c r="A27794">
        <v>1417352</v>
      </c>
      <c r="B27794" t="s">
        <v>553</v>
      </c>
      <c r="C27794">
        <v>2043</v>
      </c>
      <c r="D27794" t="s">
        <v>875</v>
      </c>
      <c r="E27794" t="s">
        <v>589</v>
      </c>
      <c r="F27794" t="s">
        <v>691</v>
      </c>
      <c r="G27794" t="s">
        <v>723</v>
      </c>
      <c r="H27794" t="s">
        <v>693</v>
      </c>
    </row>
    <row r="27795" spans="1:9">
      <c r="A27795">
        <v>1417473</v>
      </c>
      <c r="B27795" t="s">
        <v>553</v>
      </c>
      <c r="C27795">
        <v>2043</v>
      </c>
      <c r="D27795" t="s">
        <v>876</v>
      </c>
      <c r="E27795" t="s">
        <v>589</v>
      </c>
      <c r="F27795" t="s">
        <v>691</v>
      </c>
      <c r="G27795" t="s">
        <v>692</v>
      </c>
      <c r="H27795" t="s">
        <v>560</v>
      </c>
      <c r="I27795">
        <v>0</v>
      </c>
    </row>
    <row r="27796" spans="1:9">
      <c r="A27796">
        <v>1417474</v>
      </c>
      <c r="B27796" t="s">
        <v>553</v>
      </c>
      <c r="C27796">
        <v>2043</v>
      </c>
      <c r="D27796" t="s">
        <v>876</v>
      </c>
      <c r="E27796" t="s">
        <v>589</v>
      </c>
      <c r="F27796" t="s">
        <v>691</v>
      </c>
      <c r="G27796" t="s">
        <v>692</v>
      </c>
      <c r="H27796" t="s">
        <v>564</v>
      </c>
    </row>
    <row r="27797" spans="1:9">
      <c r="A27797">
        <v>1417475</v>
      </c>
      <c r="B27797" t="s">
        <v>553</v>
      </c>
      <c r="C27797">
        <v>2043</v>
      </c>
      <c r="D27797" t="s">
        <v>876</v>
      </c>
      <c r="E27797" t="s">
        <v>589</v>
      </c>
      <c r="F27797" t="s">
        <v>691</v>
      </c>
      <c r="G27797" t="s">
        <v>692</v>
      </c>
      <c r="H27797" t="s">
        <v>693</v>
      </c>
    </row>
    <row r="27798" spans="1:9">
      <c r="A27798">
        <v>1417476</v>
      </c>
      <c r="B27798" t="s">
        <v>553</v>
      </c>
      <c r="C27798">
        <v>2043</v>
      </c>
      <c r="D27798" t="s">
        <v>876</v>
      </c>
      <c r="E27798" t="s">
        <v>589</v>
      </c>
      <c r="F27798" t="s">
        <v>691</v>
      </c>
      <c r="G27798" t="s">
        <v>692</v>
      </c>
      <c r="H27798" t="s">
        <v>566</v>
      </c>
    </row>
    <row r="27799" spans="1:9">
      <c r="A27799">
        <v>1417477</v>
      </c>
      <c r="B27799" t="s">
        <v>553</v>
      </c>
      <c r="C27799">
        <v>2043</v>
      </c>
      <c r="D27799" t="s">
        <v>876</v>
      </c>
      <c r="E27799" t="s">
        <v>589</v>
      </c>
      <c r="F27799" t="s">
        <v>691</v>
      </c>
      <c r="G27799" t="s">
        <v>692</v>
      </c>
      <c r="H27799" t="s">
        <v>694</v>
      </c>
    </row>
    <row r="27800" spans="1:9">
      <c r="A27800">
        <v>1417478</v>
      </c>
      <c r="B27800" t="s">
        <v>553</v>
      </c>
      <c r="C27800">
        <v>2043</v>
      </c>
      <c r="D27800" t="s">
        <v>876</v>
      </c>
      <c r="E27800" t="s">
        <v>589</v>
      </c>
      <c r="F27800" t="s">
        <v>691</v>
      </c>
      <c r="G27800" t="s">
        <v>692</v>
      </c>
      <c r="H27800" t="s">
        <v>695</v>
      </c>
    </row>
    <row r="27801" spans="1:9">
      <c r="A27801">
        <v>1417759</v>
      </c>
      <c r="B27801" t="s">
        <v>553</v>
      </c>
      <c r="C27801">
        <v>2043</v>
      </c>
      <c r="D27801" t="s">
        <v>877</v>
      </c>
      <c r="E27801" t="s">
        <v>589</v>
      </c>
      <c r="F27801" t="s">
        <v>691</v>
      </c>
      <c r="G27801" t="s">
        <v>723</v>
      </c>
      <c r="H27801" t="s">
        <v>560</v>
      </c>
      <c r="I27801">
        <v>0</v>
      </c>
    </row>
    <row r="27802" spans="1:9">
      <c r="A27802">
        <v>1417760</v>
      </c>
      <c r="B27802" t="s">
        <v>553</v>
      </c>
      <c r="C27802">
        <v>2043</v>
      </c>
      <c r="D27802" t="s">
        <v>877</v>
      </c>
      <c r="E27802" t="s">
        <v>589</v>
      </c>
      <c r="F27802" t="s">
        <v>691</v>
      </c>
      <c r="G27802" t="s">
        <v>723</v>
      </c>
      <c r="H27802" t="s">
        <v>693</v>
      </c>
    </row>
    <row r="27803" spans="1:9">
      <c r="A27803">
        <v>1417861</v>
      </c>
      <c r="B27803" t="s">
        <v>553</v>
      </c>
      <c r="C27803">
        <v>2043</v>
      </c>
      <c r="D27803" t="s">
        <v>878</v>
      </c>
      <c r="E27803" t="s">
        <v>589</v>
      </c>
      <c r="F27803" t="s">
        <v>769</v>
      </c>
      <c r="G27803" t="s">
        <v>774</v>
      </c>
      <c r="H27803" t="s">
        <v>560</v>
      </c>
      <c r="I27803">
        <v>0</v>
      </c>
    </row>
    <row r="27804" spans="1:9">
      <c r="A27804">
        <v>1417862</v>
      </c>
      <c r="B27804" t="s">
        <v>553</v>
      </c>
      <c r="C27804">
        <v>2043</v>
      </c>
      <c r="D27804" t="s">
        <v>878</v>
      </c>
      <c r="E27804" t="s">
        <v>589</v>
      </c>
      <c r="F27804" t="s">
        <v>769</v>
      </c>
      <c r="G27804" t="s">
        <v>774</v>
      </c>
      <c r="H27804" t="s">
        <v>693</v>
      </c>
    </row>
    <row r="27805" spans="1:9">
      <c r="A27805">
        <v>1417963</v>
      </c>
      <c r="B27805" t="s">
        <v>553</v>
      </c>
      <c r="C27805">
        <v>2043</v>
      </c>
      <c r="D27805" t="s">
        <v>879</v>
      </c>
      <c r="E27805" t="s">
        <v>589</v>
      </c>
      <c r="F27805" t="s">
        <v>769</v>
      </c>
      <c r="G27805" t="s">
        <v>774</v>
      </c>
      <c r="H27805" t="s">
        <v>560</v>
      </c>
      <c r="I27805">
        <v>0</v>
      </c>
    </row>
    <row r="27806" spans="1:9">
      <c r="A27806">
        <v>1417964</v>
      </c>
      <c r="B27806" t="s">
        <v>553</v>
      </c>
      <c r="C27806">
        <v>2043</v>
      </c>
      <c r="D27806" t="s">
        <v>879</v>
      </c>
      <c r="E27806" t="s">
        <v>589</v>
      </c>
      <c r="F27806" t="s">
        <v>769</v>
      </c>
      <c r="G27806" t="s">
        <v>774</v>
      </c>
      <c r="H27806" t="s">
        <v>693</v>
      </c>
    </row>
    <row r="27807" spans="1:9">
      <c r="A27807">
        <v>1418065</v>
      </c>
      <c r="B27807" t="s">
        <v>553</v>
      </c>
      <c r="C27807">
        <v>2043</v>
      </c>
      <c r="D27807" t="s">
        <v>880</v>
      </c>
      <c r="E27807" t="s">
        <v>589</v>
      </c>
      <c r="F27807" t="s">
        <v>769</v>
      </c>
      <c r="G27807" t="s">
        <v>774</v>
      </c>
      <c r="H27807" t="s">
        <v>560</v>
      </c>
      <c r="I27807">
        <v>0</v>
      </c>
    </row>
    <row r="27808" spans="1:9">
      <c r="A27808">
        <v>1418066</v>
      </c>
      <c r="B27808" t="s">
        <v>553</v>
      </c>
      <c r="C27808">
        <v>2043</v>
      </c>
      <c r="D27808" t="s">
        <v>880</v>
      </c>
      <c r="E27808" t="s">
        <v>589</v>
      </c>
      <c r="F27808" t="s">
        <v>769</v>
      </c>
      <c r="G27808" t="s">
        <v>774</v>
      </c>
      <c r="H27808" t="s">
        <v>693</v>
      </c>
    </row>
    <row r="27809" spans="1:9">
      <c r="A27809">
        <v>1418167</v>
      </c>
      <c r="B27809" t="s">
        <v>553</v>
      </c>
      <c r="C27809">
        <v>2043</v>
      </c>
      <c r="D27809" t="s">
        <v>881</v>
      </c>
      <c r="E27809" t="s">
        <v>589</v>
      </c>
      <c r="F27809" t="s">
        <v>769</v>
      </c>
      <c r="G27809" t="s">
        <v>774</v>
      </c>
      <c r="H27809" t="s">
        <v>560</v>
      </c>
      <c r="I27809">
        <v>0</v>
      </c>
    </row>
    <row r="27810" spans="1:9">
      <c r="A27810">
        <v>1418168</v>
      </c>
      <c r="B27810" t="s">
        <v>553</v>
      </c>
      <c r="C27810">
        <v>2043</v>
      </c>
      <c r="D27810" t="s">
        <v>881</v>
      </c>
      <c r="E27810" t="s">
        <v>589</v>
      </c>
      <c r="F27810" t="s">
        <v>769</v>
      </c>
      <c r="G27810" t="s">
        <v>774</v>
      </c>
      <c r="H27810" t="s">
        <v>693</v>
      </c>
    </row>
    <row r="27811" spans="1:9">
      <c r="A27811">
        <v>1418269</v>
      </c>
      <c r="B27811" t="s">
        <v>553</v>
      </c>
      <c r="C27811">
        <v>2043</v>
      </c>
      <c r="D27811" t="s">
        <v>882</v>
      </c>
      <c r="E27811" t="s">
        <v>589</v>
      </c>
      <c r="F27811" t="s">
        <v>691</v>
      </c>
      <c r="G27811" t="s">
        <v>723</v>
      </c>
      <c r="H27811" t="s">
        <v>560</v>
      </c>
      <c r="I27811">
        <v>0</v>
      </c>
    </row>
    <row r="27812" spans="1:9">
      <c r="A27812">
        <v>1418270</v>
      </c>
      <c r="B27812" t="s">
        <v>553</v>
      </c>
      <c r="C27812">
        <v>2043</v>
      </c>
      <c r="D27812" t="s">
        <v>882</v>
      </c>
      <c r="E27812" t="s">
        <v>589</v>
      </c>
      <c r="F27812" t="s">
        <v>691</v>
      </c>
      <c r="G27812" t="s">
        <v>723</v>
      </c>
      <c r="H27812" t="s">
        <v>693</v>
      </c>
    </row>
    <row r="27813" spans="1:9">
      <c r="A27813">
        <v>1418371</v>
      </c>
      <c r="B27813" t="s">
        <v>553</v>
      </c>
      <c r="C27813">
        <v>2043</v>
      </c>
      <c r="D27813" t="s">
        <v>883</v>
      </c>
      <c r="E27813" t="s">
        <v>589</v>
      </c>
      <c r="F27813" t="s">
        <v>691</v>
      </c>
      <c r="G27813" t="s">
        <v>723</v>
      </c>
      <c r="H27813" t="s">
        <v>560</v>
      </c>
      <c r="I27813">
        <v>0</v>
      </c>
    </row>
    <row r="27814" spans="1:9">
      <c r="A27814">
        <v>1418372</v>
      </c>
      <c r="B27814" t="s">
        <v>553</v>
      </c>
      <c r="C27814">
        <v>2043</v>
      </c>
      <c r="D27814" t="s">
        <v>883</v>
      </c>
      <c r="E27814" t="s">
        <v>589</v>
      </c>
      <c r="F27814" t="s">
        <v>691</v>
      </c>
      <c r="G27814" t="s">
        <v>723</v>
      </c>
      <c r="H27814" t="s">
        <v>693</v>
      </c>
    </row>
    <row r="27815" spans="1:9">
      <c r="A27815">
        <v>1418473</v>
      </c>
      <c r="B27815" t="s">
        <v>553</v>
      </c>
      <c r="C27815">
        <v>2043</v>
      </c>
      <c r="D27815" t="s">
        <v>884</v>
      </c>
      <c r="E27815" t="s">
        <v>589</v>
      </c>
      <c r="F27815" t="s">
        <v>691</v>
      </c>
      <c r="G27815" t="s">
        <v>723</v>
      </c>
      <c r="H27815" t="s">
        <v>560</v>
      </c>
      <c r="I27815">
        <v>0</v>
      </c>
    </row>
    <row r="27816" spans="1:9">
      <c r="A27816">
        <v>1418474</v>
      </c>
      <c r="B27816" t="s">
        <v>553</v>
      </c>
      <c r="C27816">
        <v>2043</v>
      </c>
      <c r="D27816" t="s">
        <v>884</v>
      </c>
      <c r="E27816" t="s">
        <v>589</v>
      </c>
      <c r="F27816" t="s">
        <v>691</v>
      </c>
      <c r="G27816" t="s">
        <v>723</v>
      </c>
      <c r="H27816" t="s">
        <v>693</v>
      </c>
    </row>
    <row r="27817" spans="1:9">
      <c r="A27817">
        <v>1418575</v>
      </c>
      <c r="B27817" t="s">
        <v>553</v>
      </c>
      <c r="C27817">
        <v>2043</v>
      </c>
      <c r="D27817" t="s">
        <v>885</v>
      </c>
      <c r="E27817" t="s">
        <v>589</v>
      </c>
      <c r="F27817" t="s">
        <v>691</v>
      </c>
      <c r="G27817" t="s">
        <v>723</v>
      </c>
      <c r="H27817" t="s">
        <v>560</v>
      </c>
      <c r="I27817">
        <v>0</v>
      </c>
    </row>
    <row r="27818" spans="1:9">
      <c r="A27818">
        <v>1418576</v>
      </c>
      <c r="B27818" t="s">
        <v>553</v>
      </c>
      <c r="C27818">
        <v>2043</v>
      </c>
      <c r="D27818" t="s">
        <v>885</v>
      </c>
      <c r="E27818" t="s">
        <v>589</v>
      </c>
      <c r="F27818" t="s">
        <v>691</v>
      </c>
      <c r="G27818" t="s">
        <v>723</v>
      </c>
      <c r="H27818" t="s">
        <v>693</v>
      </c>
    </row>
    <row r="27819" spans="1:9">
      <c r="A27819">
        <v>1418677</v>
      </c>
      <c r="B27819" t="s">
        <v>553</v>
      </c>
      <c r="C27819">
        <v>2043</v>
      </c>
      <c r="D27819" t="s">
        <v>886</v>
      </c>
      <c r="E27819" t="s">
        <v>589</v>
      </c>
      <c r="F27819" t="s">
        <v>691</v>
      </c>
      <c r="G27819" t="s">
        <v>723</v>
      </c>
      <c r="H27819" t="s">
        <v>560</v>
      </c>
      <c r="I27819">
        <v>0</v>
      </c>
    </row>
    <row r="27820" spans="1:9">
      <c r="A27820">
        <v>1418678</v>
      </c>
      <c r="B27820" t="s">
        <v>553</v>
      </c>
      <c r="C27820">
        <v>2043</v>
      </c>
      <c r="D27820" t="s">
        <v>886</v>
      </c>
      <c r="E27820" t="s">
        <v>589</v>
      </c>
      <c r="F27820" t="s">
        <v>691</v>
      </c>
      <c r="G27820" t="s">
        <v>723</v>
      </c>
      <c r="H27820" t="s">
        <v>693</v>
      </c>
    </row>
    <row r="27821" spans="1:9">
      <c r="A27821">
        <v>1418779</v>
      </c>
      <c r="B27821" t="s">
        <v>553</v>
      </c>
      <c r="C27821">
        <v>2043</v>
      </c>
      <c r="D27821" t="s">
        <v>887</v>
      </c>
      <c r="E27821" t="s">
        <v>589</v>
      </c>
      <c r="F27821" t="s">
        <v>691</v>
      </c>
      <c r="G27821" t="s">
        <v>723</v>
      </c>
      <c r="H27821" t="s">
        <v>560</v>
      </c>
      <c r="I27821">
        <v>0</v>
      </c>
    </row>
    <row r="27822" spans="1:9">
      <c r="A27822">
        <v>1418780</v>
      </c>
      <c r="B27822" t="s">
        <v>553</v>
      </c>
      <c r="C27822">
        <v>2043</v>
      </c>
      <c r="D27822" t="s">
        <v>887</v>
      </c>
      <c r="E27822" t="s">
        <v>589</v>
      </c>
      <c r="F27822" t="s">
        <v>691</v>
      </c>
      <c r="G27822" t="s">
        <v>723</v>
      </c>
      <c r="H27822" t="s">
        <v>693</v>
      </c>
    </row>
    <row r="27823" spans="1:9">
      <c r="A27823">
        <v>1418906</v>
      </c>
      <c r="B27823" t="s">
        <v>553</v>
      </c>
      <c r="C27823">
        <v>2043</v>
      </c>
      <c r="D27823" t="s">
        <v>888</v>
      </c>
      <c r="E27823" t="s">
        <v>589</v>
      </c>
      <c r="F27823" t="s">
        <v>844</v>
      </c>
      <c r="G27823" t="s">
        <v>889</v>
      </c>
      <c r="H27823" t="s">
        <v>560</v>
      </c>
      <c r="I27823">
        <v>0</v>
      </c>
    </row>
    <row r="27824" spans="1:9">
      <c r="A27824">
        <v>1418907</v>
      </c>
      <c r="B27824" t="s">
        <v>553</v>
      </c>
      <c r="C27824">
        <v>2043</v>
      </c>
      <c r="D27824" t="s">
        <v>888</v>
      </c>
      <c r="E27824" t="s">
        <v>589</v>
      </c>
      <c r="F27824" t="s">
        <v>844</v>
      </c>
      <c r="G27824" t="s">
        <v>889</v>
      </c>
      <c r="H27824" t="s">
        <v>564</v>
      </c>
    </row>
    <row r="27825" spans="1:9">
      <c r="A27825">
        <v>1418908</v>
      </c>
      <c r="B27825" t="s">
        <v>553</v>
      </c>
      <c r="C27825">
        <v>2043</v>
      </c>
      <c r="D27825" t="s">
        <v>888</v>
      </c>
      <c r="E27825" t="s">
        <v>589</v>
      </c>
      <c r="F27825" t="s">
        <v>844</v>
      </c>
      <c r="G27825" t="s">
        <v>889</v>
      </c>
      <c r="H27825" t="s">
        <v>693</v>
      </c>
    </row>
    <row r="27826" spans="1:9">
      <c r="A27826">
        <v>1418909</v>
      </c>
      <c r="B27826" t="s">
        <v>553</v>
      </c>
      <c r="C27826">
        <v>2043</v>
      </c>
      <c r="D27826" t="s">
        <v>888</v>
      </c>
      <c r="E27826" t="s">
        <v>589</v>
      </c>
      <c r="F27826" t="s">
        <v>844</v>
      </c>
      <c r="G27826" t="s">
        <v>889</v>
      </c>
      <c r="H27826" t="s">
        <v>694</v>
      </c>
    </row>
    <row r="27827" spans="1:9">
      <c r="A27827">
        <v>1418910</v>
      </c>
      <c r="B27827" t="s">
        <v>553</v>
      </c>
      <c r="C27827">
        <v>2043</v>
      </c>
      <c r="D27827" t="s">
        <v>888</v>
      </c>
      <c r="E27827" t="s">
        <v>589</v>
      </c>
      <c r="F27827" t="s">
        <v>844</v>
      </c>
      <c r="G27827" t="s">
        <v>889</v>
      </c>
      <c r="H27827" t="s">
        <v>676</v>
      </c>
    </row>
    <row r="27828" spans="1:9">
      <c r="A27828">
        <v>1418911</v>
      </c>
      <c r="B27828" t="s">
        <v>553</v>
      </c>
      <c r="C27828">
        <v>2043</v>
      </c>
      <c r="D27828" t="s">
        <v>888</v>
      </c>
      <c r="E27828" t="s">
        <v>589</v>
      </c>
      <c r="F27828" t="s">
        <v>844</v>
      </c>
      <c r="G27828" t="s">
        <v>889</v>
      </c>
      <c r="H27828" t="s">
        <v>849</v>
      </c>
    </row>
    <row r="27829" spans="1:9">
      <c r="A27829">
        <v>1418912</v>
      </c>
      <c r="B27829" t="s">
        <v>553</v>
      </c>
      <c r="C27829">
        <v>2043</v>
      </c>
      <c r="D27829" t="s">
        <v>888</v>
      </c>
      <c r="E27829" t="s">
        <v>589</v>
      </c>
      <c r="F27829" t="s">
        <v>844</v>
      </c>
      <c r="G27829" t="s">
        <v>889</v>
      </c>
      <c r="H27829" t="s">
        <v>850</v>
      </c>
    </row>
    <row r="27830" spans="1:9">
      <c r="A27830">
        <v>1419263</v>
      </c>
      <c r="B27830" t="s">
        <v>553</v>
      </c>
      <c r="C27830">
        <v>2043</v>
      </c>
      <c r="D27830" t="s">
        <v>890</v>
      </c>
      <c r="E27830" t="s">
        <v>589</v>
      </c>
      <c r="F27830" t="s">
        <v>844</v>
      </c>
      <c r="G27830" t="s">
        <v>891</v>
      </c>
      <c r="H27830" t="s">
        <v>560</v>
      </c>
      <c r="I27830">
        <v>0</v>
      </c>
    </row>
    <row r="27831" spans="1:9">
      <c r="A27831">
        <v>1419264</v>
      </c>
      <c r="B27831" t="s">
        <v>553</v>
      </c>
      <c r="C27831">
        <v>2043</v>
      </c>
      <c r="D27831" t="s">
        <v>890</v>
      </c>
      <c r="E27831" t="s">
        <v>589</v>
      </c>
      <c r="F27831" t="s">
        <v>844</v>
      </c>
      <c r="G27831" t="s">
        <v>891</v>
      </c>
      <c r="H27831" t="s">
        <v>564</v>
      </c>
    </row>
    <row r="27832" spans="1:9">
      <c r="A27832">
        <v>1419265</v>
      </c>
      <c r="B27832" t="s">
        <v>553</v>
      </c>
      <c r="C27832">
        <v>2043</v>
      </c>
      <c r="D27832" t="s">
        <v>890</v>
      </c>
      <c r="E27832" t="s">
        <v>589</v>
      </c>
      <c r="F27832" t="s">
        <v>844</v>
      </c>
      <c r="G27832" t="s">
        <v>891</v>
      </c>
      <c r="H27832" t="s">
        <v>693</v>
      </c>
    </row>
    <row r="27833" spans="1:9">
      <c r="A27833">
        <v>1419266</v>
      </c>
      <c r="B27833" t="s">
        <v>553</v>
      </c>
      <c r="C27833">
        <v>2043</v>
      </c>
      <c r="D27833" t="s">
        <v>890</v>
      </c>
      <c r="E27833" t="s">
        <v>589</v>
      </c>
      <c r="F27833" t="s">
        <v>844</v>
      </c>
      <c r="G27833" t="s">
        <v>891</v>
      </c>
      <c r="H27833" t="s">
        <v>694</v>
      </c>
    </row>
    <row r="27834" spans="1:9">
      <c r="A27834">
        <v>1419267</v>
      </c>
      <c r="B27834" t="s">
        <v>553</v>
      </c>
      <c r="C27834">
        <v>2043</v>
      </c>
      <c r="D27834" t="s">
        <v>890</v>
      </c>
      <c r="E27834" t="s">
        <v>589</v>
      </c>
      <c r="F27834" t="s">
        <v>844</v>
      </c>
      <c r="G27834" t="s">
        <v>891</v>
      </c>
      <c r="H27834" t="s">
        <v>676</v>
      </c>
    </row>
    <row r="27835" spans="1:9">
      <c r="A27835">
        <v>1419268</v>
      </c>
      <c r="B27835" t="s">
        <v>553</v>
      </c>
      <c r="C27835">
        <v>2043</v>
      </c>
      <c r="D27835" t="s">
        <v>890</v>
      </c>
      <c r="E27835" t="s">
        <v>589</v>
      </c>
      <c r="F27835" t="s">
        <v>844</v>
      </c>
      <c r="G27835" t="s">
        <v>891</v>
      </c>
      <c r="H27835" t="s">
        <v>849</v>
      </c>
    </row>
    <row r="27836" spans="1:9">
      <c r="A27836">
        <v>1419269</v>
      </c>
      <c r="B27836" t="s">
        <v>553</v>
      </c>
      <c r="C27836">
        <v>2043</v>
      </c>
      <c r="D27836" t="s">
        <v>890</v>
      </c>
      <c r="E27836" t="s">
        <v>589</v>
      </c>
      <c r="F27836" t="s">
        <v>844</v>
      </c>
      <c r="G27836" t="s">
        <v>891</v>
      </c>
      <c r="H27836" t="s">
        <v>850</v>
      </c>
    </row>
    <row r="27837" spans="1:9">
      <c r="A27837">
        <v>1419620</v>
      </c>
      <c r="B27837" t="s">
        <v>553</v>
      </c>
      <c r="C27837">
        <v>2043</v>
      </c>
      <c r="D27837" t="s">
        <v>892</v>
      </c>
      <c r="E27837" t="s">
        <v>589</v>
      </c>
      <c r="F27837" t="s">
        <v>844</v>
      </c>
      <c r="G27837" t="s">
        <v>891</v>
      </c>
      <c r="H27837" t="s">
        <v>560</v>
      </c>
      <c r="I27837">
        <v>0</v>
      </c>
    </row>
    <row r="27838" spans="1:9">
      <c r="A27838">
        <v>1419621</v>
      </c>
      <c r="B27838" t="s">
        <v>553</v>
      </c>
      <c r="C27838">
        <v>2043</v>
      </c>
      <c r="D27838" t="s">
        <v>892</v>
      </c>
      <c r="E27838" t="s">
        <v>589</v>
      </c>
      <c r="F27838" t="s">
        <v>844</v>
      </c>
      <c r="G27838" t="s">
        <v>891</v>
      </c>
      <c r="H27838" t="s">
        <v>564</v>
      </c>
    </row>
    <row r="27839" spans="1:9">
      <c r="A27839">
        <v>1419622</v>
      </c>
      <c r="B27839" t="s">
        <v>553</v>
      </c>
      <c r="C27839">
        <v>2043</v>
      </c>
      <c r="D27839" t="s">
        <v>892</v>
      </c>
      <c r="E27839" t="s">
        <v>589</v>
      </c>
      <c r="F27839" t="s">
        <v>844</v>
      </c>
      <c r="G27839" t="s">
        <v>891</v>
      </c>
      <c r="H27839" t="s">
        <v>693</v>
      </c>
    </row>
    <row r="27840" spans="1:9">
      <c r="A27840">
        <v>1419623</v>
      </c>
      <c r="B27840" t="s">
        <v>553</v>
      </c>
      <c r="C27840">
        <v>2043</v>
      </c>
      <c r="D27840" t="s">
        <v>892</v>
      </c>
      <c r="E27840" t="s">
        <v>589</v>
      </c>
      <c r="F27840" t="s">
        <v>844</v>
      </c>
      <c r="G27840" t="s">
        <v>891</v>
      </c>
      <c r="H27840" t="s">
        <v>694</v>
      </c>
    </row>
    <row r="27841" spans="1:9">
      <c r="A27841">
        <v>1419624</v>
      </c>
      <c r="B27841" t="s">
        <v>553</v>
      </c>
      <c r="C27841">
        <v>2043</v>
      </c>
      <c r="D27841" t="s">
        <v>892</v>
      </c>
      <c r="E27841" t="s">
        <v>589</v>
      </c>
      <c r="F27841" t="s">
        <v>844</v>
      </c>
      <c r="G27841" t="s">
        <v>891</v>
      </c>
      <c r="H27841" t="s">
        <v>676</v>
      </c>
    </row>
    <row r="27842" spans="1:9">
      <c r="A27842">
        <v>1419625</v>
      </c>
      <c r="B27842" t="s">
        <v>553</v>
      </c>
      <c r="C27842">
        <v>2043</v>
      </c>
      <c r="D27842" t="s">
        <v>892</v>
      </c>
      <c r="E27842" t="s">
        <v>589</v>
      </c>
      <c r="F27842" t="s">
        <v>844</v>
      </c>
      <c r="G27842" t="s">
        <v>891</v>
      </c>
      <c r="H27842" t="s">
        <v>849</v>
      </c>
    </row>
    <row r="27843" spans="1:9">
      <c r="A27843">
        <v>1419626</v>
      </c>
      <c r="B27843" t="s">
        <v>553</v>
      </c>
      <c r="C27843">
        <v>2043</v>
      </c>
      <c r="D27843" t="s">
        <v>892</v>
      </c>
      <c r="E27843" t="s">
        <v>589</v>
      </c>
      <c r="F27843" t="s">
        <v>844</v>
      </c>
      <c r="G27843" t="s">
        <v>891</v>
      </c>
      <c r="H27843" t="s">
        <v>850</v>
      </c>
    </row>
    <row r="27844" spans="1:9">
      <c r="A27844">
        <v>1419977</v>
      </c>
      <c r="B27844" t="s">
        <v>553</v>
      </c>
      <c r="C27844">
        <v>2043</v>
      </c>
      <c r="D27844" t="s">
        <v>893</v>
      </c>
      <c r="E27844" t="s">
        <v>589</v>
      </c>
      <c r="F27844" t="s">
        <v>844</v>
      </c>
      <c r="G27844" t="s">
        <v>891</v>
      </c>
      <c r="H27844" t="s">
        <v>560</v>
      </c>
      <c r="I27844">
        <v>0</v>
      </c>
    </row>
    <row r="27845" spans="1:9">
      <c r="A27845">
        <v>1419978</v>
      </c>
      <c r="B27845" t="s">
        <v>553</v>
      </c>
      <c r="C27845">
        <v>2043</v>
      </c>
      <c r="D27845" t="s">
        <v>893</v>
      </c>
      <c r="E27845" t="s">
        <v>589</v>
      </c>
      <c r="F27845" t="s">
        <v>844</v>
      </c>
      <c r="G27845" t="s">
        <v>891</v>
      </c>
      <c r="H27845" t="s">
        <v>564</v>
      </c>
    </row>
    <row r="27846" spans="1:9">
      <c r="A27846">
        <v>1419979</v>
      </c>
      <c r="B27846" t="s">
        <v>553</v>
      </c>
      <c r="C27846">
        <v>2043</v>
      </c>
      <c r="D27846" t="s">
        <v>893</v>
      </c>
      <c r="E27846" t="s">
        <v>589</v>
      </c>
      <c r="F27846" t="s">
        <v>844</v>
      </c>
      <c r="G27846" t="s">
        <v>891</v>
      </c>
      <c r="H27846" t="s">
        <v>693</v>
      </c>
    </row>
    <row r="27847" spans="1:9">
      <c r="A27847">
        <v>1419980</v>
      </c>
      <c r="B27847" t="s">
        <v>553</v>
      </c>
      <c r="C27847">
        <v>2043</v>
      </c>
      <c r="D27847" t="s">
        <v>893</v>
      </c>
      <c r="E27847" t="s">
        <v>589</v>
      </c>
      <c r="F27847" t="s">
        <v>844</v>
      </c>
      <c r="G27847" t="s">
        <v>891</v>
      </c>
      <c r="H27847" t="s">
        <v>694</v>
      </c>
    </row>
    <row r="27848" spans="1:9">
      <c r="A27848">
        <v>1419981</v>
      </c>
      <c r="B27848" t="s">
        <v>553</v>
      </c>
      <c r="C27848">
        <v>2043</v>
      </c>
      <c r="D27848" t="s">
        <v>893</v>
      </c>
      <c r="E27848" t="s">
        <v>589</v>
      </c>
      <c r="F27848" t="s">
        <v>844</v>
      </c>
      <c r="G27848" t="s">
        <v>891</v>
      </c>
      <c r="H27848" t="s">
        <v>676</v>
      </c>
    </row>
    <row r="27849" spans="1:9">
      <c r="A27849">
        <v>1419982</v>
      </c>
      <c r="B27849" t="s">
        <v>553</v>
      </c>
      <c r="C27849">
        <v>2043</v>
      </c>
      <c r="D27849" t="s">
        <v>893</v>
      </c>
      <c r="E27849" t="s">
        <v>589</v>
      </c>
      <c r="F27849" t="s">
        <v>844</v>
      </c>
      <c r="G27849" t="s">
        <v>891</v>
      </c>
      <c r="H27849" t="s">
        <v>849</v>
      </c>
    </row>
    <row r="27850" spans="1:9">
      <c r="A27850">
        <v>1419983</v>
      </c>
      <c r="B27850" t="s">
        <v>553</v>
      </c>
      <c r="C27850">
        <v>2043</v>
      </c>
      <c r="D27850" t="s">
        <v>893</v>
      </c>
      <c r="E27850" t="s">
        <v>589</v>
      </c>
      <c r="F27850" t="s">
        <v>844</v>
      </c>
      <c r="G27850" t="s">
        <v>891</v>
      </c>
      <c r="H27850" t="s">
        <v>850</v>
      </c>
    </row>
    <row r="27851" spans="1:9">
      <c r="A27851">
        <v>1420334</v>
      </c>
      <c r="B27851" t="s">
        <v>553</v>
      </c>
      <c r="C27851">
        <v>2043</v>
      </c>
      <c r="D27851" t="s">
        <v>894</v>
      </c>
      <c r="E27851" t="s">
        <v>589</v>
      </c>
      <c r="F27851" t="s">
        <v>844</v>
      </c>
      <c r="G27851" t="s">
        <v>891</v>
      </c>
      <c r="H27851" t="s">
        <v>560</v>
      </c>
    </row>
    <row r="27852" spans="1:9">
      <c r="A27852">
        <v>1420335</v>
      </c>
      <c r="B27852" t="s">
        <v>553</v>
      </c>
      <c r="C27852">
        <v>2043</v>
      </c>
      <c r="D27852" t="s">
        <v>894</v>
      </c>
      <c r="E27852" t="s">
        <v>589</v>
      </c>
      <c r="F27852" t="s">
        <v>844</v>
      </c>
      <c r="G27852" t="s">
        <v>891</v>
      </c>
      <c r="H27852" t="s">
        <v>564</v>
      </c>
      <c r="I27852">
        <v>778.07444134238403</v>
      </c>
    </row>
    <row r="27853" spans="1:9">
      <c r="A27853">
        <v>1420336</v>
      </c>
      <c r="B27853" t="s">
        <v>553</v>
      </c>
      <c r="C27853">
        <v>2043</v>
      </c>
      <c r="D27853" t="s">
        <v>894</v>
      </c>
      <c r="E27853" t="s">
        <v>589</v>
      </c>
      <c r="F27853" t="s">
        <v>844</v>
      </c>
      <c r="G27853" t="s">
        <v>891</v>
      </c>
      <c r="H27853" t="s">
        <v>693</v>
      </c>
    </row>
    <row r="27854" spans="1:9">
      <c r="A27854">
        <v>1420337</v>
      </c>
      <c r="B27854" t="s">
        <v>553</v>
      </c>
      <c r="C27854">
        <v>2043</v>
      </c>
      <c r="D27854" t="s">
        <v>894</v>
      </c>
      <c r="E27854" t="s">
        <v>589</v>
      </c>
      <c r="F27854" t="s">
        <v>844</v>
      </c>
      <c r="G27854" t="s">
        <v>891</v>
      </c>
      <c r="H27854" t="s">
        <v>694</v>
      </c>
    </row>
    <row r="27855" spans="1:9">
      <c r="A27855">
        <v>1420338</v>
      </c>
      <c r="B27855" t="s">
        <v>553</v>
      </c>
      <c r="C27855">
        <v>2043</v>
      </c>
      <c r="D27855" t="s">
        <v>894</v>
      </c>
      <c r="E27855" t="s">
        <v>589</v>
      </c>
      <c r="F27855" t="s">
        <v>844</v>
      </c>
      <c r="G27855" t="s">
        <v>891</v>
      </c>
      <c r="H27855" t="s">
        <v>676</v>
      </c>
    </row>
    <row r="27856" spans="1:9">
      <c r="A27856">
        <v>1420339</v>
      </c>
      <c r="B27856" t="s">
        <v>553</v>
      </c>
      <c r="C27856">
        <v>2043</v>
      </c>
      <c r="D27856" t="s">
        <v>894</v>
      </c>
      <c r="E27856" t="s">
        <v>589</v>
      </c>
      <c r="F27856" t="s">
        <v>844</v>
      </c>
      <c r="G27856" t="s">
        <v>891</v>
      </c>
      <c r="H27856" t="s">
        <v>849</v>
      </c>
    </row>
    <row r="27857" spans="1:9">
      <c r="A27857">
        <v>1420340</v>
      </c>
      <c r="B27857" t="s">
        <v>553</v>
      </c>
      <c r="C27857">
        <v>2043</v>
      </c>
      <c r="D27857" t="s">
        <v>894</v>
      </c>
      <c r="E27857" t="s">
        <v>589</v>
      </c>
      <c r="F27857" t="s">
        <v>844</v>
      </c>
      <c r="G27857" t="s">
        <v>891</v>
      </c>
      <c r="H27857" t="s">
        <v>850</v>
      </c>
    </row>
    <row r="27858" spans="1:9">
      <c r="A27858">
        <v>1420691</v>
      </c>
      <c r="B27858" t="s">
        <v>553</v>
      </c>
      <c r="C27858">
        <v>2043</v>
      </c>
      <c r="D27858" t="s">
        <v>895</v>
      </c>
      <c r="E27858" t="s">
        <v>589</v>
      </c>
      <c r="F27858" t="s">
        <v>844</v>
      </c>
      <c r="G27858" t="s">
        <v>891</v>
      </c>
      <c r="H27858" t="s">
        <v>560</v>
      </c>
    </row>
    <row r="27859" spans="1:9">
      <c r="A27859">
        <v>1420692</v>
      </c>
      <c r="B27859" t="s">
        <v>553</v>
      </c>
      <c r="C27859">
        <v>2043</v>
      </c>
      <c r="D27859" t="s">
        <v>895</v>
      </c>
      <c r="E27859" t="s">
        <v>589</v>
      </c>
      <c r="F27859" t="s">
        <v>844</v>
      </c>
      <c r="G27859" t="s">
        <v>891</v>
      </c>
      <c r="H27859" t="s">
        <v>564</v>
      </c>
    </row>
    <row r="27860" spans="1:9">
      <c r="A27860">
        <v>1420693</v>
      </c>
      <c r="B27860" t="s">
        <v>553</v>
      </c>
      <c r="C27860">
        <v>2043</v>
      </c>
      <c r="D27860" t="s">
        <v>895</v>
      </c>
      <c r="E27860" t="s">
        <v>589</v>
      </c>
      <c r="F27860" t="s">
        <v>844</v>
      </c>
      <c r="G27860" t="s">
        <v>891</v>
      </c>
      <c r="H27860" t="s">
        <v>693</v>
      </c>
    </row>
    <row r="27861" spans="1:9">
      <c r="A27861">
        <v>1420694</v>
      </c>
      <c r="B27861" t="s">
        <v>553</v>
      </c>
      <c r="C27861">
        <v>2043</v>
      </c>
      <c r="D27861" t="s">
        <v>895</v>
      </c>
      <c r="E27861" t="s">
        <v>589</v>
      </c>
      <c r="F27861" t="s">
        <v>844</v>
      </c>
      <c r="G27861" t="s">
        <v>891</v>
      </c>
      <c r="H27861" t="s">
        <v>694</v>
      </c>
      <c r="I27861">
        <v>0</v>
      </c>
    </row>
    <row r="27862" spans="1:9">
      <c r="A27862">
        <v>1420695</v>
      </c>
      <c r="B27862" t="s">
        <v>553</v>
      </c>
      <c r="C27862">
        <v>2043</v>
      </c>
      <c r="D27862" t="s">
        <v>895</v>
      </c>
      <c r="E27862" t="s">
        <v>589</v>
      </c>
      <c r="F27862" t="s">
        <v>844</v>
      </c>
      <c r="G27862" t="s">
        <v>891</v>
      </c>
      <c r="H27862" t="s">
        <v>676</v>
      </c>
    </row>
    <row r="27863" spans="1:9">
      <c r="A27863">
        <v>1420696</v>
      </c>
      <c r="B27863" t="s">
        <v>553</v>
      </c>
      <c r="C27863">
        <v>2043</v>
      </c>
      <c r="D27863" t="s">
        <v>895</v>
      </c>
      <c r="E27863" t="s">
        <v>589</v>
      </c>
      <c r="F27863" t="s">
        <v>844</v>
      </c>
      <c r="G27863" t="s">
        <v>891</v>
      </c>
      <c r="H27863" t="s">
        <v>849</v>
      </c>
    </row>
    <row r="27864" spans="1:9">
      <c r="A27864">
        <v>1420697</v>
      </c>
      <c r="B27864" t="s">
        <v>553</v>
      </c>
      <c r="C27864">
        <v>2043</v>
      </c>
      <c r="D27864" t="s">
        <v>895</v>
      </c>
      <c r="E27864" t="s">
        <v>589</v>
      </c>
      <c r="F27864" t="s">
        <v>844</v>
      </c>
      <c r="G27864" t="s">
        <v>891</v>
      </c>
      <c r="H27864" t="s">
        <v>850</v>
      </c>
    </row>
    <row r="27865" spans="1:9">
      <c r="A27865">
        <v>1421048</v>
      </c>
      <c r="B27865" t="s">
        <v>553</v>
      </c>
      <c r="C27865">
        <v>2043</v>
      </c>
      <c r="D27865" t="s">
        <v>896</v>
      </c>
      <c r="E27865" t="s">
        <v>589</v>
      </c>
      <c r="F27865" t="s">
        <v>844</v>
      </c>
      <c r="G27865" t="s">
        <v>891</v>
      </c>
      <c r="H27865" t="s">
        <v>560</v>
      </c>
    </row>
    <row r="27866" spans="1:9">
      <c r="A27866">
        <v>1421049</v>
      </c>
      <c r="B27866" t="s">
        <v>553</v>
      </c>
      <c r="C27866">
        <v>2043</v>
      </c>
      <c r="D27866" t="s">
        <v>896</v>
      </c>
      <c r="E27866" t="s">
        <v>589</v>
      </c>
      <c r="F27866" t="s">
        <v>844</v>
      </c>
      <c r="G27866" t="s">
        <v>891</v>
      </c>
      <c r="H27866" t="s">
        <v>564</v>
      </c>
    </row>
    <row r="27867" spans="1:9">
      <c r="A27867">
        <v>1421050</v>
      </c>
      <c r="B27867" t="s">
        <v>553</v>
      </c>
      <c r="C27867">
        <v>2043</v>
      </c>
      <c r="D27867" t="s">
        <v>896</v>
      </c>
      <c r="E27867" t="s">
        <v>589</v>
      </c>
      <c r="F27867" t="s">
        <v>844</v>
      </c>
      <c r="G27867" t="s">
        <v>891</v>
      </c>
      <c r="H27867" t="s">
        <v>693</v>
      </c>
      <c r="I27867">
        <v>493202.409107338</v>
      </c>
    </row>
    <row r="27868" spans="1:9">
      <c r="A27868">
        <v>1421051</v>
      </c>
      <c r="B27868" t="s">
        <v>553</v>
      </c>
      <c r="C27868">
        <v>2043</v>
      </c>
      <c r="D27868" t="s">
        <v>896</v>
      </c>
      <c r="E27868" t="s">
        <v>589</v>
      </c>
      <c r="F27868" t="s">
        <v>844</v>
      </c>
      <c r="G27868" t="s">
        <v>891</v>
      </c>
      <c r="H27868" t="s">
        <v>694</v>
      </c>
    </row>
    <row r="27869" spans="1:9">
      <c r="A27869">
        <v>1421052</v>
      </c>
      <c r="B27869" t="s">
        <v>553</v>
      </c>
      <c r="C27869">
        <v>2043</v>
      </c>
      <c r="D27869" t="s">
        <v>896</v>
      </c>
      <c r="E27869" t="s">
        <v>589</v>
      </c>
      <c r="F27869" t="s">
        <v>844</v>
      </c>
      <c r="G27869" t="s">
        <v>891</v>
      </c>
      <c r="H27869" t="s">
        <v>676</v>
      </c>
    </row>
    <row r="27870" spans="1:9">
      <c r="A27870">
        <v>1421053</v>
      </c>
      <c r="B27870" t="s">
        <v>553</v>
      </c>
      <c r="C27870">
        <v>2043</v>
      </c>
      <c r="D27870" t="s">
        <v>896</v>
      </c>
      <c r="E27870" t="s">
        <v>589</v>
      </c>
      <c r="F27870" t="s">
        <v>844</v>
      </c>
      <c r="G27870" t="s">
        <v>891</v>
      </c>
      <c r="H27870" t="s">
        <v>849</v>
      </c>
    </row>
    <row r="27871" spans="1:9">
      <c r="A27871">
        <v>1421054</v>
      </c>
      <c r="B27871" t="s">
        <v>553</v>
      </c>
      <c r="C27871">
        <v>2043</v>
      </c>
      <c r="D27871" t="s">
        <v>896</v>
      </c>
      <c r="E27871" t="s">
        <v>589</v>
      </c>
      <c r="F27871" t="s">
        <v>844</v>
      </c>
      <c r="G27871" t="s">
        <v>891</v>
      </c>
      <c r="H27871" t="s">
        <v>850</v>
      </c>
    </row>
    <row r="27872" spans="1:9">
      <c r="A27872">
        <v>1421405</v>
      </c>
      <c r="B27872" t="s">
        <v>553</v>
      </c>
      <c r="C27872">
        <v>2043</v>
      </c>
      <c r="D27872" t="s">
        <v>897</v>
      </c>
      <c r="E27872" t="s">
        <v>589</v>
      </c>
      <c r="F27872" t="s">
        <v>844</v>
      </c>
      <c r="G27872" t="s">
        <v>891</v>
      </c>
      <c r="H27872" t="s">
        <v>560</v>
      </c>
    </row>
    <row r="27873" spans="1:9">
      <c r="A27873">
        <v>1421406</v>
      </c>
      <c r="B27873" t="s">
        <v>553</v>
      </c>
      <c r="C27873">
        <v>2043</v>
      </c>
      <c r="D27873" t="s">
        <v>897</v>
      </c>
      <c r="E27873" t="s">
        <v>589</v>
      </c>
      <c r="F27873" t="s">
        <v>844</v>
      </c>
      <c r="G27873" t="s">
        <v>891</v>
      </c>
      <c r="H27873" t="s">
        <v>564</v>
      </c>
    </row>
    <row r="27874" spans="1:9">
      <c r="A27874">
        <v>1421407</v>
      </c>
      <c r="B27874" t="s">
        <v>553</v>
      </c>
      <c r="C27874">
        <v>2043</v>
      </c>
      <c r="D27874" t="s">
        <v>897</v>
      </c>
      <c r="E27874" t="s">
        <v>589</v>
      </c>
      <c r="F27874" t="s">
        <v>844</v>
      </c>
      <c r="G27874" t="s">
        <v>891</v>
      </c>
      <c r="H27874" t="s">
        <v>693</v>
      </c>
    </row>
    <row r="27875" spans="1:9">
      <c r="A27875">
        <v>1421408</v>
      </c>
      <c r="B27875" t="s">
        <v>553</v>
      </c>
      <c r="C27875">
        <v>2043</v>
      </c>
      <c r="D27875" t="s">
        <v>897</v>
      </c>
      <c r="E27875" t="s">
        <v>589</v>
      </c>
      <c r="F27875" t="s">
        <v>844</v>
      </c>
      <c r="G27875" t="s">
        <v>891</v>
      </c>
      <c r="H27875" t="s">
        <v>694</v>
      </c>
    </row>
    <row r="27876" spans="1:9">
      <c r="A27876">
        <v>1421409</v>
      </c>
      <c r="B27876" t="s">
        <v>553</v>
      </c>
      <c r="C27876">
        <v>2043</v>
      </c>
      <c r="D27876" t="s">
        <v>897</v>
      </c>
      <c r="E27876" t="s">
        <v>589</v>
      </c>
      <c r="F27876" t="s">
        <v>844</v>
      </c>
      <c r="G27876" t="s">
        <v>891</v>
      </c>
      <c r="H27876" t="s">
        <v>676</v>
      </c>
    </row>
    <row r="27877" spans="1:9">
      <c r="A27877">
        <v>1421410</v>
      </c>
      <c r="B27877" t="s">
        <v>553</v>
      </c>
      <c r="C27877">
        <v>2043</v>
      </c>
      <c r="D27877" t="s">
        <v>897</v>
      </c>
      <c r="E27877" t="s">
        <v>589</v>
      </c>
      <c r="F27877" t="s">
        <v>844</v>
      </c>
      <c r="G27877" t="s">
        <v>891</v>
      </c>
      <c r="H27877" t="s">
        <v>849</v>
      </c>
    </row>
    <row r="27878" spans="1:9">
      <c r="A27878">
        <v>1421411</v>
      </c>
      <c r="B27878" t="s">
        <v>553</v>
      </c>
      <c r="C27878">
        <v>2043</v>
      </c>
      <c r="D27878" t="s">
        <v>897</v>
      </c>
      <c r="E27878" t="s">
        <v>589</v>
      </c>
      <c r="F27878" t="s">
        <v>844</v>
      </c>
      <c r="G27878" t="s">
        <v>891</v>
      </c>
      <c r="H27878" t="s">
        <v>850</v>
      </c>
      <c r="I27878">
        <v>0</v>
      </c>
    </row>
    <row r="27879" spans="1:9">
      <c r="A27879">
        <v>1421762</v>
      </c>
      <c r="B27879" t="s">
        <v>553</v>
      </c>
      <c r="C27879">
        <v>2043</v>
      </c>
      <c r="D27879" t="s">
        <v>898</v>
      </c>
      <c r="E27879" t="s">
        <v>589</v>
      </c>
      <c r="F27879" t="s">
        <v>844</v>
      </c>
      <c r="G27879" t="s">
        <v>891</v>
      </c>
      <c r="H27879" t="s">
        <v>560</v>
      </c>
    </row>
    <row r="27880" spans="1:9">
      <c r="A27880">
        <v>1421763</v>
      </c>
      <c r="B27880" t="s">
        <v>553</v>
      </c>
      <c r="C27880">
        <v>2043</v>
      </c>
      <c r="D27880" t="s">
        <v>898</v>
      </c>
      <c r="E27880" t="s">
        <v>589</v>
      </c>
      <c r="F27880" t="s">
        <v>844</v>
      </c>
      <c r="G27880" t="s">
        <v>891</v>
      </c>
      <c r="H27880" t="s">
        <v>564</v>
      </c>
    </row>
    <row r="27881" spans="1:9">
      <c r="A27881">
        <v>1421764</v>
      </c>
      <c r="B27881" t="s">
        <v>553</v>
      </c>
      <c r="C27881">
        <v>2043</v>
      </c>
      <c r="D27881" t="s">
        <v>898</v>
      </c>
      <c r="E27881" t="s">
        <v>589</v>
      </c>
      <c r="F27881" t="s">
        <v>844</v>
      </c>
      <c r="G27881" t="s">
        <v>891</v>
      </c>
      <c r="H27881" t="s">
        <v>693</v>
      </c>
    </row>
    <row r="27882" spans="1:9">
      <c r="A27882">
        <v>1421765</v>
      </c>
      <c r="B27882" t="s">
        <v>553</v>
      </c>
      <c r="C27882">
        <v>2043</v>
      </c>
      <c r="D27882" t="s">
        <v>898</v>
      </c>
      <c r="E27882" t="s">
        <v>589</v>
      </c>
      <c r="F27882" t="s">
        <v>844</v>
      </c>
      <c r="G27882" t="s">
        <v>891</v>
      </c>
      <c r="H27882" t="s">
        <v>694</v>
      </c>
    </row>
    <row r="27883" spans="1:9">
      <c r="A27883">
        <v>1421766</v>
      </c>
      <c r="B27883" t="s">
        <v>553</v>
      </c>
      <c r="C27883">
        <v>2043</v>
      </c>
      <c r="D27883" t="s">
        <v>898</v>
      </c>
      <c r="E27883" t="s">
        <v>589</v>
      </c>
      <c r="F27883" t="s">
        <v>844</v>
      </c>
      <c r="G27883" t="s">
        <v>891</v>
      </c>
      <c r="H27883" t="s">
        <v>676</v>
      </c>
      <c r="I27883">
        <v>0</v>
      </c>
    </row>
    <row r="27884" spans="1:9">
      <c r="A27884">
        <v>1421767</v>
      </c>
      <c r="B27884" t="s">
        <v>553</v>
      </c>
      <c r="C27884">
        <v>2043</v>
      </c>
      <c r="D27884" t="s">
        <v>898</v>
      </c>
      <c r="E27884" t="s">
        <v>589</v>
      </c>
      <c r="F27884" t="s">
        <v>844</v>
      </c>
      <c r="G27884" t="s">
        <v>891</v>
      </c>
      <c r="H27884" t="s">
        <v>849</v>
      </c>
    </row>
    <row r="27885" spans="1:9">
      <c r="A27885">
        <v>1421768</v>
      </c>
      <c r="B27885" t="s">
        <v>553</v>
      </c>
      <c r="C27885">
        <v>2043</v>
      </c>
      <c r="D27885" t="s">
        <v>898</v>
      </c>
      <c r="E27885" t="s">
        <v>589</v>
      </c>
      <c r="F27885" t="s">
        <v>844</v>
      </c>
      <c r="G27885" t="s">
        <v>891</v>
      </c>
      <c r="H27885" t="s">
        <v>850</v>
      </c>
    </row>
    <row r="27886" spans="1:9">
      <c r="A27886">
        <v>1422119</v>
      </c>
      <c r="B27886" t="s">
        <v>553</v>
      </c>
      <c r="C27886">
        <v>2043</v>
      </c>
      <c r="D27886" t="s">
        <v>899</v>
      </c>
      <c r="E27886" t="s">
        <v>589</v>
      </c>
      <c r="F27886" t="s">
        <v>844</v>
      </c>
      <c r="G27886" t="s">
        <v>891</v>
      </c>
      <c r="H27886" t="s">
        <v>560</v>
      </c>
      <c r="I27886">
        <v>0</v>
      </c>
    </row>
    <row r="27887" spans="1:9">
      <c r="A27887">
        <v>1422120</v>
      </c>
      <c r="B27887" t="s">
        <v>553</v>
      </c>
      <c r="C27887">
        <v>2043</v>
      </c>
      <c r="D27887" t="s">
        <v>899</v>
      </c>
      <c r="E27887" t="s">
        <v>589</v>
      </c>
      <c r="F27887" t="s">
        <v>844</v>
      </c>
      <c r="G27887" t="s">
        <v>891</v>
      </c>
      <c r="H27887" t="s">
        <v>564</v>
      </c>
    </row>
    <row r="27888" spans="1:9">
      <c r="A27888">
        <v>1422121</v>
      </c>
      <c r="B27888" t="s">
        <v>553</v>
      </c>
      <c r="C27888">
        <v>2043</v>
      </c>
      <c r="D27888" t="s">
        <v>899</v>
      </c>
      <c r="E27888" t="s">
        <v>589</v>
      </c>
      <c r="F27888" t="s">
        <v>844</v>
      </c>
      <c r="G27888" t="s">
        <v>891</v>
      </c>
      <c r="H27888" t="s">
        <v>693</v>
      </c>
    </row>
    <row r="27889" spans="1:9">
      <c r="A27889">
        <v>1422122</v>
      </c>
      <c r="B27889" t="s">
        <v>553</v>
      </c>
      <c r="C27889">
        <v>2043</v>
      </c>
      <c r="D27889" t="s">
        <v>899</v>
      </c>
      <c r="E27889" t="s">
        <v>589</v>
      </c>
      <c r="F27889" t="s">
        <v>844</v>
      </c>
      <c r="G27889" t="s">
        <v>891</v>
      </c>
      <c r="H27889" t="s">
        <v>694</v>
      </c>
    </row>
    <row r="27890" spans="1:9">
      <c r="A27890">
        <v>1422123</v>
      </c>
      <c r="B27890" t="s">
        <v>553</v>
      </c>
      <c r="C27890">
        <v>2043</v>
      </c>
      <c r="D27890" t="s">
        <v>899</v>
      </c>
      <c r="E27890" t="s">
        <v>589</v>
      </c>
      <c r="F27890" t="s">
        <v>844</v>
      </c>
      <c r="G27890" t="s">
        <v>891</v>
      </c>
      <c r="H27890" t="s">
        <v>676</v>
      </c>
    </row>
    <row r="27891" spans="1:9">
      <c r="A27891">
        <v>1422124</v>
      </c>
      <c r="B27891" t="s">
        <v>553</v>
      </c>
      <c r="C27891">
        <v>2043</v>
      </c>
      <c r="D27891" t="s">
        <v>899</v>
      </c>
      <c r="E27891" t="s">
        <v>589</v>
      </c>
      <c r="F27891" t="s">
        <v>844</v>
      </c>
      <c r="G27891" t="s">
        <v>891</v>
      </c>
      <c r="H27891" t="s">
        <v>849</v>
      </c>
    </row>
    <row r="27892" spans="1:9">
      <c r="A27892">
        <v>1422125</v>
      </c>
      <c r="B27892" t="s">
        <v>553</v>
      </c>
      <c r="C27892">
        <v>2043</v>
      </c>
      <c r="D27892" t="s">
        <v>899</v>
      </c>
      <c r="E27892" t="s">
        <v>589</v>
      </c>
      <c r="F27892" t="s">
        <v>844</v>
      </c>
      <c r="G27892" t="s">
        <v>891</v>
      </c>
      <c r="H27892" t="s">
        <v>850</v>
      </c>
    </row>
    <row r="27893" spans="1:9">
      <c r="A27893">
        <v>1422476</v>
      </c>
      <c r="B27893" t="s">
        <v>553</v>
      </c>
      <c r="C27893">
        <v>2043</v>
      </c>
      <c r="D27893" t="s">
        <v>900</v>
      </c>
      <c r="E27893" t="s">
        <v>589</v>
      </c>
      <c r="F27893" t="s">
        <v>844</v>
      </c>
      <c r="G27893" t="s">
        <v>891</v>
      </c>
      <c r="H27893" t="s">
        <v>560</v>
      </c>
    </row>
    <row r="27894" spans="1:9">
      <c r="A27894">
        <v>1422477</v>
      </c>
      <c r="B27894" t="s">
        <v>553</v>
      </c>
      <c r="C27894">
        <v>2043</v>
      </c>
      <c r="D27894" t="s">
        <v>900</v>
      </c>
      <c r="E27894" t="s">
        <v>589</v>
      </c>
      <c r="F27894" t="s">
        <v>844</v>
      </c>
      <c r="G27894" t="s">
        <v>891</v>
      </c>
      <c r="H27894" t="s">
        <v>564</v>
      </c>
    </row>
    <row r="27895" spans="1:9">
      <c r="A27895">
        <v>1422478</v>
      </c>
      <c r="B27895" t="s">
        <v>553</v>
      </c>
      <c r="C27895">
        <v>2043</v>
      </c>
      <c r="D27895" t="s">
        <v>900</v>
      </c>
      <c r="E27895" t="s">
        <v>589</v>
      </c>
      <c r="F27895" t="s">
        <v>844</v>
      </c>
      <c r="G27895" t="s">
        <v>891</v>
      </c>
      <c r="H27895" t="s">
        <v>693</v>
      </c>
    </row>
    <row r="27896" spans="1:9">
      <c r="A27896">
        <v>1422479</v>
      </c>
      <c r="B27896" t="s">
        <v>553</v>
      </c>
      <c r="C27896">
        <v>2043</v>
      </c>
      <c r="D27896" t="s">
        <v>900</v>
      </c>
      <c r="E27896" t="s">
        <v>589</v>
      </c>
      <c r="F27896" t="s">
        <v>844</v>
      </c>
      <c r="G27896" t="s">
        <v>891</v>
      </c>
      <c r="H27896" t="s">
        <v>694</v>
      </c>
    </row>
    <row r="27897" spans="1:9">
      <c r="A27897">
        <v>1422480</v>
      </c>
      <c r="B27897" t="s">
        <v>553</v>
      </c>
      <c r="C27897">
        <v>2043</v>
      </c>
      <c r="D27897" t="s">
        <v>900</v>
      </c>
      <c r="E27897" t="s">
        <v>589</v>
      </c>
      <c r="F27897" t="s">
        <v>844</v>
      </c>
      <c r="G27897" t="s">
        <v>891</v>
      </c>
      <c r="H27897" t="s">
        <v>676</v>
      </c>
    </row>
    <row r="27898" spans="1:9">
      <c r="A27898">
        <v>1422481</v>
      </c>
      <c r="B27898" t="s">
        <v>553</v>
      </c>
      <c r="C27898">
        <v>2043</v>
      </c>
      <c r="D27898" t="s">
        <v>900</v>
      </c>
      <c r="E27898" t="s">
        <v>589</v>
      </c>
      <c r="F27898" t="s">
        <v>844</v>
      </c>
      <c r="G27898" t="s">
        <v>891</v>
      </c>
      <c r="H27898" t="s">
        <v>849</v>
      </c>
      <c r="I27898">
        <v>47762.624485365297</v>
      </c>
    </row>
    <row r="27899" spans="1:9">
      <c r="A27899">
        <v>1422482</v>
      </c>
      <c r="B27899" t="s">
        <v>553</v>
      </c>
      <c r="C27899">
        <v>2043</v>
      </c>
      <c r="D27899" t="s">
        <v>900</v>
      </c>
      <c r="E27899" t="s">
        <v>589</v>
      </c>
      <c r="F27899" t="s">
        <v>844</v>
      </c>
      <c r="G27899" t="s">
        <v>891</v>
      </c>
      <c r="H27899" t="s">
        <v>850</v>
      </c>
    </row>
    <row r="27900" spans="1:9">
      <c r="A27900">
        <v>1422833</v>
      </c>
      <c r="B27900" t="s">
        <v>553</v>
      </c>
      <c r="C27900">
        <v>2043</v>
      </c>
      <c r="D27900" t="s">
        <v>901</v>
      </c>
      <c r="E27900" t="s">
        <v>589</v>
      </c>
      <c r="F27900" t="s">
        <v>844</v>
      </c>
      <c r="G27900" t="s">
        <v>889</v>
      </c>
      <c r="H27900" t="s">
        <v>560</v>
      </c>
      <c r="I27900">
        <v>0</v>
      </c>
    </row>
    <row r="27901" spans="1:9">
      <c r="A27901">
        <v>1422834</v>
      </c>
      <c r="B27901" t="s">
        <v>553</v>
      </c>
      <c r="C27901">
        <v>2043</v>
      </c>
      <c r="D27901" t="s">
        <v>901</v>
      </c>
      <c r="E27901" t="s">
        <v>589</v>
      </c>
      <c r="F27901" t="s">
        <v>844</v>
      </c>
      <c r="G27901" t="s">
        <v>889</v>
      </c>
      <c r="H27901" t="s">
        <v>564</v>
      </c>
    </row>
    <row r="27902" spans="1:9">
      <c r="A27902">
        <v>1422835</v>
      </c>
      <c r="B27902" t="s">
        <v>553</v>
      </c>
      <c r="C27902">
        <v>2043</v>
      </c>
      <c r="D27902" t="s">
        <v>901</v>
      </c>
      <c r="E27902" t="s">
        <v>589</v>
      </c>
      <c r="F27902" t="s">
        <v>844</v>
      </c>
      <c r="G27902" t="s">
        <v>889</v>
      </c>
      <c r="H27902" t="s">
        <v>693</v>
      </c>
    </row>
    <row r="27903" spans="1:9">
      <c r="A27903">
        <v>1422836</v>
      </c>
      <c r="B27903" t="s">
        <v>553</v>
      </c>
      <c r="C27903">
        <v>2043</v>
      </c>
      <c r="D27903" t="s">
        <v>901</v>
      </c>
      <c r="E27903" t="s">
        <v>589</v>
      </c>
      <c r="F27903" t="s">
        <v>844</v>
      </c>
      <c r="G27903" t="s">
        <v>889</v>
      </c>
      <c r="H27903" t="s">
        <v>694</v>
      </c>
    </row>
    <row r="27904" spans="1:9">
      <c r="A27904">
        <v>1422837</v>
      </c>
      <c r="B27904" t="s">
        <v>553</v>
      </c>
      <c r="C27904">
        <v>2043</v>
      </c>
      <c r="D27904" t="s">
        <v>901</v>
      </c>
      <c r="E27904" t="s">
        <v>589</v>
      </c>
      <c r="F27904" t="s">
        <v>844</v>
      </c>
      <c r="G27904" t="s">
        <v>889</v>
      </c>
      <c r="H27904" t="s">
        <v>676</v>
      </c>
    </row>
    <row r="27905" spans="1:9">
      <c r="A27905">
        <v>1422838</v>
      </c>
      <c r="B27905" t="s">
        <v>553</v>
      </c>
      <c r="C27905">
        <v>2043</v>
      </c>
      <c r="D27905" t="s">
        <v>901</v>
      </c>
      <c r="E27905" t="s">
        <v>589</v>
      </c>
      <c r="F27905" t="s">
        <v>844</v>
      </c>
      <c r="G27905" t="s">
        <v>889</v>
      </c>
      <c r="H27905" t="s">
        <v>849</v>
      </c>
    </row>
    <row r="27906" spans="1:9">
      <c r="A27906">
        <v>1422839</v>
      </c>
      <c r="B27906" t="s">
        <v>553</v>
      </c>
      <c r="C27906">
        <v>2043</v>
      </c>
      <c r="D27906" t="s">
        <v>901</v>
      </c>
      <c r="E27906" t="s">
        <v>589</v>
      </c>
      <c r="F27906" t="s">
        <v>844</v>
      </c>
      <c r="G27906" t="s">
        <v>889</v>
      </c>
      <c r="H27906" t="s">
        <v>850</v>
      </c>
    </row>
    <row r="27907" spans="1:9">
      <c r="A27907">
        <v>1423190</v>
      </c>
      <c r="B27907" t="s">
        <v>553</v>
      </c>
      <c r="C27907">
        <v>2043</v>
      </c>
      <c r="D27907" t="s">
        <v>902</v>
      </c>
      <c r="E27907" t="s">
        <v>589</v>
      </c>
      <c r="F27907" t="s">
        <v>844</v>
      </c>
      <c r="G27907" t="s">
        <v>889</v>
      </c>
      <c r="H27907" t="s">
        <v>560</v>
      </c>
      <c r="I27907">
        <v>0</v>
      </c>
    </row>
    <row r="27908" spans="1:9">
      <c r="A27908">
        <v>1423191</v>
      </c>
      <c r="B27908" t="s">
        <v>553</v>
      </c>
      <c r="C27908">
        <v>2043</v>
      </c>
      <c r="D27908" t="s">
        <v>902</v>
      </c>
      <c r="E27908" t="s">
        <v>589</v>
      </c>
      <c r="F27908" t="s">
        <v>844</v>
      </c>
      <c r="G27908" t="s">
        <v>889</v>
      </c>
      <c r="H27908" t="s">
        <v>564</v>
      </c>
    </row>
    <row r="27909" spans="1:9">
      <c r="A27909">
        <v>1423192</v>
      </c>
      <c r="B27909" t="s">
        <v>553</v>
      </c>
      <c r="C27909">
        <v>2043</v>
      </c>
      <c r="D27909" t="s">
        <v>902</v>
      </c>
      <c r="E27909" t="s">
        <v>589</v>
      </c>
      <c r="F27909" t="s">
        <v>844</v>
      </c>
      <c r="G27909" t="s">
        <v>889</v>
      </c>
      <c r="H27909" t="s">
        <v>693</v>
      </c>
    </row>
    <row r="27910" spans="1:9">
      <c r="A27910">
        <v>1423193</v>
      </c>
      <c r="B27910" t="s">
        <v>553</v>
      </c>
      <c r="C27910">
        <v>2043</v>
      </c>
      <c r="D27910" t="s">
        <v>902</v>
      </c>
      <c r="E27910" t="s">
        <v>589</v>
      </c>
      <c r="F27910" t="s">
        <v>844</v>
      </c>
      <c r="G27910" t="s">
        <v>889</v>
      </c>
      <c r="H27910" t="s">
        <v>694</v>
      </c>
    </row>
    <row r="27911" spans="1:9">
      <c r="A27911">
        <v>1423194</v>
      </c>
      <c r="B27911" t="s">
        <v>553</v>
      </c>
      <c r="C27911">
        <v>2043</v>
      </c>
      <c r="D27911" t="s">
        <v>902</v>
      </c>
      <c r="E27911" t="s">
        <v>589</v>
      </c>
      <c r="F27911" t="s">
        <v>844</v>
      </c>
      <c r="G27911" t="s">
        <v>889</v>
      </c>
      <c r="H27911" t="s">
        <v>676</v>
      </c>
    </row>
    <row r="27912" spans="1:9">
      <c r="A27912">
        <v>1423195</v>
      </c>
      <c r="B27912" t="s">
        <v>553</v>
      </c>
      <c r="C27912">
        <v>2043</v>
      </c>
      <c r="D27912" t="s">
        <v>902</v>
      </c>
      <c r="E27912" t="s">
        <v>589</v>
      </c>
      <c r="F27912" t="s">
        <v>844</v>
      </c>
      <c r="G27912" t="s">
        <v>889</v>
      </c>
      <c r="H27912" t="s">
        <v>849</v>
      </c>
    </row>
    <row r="27913" spans="1:9">
      <c r="A27913">
        <v>1423196</v>
      </c>
      <c r="B27913" t="s">
        <v>553</v>
      </c>
      <c r="C27913">
        <v>2043</v>
      </c>
      <c r="D27913" t="s">
        <v>902</v>
      </c>
      <c r="E27913" t="s">
        <v>589</v>
      </c>
      <c r="F27913" t="s">
        <v>844</v>
      </c>
      <c r="G27913" t="s">
        <v>889</v>
      </c>
      <c r="H27913" t="s">
        <v>850</v>
      </c>
    </row>
    <row r="27914" spans="1:9">
      <c r="A27914">
        <v>1423547</v>
      </c>
      <c r="B27914" t="s">
        <v>553</v>
      </c>
      <c r="C27914">
        <v>2043</v>
      </c>
      <c r="D27914" t="s">
        <v>903</v>
      </c>
      <c r="E27914" t="s">
        <v>589</v>
      </c>
      <c r="F27914" t="s">
        <v>844</v>
      </c>
      <c r="G27914" t="s">
        <v>889</v>
      </c>
      <c r="H27914" t="s">
        <v>560</v>
      </c>
    </row>
    <row r="27915" spans="1:9">
      <c r="A27915">
        <v>1423548</v>
      </c>
      <c r="B27915" t="s">
        <v>553</v>
      </c>
      <c r="C27915">
        <v>2043</v>
      </c>
      <c r="D27915" t="s">
        <v>903</v>
      </c>
      <c r="E27915" t="s">
        <v>589</v>
      </c>
      <c r="F27915" t="s">
        <v>844</v>
      </c>
      <c r="G27915" t="s">
        <v>889</v>
      </c>
      <c r="H27915" t="s">
        <v>564</v>
      </c>
      <c r="I27915">
        <v>0</v>
      </c>
    </row>
    <row r="27916" spans="1:9">
      <c r="A27916">
        <v>1423549</v>
      </c>
      <c r="B27916" t="s">
        <v>553</v>
      </c>
      <c r="C27916">
        <v>2043</v>
      </c>
      <c r="D27916" t="s">
        <v>903</v>
      </c>
      <c r="E27916" t="s">
        <v>589</v>
      </c>
      <c r="F27916" t="s">
        <v>844</v>
      </c>
      <c r="G27916" t="s">
        <v>889</v>
      </c>
      <c r="H27916" t="s">
        <v>693</v>
      </c>
    </row>
    <row r="27917" spans="1:9">
      <c r="A27917">
        <v>1423550</v>
      </c>
      <c r="B27917" t="s">
        <v>553</v>
      </c>
      <c r="C27917">
        <v>2043</v>
      </c>
      <c r="D27917" t="s">
        <v>903</v>
      </c>
      <c r="E27917" t="s">
        <v>589</v>
      </c>
      <c r="F27917" t="s">
        <v>844</v>
      </c>
      <c r="G27917" t="s">
        <v>889</v>
      </c>
      <c r="H27917" t="s">
        <v>694</v>
      </c>
    </row>
    <row r="27918" spans="1:9">
      <c r="A27918">
        <v>1423551</v>
      </c>
      <c r="B27918" t="s">
        <v>553</v>
      </c>
      <c r="C27918">
        <v>2043</v>
      </c>
      <c r="D27918" t="s">
        <v>903</v>
      </c>
      <c r="E27918" t="s">
        <v>589</v>
      </c>
      <c r="F27918" t="s">
        <v>844</v>
      </c>
      <c r="G27918" t="s">
        <v>889</v>
      </c>
      <c r="H27918" t="s">
        <v>676</v>
      </c>
    </row>
    <row r="27919" spans="1:9">
      <c r="A27919">
        <v>1423552</v>
      </c>
      <c r="B27919" t="s">
        <v>553</v>
      </c>
      <c r="C27919">
        <v>2043</v>
      </c>
      <c r="D27919" t="s">
        <v>903</v>
      </c>
      <c r="E27919" t="s">
        <v>589</v>
      </c>
      <c r="F27919" t="s">
        <v>844</v>
      </c>
      <c r="G27919" t="s">
        <v>889</v>
      </c>
      <c r="H27919" t="s">
        <v>849</v>
      </c>
    </row>
    <row r="27920" spans="1:9">
      <c r="A27920">
        <v>1423553</v>
      </c>
      <c r="B27920" t="s">
        <v>553</v>
      </c>
      <c r="C27920">
        <v>2043</v>
      </c>
      <c r="D27920" t="s">
        <v>903</v>
      </c>
      <c r="E27920" t="s">
        <v>589</v>
      </c>
      <c r="F27920" t="s">
        <v>844</v>
      </c>
      <c r="G27920" t="s">
        <v>889</v>
      </c>
      <c r="H27920" t="s">
        <v>850</v>
      </c>
    </row>
    <row r="27921" spans="1:9">
      <c r="A27921">
        <v>1423904</v>
      </c>
      <c r="B27921" t="s">
        <v>553</v>
      </c>
      <c r="C27921">
        <v>2043</v>
      </c>
      <c r="D27921" t="s">
        <v>904</v>
      </c>
      <c r="E27921" t="s">
        <v>589</v>
      </c>
      <c r="F27921" t="s">
        <v>844</v>
      </c>
      <c r="G27921" t="s">
        <v>889</v>
      </c>
      <c r="H27921" t="s">
        <v>560</v>
      </c>
    </row>
    <row r="27922" spans="1:9">
      <c r="A27922">
        <v>1423905</v>
      </c>
      <c r="B27922" t="s">
        <v>553</v>
      </c>
      <c r="C27922">
        <v>2043</v>
      </c>
      <c r="D27922" t="s">
        <v>904</v>
      </c>
      <c r="E27922" t="s">
        <v>589</v>
      </c>
      <c r="F27922" t="s">
        <v>844</v>
      </c>
      <c r="G27922" t="s">
        <v>889</v>
      </c>
      <c r="H27922" t="s">
        <v>564</v>
      </c>
    </row>
    <row r="27923" spans="1:9">
      <c r="A27923">
        <v>1423906</v>
      </c>
      <c r="B27923" t="s">
        <v>553</v>
      </c>
      <c r="C27923">
        <v>2043</v>
      </c>
      <c r="D27923" t="s">
        <v>904</v>
      </c>
      <c r="E27923" t="s">
        <v>589</v>
      </c>
      <c r="F27923" t="s">
        <v>844</v>
      </c>
      <c r="G27923" t="s">
        <v>889</v>
      </c>
      <c r="H27923" t="s">
        <v>693</v>
      </c>
    </row>
    <row r="27924" spans="1:9">
      <c r="A27924">
        <v>1423907</v>
      </c>
      <c r="B27924" t="s">
        <v>553</v>
      </c>
      <c r="C27924">
        <v>2043</v>
      </c>
      <c r="D27924" t="s">
        <v>904</v>
      </c>
      <c r="E27924" t="s">
        <v>589</v>
      </c>
      <c r="F27924" t="s">
        <v>844</v>
      </c>
      <c r="G27924" t="s">
        <v>889</v>
      </c>
      <c r="H27924" t="s">
        <v>694</v>
      </c>
      <c r="I27924">
        <v>247.06947687217601</v>
      </c>
    </row>
    <row r="27925" spans="1:9">
      <c r="A27925">
        <v>1423908</v>
      </c>
      <c r="B27925" t="s">
        <v>553</v>
      </c>
      <c r="C27925">
        <v>2043</v>
      </c>
      <c r="D27925" t="s">
        <v>904</v>
      </c>
      <c r="E27925" t="s">
        <v>589</v>
      </c>
      <c r="F27925" t="s">
        <v>844</v>
      </c>
      <c r="G27925" t="s">
        <v>889</v>
      </c>
      <c r="H27925" t="s">
        <v>676</v>
      </c>
    </row>
    <row r="27926" spans="1:9">
      <c r="A27926">
        <v>1423909</v>
      </c>
      <c r="B27926" t="s">
        <v>553</v>
      </c>
      <c r="C27926">
        <v>2043</v>
      </c>
      <c r="D27926" t="s">
        <v>904</v>
      </c>
      <c r="E27926" t="s">
        <v>589</v>
      </c>
      <c r="F27926" t="s">
        <v>844</v>
      </c>
      <c r="G27926" t="s">
        <v>889</v>
      </c>
      <c r="H27926" t="s">
        <v>849</v>
      </c>
    </row>
    <row r="27927" spans="1:9">
      <c r="A27927">
        <v>1423910</v>
      </c>
      <c r="B27927" t="s">
        <v>553</v>
      </c>
      <c r="C27927">
        <v>2043</v>
      </c>
      <c r="D27927" t="s">
        <v>904</v>
      </c>
      <c r="E27927" t="s">
        <v>589</v>
      </c>
      <c r="F27927" t="s">
        <v>844</v>
      </c>
      <c r="G27927" t="s">
        <v>889</v>
      </c>
      <c r="H27927" t="s">
        <v>850</v>
      </c>
    </row>
    <row r="27928" spans="1:9">
      <c r="A27928">
        <v>1424261</v>
      </c>
      <c r="B27928" t="s">
        <v>553</v>
      </c>
      <c r="C27928">
        <v>2043</v>
      </c>
      <c r="D27928" t="s">
        <v>905</v>
      </c>
      <c r="E27928" t="s">
        <v>589</v>
      </c>
      <c r="F27928" t="s">
        <v>844</v>
      </c>
      <c r="G27928" t="s">
        <v>889</v>
      </c>
      <c r="H27928" t="s">
        <v>560</v>
      </c>
    </row>
    <row r="27929" spans="1:9">
      <c r="A27929">
        <v>1424262</v>
      </c>
      <c r="B27929" t="s">
        <v>553</v>
      </c>
      <c r="C27929">
        <v>2043</v>
      </c>
      <c r="D27929" t="s">
        <v>905</v>
      </c>
      <c r="E27929" t="s">
        <v>589</v>
      </c>
      <c r="F27929" t="s">
        <v>844</v>
      </c>
      <c r="G27929" t="s">
        <v>889</v>
      </c>
      <c r="H27929" t="s">
        <v>564</v>
      </c>
    </row>
    <row r="27930" spans="1:9">
      <c r="A27930">
        <v>1424263</v>
      </c>
      <c r="B27930" t="s">
        <v>553</v>
      </c>
      <c r="C27930">
        <v>2043</v>
      </c>
      <c r="D27930" t="s">
        <v>905</v>
      </c>
      <c r="E27930" t="s">
        <v>589</v>
      </c>
      <c r="F27930" t="s">
        <v>844</v>
      </c>
      <c r="G27930" t="s">
        <v>889</v>
      </c>
      <c r="H27930" t="s">
        <v>693</v>
      </c>
      <c r="I27930">
        <v>44760.459837244402</v>
      </c>
    </row>
    <row r="27931" spans="1:9">
      <c r="A27931">
        <v>1424264</v>
      </c>
      <c r="B27931" t="s">
        <v>553</v>
      </c>
      <c r="C27931">
        <v>2043</v>
      </c>
      <c r="D27931" t="s">
        <v>905</v>
      </c>
      <c r="E27931" t="s">
        <v>589</v>
      </c>
      <c r="F27931" t="s">
        <v>844</v>
      </c>
      <c r="G27931" t="s">
        <v>889</v>
      </c>
      <c r="H27931" t="s">
        <v>694</v>
      </c>
    </row>
    <row r="27932" spans="1:9">
      <c r="A27932">
        <v>1424265</v>
      </c>
      <c r="B27932" t="s">
        <v>553</v>
      </c>
      <c r="C27932">
        <v>2043</v>
      </c>
      <c r="D27932" t="s">
        <v>905</v>
      </c>
      <c r="E27932" t="s">
        <v>589</v>
      </c>
      <c r="F27932" t="s">
        <v>844</v>
      </c>
      <c r="G27932" t="s">
        <v>889</v>
      </c>
      <c r="H27932" t="s">
        <v>676</v>
      </c>
    </row>
    <row r="27933" spans="1:9">
      <c r="A27933">
        <v>1424266</v>
      </c>
      <c r="B27933" t="s">
        <v>553</v>
      </c>
      <c r="C27933">
        <v>2043</v>
      </c>
      <c r="D27933" t="s">
        <v>905</v>
      </c>
      <c r="E27933" t="s">
        <v>589</v>
      </c>
      <c r="F27933" t="s">
        <v>844</v>
      </c>
      <c r="G27933" t="s">
        <v>889</v>
      </c>
      <c r="H27933" t="s">
        <v>849</v>
      </c>
    </row>
    <row r="27934" spans="1:9">
      <c r="A27934">
        <v>1424267</v>
      </c>
      <c r="B27934" t="s">
        <v>553</v>
      </c>
      <c r="C27934">
        <v>2043</v>
      </c>
      <c r="D27934" t="s">
        <v>905</v>
      </c>
      <c r="E27934" t="s">
        <v>589</v>
      </c>
      <c r="F27934" t="s">
        <v>844</v>
      </c>
      <c r="G27934" t="s">
        <v>889</v>
      </c>
      <c r="H27934" t="s">
        <v>850</v>
      </c>
    </row>
    <row r="27935" spans="1:9">
      <c r="A27935">
        <v>1424618</v>
      </c>
      <c r="B27935" t="s">
        <v>553</v>
      </c>
      <c r="C27935">
        <v>2043</v>
      </c>
      <c r="D27935" t="s">
        <v>906</v>
      </c>
      <c r="E27935" t="s">
        <v>589</v>
      </c>
      <c r="F27935" t="s">
        <v>844</v>
      </c>
      <c r="G27935" t="s">
        <v>889</v>
      </c>
      <c r="H27935" t="s">
        <v>560</v>
      </c>
    </row>
    <row r="27936" spans="1:9">
      <c r="A27936">
        <v>1424619</v>
      </c>
      <c r="B27936" t="s">
        <v>553</v>
      </c>
      <c r="C27936">
        <v>2043</v>
      </c>
      <c r="D27936" t="s">
        <v>906</v>
      </c>
      <c r="E27936" t="s">
        <v>589</v>
      </c>
      <c r="F27936" t="s">
        <v>844</v>
      </c>
      <c r="G27936" t="s">
        <v>889</v>
      </c>
      <c r="H27936" t="s">
        <v>564</v>
      </c>
    </row>
    <row r="27937" spans="1:9">
      <c r="A27937">
        <v>1424620</v>
      </c>
      <c r="B27937" t="s">
        <v>553</v>
      </c>
      <c r="C27937">
        <v>2043</v>
      </c>
      <c r="D27937" t="s">
        <v>906</v>
      </c>
      <c r="E27937" t="s">
        <v>589</v>
      </c>
      <c r="F27937" t="s">
        <v>844</v>
      </c>
      <c r="G27937" t="s">
        <v>889</v>
      </c>
      <c r="H27937" t="s">
        <v>693</v>
      </c>
    </row>
    <row r="27938" spans="1:9">
      <c r="A27938">
        <v>1424621</v>
      </c>
      <c r="B27938" t="s">
        <v>553</v>
      </c>
      <c r="C27938">
        <v>2043</v>
      </c>
      <c r="D27938" t="s">
        <v>906</v>
      </c>
      <c r="E27938" t="s">
        <v>589</v>
      </c>
      <c r="F27938" t="s">
        <v>844</v>
      </c>
      <c r="G27938" t="s">
        <v>889</v>
      </c>
      <c r="H27938" t="s">
        <v>694</v>
      </c>
    </row>
    <row r="27939" spans="1:9">
      <c r="A27939">
        <v>1424622</v>
      </c>
      <c r="B27939" t="s">
        <v>553</v>
      </c>
      <c r="C27939">
        <v>2043</v>
      </c>
      <c r="D27939" t="s">
        <v>906</v>
      </c>
      <c r="E27939" t="s">
        <v>589</v>
      </c>
      <c r="F27939" t="s">
        <v>844</v>
      </c>
      <c r="G27939" t="s">
        <v>889</v>
      </c>
      <c r="H27939" t="s">
        <v>676</v>
      </c>
    </row>
    <row r="27940" spans="1:9">
      <c r="A27940">
        <v>1424623</v>
      </c>
      <c r="B27940" t="s">
        <v>553</v>
      </c>
      <c r="C27940">
        <v>2043</v>
      </c>
      <c r="D27940" t="s">
        <v>906</v>
      </c>
      <c r="E27940" t="s">
        <v>589</v>
      </c>
      <c r="F27940" t="s">
        <v>844</v>
      </c>
      <c r="G27940" t="s">
        <v>889</v>
      </c>
      <c r="H27940" t="s">
        <v>849</v>
      </c>
    </row>
    <row r="27941" spans="1:9">
      <c r="A27941">
        <v>1424624</v>
      </c>
      <c r="B27941" t="s">
        <v>553</v>
      </c>
      <c r="C27941">
        <v>2043</v>
      </c>
      <c r="D27941" t="s">
        <v>906</v>
      </c>
      <c r="E27941" t="s">
        <v>589</v>
      </c>
      <c r="F27941" t="s">
        <v>844</v>
      </c>
      <c r="G27941" t="s">
        <v>889</v>
      </c>
      <c r="H27941" t="s">
        <v>850</v>
      </c>
      <c r="I27941">
        <v>0</v>
      </c>
    </row>
    <row r="27942" spans="1:9">
      <c r="A27942">
        <v>1424975</v>
      </c>
      <c r="B27942" t="s">
        <v>553</v>
      </c>
      <c r="C27942">
        <v>2043</v>
      </c>
      <c r="D27942" t="s">
        <v>907</v>
      </c>
      <c r="E27942" t="s">
        <v>589</v>
      </c>
      <c r="F27942" t="s">
        <v>844</v>
      </c>
      <c r="G27942" t="s">
        <v>889</v>
      </c>
      <c r="H27942" t="s">
        <v>560</v>
      </c>
    </row>
    <row r="27943" spans="1:9">
      <c r="A27943">
        <v>1424976</v>
      </c>
      <c r="B27943" t="s">
        <v>553</v>
      </c>
      <c r="C27943">
        <v>2043</v>
      </c>
      <c r="D27943" t="s">
        <v>907</v>
      </c>
      <c r="E27943" t="s">
        <v>589</v>
      </c>
      <c r="F27943" t="s">
        <v>844</v>
      </c>
      <c r="G27943" t="s">
        <v>889</v>
      </c>
      <c r="H27943" t="s">
        <v>564</v>
      </c>
    </row>
    <row r="27944" spans="1:9">
      <c r="A27944">
        <v>1424977</v>
      </c>
      <c r="B27944" t="s">
        <v>553</v>
      </c>
      <c r="C27944">
        <v>2043</v>
      </c>
      <c r="D27944" t="s">
        <v>907</v>
      </c>
      <c r="E27944" t="s">
        <v>589</v>
      </c>
      <c r="F27944" t="s">
        <v>844</v>
      </c>
      <c r="G27944" t="s">
        <v>889</v>
      </c>
      <c r="H27944" t="s">
        <v>693</v>
      </c>
    </row>
    <row r="27945" spans="1:9">
      <c r="A27945">
        <v>1424978</v>
      </c>
      <c r="B27945" t="s">
        <v>553</v>
      </c>
      <c r="C27945">
        <v>2043</v>
      </c>
      <c r="D27945" t="s">
        <v>907</v>
      </c>
      <c r="E27945" t="s">
        <v>589</v>
      </c>
      <c r="F27945" t="s">
        <v>844</v>
      </c>
      <c r="G27945" t="s">
        <v>889</v>
      </c>
      <c r="H27945" t="s">
        <v>694</v>
      </c>
    </row>
    <row r="27946" spans="1:9">
      <c r="A27946">
        <v>1424979</v>
      </c>
      <c r="B27946" t="s">
        <v>553</v>
      </c>
      <c r="C27946">
        <v>2043</v>
      </c>
      <c r="D27946" t="s">
        <v>907</v>
      </c>
      <c r="E27946" t="s">
        <v>589</v>
      </c>
      <c r="F27946" t="s">
        <v>844</v>
      </c>
      <c r="G27946" t="s">
        <v>889</v>
      </c>
      <c r="H27946" t="s">
        <v>676</v>
      </c>
      <c r="I27946">
        <v>0</v>
      </c>
    </row>
    <row r="27947" spans="1:9">
      <c r="A27947">
        <v>1424980</v>
      </c>
      <c r="B27947" t="s">
        <v>553</v>
      </c>
      <c r="C27947">
        <v>2043</v>
      </c>
      <c r="D27947" t="s">
        <v>907</v>
      </c>
      <c r="E27947" t="s">
        <v>589</v>
      </c>
      <c r="F27947" t="s">
        <v>844</v>
      </c>
      <c r="G27947" t="s">
        <v>889</v>
      </c>
      <c r="H27947" t="s">
        <v>849</v>
      </c>
    </row>
    <row r="27948" spans="1:9">
      <c r="A27948">
        <v>1424981</v>
      </c>
      <c r="B27948" t="s">
        <v>553</v>
      </c>
      <c r="C27948">
        <v>2043</v>
      </c>
      <c r="D27948" t="s">
        <v>907</v>
      </c>
      <c r="E27948" t="s">
        <v>589</v>
      </c>
      <c r="F27948" t="s">
        <v>844</v>
      </c>
      <c r="G27948" t="s">
        <v>889</v>
      </c>
      <c r="H27948" t="s">
        <v>850</v>
      </c>
    </row>
    <row r="27949" spans="1:9">
      <c r="A27949">
        <v>1425332</v>
      </c>
      <c r="B27949" t="s">
        <v>553</v>
      </c>
      <c r="C27949">
        <v>2043</v>
      </c>
      <c r="D27949" t="s">
        <v>908</v>
      </c>
      <c r="E27949" t="s">
        <v>589</v>
      </c>
      <c r="F27949" t="s">
        <v>844</v>
      </c>
      <c r="G27949" t="s">
        <v>889</v>
      </c>
      <c r="H27949" t="s">
        <v>560</v>
      </c>
      <c r="I27949">
        <v>0</v>
      </c>
    </row>
    <row r="27950" spans="1:9">
      <c r="A27950">
        <v>1425333</v>
      </c>
      <c r="B27950" t="s">
        <v>553</v>
      </c>
      <c r="C27950">
        <v>2043</v>
      </c>
      <c r="D27950" t="s">
        <v>908</v>
      </c>
      <c r="E27950" t="s">
        <v>589</v>
      </c>
      <c r="F27950" t="s">
        <v>844</v>
      </c>
      <c r="G27950" t="s">
        <v>889</v>
      </c>
      <c r="H27950" t="s">
        <v>564</v>
      </c>
    </row>
    <row r="27951" spans="1:9">
      <c r="A27951">
        <v>1425334</v>
      </c>
      <c r="B27951" t="s">
        <v>553</v>
      </c>
      <c r="C27951">
        <v>2043</v>
      </c>
      <c r="D27951" t="s">
        <v>908</v>
      </c>
      <c r="E27951" t="s">
        <v>589</v>
      </c>
      <c r="F27951" t="s">
        <v>844</v>
      </c>
      <c r="G27951" t="s">
        <v>889</v>
      </c>
      <c r="H27951" t="s">
        <v>693</v>
      </c>
    </row>
    <row r="27952" spans="1:9">
      <c r="A27952">
        <v>1425335</v>
      </c>
      <c r="B27952" t="s">
        <v>553</v>
      </c>
      <c r="C27952">
        <v>2043</v>
      </c>
      <c r="D27952" t="s">
        <v>908</v>
      </c>
      <c r="E27952" t="s">
        <v>589</v>
      </c>
      <c r="F27952" t="s">
        <v>844</v>
      </c>
      <c r="G27952" t="s">
        <v>889</v>
      </c>
      <c r="H27952" t="s">
        <v>694</v>
      </c>
    </row>
    <row r="27953" spans="1:9">
      <c r="A27953">
        <v>1425336</v>
      </c>
      <c r="B27953" t="s">
        <v>553</v>
      </c>
      <c r="C27953">
        <v>2043</v>
      </c>
      <c r="D27953" t="s">
        <v>908</v>
      </c>
      <c r="E27953" t="s">
        <v>589</v>
      </c>
      <c r="F27953" t="s">
        <v>844</v>
      </c>
      <c r="G27953" t="s">
        <v>889</v>
      </c>
      <c r="H27953" t="s">
        <v>676</v>
      </c>
    </row>
    <row r="27954" spans="1:9">
      <c r="A27954">
        <v>1425337</v>
      </c>
      <c r="B27954" t="s">
        <v>553</v>
      </c>
      <c r="C27954">
        <v>2043</v>
      </c>
      <c r="D27954" t="s">
        <v>908</v>
      </c>
      <c r="E27954" t="s">
        <v>589</v>
      </c>
      <c r="F27954" t="s">
        <v>844</v>
      </c>
      <c r="G27954" t="s">
        <v>889</v>
      </c>
      <c r="H27954" t="s">
        <v>849</v>
      </c>
    </row>
    <row r="27955" spans="1:9">
      <c r="A27955">
        <v>1425338</v>
      </c>
      <c r="B27955" t="s">
        <v>553</v>
      </c>
      <c r="C27955">
        <v>2043</v>
      </c>
      <c r="D27955" t="s">
        <v>908</v>
      </c>
      <c r="E27955" t="s">
        <v>589</v>
      </c>
      <c r="F27955" t="s">
        <v>844</v>
      </c>
      <c r="G27955" t="s">
        <v>889</v>
      </c>
      <c r="H27955" t="s">
        <v>850</v>
      </c>
    </row>
    <row r="27956" spans="1:9">
      <c r="A27956">
        <v>1425689</v>
      </c>
      <c r="B27956" t="s">
        <v>553</v>
      </c>
      <c r="C27956">
        <v>2043</v>
      </c>
      <c r="D27956" t="s">
        <v>909</v>
      </c>
      <c r="E27956" t="s">
        <v>589</v>
      </c>
      <c r="F27956" t="s">
        <v>844</v>
      </c>
      <c r="G27956" t="s">
        <v>889</v>
      </c>
      <c r="H27956" t="s">
        <v>560</v>
      </c>
    </row>
    <row r="27957" spans="1:9">
      <c r="A27957">
        <v>1425690</v>
      </c>
      <c r="B27957" t="s">
        <v>553</v>
      </c>
      <c r="C27957">
        <v>2043</v>
      </c>
      <c r="D27957" t="s">
        <v>909</v>
      </c>
      <c r="E27957" t="s">
        <v>589</v>
      </c>
      <c r="F27957" t="s">
        <v>844</v>
      </c>
      <c r="G27957" t="s">
        <v>889</v>
      </c>
      <c r="H27957" t="s">
        <v>564</v>
      </c>
    </row>
    <row r="27958" spans="1:9">
      <c r="A27958">
        <v>1425691</v>
      </c>
      <c r="B27958" t="s">
        <v>553</v>
      </c>
      <c r="C27958">
        <v>2043</v>
      </c>
      <c r="D27958" t="s">
        <v>909</v>
      </c>
      <c r="E27958" t="s">
        <v>589</v>
      </c>
      <c r="F27958" t="s">
        <v>844</v>
      </c>
      <c r="G27958" t="s">
        <v>889</v>
      </c>
      <c r="H27958" t="s">
        <v>693</v>
      </c>
    </row>
    <row r="27959" spans="1:9">
      <c r="A27959">
        <v>1425692</v>
      </c>
      <c r="B27959" t="s">
        <v>553</v>
      </c>
      <c r="C27959">
        <v>2043</v>
      </c>
      <c r="D27959" t="s">
        <v>909</v>
      </c>
      <c r="E27959" t="s">
        <v>589</v>
      </c>
      <c r="F27959" t="s">
        <v>844</v>
      </c>
      <c r="G27959" t="s">
        <v>889</v>
      </c>
      <c r="H27959" t="s">
        <v>694</v>
      </c>
    </row>
    <row r="27960" spans="1:9">
      <c r="A27960">
        <v>1425693</v>
      </c>
      <c r="B27960" t="s">
        <v>553</v>
      </c>
      <c r="C27960">
        <v>2043</v>
      </c>
      <c r="D27960" t="s">
        <v>909</v>
      </c>
      <c r="E27960" t="s">
        <v>589</v>
      </c>
      <c r="F27960" t="s">
        <v>844</v>
      </c>
      <c r="G27960" t="s">
        <v>889</v>
      </c>
      <c r="H27960" t="s">
        <v>676</v>
      </c>
    </row>
    <row r="27961" spans="1:9">
      <c r="A27961">
        <v>1425694</v>
      </c>
      <c r="B27961" t="s">
        <v>553</v>
      </c>
      <c r="C27961">
        <v>2043</v>
      </c>
      <c r="D27961" t="s">
        <v>909</v>
      </c>
      <c r="E27961" t="s">
        <v>589</v>
      </c>
      <c r="F27961" t="s">
        <v>844</v>
      </c>
      <c r="G27961" t="s">
        <v>889</v>
      </c>
      <c r="H27961" t="s">
        <v>849</v>
      </c>
      <c r="I27961">
        <v>0</v>
      </c>
    </row>
    <row r="27962" spans="1:9">
      <c r="A27962">
        <v>1425695</v>
      </c>
      <c r="B27962" t="s">
        <v>553</v>
      </c>
      <c r="C27962">
        <v>2043</v>
      </c>
      <c r="D27962" t="s">
        <v>909</v>
      </c>
      <c r="E27962" t="s">
        <v>589</v>
      </c>
      <c r="F27962" t="s">
        <v>844</v>
      </c>
      <c r="G27962" t="s">
        <v>889</v>
      </c>
      <c r="H27962" t="s">
        <v>850</v>
      </c>
    </row>
    <row r="27963" spans="1:9">
      <c r="A27963">
        <v>1426016</v>
      </c>
      <c r="B27963" t="s">
        <v>553</v>
      </c>
      <c r="C27963">
        <v>2043</v>
      </c>
      <c r="D27963" t="s">
        <v>910</v>
      </c>
      <c r="E27963" t="s">
        <v>589</v>
      </c>
      <c r="F27963" t="s">
        <v>769</v>
      </c>
      <c r="G27963" t="s">
        <v>911</v>
      </c>
      <c r="H27963" t="s">
        <v>560</v>
      </c>
      <c r="I27963">
        <v>350.04768508685299</v>
      </c>
    </row>
    <row r="27964" spans="1:9">
      <c r="A27964">
        <v>1426067</v>
      </c>
      <c r="B27964" t="s">
        <v>553</v>
      </c>
      <c r="C27964">
        <v>2043</v>
      </c>
      <c r="D27964" t="s">
        <v>912</v>
      </c>
      <c r="E27964" t="s">
        <v>589</v>
      </c>
      <c r="F27964" t="s">
        <v>769</v>
      </c>
      <c r="G27964" t="s">
        <v>911</v>
      </c>
      <c r="H27964" t="s">
        <v>560</v>
      </c>
      <c r="I27964">
        <v>16732.8734896225</v>
      </c>
    </row>
    <row r="27965" spans="1:9">
      <c r="A27965">
        <v>1426118</v>
      </c>
      <c r="B27965" t="s">
        <v>553</v>
      </c>
      <c r="C27965">
        <v>2043</v>
      </c>
      <c r="D27965" t="s">
        <v>913</v>
      </c>
      <c r="E27965" t="s">
        <v>589</v>
      </c>
      <c r="F27965" t="s">
        <v>769</v>
      </c>
      <c r="G27965" t="s">
        <v>911</v>
      </c>
      <c r="H27965" t="s">
        <v>560</v>
      </c>
      <c r="I27965">
        <v>16098.0210074604</v>
      </c>
    </row>
    <row r="27966" spans="1:9">
      <c r="A27966">
        <v>1426169</v>
      </c>
      <c r="B27966" t="s">
        <v>553</v>
      </c>
      <c r="C27966">
        <v>2043</v>
      </c>
      <c r="D27966" t="s">
        <v>914</v>
      </c>
      <c r="E27966" t="s">
        <v>589</v>
      </c>
      <c r="F27966" t="s">
        <v>769</v>
      </c>
      <c r="G27966" t="s">
        <v>911</v>
      </c>
      <c r="H27966" t="s">
        <v>560</v>
      </c>
      <c r="I27966">
        <v>1460124.2666915299</v>
      </c>
    </row>
    <row r="27967" spans="1:9">
      <c r="A27967">
        <v>1426220</v>
      </c>
      <c r="B27967" t="s">
        <v>553</v>
      </c>
      <c r="C27967">
        <v>2043</v>
      </c>
      <c r="D27967" t="s">
        <v>915</v>
      </c>
      <c r="E27967" t="s">
        <v>589</v>
      </c>
      <c r="F27967" t="s">
        <v>769</v>
      </c>
      <c r="G27967" t="s">
        <v>911</v>
      </c>
      <c r="H27967" t="s">
        <v>560</v>
      </c>
      <c r="I27967">
        <v>1699.5263424074101</v>
      </c>
    </row>
    <row r="27968" spans="1:9">
      <c r="A27968">
        <v>1426271</v>
      </c>
      <c r="B27968" t="s">
        <v>553</v>
      </c>
      <c r="C27968">
        <v>2043</v>
      </c>
      <c r="D27968" t="s">
        <v>916</v>
      </c>
      <c r="E27968" t="s">
        <v>589</v>
      </c>
      <c r="F27968" t="s">
        <v>769</v>
      </c>
      <c r="G27968" t="s">
        <v>911</v>
      </c>
      <c r="H27968" t="s">
        <v>560</v>
      </c>
      <c r="I27968">
        <v>1175.1765894917801</v>
      </c>
    </row>
    <row r="27969" spans="1:9">
      <c r="A27969">
        <v>1426322</v>
      </c>
      <c r="B27969" t="s">
        <v>553</v>
      </c>
      <c r="C27969">
        <v>2043</v>
      </c>
      <c r="D27969" t="s">
        <v>917</v>
      </c>
      <c r="E27969" t="s">
        <v>589</v>
      </c>
      <c r="F27969" t="s">
        <v>769</v>
      </c>
      <c r="G27969" t="s">
        <v>911</v>
      </c>
      <c r="H27969" t="s">
        <v>560</v>
      </c>
      <c r="I27969">
        <v>368307.49336266</v>
      </c>
    </row>
    <row r="27970" spans="1:9">
      <c r="A27970">
        <v>1426373</v>
      </c>
      <c r="B27970" t="s">
        <v>553</v>
      </c>
      <c r="C27970">
        <v>2043</v>
      </c>
      <c r="D27970" t="s">
        <v>918</v>
      </c>
      <c r="E27970" t="s">
        <v>589</v>
      </c>
      <c r="F27970" t="s">
        <v>769</v>
      </c>
      <c r="G27970" t="s">
        <v>911</v>
      </c>
      <c r="H27970" t="s">
        <v>560</v>
      </c>
      <c r="I27970">
        <v>149164.349064621</v>
      </c>
    </row>
    <row r="27971" spans="1:9">
      <c r="A27971">
        <v>1426424</v>
      </c>
      <c r="B27971" t="s">
        <v>553</v>
      </c>
      <c r="C27971">
        <v>2043</v>
      </c>
      <c r="D27971" t="s">
        <v>919</v>
      </c>
      <c r="E27971" t="s">
        <v>589</v>
      </c>
      <c r="F27971" t="s">
        <v>769</v>
      </c>
      <c r="G27971" t="s">
        <v>911</v>
      </c>
      <c r="H27971" t="s">
        <v>560</v>
      </c>
      <c r="I27971">
        <v>867663.62361219595</v>
      </c>
    </row>
    <row r="27972" spans="1:9">
      <c r="A27972">
        <v>1426475</v>
      </c>
      <c r="B27972" t="s">
        <v>553</v>
      </c>
      <c r="C27972">
        <v>2043</v>
      </c>
      <c r="D27972" t="s">
        <v>920</v>
      </c>
      <c r="E27972" t="s">
        <v>589</v>
      </c>
      <c r="F27972" t="s">
        <v>769</v>
      </c>
      <c r="G27972" t="s">
        <v>911</v>
      </c>
      <c r="H27972" t="s">
        <v>560</v>
      </c>
      <c r="I27972">
        <v>593.88730662716898</v>
      </c>
    </row>
    <row r="27973" spans="1:9">
      <c r="A27973">
        <v>1426526</v>
      </c>
      <c r="B27973" t="s">
        <v>553</v>
      </c>
      <c r="C27973">
        <v>2043</v>
      </c>
      <c r="D27973" t="s">
        <v>921</v>
      </c>
      <c r="E27973" t="s">
        <v>589</v>
      </c>
      <c r="F27973" t="s">
        <v>769</v>
      </c>
      <c r="G27973" t="s">
        <v>911</v>
      </c>
      <c r="H27973" t="s">
        <v>560</v>
      </c>
      <c r="I27973">
        <v>21473.522977148801</v>
      </c>
    </row>
    <row r="27974" spans="1:9">
      <c r="A27974">
        <v>1426577</v>
      </c>
      <c r="B27974" t="s">
        <v>553</v>
      </c>
      <c r="C27974">
        <v>2043</v>
      </c>
      <c r="D27974" t="s">
        <v>922</v>
      </c>
      <c r="E27974" t="s">
        <v>589</v>
      </c>
      <c r="F27974" t="s">
        <v>769</v>
      </c>
      <c r="G27974" t="s">
        <v>911</v>
      </c>
      <c r="H27974" t="s">
        <v>560</v>
      </c>
      <c r="I27974">
        <v>854888.92766151903</v>
      </c>
    </row>
    <row r="27975" spans="1:9">
      <c r="A27975">
        <v>1426628</v>
      </c>
      <c r="B27975" t="s">
        <v>553</v>
      </c>
      <c r="C27975">
        <v>2043</v>
      </c>
      <c r="D27975" t="s">
        <v>923</v>
      </c>
      <c r="E27975" t="s">
        <v>589</v>
      </c>
      <c r="F27975" t="s">
        <v>769</v>
      </c>
      <c r="G27975" t="s">
        <v>911</v>
      </c>
      <c r="H27975" t="s">
        <v>560</v>
      </c>
      <c r="I27975">
        <v>251067.794525673</v>
      </c>
    </row>
    <row r="27976" spans="1:9">
      <c r="A27976">
        <v>1426679</v>
      </c>
      <c r="B27976" t="s">
        <v>553</v>
      </c>
      <c r="C27976">
        <v>2043</v>
      </c>
      <c r="D27976" t="s">
        <v>924</v>
      </c>
      <c r="E27976" t="s">
        <v>589</v>
      </c>
      <c r="F27976" t="s">
        <v>769</v>
      </c>
      <c r="G27976" t="s">
        <v>911</v>
      </c>
      <c r="H27976" t="s">
        <v>560</v>
      </c>
      <c r="I27976">
        <v>188871.868785189</v>
      </c>
    </row>
    <row r="27977" spans="1:9">
      <c r="A27977">
        <v>1426730</v>
      </c>
      <c r="B27977" t="s">
        <v>553</v>
      </c>
      <c r="C27977">
        <v>2043</v>
      </c>
      <c r="D27977" t="s">
        <v>925</v>
      </c>
      <c r="E27977" t="s">
        <v>589</v>
      </c>
      <c r="F27977" t="s">
        <v>769</v>
      </c>
      <c r="G27977" t="s">
        <v>911</v>
      </c>
      <c r="H27977" t="s">
        <v>560</v>
      </c>
      <c r="I27977">
        <v>21922.009811463398</v>
      </c>
    </row>
    <row r="27978" spans="1:9">
      <c r="A27978">
        <v>1426781</v>
      </c>
      <c r="B27978" t="s">
        <v>553</v>
      </c>
      <c r="C27978">
        <v>2043</v>
      </c>
      <c r="D27978" t="s">
        <v>926</v>
      </c>
      <c r="E27978" t="s">
        <v>589</v>
      </c>
      <c r="F27978" t="s">
        <v>769</v>
      </c>
      <c r="G27978" t="s">
        <v>911</v>
      </c>
      <c r="H27978" t="s">
        <v>560</v>
      </c>
      <c r="I27978">
        <v>13227.892221431001</v>
      </c>
    </row>
    <row r="27979" spans="1:9">
      <c r="A27979">
        <v>1426832</v>
      </c>
      <c r="B27979" t="s">
        <v>553</v>
      </c>
      <c r="C27979">
        <v>2043</v>
      </c>
      <c r="D27979" t="s">
        <v>927</v>
      </c>
      <c r="E27979" t="s">
        <v>589</v>
      </c>
      <c r="F27979" t="s">
        <v>769</v>
      </c>
      <c r="G27979" t="s">
        <v>911</v>
      </c>
      <c r="H27979" t="s">
        <v>560</v>
      </c>
      <c r="I27979">
        <v>5592.7660036343595</v>
      </c>
    </row>
    <row r="27980" spans="1:9">
      <c r="A27980">
        <v>1426883</v>
      </c>
      <c r="B27980" t="s">
        <v>553</v>
      </c>
      <c r="C27980">
        <v>2043</v>
      </c>
      <c r="D27980" t="s">
        <v>928</v>
      </c>
      <c r="E27980" t="s">
        <v>589</v>
      </c>
      <c r="F27980" t="s">
        <v>769</v>
      </c>
      <c r="G27980" t="s">
        <v>911</v>
      </c>
      <c r="H27980" t="s">
        <v>560</v>
      </c>
      <c r="I27980">
        <v>22631.889088054999</v>
      </c>
    </row>
    <row r="27981" spans="1:9">
      <c r="A27981">
        <v>1426934</v>
      </c>
      <c r="B27981" t="s">
        <v>553</v>
      </c>
      <c r="C27981">
        <v>2043</v>
      </c>
      <c r="D27981" t="s">
        <v>929</v>
      </c>
      <c r="E27981" t="s">
        <v>589</v>
      </c>
      <c r="F27981" t="s">
        <v>769</v>
      </c>
      <c r="G27981" t="s">
        <v>911</v>
      </c>
      <c r="H27981" t="s">
        <v>560</v>
      </c>
      <c r="I27981">
        <v>41475.058393239597</v>
      </c>
    </row>
    <row r="27982" spans="1:9">
      <c r="A27982">
        <v>1426985</v>
      </c>
      <c r="B27982" t="s">
        <v>553</v>
      </c>
      <c r="C27982">
        <v>2043</v>
      </c>
      <c r="D27982" t="s">
        <v>930</v>
      </c>
      <c r="E27982" t="s">
        <v>589</v>
      </c>
      <c r="F27982" t="s">
        <v>769</v>
      </c>
      <c r="G27982" t="s">
        <v>911</v>
      </c>
      <c r="H27982" t="s">
        <v>560</v>
      </c>
      <c r="I27982">
        <v>186538.875986842</v>
      </c>
    </row>
    <row r="27983" spans="1:9">
      <c r="A27983">
        <v>1427036</v>
      </c>
      <c r="B27983" t="s">
        <v>553</v>
      </c>
      <c r="C27983">
        <v>2043</v>
      </c>
      <c r="D27983" t="s">
        <v>931</v>
      </c>
      <c r="E27983" t="s">
        <v>589</v>
      </c>
      <c r="F27983" t="s">
        <v>769</v>
      </c>
      <c r="G27983" t="s">
        <v>911</v>
      </c>
      <c r="H27983" t="s">
        <v>560</v>
      </c>
      <c r="I27983">
        <v>8369.2475186217398</v>
      </c>
    </row>
    <row r="27984" spans="1:9">
      <c r="A27984">
        <v>1427087</v>
      </c>
      <c r="B27984" t="s">
        <v>553</v>
      </c>
      <c r="C27984">
        <v>2043</v>
      </c>
      <c r="D27984" t="s">
        <v>932</v>
      </c>
      <c r="E27984" t="s">
        <v>589</v>
      </c>
      <c r="F27984" t="s">
        <v>769</v>
      </c>
      <c r="G27984" t="s">
        <v>911</v>
      </c>
      <c r="H27984" t="s">
        <v>560</v>
      </c>
      <c r="I27984">
        <v>29956.759603466999</v>
      </c>
    </row>
    <row r="27985" spans="1:9">
      <c r="A27985">
        <v>1427138</v>
      </c>
      <c r="B27985" t="s">
        <v>553</v>
      </c>
      <c r="C27985">
        <v>2043</v>
      </c>
      <c r="D27985" t="s">
        <v>933</v>
      </c>
      <c r="E27985" t="s">
        <v>589</v>
      </c>
      <c r="F27985" t="s">
        <v>769</v>
      </c>
      <c r="G27985" t="s">
        <v>911</v>
      </c>
      <c r="H27985" t="s">
        <v>560</v>
      </c>
      <c r="I27985">
        <v>1578.26585257076</v>
      </c>
    </row>
    <row r="27986" spans="1:9">
      <c r="A27986">
        <v>1427189</v>
      </c>
      <c r="B27986" t="s">
        <v>553</v>
      </c>
      <c r="C27986">
        <v>2043</v>
      </c>
      <c r="D27986" t="s">
        <v>934</v>
      </c>
      <c r="E27986" t="s">
        <v>589</v>
      </c>
      <c r="F27986" t="s">
        <v>769</v>
      </c>
      <c r="G27986" t="s">
        <v>911</v>
      </c>
      <c r="H27986" t="s">
        <v>560</v>
      </c>
      <c r="I27986">
        <v>1480.0665078195</v>
      </c>
    </row>
    <row r="27987" spans="1:9">
      <c r="A27987">
        <v>1427240</v>
      </c>
      <c r="B27987" t="s">
        <v>553</v>
      </c>
      <c r="C27987">
        <v>2043</v>
      </c>
      <c r="D27987" t="s">
        <v>935</v>
      </c>
      <c r="E27987" t="s">
        <v>589</v>
      </c>
      <c r="F27987" t="s">
        <v>769</v>
      </c>
      <c r="G27987" t="s">
        <v>911</v>
      </c>
      <c r="H27987" t="s">
        <v>560</v>
      </c>
      <c r="I27987">
        <v>222.70971679344899</v>
      </c>
    </row>
    <row r="27988" spans="1:9">
      <c r="A27988">
        <v>1427291</v>
      </c>
      <c r="B27988" t="s">
        <v>553</v>
      </c>
      <c r="C27988">
        <v>2043</v>
      </c>
      <c r="D27988" t="s">
        <v>936</v>
      </c>
      <c r="E27988" t="s">
        <v>589</v>
      </c>
      <c r="F27988" t="s">
        <v>769</v>
      </c>
      <c r="G27988" t="s">
        <v>911</v>
      </c>
      <c r="H27988" t="s">
        <v>560</v>
      </c>
      <c r="I27988">
        <v>31351.749437945899</v>
      </c>
    </row>
    <row r="27989" spans="1:9">
      <c r="A27989">
        <v>1428207</v>
      </c>
      <c r="B27989" t="s">
        <v>553</v>
      </c>
      <c r="C27989">
        <v>2043</v>
      </c>
      <c r="E27989" t="s">
        <v>589</v>
      </c>
      <c r="F27989" t="s">
        <v>691</v>
      </c>
      <c r="G27989" t="s">
        <v>937</v>
      </c>
      <c r="H27989" t="s">
        <v>560</v>
      </c>
      <c r="I27989">
        <v>1027607.39446495</v>
      </c>
    </row>
    <row r="27990" spans="1:9">
      <c r="A27990">
        <v>1428208</v>
      </c>
      <c r="B27990" t="s">
        <v>553</v>
      </c>
      <c r="C27990">
        <v>2043</v>
      </c>
      <c r="E27990" t="s">
        <v>589</v>
      </c>
      <c r="F27990" t="s">
        <v>691</v>
      </c>
      <c r="G27990" t="s">
        <v>938</v>
      </c>
      <c r="H27990" t="s">
        <v>560</v>
      </c>
      <c r="I27990">
        <v>1200876.57722767</v>
      </c>
    </row>
    <row r="27991" spans="1:9">
      <c r="A27991">
        <v>1428209</v>
      </c>
      <c r="B27991" t="s">
        <v>553</v>
      </c>
      <c r="C27991">
        <v>2043</v>
      </c>
      <c r="E27991" t="s">
        <v>589</v>
      </c>
      <c r="F27991" t="s">
        <v>691</v>
      </c>
      <c r="G27991" t="s">
        <v>938</v>
      </c>
      <c r="H27991" t="s">
        <v>564</v>
      </c>
      <c r="I27991">
        <v>97881.846726185104</v>
      </c>
    </row>
    <row r="27992" spans="1:9">
      <c r="A27992">
        <v>1428210</v>
      </c>
      <c r="B27992" t="s">
        <v>553</v>
      </c>
      <c r="C27992">
        <v>2043</v>
      </c>
      <c r="E27992" t="s">
        <v>589</v>
      </c>
      <c r="F27992" t="s">
        <v>691</v>
      </c>
      <c r="G27992" t="s">
        <v>938</v>
      </c>
      <c r="H27992" t="s">
        <v>693</v>
      </c>
      <c r="I27992">
        <v>3770010.8580298699</v>
      </c>
    </row>
    <row r="27993" spans="1:9">
      <c r="A27993">
        <v>1428211</v>
      </c>
      <c r="B27993" t="s">
        <v>553</v>
      </c>
      <c r="C27993">
        <v>2043</v>
      </c>
      <c r="E27993" t="s">
        <v>589</v>
      </c>
      <c r="F27993" t="s">
        <v>691</v>
      </c>
      <c r="G27993" t="s">
        <v>938</v>
      </c>
      <c r="H27993" t="s">
        <v>566</v>
      </c>
      <c r="I27993">
        <v>702555.09825892805</v>
      </c>
    </row>
    <row r="27994" spans="1:9">
      <c r="A27994">
        <v>1428212</v>
      </c>
      <c r="B27994" t="s">
        <v>553</v>
      </c>
      <c r="C27994">
        <v>2043</v>
      </c>
      <c r="E27994" t="s">
        <v>589</v>
      </c>
      <c r="F27994" t="s">
        <v>691</v>
      </c>
      <c r="G27994" t="s">
        <v>938</v>
      </c>
      <c r="H27994" t="s">
        <v>694</v>
      </c>
      <c r="I27994">
        <v>3965314.3295427798</v>
      </c>
    </row>
    <row r="27995" spans="1:9">
      <c r="A27995">
        <v>1428213</v>
      </c>
      <c r="B27995" t="s">
        <v>553</v>
      </c>
      <c r="C27995">
        <v>2043</v>
      </c>
      <c r="E27995" t="s">
        <v>589</v>
      </c>
      <c r="F27995" t="s">
        <v>691</v>
      </c>
      <c r="G27995" t="s">
        <v>938</v>
      </c>
      <c r="H27995" t="s">
        <v>695</v>
      </c>
      <c r="I27995">
        <v>40837.871532844401</v>
      </c>
    </row>
    <row r="27996" spans="1:9">
      <c r="A27996">
        <v>1428214</v>
      </c>
      <c r="B27996" t="s">
        <v>553</v>
      </c>
      <c r="C27996">
        <v>2043</v>
      </c>
      <c r="E27996" t="s">
        <v>589</v>
      </c>
      <c r="F27996" t="s">
        <v>691</v>
      </c>
      <c r="G27996" t="s">
        <v>938</v>
      </c>
      <c r="H27996" t="s">
        <v>849</v>
      </c>
      <c r="I27996">
        <v>4.66304441323242E-2</v>
      </c>
    </row>
    <row r="27997" spans="1:9">
      <c r="A27997">
        <v>1428215</v>
      </c>
      <c r="B27997" t="s">
        <v>553</v>
      </c>
      <c r="C27997">
        <v>2043</v>
      </c>
      <c r="E27997" t="s">
        <v>589</v>
      </c>
      <c r="F27997" t="s">
        <v>691</v>
      </c>
      <c r="G27997" t="s">
        <v>939</v>
      </c>
      <c r="H27997" t="s">
        <v>560</v>
      </c>
      <c r="I27997">
        <v>6088280.7804624103</v>
      </c>
    </row>
    <row r="27998" spans="1:9">
      <c r="A27998">
        <v>1428216</v>
      </c>
      <c r="B27998" t="s">
        <v>553</v>
      </c>
      <c r="C27998">
        <v>2043</v>
      </c>
      <c r="E27998" t="s">
        <v>589</v>
      </c>
      <c r="F27998" t="s">
        <v>691</v>
      </c>
      <c r="G27998" t="s">
        <v>940</v>
      </c>
      <c r="H27998" t="s">
        <v>560</v>
      </c>
      <c r="I27998">
        <v>3824129.0355034899</v>
      </c>
    </row>
    <row r="27999" spans="1:9">
      <c r="A27999">
        <v>1428217</v>
      </c>
      <c r="B27999" t="s">
        <v>553</v>
      </c>
      <c r="C27999">
        <v>2043</v>
      </c>
      <c r="E27999" t="s">
        <v>589</v>
      </c>
      <c r="F27999" t="s">
        <v>691</v>
      </c>
      <c r="G27999" t="s">
        <v>941</v>
      </c>
      <c r="H27999" t="s">
        <v>560</v>
      </c>
      <c r="I27999">
        <v>20233730.6705091</v>
      </c>
    </row>
    <row r="28000" spans="1:9">
      <c r="A28000">
        <v>1428218</v>
      </c>
      <c r="B28000" t="s">
        <v>553</v>
      </c>
      <c r="C28000">
        <v>2043</v>
      </c>
      <c r="E28000" t="s">
        <v>589</v>
      </c>
      <c r="F28000" t="s">
        <v>769</v>
      </c>
      <c r="G28000" t="s">
        <v>942</v>
      </c>
      <c r="H28000" t="s">
        <v>560</v>
      </c>
      <c r="I28000">
        <v>5129820.9653660301</v>
      </c>
    </row>
    <row r="28001" spans="1:9">
      <c r="A28001">
        <v>1428219</v>
      </c>
      <c r="B28001" t="s">
        <v>553</v>
      </c>
      <c r="C28001">
        <v>2043</v>
      </c>
      <c r="E28001" t="s">
        <v>589</v>
      </c>
      <c r="F28001" t="s">
        <v>769</v>
      </c>
      <c r="G28001" t="s">
        <v>943</v>
      </c>
      <c r="H28001" t="s">
        <v>560</v>
      </c>
      <c r="I28001">
        <v>6275073.5659746099</v>
      </c>
    </row>
    <row r="28002" spans="1:9">
      <c r="A28002">
        <v>1428220</v>
      </c>
      <c r="B28002" t="s">
        <v>553</v>
      </c>
      <c r="C28002">
        <v>2043</v>
      </c>
      <c r="E28002" t="s">
        <v>589</v>
      </c>
      <c r="F28002" t="s">
        <v>769</v>
      </c>
      <c r="G28002" t="s">
        <v>944</v>
      </c>
      <c r="H28002" t="s">
        <v>560</v>
      </c>
      <c r="I28002">
        <v>45210267.355443902</v>
      </c>
    </row>
    <row r="28003" spans="1:9">
      <c r="A28003">
        <v>1428221</v>
      </c>
      <c r="B28003" t="s">
        <v>553</v>
      </c>
      <c r="C28003">
        <v>2043</v>
      </c>
      <c r="E28003" t="s">
        <v>589</v>
      </c>
      <c r="F28003" t="s">
        <v>769</v>
      </c>
      <c r="G28003" t="s">
        <v>944</v>
      </c>
      <c r="H28003" t="s">
        <v>564</v>
      </c>
      <c r="I28003">
        <v>3049534.0788078802</v>
      </c>
    </row>
    <row r="28004" spans="1:9">
      <c r="A28004">
        <v>1428222</v>
      </c>
      <c r="B28004" t="s">
        <v>553</v>
      </c>
      <c r="C28004">
        <v>2043</v>
      </c>
      <c r="E28004" t="s">
        <v>589</v>
      </c>
      <c r="F28004" t="s">
        <v>769</v>
      </c>
      <c r="G28004" t="s">
        <v>944</v>
      </c>
      <c r="H28004" t="s">
        <v>693</v>
      </c>
      <c r="I28004">
        <v>12022557.457392801</v>
      </c>
    </row>
    <row r="28005" spans="1:9">
      <c r="A28005">
        <v>1428223</v>
      </c>
      <c r="B28005" t="s">
        <v>553</v>
      </c>
      <c r="C28005">
        <v>2043</v>
      </c>
      <c r="E28005" t="s">
        <v>589</v>
      </c>
      <c r="F28005" t="s">
        <v>769</v>
      </c>
      <c r="G28005" t="s">
        <v>945</v>
      </c>
      <c r="H28005" t="s">
        <v>560</v>
      </c>
      <c r="I28005">
        <v>5839.55383013752</v>
      </c>
    </row>
    <row r="28006" spans="1:9">
      <c r="A28006">
        <v>1428224</v>
      </c>
      <c r="B28006" t="s">
        <v>553</v>
      </c>
      <c r="C28006">
        <v>2043</v>
      </c>
      <c r="E28006" t="s">
        <v>589</v>
      </c>
      <c r="F28006" t="s">
        <v>769</v>
      </c>
      <c r="G28006" t="s">
        <v>945</v>
      </c>
      <c r="H28006" t="s">
        <v>564</v>
      </c>
      <c r="I28006">
        <v>0</v>
      </c>
    </row>
    <row r="28007" spans="1:9">
      <c r="A28007">
        <v>1428225</v>
      </c>
      <c r="B28007" t="s">
        <v>553</v>
      </c>
      <c r="C28007">
        <v>2043</v>
      </c>
      <c r="E28007" t="s">
        <v>589</v>
      </c>
      <c r="F28007" t="s">
        <v>769</v>
      </c>
      <c r="G28007" t="s">
        <v>945</v>
      </c>
      <c r="H28007" t="s">
        <v>693</v>
      </c>
      <c r="I28007">
        <v>85410.514317617301</v>
      </c>
    </row>
    <row r="28008" spans="1:9">
      <c r="A28008">
        <v>1428226</v>
      </c>
      <c r="B28008" t="s">
        <v>553</v>
      </c>
      <c r="C28008">
        <v>2043</v>
      </c>
      <c r="E28008" t="s">
        <v>589</v>
      </c>
      <c r="F28008" t="s">
        <v>769</v>
      </c>
      <c r="G28008" t="s">
        <v>945</v>
      </c>
      <c r="H28008" t="s">
        <v>946</v>
      </c>
      <c r="I28008">
        <v>2017853.70030878</v>
      </c>
    </row>
    <row r="28009" spans="1:9">
      <c r="A28009">
        <v>1428227</v>
      </c>
      <c r="B28009" t="s">
        <v>553</v>
      </c>
      <c r="C28009">
        <v>2043</v>
      </c>
      <c r="E28009" t="s">
        <v>589</v>
      </c>
      <c r="F28009" t="s">
        <v>556</v>
      </c>
      <c r="G28009" t="s">
        <v>584</v>
      </c>
      <c r="H28009" t="s">
        <v>558</v>
      </c>
      <c r="I28009">
        <v>302023.02980287001</v>
      </c>
    </row>
    <row r="28010" spans="1:9">
      <c r="A28010">
        <v>1428228</v>
      </c>
      <c r="B28010" t="s">
        <v>553</v>
      </c>
      <c r="C28010">
        <v>2043</v>
      </c>
      <c r="E28010" t="s">
        <v>589</v>
      </c>
      <c r="F28010" t="s">
        <v>556</v>
      </c>
      <c r="G28010" t="s">
        <v>584</v>
      </c>
      <c r="H28010" t="s">
        <v>564</v>
      </c>
      <c r="I28010">
        <v>3005658.1292795399</v>
      </c>
    </row>
    <row r="28011" spans="1:9">
      <c r="A28011">
        <v>1428229</v>
      </c>
      <c r="B28011" t="s">
        <v>553</v>
      </c>
      <c r="C28011">
        <v>2043</v>
      </c>
      <c r="E28011" t="s">
        <v>589</v>
      </c>
      <c r="F28011" t="s">
        <v>556</v>
      </c>
      <c r="G28011" t="s">
        <v>584</v>
      </c>
      <c r="H28011" t="s">
        <v>566</v>
      </c>
      <c r="I28011">
        <v>2330.8539724683201</v>
      </c>
    </row>
    <row r="28012" spans="1:9">
      <c r="A28012">
        <v>1428230</v>
      </c>
      <c r="B28012" t="s">
        <v>553</v>
      </c>
      <c r="C28012">
        <v>2043</v>
      </c>
      <c r="E28012" t="s">
        <v>589</v>
      </c>
      <c r="F28012" t="s">
        <v>556</v>
      </c>
      <c r="G28012" t="s">
        <v>584</v>
      </c>
      <c r="H28012" t="s">
        <v>569</v>
      </c>
      <c r="I28012">
        <v>52085.403671660497</v>
      </c>
    </row>
    <row r="28013" spans="1:9">
      <c r="A28013">
        <v>1428231</v>
      </c>
      <c r="B28013" t="s">
        <v>553</v>
      </c>
      <c r="C28013">
        <v>2043</v>
      </c>
      <c r="E28013" t="s">
        <v>589</v>
      </c>
      <c r="F28013" t="s">
        <v>556</v>
      </c>
      <c r="G28013" t="s">
        <v>581</v>
      </c>
      <c r="H28013" t="s">
        <v>560</v>
      </c>
      <c r="I28013">
        <v>525768.95320795395</v>
      </c>
    </row>
    <row r="28014" spans="1:9">
      <c r="A28014">
        <v>1428232</v>
      </c>
      <c r="B28014" t="s">
        <v>553</v>
      </c>
      <c r="C28014">
        <v>2043</v>
      </c>
      <c r="E28014" t="s">
        <v>589</v>
      </c>
      <c r="F28014" t="s">
        <v>556</v>
      </c>
      <c r="G28014" t="s">
        <v>581</v>
      </c>
      <c r="H28014" t="s">
        <v>564</v>
      </c>
      <c r="I28014">
        <v>492450.05531527998</v>
      </c>
    </row>
    <row r="28015" spans="1:9">
      <c r="A28015">
        <v>1428233</v>
      </c>
      <c r="B28015" t="s">
        <v>553</v>
      </c>
      <c r="C28015">
        <v>2043</v>
      </c>
      <c r="E28015" t="s">
        <v>589</v>
      </c>
      <c r="F28015" t="s">
        <v>556</v>
      </c>
      <c r="G28015" t="s">
        <v>570</v>
      </c>
      <c r="H28015" t="s">
        <v>564</v>
      </c>
      <c r="I28015">
        <v>7403064.5824855603</v>
      </c>
    </row>
    <row r="28016" spans="1:9">
      <c r="A28016">
        <v>1428234</v>
      </c>
      <c r="B28016" t="s">
        <v>553</v>
      </c>
      <c r="C28016">
        <v>2043</v>
      </c>
      <c r="E28016" t="s">
        <v>589</v>
      </c>
      <c r="F28016" t="s">
        <v>556</v>
      </c>
      <c r="G28016" t="s">
        <v>570</v>
      </c>
      <c r="H28016" t="s">
        <v>640</v>
      </c>
      <c r="I28016">
        <v>4134390.63651108</v>
      </c>
    </row>
    <row r="28017" spans="1:9">
      <c r="A28017">
        <v>1428235</v>
      </c>
      <c r="B28017" t="s">
        <v>553</v>
      </c>
      <c r="C28017">
        <v>2043</v>
      </c>
      <c r="E28017" t="s">
        <v>589</v>
      </c>
      <c r="F28017" t="s">
        <v>556</v>
      </c>
      <c r="G28017" t="s">
        <v>565</v>
      </c>
      <c r="H28017" t="s">
        <v>558</v>
      </c>
      <c r="I28017">
        <v>268845.35257171898</v>
      </c>
    </row>
    <row r="28018" spans="1:9">
      <c r="A28018">
        <v>1428236</v>
      </c>
      <c r="B28018" t="s">
        <v>553</v>
      </c>
      <c r="C28018">
        <v>2043</v>
      </c>
      <c r="E28018" t="s">
        <v>589</v>
      </c>
      <c r="F28018" t="s">
        <v>556</v>
      </c>
      <c r="G28018" t="s">
        <v>565</v>
      </c>
      <c r="H28018" t="s">
        <v>675</v>
      </c>
      <c r="I28018">
        <v>44136622.224853098</v>
      </c>
    </row>
    <row r="28019" spans="1:9">
      <c r="A28019">
        <v>1428237</v>
      </c>
      <c r="B28019" t="s">
        <v>553</v>
      </c>
      <c r="C28019">
        <v>2043</v>
      </c>
      <c r="E28019" t="s">
        <v>589</v>
      </c>
      <c r="F28019" t="s">
        <v>556</v>
      </c>
      <c r="G28019" t="s">
        <v>567</v>
      </c>
      <c r="H28019" t="s">
        <v>564</v>
      </c>
      <c r="I28019">
        <v>83697.4695191746</v>
      </c>
    </row>
    <row r="28020" spans="1:9">
      <c r="A28020">
        <v>1428238</v>
      </c>
      <c r="B28020" t="s">
        <v>553</v>
      </c>
      <c r="C28020">
        <v>2043</v>
      </c>
      <c r="E28020" t="s">
        <v>589</v>
      </c>
      <c r="F28020" t="s">
        <v>556</v>
      </c>
      <c r="G28020" t="s">
        <v>567</v>
      </c>
      <c r="H28020" t="s">
        <v>676</v>
      </c>
      <c r="I28020">
        <v>551.26831873137996</v>
      </c>
    </row>
    <row r="28021" spans="1:9">
      <c r="A28021">
        <v>1428239</v>
      </c>
      <c r="B28021" t="s">
        <v>553</v>
      </c>
      <c r="C28021">
        <v>2043</v>
      </c>
      <c r="E28021" t="s">
        <v>589</v>
      </c>
      <c r="F28021" t="s">
        <v>556</v>
      </c>
      <c r="G28021" t="s">
        <v>567</v>
      </c>
      <c r="H28021" t="s">
        <v>640</v>
      </c>
      <c r="I28021">
        <v>1413.9229102372999</v>
      </c>
    </row>
    <row r="28022" spans="1:9">
      <c r="A28022">
        <v>1428240</v>
      </c>
      <c r="B28022" t="s">
        <v>553</v>
      </c>
      <c r="C28022">
        <v>2043</v>
      </c>
      <c r="E28022" t="s">
        <v>589</v>
      </c>
      <c r="F28022" t="s">
        <v>556</v>
      </c>
      <c r="G28022" t="s">
        <v>579</v>
      </c>
      <c r="H28022" t="s">
        <v>564</v>
      </c>
      <c r="I28022">
        <v>2647364.6554841599</v>
      </c>
    </row>
    <row r="28023" spans="1:9">
      <c r="A28023">
        <v>1428241</v>
      </c>
      <c r="B28023" t="s">
        <v>553</v>
      </c>
      <c r="C28023">
        <v>2043</v>
      </c>
      <c r="E28023" t="s">
        <v>589</v>
      </c>
      <c r="F28023" t="s">
        <v>556</v>
      </c>
      <c r="G28023" t="s">
        <v>579</v>
      </c>
      <c r="H28023" t="s">
        <v>676</v>
      </c>
      <c r="I28023">
        <v>666687.28471593605</v>
      </c>
    </row>
    <row r="28024" spans="1:9">
      <c r="A28024">
        <v>1428242</v>
      </c>
      <c r="B28024" t="s">
        <v>553</v>
      </c>
      <c r="C28024">
        <v>2043</v>
      </c>
      <c r="E28024" t="s">
        <v>589</v>
      </c>
      <c r="F28024" t="s">
        <v>556</v>
      </c>
      <c r="G28024" t="s">
        <v>579</v>
      </c>
      <c r="H28024" t="s">
        <v>675</v>
      </c>
      <c r="I28024">
        <v>10101516.6253215</v>
      </c>
    </row>
    <row r="28025" spans="1:9">
      <c r="A28025">
        <v>1428243</v>
      </c>
      <c r="B28025" t="s">
        <v>553</v>
      </c>
      <c r="C28025">
        <v>2043</v>
      </c>
      <c r="E28025" t="s">
        <v>589</v>
      </c>
      <c r="F28025" t="s">
        <v>556</v>
      </c>
      <c r="G28025" t="s">
        <v>580</v>
      </c>
      <c r="H28025" t="s">
        <v>558</v>
      </c>
      <c r="I28025">
        <v>274320.141072559</v>
      </c>
    </row>
    <row r="28026" spans="1:9">
      <c r="A28026">
        <v>1428244</v>
      </c>
      <c r="B28026" t="s">
        <v>553</v>
      </c>
      <c r="C28026">
        <v>2043</v>
      </c>
      <c r="E28026" t="s">
        <v>589</v>
      </c>
      <c r="F28026" t="s">
        <v>556</v>
      </c>
      <c r="G28026" t="s">
        <v>577</v>
      </c>
      <c r="H28026" t="s">
        <v>577</v>
      </c>
      <c r="I28026">
        <v>2360096.3479886102</v>
      </c>
    </row>
    <row r="28027" spans="1:9">
      <c r="A28027">
        <v>1428245</v>
      </c>
      <c r="B28027" t="s">
        <v>553</v>
      </c>
      <c r="C28027">
        <v>2043</v>
      </c>
      <c r="E28027" t="s">
        <v>589</v>
      </c>
      <c r="F28027" t="s">
        <v>556</v>
      </c>
      <c r="G28027" t="s">
        <v>574</v>
      </c>
      <c r="H28027" t="s">
        <v>564</v>
      </c>
      <c r="I28027">
        <v>326880.75850507</v>
      </c>
    </row>
    <row r="28028" spans="1:9">
      <c r="A28028">
        <v>1428246</v>
      </c>
      <c r="B28028" t="s">
        <v>553</v>
      </c>
      <c r="C28028">
        <v>2043</v>
      </c>
      <c r="E28028" t="s">
        <v>589</v>
      </c>
      <c r="F28028" t="s">
        <v>556</v>
      </c>
      <c r="G28028" t="s">
        <v>574</v>
      </c>
      <c r="H28028" t="s">
        <v>676</v>
      </c>
      <c r="I28028">
        <v>910408.21988358302</v>
      </c>
    </row>
    <row r="28029" spans="1:9">
      <c r="A28029">
        <v>1428247</v>
      </c>
      <c r="B28029" t="s">
        <v>553</v>
      </c>
      <c r="C28029">
        <v>2043</v>
      </c>
      <c r="E28029" t="s">
        <v>589</v>
      </c>
      <c r="F28029" t="s">
        <v>556</v>
      </c>
      <c r="G28029" t="s">
        <v>574</v>
      </c>
      <c r="H28029" t="s">
        <v>640</v>
      </c>
      <c r="I28029">
        <v>11432.1617363528</v>
      </c>
    </row>
    <row r="28030" spans="1:9">
      <c r="A28030">
        <v>1428248</v>
      </c>
      <c r="B28030" t="s">
        <v>553</v>
      </c>
      <c r="C28030">
        <v>2043</v>
      </c>
      <c r="E28030" t="s">
        <v>589</v>
      </c>
      <c r="F28030" t="s">
        <v>556</v>
      </c>
      <c r="G28030" t="s">
        <v>582</v>
      </c>
      <c r="H28030" t="s">
        <v>558</v>
      </c>
      <c r="I28030">
        <v>3954617.16299173</v>
      </c>
    </row>
    <row r="28031" spans="1:9">
      <c r="A28031">
        <v>1428249</v>
      </c>
      <c r="B28031" t="s">
        <v>553</v>
      </c>
      <c r="C28031">
        <v>2043</v>
      </c>
      <c r="E28031" t="s">
        <v>589</v>
      </c>
      <c r="F28031" t="s">
        <v>556</v>
      </c>
      <c r="G28031" t="s">
        <v>582</v>
      </c>
      <c r="H28031" t="s">
        <v>564</v>
      </c>
      <c r="I28031">
        <v>1340031.0130618601</v>
      </c>
    </row>
    <row r="28032" spans="1:9">
      <c r="A28032">
        <v>1428250</v>
      </c>
      <c r="B28032" t="s">
        <v>553</v>
      </c>
      <c r="C28032">
        <v>2043</v>
      </c>
      <c r="E28032" t="s">
        <v>589</v>
      </c>
      <c r="F28032" t="s">
        <v>844</v>
      </c>
      <c r="G28032" t="s">
        <v>947</v>
      </c>
      <c r="H28032" t="s">
        <v>558</v>
      </c>
      <c r="I28032">
        <v>3186203.2954365499</v>
      </c>
    </row>
    <row r="28033" spans="1:9">
      <c r="A28033">
        <v>1428251</v>
      </c>
      <c r="B28033" t="s">
        <v>553</v>
      </c>
      <c r="C28033">
        <v>2043</v>
      </c>
      <c r="E28033" t="s">
        <v>589</v>
      </c>
      <c r="F28033" t="s">
        <v>844</v>
      </c>
      <c r="G28033" t="s">
        <v>947</v>
      </c>
      <c r="H28033" t="s">
        <v>560</v>
      </c>
      <c r="I28033">
        <v>6833967.2907152204</v>
      </c>
    </row>
    <row r="28034" spans="1:9">
      <c r="A28034">
        <v>1428252</v>
      </c>
      <c r="B28034" t="s">
        <v>553</v>
      </c>
      <c r="C28034">
        <v>2043</v>
      </c>
      <c r="E28034" t="s">
        <v>589</v>
      </c>
      <c r="F28034" t="s">
        <v>844</v>
      </c>
      <c r="G28034" t="s">
        <v>947</v>
      </c>
      <c r="H28034" t="s">
        <v>564</v>
      </c>
      <c r="I28034">
        <v>11411462.4824156</v>
      </c>
    </row>
    <row r="28035" spans="1:9">
      <c r="A28035">
        <v>1428253</v>
      </c>
      <c r="B28035" t="s">
        <v>553</v>
      </c>
      <c r="C28035">
        <v>2043</v>
      </c>
      <c r="E28035" t="s">
        <v>589</v>
      </c>
      <c r="F28035" t="s">
        <v>844</v>
      </c>
      <c r="G28035" t="s">
        <v>947</v>
      </c>
      <c r="H28035" t="s">
        <v>693</v>
      </c>
      <c r="I28035">
        <v>1658637.0792010401</v>
      </c>
    </row>
    <row r="28036" spans="1:9">
      <c r="A28036">
        <v>1428254</v>
      </c>
      <c r="B28036" t="s">
        <v>553</v>
      </c>
      <c r="C28036">
        <v>2043</v>
      </c>
      <c r="E28036" t="s">
        <v>589</v>
      </c>
      <c r="F28036" t="s">
        <v>844</v>
      </c>
      <c r="G28036" t="s">
        <v>947</v>
      </c>
      <c r="H28036" t="s">
        <v>566</v>
      </c>
      <c r="I28036">
        <v>684043.64534796099</v>
      </c>
    </row>
    <row r="28037" spans="1:9">
      <c r="A28037">
        <v>1428255</v>
      </c>
      <c r="B28037" t="s">
        <v>553</v>
      </c>
      <c r="C28037">
        <v>2043</v>
      </c>
      <c r="E28037" t="s">
        <v>589</v>
      </c>
      <c r="F28037" t="s">
        <v>844</v>
      </c>
      <c r="G28037" t="s">
        <v>947</v>
      </c>
      <c r="H28037" t="s">
        <v>849</v>
      </c>
      <c r="I28037">
        <v>0</v>
      </c>
    </row>
    <row r="28038" spans="1:9">
      <c r="A28038">
        <v>1428256</v>
      </c>
      <c r="B28038" t="s">
        <v>553</v>
      </c>
      <c r="C28038">
        <v>2043</v>
      </c>
      <c r="E28038" t="s">
        <v>589</v>
      </c>
      <c r="F28038" t="s">
        <v>844</v>
      </c>
      <c r="G28038" t="s">
        <v>947</v>
      </c>
      <c r="H28038" t="s">
        <v>850</v>
      </c>
      <c r="I28038">
        <v>514720.34168863797</v>
      </c>
    </row>
    <row r="28039" spans="1:9">
      <c r="A28039">
        <v>1428257</v>
      </c>
      <c r="B28039" t="s">
        <v>553</v>
      </c>
      <c r="C28039">
        <v>2043</v>
      </c>
      <c r="E28039" t="s">
        <v>589</v>
      </c>
      <c r="F28039" t="s">
        <v>844</v>
      </c>
      <c r="G28039" t="s">
        <v>947</v>
      </c>
      <c r="H28039" t="s">
        <v>946</v>
      </c>
      <c r="I28039">
        <v>112507.178511177</v>
      </c>
    </row>
    <row r="28040" spans="1:9">
      <c r="A28040">
        <v>1428258</v>
      </c>
      <c r="B28040" t="s">
        <v>553</v>
      </c>
      <c r="C28040">
        <v>2043</v>
      </c>
      <c r="E28040" t="s">
        <v>589</v>
      </c>
      <c r="F28040" t="s">
        <v>844</v>
      </c>
      <c r="G28040" t="s">
        <v>947</v>
      </c>
      <c r="H28040" t="s">
        <v>948</v>
      </c>
      <c r="I28040">
        <v>3072711.6791134002</v>
      </c>
    </row>
    <row r="28041" spans="1:9">
      <c r="A28041">
        <v>1428259</v>
      </c>
      <c r="B28041" t="s">
        <v>553</v>
      </c>
      <c r="C28041">
        <v>2043</v>
      </c>
      <c r="E28041" t="s">
        <v>589</v>
      </c>
      <c r="F28041" t="s">
        <v>844</v>
      </c>
      <c r="G28041" t="s">
        <v>949</v>
      </c>
      <c r="H28041" t="s">
        <v>558</v>
      </c>
      <c r="I28041">
        <v>233632.57027631</v>
      </c>
    </row>
    <row r="28042" spans="1:9">
      <c r="A28042">
        <v>1428260</v>
      </c>
      <c r="B28042" t="s">
        <v>553</v>
      </c>
      <c r="C28042">
        <v>2043</v>
      </c>
      <c r="E28042" t="s">
        <v>589</v>
      </c>
      <c r="F28042" t="s">
        <v>844</v>
      </c>
      <c r="G28042" t="s">
        <v>949</v>
      </c>
      <c r="H28042" t="s">
        <v>560</v>
      </c>
      <c r="I28042">
        <v>185552.908480293</v>
      </c>
    </row>
    <row r="28043" spans="1:9">
      <c r="A28043">
        <v>1428261</v>
      </c>
      <c r="B28043" t="s">
        <v>553</v>
      </c>
      <c r="C28043">
        <v>2043</v>
      </c>
      <c r="E28043" t="s">
        <v>589</v>
      </c>
      <c r="F28043" t="s">
        <v>844</v>
      </c>
      <c r="G28043" t="s">
        <v>949</v>
      </c>
      <c r="H28043" t="s">
        <v>564</v>
      </c>
      <c r="I28043">
        <v>536336.26403589698</v>
      </c>
    </row>
    <row r="28044" spans="1:9">
      <c r="A28044">
        <v>1428262</v>
      </c>
      <c r="B28044" t="s">
        <v>553</v>
      </c>
      <c r="C28044">
        <v>2043</v>
      </c>
      <c r="E28044" t="s">
        <v>589</v>
      </c>
      <c r="F28044" t="s">
        <v>844</v>
      </c>
      <c r="G28044" t="s">
        <v>949</v>
      </c>
      <c r="H28044" t="s">
        <v>693</v>
      </c>
      <c r="I28044">
        <v>48382.605320065697</v>
      </c>
    </row>
    <row r="28045" spans="1:9">
      <c r="A28045">
        <v>1428263</v>
      </c>
      <c r="B28045" t="s">
        <v>553</v>
      </c>
      <c r="C28045">
        <v>2043</v>
      </c>
      <c r="E28045" t="s">
        <v>589</v>
      </c>
      <c r="F28045" t="s">
        <v>844</v>
      </c>
      <c r="G28045" t="s">
        <v>949</v>
      </c>
      <c r="H28045" t="s">
        <v>566</v>
      </c>
      <c r="I28045">
        <v>74801.805146545696</v>
      </c>
    </row>
    <row r="28046" spans="1:9">
      <c r="A28046">
        <v>1428264</v>
      </c>
      <c r="B28046" t="s">
        <v>553</v>
      </c>
      <c r="C28046">
        <v>2043</v>
      </c>
      <c r="E28046" t="s">
        <v>589</v>
      </c>
      <c r="F28046" t="s">
        <v>844</v>
      </c>
      <c r="G28046" t="s">
        <v>949</v>
      </c>
      <c r="H28046" t="s">
        <v>850</v>
      </c>
      <c r="I28046">
        <v>26507.558354327699</v>
      </c>
    </row>
    <row r="28047" spans="1:9">
      <c r="A28047">
        <v>1428265</v>
      </c>
      <c r="B28047" t="s">
        <v>553</v>
      </c>
      <c r="C28047">
        <v>2043</v>
      </c>
      <c r="E28047" t="s">
        <v>589</v>
      </c>
      <c r="F28047" t="s">
        <v>844</v>
      </c>
      <c r="G28047" t="s">
        <v>949</v>
      </c>
      <c r="H28047" t="s">
        <v>946</v>
      </c>
      <c r="I28047">
        <v>0</v>
      </c>
    </row>
    <row r="28048" spans="1:9">
      <c r="A28048">
        <v>1428266</v>
      </c>
      <c r="B28048" t="s">
        <v>553</v>
      </c>
      <c r="C28048">
        <v>2043</v>
      </c>
      <c r="E28048" t="s">
        <v>589</v>
      </c>
      <c r="F28048" t="s">
        <v>844</v>
      </c>
      <c r="G28048" t="s">
        <v>949</v>
      </c>
      <c r="H28048" t="s">
        <v>948</v>
      </c>
      <c r="I28048">
        <v>258524.42983570701</v>
      </c>
    </row>
    <row r="28049" spans="1:9">
      <c r="A28049">
        <v>1428267</v>
      </c>
      <c r="B28049" t="s">
        <v>553</v>
      </c>
      <c r="C28049">
        <v>2043</v>
      </c>
      <c r="E28049" t="s">
        <v>589</v>
      </c>
      <c r="F28049" t="s">
        <v>844</v>
      </c>
      <c r="G28049" t="s">
        <v>950</v>
      </c>
      <c r="H28049" t="s">
        <v>558</v>
      </c>
      <c r="I28049">
        <v>545861.60043814499</v>
      </c>
    </row>
    <row r="28050" spans="1:9">
      <c r="A28050">
        <v>1428268</v>
      </c>
      <c r="B28050" t="s">
        <v>553</v>
      </c>
      <c r="C28050">
        <v>2043</v>
      </c>
      <c r="E28050" t="s">
        <v>589</v>
      </c>
      <c r="F28050" t="s">
        <v>844</v>
      </c>
      <c r="G28050" t="s">
        <v>950</v>
      </c>
      <c r="H28050" t="s">
        <v>560</v>
      </c>
      <c r="I28050">
        <v>8197216.3365543196</v>
      </c>
    </row>
    <row r="28051" spans="1:9">
      <c r="A28051">
        <v>1428269</v>
      </c>
      <c r="B28051" t="s">
        <v>553</v>
      </c>
      <c r="C28051">
        <v>2043</v>
      </c>
      <c r="E28051" t="s">
        <v>589</v>
      </c>
      <c r="F28051" t="s">
        <v>844</v>
      </c>
      <c r="G28051" t="s">
        <v>950</v>
      </c>
      <c r="H28051" t="s">
        <v>564</v>
      </c>
      <c r="I28051">
        <v>5896485.6617837502</v>
      </c>
    </row>
    <row r="28052" spans="1:9">
      <c r="A28052">
        <v>1428270</v>
      </c>
      <c r="B28052" t="s">
        <v>553</v>
      </c>
      <c r="C28052">
        <v>2043</v>
      </c>
      <c r="E28052" t="s">
        <v>589</v>
      </c>
      <c r="F28052" t="s">
        <v>844</v>
      </c>
      <c r="G28052" t="s">
        <v>950</v>
      </c>
      <c r="H28052" t="s">
        <v>693</v>
      </c>
      <c r="I28052">
        <v>4685343.4634341002</v>
      </c>
    </row>
    <row r="28053" spans="1:9">
      <c r="A28053">
        <v>1428271</v>
      </c>
      <c r="B28053" t="s">
        <v>553</v>
      </c>
      <c r="C28053">
        <v>2043</v>
      </c>
      <c r="E28053" t="s">
        <v>589</v>
      </c>
      <c r="F28053" t="s">
        <v>844</v>
      </c>
      <c r="G28053" t="s">
        <v>950</v>
      </c>
      <c r="H28053" t="s">
        <v>676</v>
      </c>
      <c r="I28053">
        <v>0</v>
      </c>
    </row>
    <row r="28054" spans="1:9">
      <c r="A28054">
        <v>1428272</v>
      </c>
      <c r="B28054" t="s">
        <v>553</v>
      </c>
      <c r="C28054">
        <v>2043</v>
      </c>
      <c r="E28054" t="s">
        <v>589</v>
      </c>
      <c r="F28054" t="s">
        <v>844</v>
      </c>
      <c r="G28054" t="s">
        <v>950</v>
      </c>
      <c r="H28054" t="s">
        <v>849</v>
      </c>
      <c r="I28054">
        <v>222262.487410976</v>
      </c>
    </row>
    <row r="28055" spans="1:9">
      <c r="A28055">
        <v>1428273</v>
      </c>
      <c r="B28055" t="s">
        <v>553</v>
      </c>
      <c r="C28055">
        <v>2043</v>
      </c>
      <c r="E28055" t="s">
        <v>589</v>
      </c>
      <c r="F28055" t="s">
        <v>844</v>
      </c>
      <c r="G28055" t="s">
        <v>950</v>
      </c>
      <c r="H28055" t="s">
        <v>850</v>
      </c>
      <c r="I28055">
        <v>327115.129777172</v>
      </c>
    </row>
    <row r="28056" spans="1:9">
      <c r="A28056">
        <v>1428274</v>
      </c>
      <c r="B28056" t="s">
        <v>553</v>
      </c>
      <c r="C28056">
        <v>2043</v>
      </c>
      <c r="E28056" t="s">
        <v>589</v>
      </c>
      <c r="F28056" t="s">
        <v>844</v>
      </c>
      <c r="G28056" t="s">
        <v>950</v>
      </c>
      <c r="H28056" t="s">
        <v>946</v>
      </c>
      <c r="I28056">
        <v>213472.44553596599</v>
      </c>
    </row>
    <row r="28057" spans="1:9">
      <c r="A28057">
        <v>1428275</v>
      </c>
      <c r="B28057" t="s">
        <v>553</v>
      </c>
      <c r="C28057">
        <v>2043</v>
      </c>
      <c r="E28057" t="s">
        <v>589</v>
      </c>
      <c r="F28057" t="s">
        <v>844</v>
      </c>
      <c r="G28057" t="s">
        <v>951</v>
      </c>
      <c r="H28057" t="s">
        <v>558</v>
      </c>
      <c r="I28057">
        <v>0</v>
      </c>
    </row>
    <row r="28058" spans="1:9">
      <c r="A28058">
        <v>1428276</v>
      </c>
      <c r="B28058" t="s">
        <v>553</v>
      </c>
      <c r="C28058">
        <v>2043</v>
      </c>
      <c r="E28058" t="s">
        <v>589</v>
      </c>
      <c r="F28058" t="s">
        <v>844</v>
      </c>
      <c r="G28058" t="s">
        <v>951</v>
      </c>
      <c r="H28058" t="s">
        <v>560</v>
      </c>
      <c r="I28058">
        <v>7009899.9271299699</v>
      </c>
    </row>
    <row r="28059" spans="1:9">
      <c r="A28059">
        <v>1428277</v>
      </c>
      <c r="B28059" t="s">
        <v>553</v>
      </c>
      <c r="C28059">
        <v>2043</v>
      </c>
      <c r="E28059" t="s">
        <v>589</v>
      </c>
      <c r="F28059" t="s">
        <v>844</v>
      </c>
      <c r="G28059" t="s">
        <v>951</v>
      </c>
      <c r="H28059" t="s">
        <v>564</v>
      </c>
      <c r="I28059">
        <v>5759824.0646606097</v>
      </c>
    </row>
    <row r="28060" spans="1:9">
      <c r="A28060">
        <v>1428278</v>
      </c>
      <c r="B28060" t="s">
        <v>553</v>
      </c>
      <c r="C28060">
        <v>2043</v>
      </c>
      <c r="E28060" t="s">
        <v>589</v>
      </c>
      <c r="F28060" t="s">
        <v>844</v>
      </c>
      <c r="G28060" t="s">
        <v>951</v>
      </c>
      <c r="H28060" t="s">
        <v>693</v>
      </c>
      <c r="I28060">
        <v>219280.823263734</v>
      </c>
    </row>
    <row r="28061" spans="1:9">
      <c r="A28061">
        <v>1428279</v>
      </c>
      <c r="B28061" t="s">
        <v>553</v>
      </c>
      <c r="C28061">
        <v>2043</v>
      </c>
      <c r="E28061" t="s">
        <v>589</v>
      </c>
      <c r="F28061" t="s">
        <v>844</v>
      </c>
      <c r="G28061" t="s">
        <v>951</v>
      </c>
      <c r="H28061" t="s">
        <v>566</v>
      </c>
      <c r="I28061">
        <v>1071084.1084036899</v>
      </c>
    </row>
    <row r="28062" spans="1:9">
      <c r="A28062">
        <v>1428280</v>
      </c>
      <c r="B28062" t="s">
        <v>553</v>
      </c>
      <c r="C28062">
        <v>2043</v>
      </c>
      <c r="E28062" t="s">
        <v>589</v>
      </c>
      <c r="F28062" t="s">
        <v>844</v>
      </c>
      <c r="G28062" t="s">
        <v>951</v>
      </c>
      <c r="H28062" t="s">
        <v>676</v>
      </c>
      <c r="I28062">
        <v>0</v>
      </c>
    </row>
    <row r="28063" spans="1:9">
      <c r="A28063">
        <v>1428281</v>
      </c>
      <c r="B28063" t="s">
        <v>553</v>
      </c>
      <c r="C28063">
        <v>2043</v>
      </c>
      <c r="E28063" t="s">
        <v>589</v>
      </c>
      <c r="F28063" t="s">
        <v>844</v>
      </c>
      <c r="G28063" t="s">
        <v>951</v>
      </c>
      <c r="H28063" t="s">
        <v>849</v>
      </c>
      <c r="I28063">
        <v>0</v>
      </c>
    </row>
    <row r="28064" spans="1:9">
      <c r="A28064">
        <v>1428282</v>
      </c>
      <c r="B28064" t="s">
        <v>553</v>
      </c>
      <c r="C28064">
        <v>2043</v>
      </c>
      <c r="E28064" t="s">
        <v>589</v>
      </c>
      <c r="F28064" t="s">
        <v>844</v>
      </c>
      <c r="G28064" t="s">
        <v>951</v>
      </c>
      <c r="H28064" t="s">
        <v>850</v>
      </c>
      <c r="I28064">
        <v>224376.67391329099</v>
      </c>
    </row>
    <row r="28065" spans="1:9">
      <c r="A28065">
        <v>1428283</v>
      </c>
      <c r="B28065" t="s">
        <v>553</v>
      </c>
      <c r="C28065">
        <v>2043</v>
      </c>
      <c r="E28065" t="s">
        <v>589</v>
      </c>
      <c r="F28065" t="s">
        <v>844</v>
      </c>
      <c r="G28065" t="s">
        <v>951</v>
      </c>
      <c r="H28065" t="s">
        <v>946</v>
      </c>
      <c r="I28065">
        <v>0</v>
      </c>
    </row>
    <row r="28066" spans="1:9">
      <c r="A28066">
        <v>1428284</v>
      </c>
      <c r="B28066" t="s">
        <v>553</v>
      </c>
      <c r="C28066">
        <v>2043</v>
      </c>
      <c r="E28066" t="s">
        <v>589</v>
      </c>
      <c r="F28066" t="s">
        <v>844</v>
      </c>
      <c r="G28066" t="s">
        <v>951</v>
      </c>
      <c r="H28066" t="s">
        <v>952</v>
      </c>
      <c r="I28066">
        <v>21527739.559717599</v>
      </c>
    </row>
    <row r="28067" spans="1:9">
      <c r="A28067">
        <v>1428285</v>
      </c>
      <c r="B28067" t="s">
        <v>553</v>
      </c>
      <c r="C28067">
        <v>2043</v>
      </c>
      <c r="E28067" t="s">
        <v>589</v>
      </c>
      <c r="F28067" t="s">
        <v>844</v>
      </c>
      <c r="G28067" t="s">
        <v>953</v>
      </c>
      <c r="H28067" t="s">
        <v>560</v>
      </c>
      <c r="I28067">
        <v>1848198.33402995</v>
      </c>
    </row>
    <row r="28068" spans="1:9">
      <c r="A28068">
        <v>1428286</v>
      </c>
      <c r="B28068" t="s">
        <v>553</v>
      </c>
      <c r="C28068">
        <v>2043</v>
      </c>
      <c r="E28068" t="s">
        <v>589</v>
      </c>
      <c r="F28068" t="s">
        <v>844</v>
      </c>
      <c r="G28068" t="s">
        <v>953</v>
      </c>
      <c r="H28068" t="s">
        <v>564</v>
      </c>
      <c r="I28068">
        <v>200567.10532337701</v>
      </c>
    </row>
    <row r="28069" spans="1:9">
      <c r="A28069">
        <v>1428287</v>
      </c>
      <c r="B28069" t="s">
        <v>553</v>
      </c>
      <c r="C28069">
        <v>2043</v>
      </c>
      <c r="E28069" t="s">
        <v>589</v>
      </c>
      <c r="F28069" t="s">
        <v>844</v>
      </c>
      <c r="G28069" t="s">
        <v>953</v>
      </c>
      <c r="H28069" t="s">
        <v>693</v>
      </c>
      <c r="I28069">
        <v>1509275.5680069299</v>
      </c>
    </row>
    <row r="28070" spans="1:9">
      <c r="A28070">
        <v>1428288</v>
      </c>
      <c r="B28070" t="s">
        <v>553</v>
      </c>
      <c r="C28070">
        <v>2043</v>
      </c>
      <c r="E28070" t="s">
        <v>589</v>
      </c>
      <c r="F28070" t="s">
        <v>844</v>
      </c>
      <c r="G28070" t="s">
        <v>953</v>
      </c>
      <c r="H28070" t="s">
        <v>566</v>
      </c>
      <c r="I28070">
        <v>21755.4903074053</v>
      </c>
    </row>
    <row r="28071" spans="1:9">
      <c r="A28071">
        <v>1428289</v>
      </c>
      <c r="B28071" t="s">
        <v>553</v>
      </c>
      <c r="C28071">
        <v>2043</v>
      </c>
      <c r="E28071" t="s">
        <v>589</v>
      </c>
      <c r="F28071" t="s">
        <v>844</v>
      </c>
      <c r="G28071" t="s">
        <v>953</v>
      </c>
      <c r="H28071" t="s">
        <v>946</v>
      </c>
      <c r="I28071">
        <v>708210.64192191802</v>
      </c>
    </row>
    <row r="28072" spans="1:9">
      <c r="A28072">
        <v>1428290</v>
      </c>
      <c r="B28072" t="s">
        <v>553</v>
      </c>
      <c r="C28072">
        <v>2043</v>
      </c>
      <c r="E28072" t="s">
        <v>589</v>
      </c>
      <c r="F28072" t="s">
        <v>844</v>
      </c>
      <c r="G28072" t="s">
        <v>954</v>
      </c>
      <c r="H28072" t="s">
        <v>560</v>
      </c>
      <c r="I28072">
        <v>1249556.8347579299</v>
      </c>
    </row>
    <row r="28073" spans="1:9">
      <c r="A28073">
        <v>1428291</v>
      </c>
      <c r="B28073" t="s">
        <v>553</v>
      </c>
      <c r="C28073">
        <v>2043</v>
      </c>
      <c r="E28073" t="s">
        <v>589</v>
      </c>
      <c r="F28073" t="s">
        <v>844</v>
      </c>
      <c r="G28073" t="s">
        <v>954</v>
      </c>
      <c r="H28073" t="s">
        <v>564</v>
      </c>
      <c r="I28073">
        <v>8880.0020466450096</v>
      </c>
    </row>
    <row r="28074" spans="1:9">
      <c r="A28074">
        <v>1428292</v>
      </c>
      <c r="B28074" t="s">
        <v>553</v>
      </c>
      <c r="C28074">
        <v>2043</v>
      </c>
      <c r="E28074" t="s">
        <v>589</v>
      </c>
      <c r="F28074" t="s">
        <v>844</v>
      </c>
      <c r="G28074" t="s">
        <v>954</v>
      </c>
      <c r="H28074" t="s">
        <v>693</v>
      </c>
      <c r="I28074">
        <v>433938.22950961301</v>
      </c>
    </row>
    <row r="28075" spans="1:9">
      <c r="A28075">
        <v>1428293</v>
      </c>
      <c r="B28075" t="s">
        <v>553</v>
      </c>
      <c r="C28075">
        <v>2043</v>
      </c>
      <c r="E28075" t="s">
        <v>589</v>
      </c>
      <c r="F28075" t="s">
        <v>844</v>
      </c>
      <c r="G28075" t="s">
        <v>954</v>
      </c>
      <c r="H28075" t="s">
        <v>566</v>
      </c>
      <c r="I28075">
        <v>20219.573005490201</v>
      </c>
    </row>
    <row r="28076" spans="1:9">
      <c r="A28076">
        <v>1428294</v>
      </c>
      <c r="B28076" t="s">
        <v>553</v>
      </c>
      <c r="C28076">
        <v>2043</v>
      </c>
      <c r="E28076" t="s">
        <v>589</v>
      </c>
      <c r="F28076" t="s">
        <v>844</v>
      </c>
      <c r="G28076" t="s">
        <v>954</v>
      </c>
      <c r="H28076" t="s">
        <v>676</v>
      </c>
      <c r="I28076">
        <v>0</v>
      </c>
    </row>
    <row r="28077" spans="1:9">
      <c r="A28077">
        <v>1428295</v>
      </c>
      <c r="B28077" t="s">
        <v>553</v>
      </c>
      <c r="C28077">
        <v>2043</v>
      </c>
      <c r="E28077" t="s">
        <v>589</v>
      </c>
      <c r="F28077" t="s">
        <v>844</v>
      </c>
      <c r="G28077" t="s">
        <v>954</v>
      </c>
      <c r="H28077" t="s">
        <v>849</v>
      </c>
      <c r="I28077">
        <v>41589.074333567602</v>
      </c>
    </row>
    <row r="28078" spans="1:9">
      <c r="A28078">
        <v>1428296</v>
      </c>
      <c r="B28078" t="s">
        <v>553</v>
      </c>
      <c r="C28078">
        <v>2043</v>
      </c>
      <c r="E28078" t="s">
        <v>589</v>
      </c>
      <c r="F28078" t="s">
        <v>844</v>
      </c>
      <c r="G28078" t="s">
        <v>954</v>
      </c>
      <c r="H28078" t="s">
        <v>946</v>
      </c>
      <c r="I28078">
        <v>3651022.4242141098</v>
      </c>
    </row>
    <row r="28079" spans="1:9">
      <c r="A28079">
        <v>1428297</v>
      </c>
      <c r="B28079" t="s">
        <v>553</v>
      </c>
      <c r="C28079">
        <v>2043</v>
      </c>
      <c r="E28079" t="s">
        <v>589</v>
      </c>
      <c r="F28079" t="s">
        <v>844</v>
      </c>
      <c r="G28079" t="s">
        <v>955</v>
      </c>
      <c r="H28079" t="s">
        <v>560</v>
      </c>
      <c r="I28079">
        <v>2028422.0943802099</v>
      </c>
    </row>
    <row r="28080" spans="1:9">
      <c r="A28080">
        <v>1428298</v>
      </c>
      <c r="B28080" t="s">
        <v>553</v>
      </c>
      <c r="C28080">
        <v>2043</v>
      </c>
      <c r="E28080" t="s">
        <v>589</v>
      </c>
      <c r="F28080" t="s">
        <v>844</v>
      </c>
      <c r="G28080" t="s">
        <v>955</v>
      </c>
      <c r="H28080" t="s">
        <v>564</v>
      </c>
      <c r="I28080">
        <v>1408875.1762494801</v>
      </c>
    </row>
    <row r="28081" spans="1:9">
      <c r="A28081">
        <v>1428299</v>
      </c>
      <c r="B28081" t="s">
        <v>553</v>
      </c>
      <c r="C28081">
        <v>2043</v>
      </c>
      <c r="E28081" t="s">
        <v>589</v>
      </c>
      <c r="F28081" t="s">
        <v>844</v>
      </c>
      <c r="G28081" t="s">
        <v>955</v>
      </c>
      <c r="H28081" t="s">
        <v>693</v>
      </c>
      <c r="I28081">
        <v>1178654.43429818</v>
      </c>
    </row>
    <row r="28082" spans="1:9">
      <c r="A28082">
        <v>1428300</v>
      </c>
      <c r="B28082" t="s">
        <v>553</v>
      </c>
      <c r="C28082">
        <v>2043</v>
      </c>
      <c r="E28082" t="s">
        <v>589</v>
      </c>
      <c r="F28082" t="s">
        <v>844</v>
      </c>
      <c r="G28082" t="s">
        <v>955</v>
      </c>
      <c r="H28082" t="s">
        <v>566</v>
      </c>
      <c r="I28082">
        <v>1408186.4081359401</v>
      </c>
    </row>
    <row r="28083" spans="1:9">
      <c r="A28083">
        <v>1428301</v>
      </c>
      <c r="B28083" t="s">
        <v>553</v>
      </c>
      <c r="C28083">
        <v>2043</v>
      </c>
      <c r="E28083" t="s">
        <v>589</v>
      </c>
      <c r="F28083" t="s">
        <v>844</v>
      </c>
      <c r="G28083" t="s">
        <v>955</v>
      </c>
      <c r="H28083" t="s">
        <v>676</v>
      </c>
      <c r="I28083">
        <v>0</v>
      </c>
    </row>
    <row r="28084" spans="1:9">
      <c r="A28084">
        <v>1428302</v>
      </c>
      <c r="B28084" t="s">
        <v>553</v>
      </c>
      <c r="C28084">
        <v>2043</v>
      </c>
      <c r="E28084" t="s">
        <v>589</v>
      </c>
      <c r="F28084" t="s">
        <v>844</v>
      </c>
      <c r="G28084" t="s">
        <v>955</v>
      </c>
      <c r="H28084" t="s">
        <v>849</v>
      </c>
      <c r="I28084">
        <v>0</v>
      </c>
    </row>
    <row r="28085" spans="1:9">
      <c r="A28085">
        <v>1428303</v>
      </c>
      <c r="B28085" t="s">
        <v>553</v>
      </c>
      <c r="C28085">
        <v>2043</v>
      </c>
      <c r="E28085" t="s">
        <v>589</v>
      </c>
      <c r="F28085" t="s">
        <v>844</v>
      </c>
      <c r="G28085" t="s">
        <v>955</v>
      </c>
      <c r="H28085" t="s">
        <v>946</v>
      </c>
      <c r="I28085">
        <v>3228600.53222657</v>
      </c>
    </row>
    <row r="28086" spans="1:9">
      <c r="A28086">
        <v>1428304</v>
      </c>
      <c r="B28086" t="s">
        <v>553</v>
      </c>
      <c r="C28086">
        <v>2043</v>
      </c>
      <c r="E28086" t="s">
        <v>589</v>
      </c>
      <c r="F28086" t="s">
        <v>844</v>
      </c>
      <c r="G28086" t="s">
        <v>955</v>
      </c>
      <c r="H28086" t="s">
        <v>956</v>
      </c>
      <c r="I28086">
        <v>0</v>
      </c>
    </row>
    <row r="28087" spans="1:9">
      <c r="A28087">
        <v>1428305</v>
      </c>
      <c r="B28087" t="s">
        <v>553</v>
      </c>
      <c r="C28087">
        <v>2043</v>
      </c>
      <c r="E28087" t="s">
        <v>589</v>
      </c>
      <c r="F28087" t="s">
        <v>844</v>
      </c>
      <c r="G28087" t="s">
        <v>955</v>
      </c>
      <c r="H28087" t="s">
        <v>957</v>
      </c>
      <c r="I28087">
        <v>0</v>
      </c>
    </row>
    <row r="28088" spans="1:9">
      <c r="A28088">
        <v>1428306</v>
      </c>
      <c r="B28088" t="s">
        <v>553</v>
      </c>
      <c r="C28088">
        <v>2043</v>
      </c>
      <c r="E28088" t="s">
        <v>589</v>
      </c>
      <c r="F28088" t="s">
        <v>844</v>
      </c>
      <c r="G28088" t="s">
        <v>955</v>
      </c>
      <c r="H28088" t="s">
        <v>958</v>
      </c>
      <c r="I28088">
        <v>1440963.1607391001</v>
      </c>
    </row>
    <row r="28089" spans="1:9">
      <c r="A28089">
        <v>1428307</v>
      </c>
      <c r="B28089" t="s">
        <v>553</v>
      </c>
      <c r="C28089">
        <v>2043</v>
      </c>
      <c r="E28089" t="s">
        <v>589</v>
      </c>
      <c r="F28089" t="s">
        <v>844</v>
      </c>
      <c r="G28089" t="s">
        <v>959</v>
      </c>
      <c r="H28089" t="s">
        <v>560</v>
      </c>
      <c r="I28089">
        <v>261933.63167174699</v>
      </c>
    </row>
    <row r="28090" spans="1:9">
      <c r="A28090">
        <v>1428308</v>
      </c>
      <c r="B28090" t="s">
        <v>553</v>
      </c>
      <c r="C28090">
        <v>2043</v>
      </c>
      <c r="E28090" t="s">
        <v>589</v>
      </c>
      <c r="F28090" t="s">
        <v>844</v>
      </c>
      <c r="G28090" t="s">
        <v>959</v>
      </c>
      <c r="H28090" t="s">
        <v>564</v>
      </c>
      <c r="I28090">
        <v>169807.76214493701</v>
      </c>
    </row>
    <row r="28091" spans="1:9">
      <c r="A28091">
        <v>1428309</v>
      </c>
      <c r="B28091" t="s">
        <v>553</v>
      </c>
      <c r="C28091">
        <v>2043</v>
      </c>
      <c r="E28091" t="s">
        <v>589</v>
      </c>
      <c r="F28091" t="s">
        <v>844</v>
      </c>
      <c r="G28091" t="s">
        <v>959</v>
      </c>
      <c r="H28091" t="s">
        <v>693</v>
      </c>
      <c r="I28091">
        <v>1747963.96186507</v>
      </c>
    </row>
    <row r="28092" spans="1:9">
      <c r="A28092">
        <v>1428310</v>
      </c>
      <c r="B28092" t="s">
        <v>553</v>
      </c>
      <c r="C28092">
        <v>2043</v>
      </c>
      <c r="E28092" t="s">
        <v>589</v>
      </c>
      <c r="F28092" t="s">
        <v>844</v>
      </c>
      <c r="G28092" t="s">
        <v>959</v>
      </c>
      <c r="H28092" t="s">
        <v>566</v>
      </c>
      <c r="I28092">
        <v>385860.52598910301</v>
      </c>
    </row>
    <row r="28093" spans="1:9">
      <c r="A28093">
        <v>1428311</v>
      </c>
      <c r="B28093" t="s">
        <v>553</v>
      </c>
      <c r="C28093">
        <v>2043</v>
      </c>
      <c r="E28093" t="s">
        <v>589</v>
      </c>
      <c r="F28093" t="s">
        <v>844</v>
      </c>
      <c r="G28093" t="s">
        <v>959</v>
      </c>
      <c r="H28093" t="s">
        <v>676</v>
      </c>
      <c r="I28093">
        <v>0</v>
      </c>
    </row>
    <row r="28094" spans="1:9">
      <c r="A28094">
        <v>1428312</v>
      </c>
      <c r="B28094" t="s">
        <v>553</v>
      </c>
      <c r="C28094">
        <v>2043</v>
      </c>
      <c r="E28094" t="s">
        <v>589</v>
      </c>
      <c r="F28094" t="s">
        <v>844</v>
      </c>
      <c r="G28094" t="s">
        <v>959</v>
      </c>
      <c r="H28094" t="s">
        <v>946</v>
      </c>
      <c r="I28094">
        <v>0</v>
      </c>
    </row>
    <row r="28095" spans="1:9">
      <c r="A28095">
        <v>1428313</v>
      </c>
      <c r="B28095" t="s">
        <v>553</v>
      </c>
      <c r="C28095">
        <v>2043</v>
      </c>
      <c r="E28095" t="s">
        <v>589</v>
      </c>
      <c r="F28095" t="s">
        <v>844</v>
      </c>
      <c r="G28095" t="s">
        <v>960</v>
      </c>
      <c r="H28095" t="s">
        <v>560</v>
      </c>
      <c r="I28095">
        <v>1060782.65708769</v>
      </c>
    </row>
    <row r="28096" spans="1:9">
      <c r="A28096">
        <v>1428314</v>
      </c>
      <c r="B28096" t="s">
        <v>553</v>
      </c>
      <c r="C28096">
        <v>2043</v>
      </c>
      <c r="E28096" t="s">
        <v>589</v>
      </c>
      <c r="F28096" t="s">
        <v>844</v>
      </c>
      <c r="G28096" t="s">
        <v>960</v>
      </c>
      <c r="H28096" t="s">
        <v>564</v>
      </c>
      <c r="I28096">
        <v>411653.34189746599</v>
      </c>
    </row>
    <row r="28097" spans="1:9">
      <c r="A28097">
        <v>1428315</v>
      </c>
      <c r="B28097" t="s">
        <v>553</v>
      </c>
      <c r="C28097">
        <v>2043</v>
      </c>
      <c r="E28097" t="s">
        <v>589</v>
      </c>
      <c r="F28097" t="s">
        <v>844</v>
      </c>
      <c r="G28097" t="s">
        <v>960</v>
      </c>
      <c r="H28097" t="s">
        <v>693</v>
      </c>
      <c r="I28097">
        <v>881628.792237135</v>
      </c>
    </row>
    <row r="28098" spans="1:9">
      <c r="A28098">
        <v>1428316</v>
      </c>
      <c r="B28098" t="s">
        <v>553</v>
      </c>
      <c r="C28098">
        <v>2043</v>
      </c>
      <c r="E28098" t="s">
        <v>589</v>
      </c>
      <c r="F28098" t="s">
        <v>844</v>
      </c>
      <c r="G28098" t="s">
        <v>960</v>
      </c>
      <c r="H28098" t="s">
        <v>566</v>
      </c>
      <c r="I28098">
        <v>97709.255558738107</v>
      </c>
    </row>
    <row r="28099" spans="1:9">
      <c r="A28099">
        <v>1428317</v>
      </c>
      <c r="B28099" t="s">
        <v>553</v>
      </c>
      <c r="C28099">
        <v>2043</v>
      </c>
      <c r="E28099" t="s">
        <v>589</v>
      </c>
      <c r="F28099" t="s">
        <v>844</v>
      </c>
      <c r="G28099" t="s">
        <v>960</v>
      </c>
      <c r="H28099" t="s">
        <v>694</v>
      </c>
      <c r="I28099">
        <v>1475834.5817871999</v>
      </c>
    </row>
    <row r="28100" spans="1:9">
      <c r="A28100">
        <v>1428318</v>
      </c>
      <c r="B28100" t="s">
        <v>553</v>
      </c>
      <c r="C28100">
        <v>2043</v>
      </c>
      <c r="E28100" t="s">
        <v>589</v>
      </c>
      <c r="F28100" t="s">
        <v>844</v>
      </c>
      <c r="G28100" t="s">
        <v>960</v>
      </c>
      <c r="H28100" t="s">
        <v>676</v>
      </c>
      <c r="I28100">
        <v>0</v>
      </c>
    </row>
    <row r="28101" spans="1:9">
      <c r="A28101">
        <v>1428319</v>
      </c>
      <c r="B28101" t="s">
        <v>553</v>
      </c>
      <c r="C28101">
        <v>2043</v>
      </c>
      <c r="E28101" t="s">
        <v>589</v>
      </c>
      <c r="F28101" t="s">
        <v>844</v>
      </c>
      <c r="G28101" t="s">
        <v>960</v>
      </c>
      <c r="H28101" t="s">
        <v>849</v>
      </c>
      <c r="I28101">
        <v>1968264.9542117901</v>
      </c>
    </row>
    <row r="28102" spans="1:9">
      <c r="A28102">
        <v>1428320</v>
      </c>
      <c r="B28102" t="s">
        <v>553</v>
      </c>
      <c r="C28102">
        <v>2043</v>
      </c>
      <c r="E28102" t="s">
        <v>589</v>
      </c>
      <c r="F28102" t="s">
        <v>844</v>
      </c>
      <c r="G28102" t="s">
        <v>960</v>
      </c>
      <c r="H28102" t="s">
        <v>850</v>
      </c>
      <c r="I28102">
        <v>76346.735088753107</v>
      </c>
    </row>
    <row r="28103" spans="1:9">
      <c r="A28103">
        <v>1428321</v>
      </c>
      <c r="B28103" t="s">
        <v>553</v>
      </c>
      <c r="C28103">
        <v>2043</v>
      </c>
      <c r="E28103" t="s">
        <v>589</v>
      </c>
      <c r="F28103" t="s">
        <v>844</v>
      </c>
      <c r="G28103" t="s">
        <v>960</v>
      </c>
      <c r="H28103" t="s">
        <v>946</v>
      </c>
      <c r="I28103">
        <v>0</v>
      </c>
    </row>
    <row r="28104" spans="1:9">
      <c r="A28104">
        <v>1428322</v>
      </c>
      <c r="B28104" t="s">
        <v>553</v>
      </c>
      <c r="C28104">
        <v>2043</v>
      </c>
      <c r="E28104" t="s">
        <v>589</v>
      </c>
      <c r="F28104" t="s">
        <v>844</v>
      </c>
      <c r="G28104" t="s">
        <v>960</v>
      </c>
      <c r="H28104" t="s">
        <v>851</v>
      </c>
      <c r="I28104">
        <v>1722398.36549262</v>
      </c>
    </row>
    <row r="28105" spans="1:9">
      <c r="A28105">
        <v>1428323</v>
      </c>
      <c r="B28105" t="s">
        <v>553</v>
      </c>
      <c r="C28105">
        <v>2043</v>
      </c>
      <c r="E28105" t="s">
        <v>589</v>
      </c>
      <c r="F28105" t="s">
        <v>844</v>
      </c>
      <c r="G28105" t="s">
        <v>960</v>
      </c>
      <c r="H28105" t="s">
        <v>961</v>
      </c>
      <c r="I28105">
        <v>0</v>
      </c>
    </row>
    <row r="28106" spans="1:9">
      <c r="A28106">
        <v>1428324</v>
      </c>
      <c r="B28106" t="s">
        <v>553</v>
      </c>
      <c r="C28106">
        <v>2043</v>
      </c>
      <c r="E28106" t="s">
        <v>589</v>
      </c>
      <c r="F28106" t="s">
        <v>844</v>
      </c>
      <c r="G28106" t="s">
        <v>962</v>
      </c>
      <c r="H28106" t="s">
        <v>560</v>
      </c>
      <c r="I28106">
        <v>549272.60653176799</v>
      </c>
    </row>
    <row r="28107" spans="1:9">
      <c r="A28107">
        <v>1428325</v>
      </c>
      <c r="B28107" t="s">
        <v>553</v>
      </c>
      <c r="C28107">
        <v>2043</v>
      </c>
      <c r="E28107" t="s">
        <v>589</v>
      </c>
      <c r="F28107" t="s">
        <v>844</v>
      </c>
      <c r="G28107" t="s">
        <v>962</v>
      </c>
      <c r="H28107" t="s">
        <v>564</v>
      </c>
      <c r="I28107">
        <v>10384.3492698185</v>
      </c>
    </row>
    <row r="28108" spans="1:9">
      <c r="A28108">
        <v>1428326</v>
      </c>
      <c r="B28108" t="s">
        <v>553</v>
      </c>
      <c r="C28108">
        <v>2043</v>
      </c>
      <c r="E28108" t="s">
        <v>589</v>
      </c>
      <c r="F28108" t="s">
        <v>844</v>
      </c>
      <c r="G28108" t="s">
        <v>962</v>
      </c>
      <c r="H28108" t="s">
        <v>693</v>
      </c>
      <c r="I28108">
        <v>568348.70188645704</v>
      </c>
    </row>
    <row r="28109" spans="1:9">
      <c r="A28109">
        <v>1428327</v>
      </c>
      <c r="B28109" t="s">
        <v>553</v>
      </c>
      <c r="C28109">
        <v>2043</v>
      </c>
      <c r="E28109" t="s">
        <v>589</v>
      </c>
      <c r="F28109" t="s">
        <v>844</v>
      </c>
      <c r="G28109" t="s">
        <v>962</v>
      </c>
      <c r="H28109" t="s">
        <v>566</v>
      </c>
      <c r="I28109">
        <v>91126.095795059795</v>
      </c>
    </row>
    <row r="28110" spans="1:9">
      <c r="A28110">
        <v>1428328</v>
      </c>
      <c r="B28110" t="s">
        <v>553</v>
      </c>
      <c r="C28110">
        <v>2043</v>
      </c>
      <c r="E28110" t="s">
        <v>589</v>
      </c>
      <c r="F28110" t="s">
        <v>844</v>
      </c>
      <c r="G28110" t="s">
        <v>962</v>
      </c>
      <c r="H28110" t="s">
        <v>676</v>
      </c>
      <c r="I28110">
        <v>0</v>
      </c>
    </row>
    <row r="28111" spans="1:9">
      <c r="A28111">
        <v>1428329</v>
      </c>
      <c r="B28111" t="s">
        <v>553</v>
      </c>
      <c r="C28111">
        <v>2043</v>
      </c>
      <c r="E28111" t="s">
        <v>589</v>
      </c>
      <c r="F28111" t="s">
        <v>844</v>
      </c>
      <c r="G28111" t="s">
        <v>962</v>
      </c>
      <c r="H28111" t="s">
        <v>849</v>
      </c>
      <c r="I28111">
        <v>0</v>
      </c>
    </row>
    <row r="28112" spans="1:9">
      <c r="A28112">
        <v>1428330</v>
      </c>
      <c r="B28112" t="s">
        <v>553</v>
      </c>
      <c r="C28112">
        <v>2043</v>
      </c>
      <c r="E28112" t="s">
        <v>589</v>
      </c>
      <c r="F28112" t="s">
        <v>844</v>
      </c>
      <c r="G28112" t="s">
        <v>962</v>
      </c>
      <c r="H28112" t="s">
        <v>850</v>
      </c>
      <c r="I28112">
        <v>0</v>
      </c>
    </row>
    <row r="28113" spans="1:9">
      <c r="A28113">
        <v>1428331</v>
      </c>
      <c r="B28113" t="s">
        <v>553</v>
      </c>
      <c r="C28113">
        <v>2043</v>
      </c>
      <c r="E28113" t="s">
        <v>589</v>
      </c>
      <c r="F28113" t="s">
        <v>844</v>
      </c>
      <c r="G28113" t="s">
        <v>962</v>
      </c>
      <c r="H28113" t="s">
        <v>946</v>
      </c>
      <c r="I28113">
        <v>0</v>
      </c>
    </row>
    <row r="28114" spans="1:9">
      <c r="A28114">
        <v>1428332</v>
      </c>
      <c r="B28114" t="s">
        <v>553</v>
      </c>
      <c r="C28114">
        <v>2043</v>
      </c>
      <c r="E28114" t="s">
        <v>589</v>
      </c>
      <c r="F28114" t="s">
        <v>844</v>
      </c>
      <c r="G28114" t="s">
        <v>962</v>
      </c>
      <c r="H28114" t="s">
        <v>961</v>
      </c>
      <c r="I28114">
        <v>0</v>
      </c>
    </row>
    <row r="28115" spans="1:9">
      <c r="A28115">
        <v>1428333</v>
      </c>
      <c r="B28115" t="s">
        <v>553</v>
      </c>
      <c r="C28115">
        <v>2043</v>
      </c>
      <c r="E28115" t="s">
        <v>589</v>
      </c>
      <c r="F28115" t="s">
        <v>844</v>
      </c>
      <c r="G28115" t="s">
        <v>963</v>
      </c>
      <c r="H28115" t="s">
        <v>560</v>
      </c>
      <c r="I28115">
        <v>516747.17776154401</v>
      </c>
    </row>
    <row r="28116" spans="1:9">
      <c r="A28116">
        <v>1428334</v>
      </c>
      <c r="B28116" t="s">
        <v>553</v>
      </c>
      <c r="C28116">
        <v>2043</v>
      </c>
      <c r="E28116" t="s">
        <v>589</v>
      </c>
      <c r="F28116" t="s">
        <v>844</v>
      </c>
      <c r="G28116" t="s">
        <v>963</v>
      </c>
      <c r="H28116" t="s">
        <v>564</v>
      </c>
      <c r="I28116">
        <v>4025.6508182556499</v>
      </c>
    </row>
    <row r="28117" spans="1:9">
      <c r="A28117">
        <v>1428335</v>
      </c>
      <c r="B28117" t="s">
        <v>553</v>
      </c>
      <c r="C28117">
        <v>2043</v>
      </c>
      <c r="E28117" t="s">
        <v>589</v>
      </c>
      <c r="F28117" t="s">
        <v>844</v>
      </c>
      <c r="G28117" t="s">
        <v>963</v>
      </c>
      <c r="H28117" t="s">
        <v>693</v>
      </c>
      <c r="I28117">
        <v>42543.8097838381</v>
      </c>
    </row>
    <row r="28118" spans="1:9">
      <c r="A28118">
        <v>1428336</v>
      </c>
      <c r="B28118" t="s">
        <v>553</v>
      </c>
      <c r="C28118">
        <v>2043</v>
      </c>
      <c r="E28118" t="s">
        <v>589</v>
      </c>
      <c r="F28118" t="s">
        <v>844</v>
      </c>
      <c r="G28118" t="s">
        <v>963</v>
      </c>
      <c r="H28118" t="s">
        <v>566</v>
      </c>
      <c r="I28118">
        <v>6404.4444835885397</v>
      </c>
    </row>
    <row r="28119" spans="1:9">
      <c r="A28119">
        <v>1428337</v>
      </c>
      <c r="B28119" t="s">
        <v>553</v>
      </c>
      <c r="C28119">
        <v>2043</v>
      </c>
      <c r="E28119" t="s">
        <v>589</v>
      </c>
      <c r="F28119" t="s">
        <v>844</v>
      </c>
      <c r="G28119" t="s">
        <v>963</v>
      </c>
      <c r="H28119" t="s">
        <v>946</v>
      </c>
      <c r="I28119">
        <v>0</v>
      </c>
    </row>
    <row r="28120" spans="1:9">
      <c r="A28120">
        <v>1428338</v>
      </c>
      <c r="B28120" t="s">
        <v>553</v>
      </c>
      <c r="C28120">
        <v>2043</v>
      </c>
      <c r="E28120" t="s">
        <v>589</v>
      </c>
      <c r="F28120" t="s">
        <v>844</v>
      </c>
      <c r="G28120" t="s">
        <v>963</v>
      </c>
      <c r="H28120" t="s">
        <v>851</v>
      </c>
      <c r="I28120">
        <v>163736.94258806499</v>
      </c>
    </row>
    <row r="28121" spans="1:9">
      <c r="A28121">
        <v>1428339</v>
      </c>
      <c r="B28121" t="s">
        <v>553</v>
      </c>
      <c r="C28121">
        <v>2043</v>
      </c>
      <c r="E28121" t="s">
        <v>589</v>
      </c>
      <c r="F28121" t="s">
        <v>844</v>
      </c>
      <c r="G28121" t="s">
        <v>964</v>
      </c>
      <c r="H28121" t="s">
        <v>560</v>
      </c>
      <c r="I28121">
        <v>680490.86365609197</v>
      </c>
    </row>
    <row r="28122" spans="1:9">
      <c r="A28122">
        <v>1428340</v>
      </c>
      <c r="B28122" t="s">
        <v>553</v>
      </c>
      <c r="C28122">
        <v>2043</v>
      </c>
      <c r="E28122" t="s">
        <v>589</v>
      </c>
      <c r="F28122" t="s">
        <v>844</v>
      </c>
      <c r="G28122" t="s">
        <v>964</v>
      </c>
      <c r="H28122" t="s">
        <v>564</v>
      </c>
      <c r="I28122">
        <v>18291.690371484201</v>
      </c>
    </row>
    <row r="28123" spans="1:9">
      <c r="A28123">
        <v>1428341</v>
      </c>
      <c r="B28123" t="s">
        <v>553</v>
      </c>
      <c r="C28123">
        <v>2043</v>
      </c>
      <c r="E28123" t="s">
        <v>589</v>
      </c>
      <c r="F28123" t="s">
        <v>844</v>
      </c>
      <c r="G28123" t="s">
        <v>964</v>
      </c>
      <c r="H28123" t="s">
        <v>693</v>
      </c>
      <c r="I28123">
        <v>631013.34052010998</v>
      </c>
    </row>
    <row r="28124" spans="1:9">
      <c r="A28124">
        <v>1428342</v>
      </c>
      <c r="B28124" t="s">
        <v>553</v>
      </c>
      <c r="C28124">
        <v>2043</v>
      </c>
      <c r="E28124" t="s">
        <v>589</v>
      </c>
      <c r="F28124" t="s">
        <v>844</v>
      </c>
      <c r="G28124" t="s">
        <v>964</v>
      </c>
      <c r="H28124" t="s">
        <v>566</v>
      </c>
      <c r="I28124">
        <v>36583.380742968497</v>
      </c>
    </row>
    <row r="28125" spans="1:9">
      <c r="A28125">
        <v>1428343</v>
      </c>
      <c r="B28125" t="s">
        <v>553</v>
      </c>
      <c r="C28125">
        <v>2043</v>
      </c>
      <c r="E28125" t="s">
        <v>589</v>
      </c>
      <c r="F28125" t="s">
        <v>844</v>
      </c>
      <c r="G28125" t="s">
        <v>964</v>
      </c>
      <c r="H28125" t="s">
        <v>946</v>
      </c>
      <c r="I28125">
        <v>0</v>
      </c>
    </row>
    <row r="28126" spans="1:9">
      <c r="A28126">
        <v>1428344</v>
      </c>
      <c r="B28126" t="s">
        <v>553</v>
      </c>
      <c r="C28126">
        <v>2043</v>
      </c>
      <c r="E28126" t="s">
        <v>589</v>
      </c>
      <c r="F28126" t="s">
        <v>844</v>
      </c>
      <c r="G28126" t="s">
        <v>965</v>
      </c>
      <c r="H28126" t="s">
        <v>560</v>
      </c>
      <c r="I28126">
        <v>535902.70149375999</v>
      </c>
    </row>
    <row r="28127" spans="1:9">
      <c r="A28127">
        <v>1428345</v>
      </c>
      <c r="B28127" t="s">
        <v>553</v>
      </c>
      <c r="C28127">
        <v>2043</v>
      </c>
      <c r="E28127" t="s">
        <v>589</v>
      </c>
      <c r="F28127" t="s">
        <v>844</v>
      </c>
      <c r="G28127" t="s">
        <v>965</v>
      </c>
      <c r="H28127" t="s">
        <v>564</v>
      </c>
      <c r="I28127">
        <v>43000.054118230699</v>
      </c>
    </row>
    <row r="28128" spans="1:9">
      <c r="A28128">
        <v>1428346</v>
      </c>
      <c r="B28128" t="s">
        <v>553</v>
      </c>
      <c r="C28128">
        <v>2043</v>
      </c>
      <c r="E28128" t="s">
        <v>589</v>
      </c>
      <c r="F28128" t="s">
        <v>844</v>
      </c>
      <c r="G28128" t="s">
        <v>965</v>
      </c>
      <c r="H28128" t="s">
        <v>693</v>
      </c>
      <c r="I28128">
        <v>198148.89803130599</v>
      </c>
    </row>
    <row r="28129" spans="1:9">
      <c r="A28129">
        <v>1428347</v>
      </c>
      <c r="B28129" t="s">
        <v>553</v>
      </c>
      <c r="C28129">
        <v>2043</v>
      </c>
      <c r="E28129" t="s">
        <v>589</v>
      </c>
      <c r="F28129" t="s">
        <v>844</v>
      </c>
      <c r="G28129" t="s">
        <v>965</v>
      </c>
      <c r="H28129" t="s">
        <v>566</v>
      </c>
      <c r="I28129">
        <v>61594.672115303401</v>
      </c>
    </row>
    <row r="28130" spans="1:9">
      <c r="A28130">
        <v>1428348</v>
      </c>
      <c r="B28130" t="s">
        <v>553</v>
      </c>
      <c r="C28130">
        <v>2043</v>
      </c>
      <c r="E28130" t="s">
        <v>589</v>
      </c>
      <c r="F28130" t="s">
        <v>844</v>
      </c>
      <c r="G28130" t="s">
        <v>965</v>
      </c>
      <c r="H28130" t="s">
        <v>946</v>
      </c>
      <c r="I28130">
        <v>0</v>
      </c>
    </row>
    <row r="28131" spans="1:9">
      <c r="A28131">
        <v>1428349</v>
      </c>
      <c r="B28131" t="s">
        <v>553</v>
      </c>
      <c r="C28131">
        <v>2043</v>
      </c>
      <c r="E28131" t="s">
        <v>589</v>
      </c>
      <c r="F28131" t="s">
        <v>844</v>
      </c>
      <c r="G28131" t="s">
        <v>966</v>
      </c>
      <c r="H28131" t="s">
        <v>560</v>
      </c>
      <c r="I28131">
        <v>2182652.1550155301</v>
      </c>
    </row>
    <row r="28132" spans="1:9">
      <c r="A28132">
        <v>1428350</v>
      </c>
      <c r="B28132" t="s">
        <v>553</v>
      </c>
      <c r="C28132">
        <v>2043</v>
      </c>
      <c r="E28132" t="s">
        <v>589</v>
      </c>
      <c r="F28132" t="s">
        <v>844</v>
      </c>
      <c r="G28132" t="s">
        <v>966</v>
      </c>
      <c r="H28132" t="s">
        <v>564</v>
      </c>
      <c r="I28132">
        <v>60760.040056365702</v>
      </c>
    </row>
    <row r="28133" spans="1:9">
      <c r="A28133">
        <v>1428351</v>
      </c>
      <c r="B28133" t="s">
        <v>553</v>
      </c>
      <c r="C28133">
        <v>2043</v>
      </c>
      <c r="E28133" t="s">
        <v>589</v>
      </c>
      <c r="F28133" t="s">
        <v>844</v>
      </c>
      <c r="G28133" t="s">
        <v>966</v>
      </c>
      <c r="H28133" t="s">
        <v>693</v>
      </c>
      <c r="I28133">
        <v>1332165.15793337</v>
      </c>
    </row>
    <row r="28134" spans="1:9">
      <c r="A28134">
        <v>1428352</v>
      </c>
      <c r="B28134" t="s">
        <v>553</v>
      </c>
      <c r="C28134">
        <v>2043</v>
      </c>
      <c r="E28134" t="s">
        <v>589</v>
      </c>
      <c r="F28134" t="s">
        <v>844</v>
      </c>
      <c r="G28134" t="s">
        <v>966</v>
      </c>
      <c r="H28134" t="s">
        <v>566</v>
      </c>
      <c r="I28134">
        <v>124693.730056703</v>
      </c>
    </row>
    <row r="28135" spans="1:9">
      <c r="A28135">
        <v>1428353</v>
      </c>
      <c r="B28135" t="s">
        <v>553</v>
      </c>
      <c r="C28135">
        <v>2043</v>
      </c>
      <c r="E28135" t="s">
        <v>589</v>
      </c>
      <c r="F28135" t="s">
        <v>844</v>
      </c>
      <c r="G28135" t="s">
        <v>966</v>
      </c>
      <c r="H28135" t="s">
        <v>946</v>
      </c>
      <c r="I28135">
        <v>5118.7902322127802</v>
      </c>
    </row>
    <row r="28136" spans="1:9">
      <c r="A28136">
        <v>1428354</v>
      </c>
      <c r="B28136" t="s">
        <v>553</v>
      </c>
      <c r="C28136">
        <v>2043</v>
      </c>
      <c r="E28136" t="s">
        <v>589</v>
      </c>
      <c r="F28136" t="s">
        <v>844</v>
      </c>
      <c r="G28136" t="s">
        <v>967</v>
      </c>
      <c r="H28136" t="s">
        <v>560</v>
      </c>
      <c r="I28136">
        <v>25664.655627678701</v>
      </c>
    </row>
    <row r="28137" spans="1:9">
      <c r="A28137">
        <v>1428355</v>
      </c>
      <c r="B28137" t="s">
        <v>553</v>
      </c>
      <c r="C28137">
        <v>2043</v>
      </c>
      <c r="E28137" t="s">
        <v>589</v>
      </c>
      <c r="F28137" t="s">
        <v>844</v>
      </c>
      <c r="G28137" t="s">
        <v>967</v>
      </c>
      <c r="H28137" t="s">
        <v>564</v>
      </c>
      <c r="I28137">
        <v>329.283598307342</v>
      </c>
    </row>
    <row r="28138" spans="1:9">
      <c r="A28138">
        <v>1428356</v>
      </c>
      <c r="B28138" t="s">
        <v>553</v>
      </c>
      <c r="C28138">
        <v>2043</v>
      </c>
      <c r="E28138" t="s">
        <v>589</v>
      </c>
      <c r="F28138" t="s">
        <v>844</v>
      </c>
      <c r="G28138" t="s">
        <v>967</v>
      </c>
      <c r="H28138" t="s">
        <v>693</v>
      </c>
      <c r="I28138">
        <v>19233.0818971929</v>
      </c>
    </row>
    <row r="28139" spans="1:9">
      <c r="A28139">
        <v>1428357</v>
      </c>
      <c r="B28139" t="s">
        <v>553</v>
      </c>
      <c r="C28139">
        <v>2043</v>
      </c>
      <c r="E28139" t="s">
        <v>589</v>
      </c>
      <c r="F28139" t="s">
        <v>844</v>
      </c>
      <c r="G28139" t="s">
        <v>967</v>
      </c>
      <c r="H28139" t="s">
        <v>566</v>
      </c>
      <c r="I28139">
        <v>399.03332602761702</v>
      </c>
    </row>
    <row r="28140" spans="1:9">
      <c r="A28140">
        <v>1428358</v>
      </c>
      <c r="B28140" t="s">
        <v>553</v>
      </c>
      <c r="C28140">
        <v>2043</v>
      </c>
      <c r="E28140" t="s">
        <v>589</v>
      </c>
      <c r="F28140" t="s">
        <v>844</v>
      </c>
      <c r="G28140" t="s">
        <v>967</v>
      </c>
      <c r="H28140" t="s">
        <v>946</v>
      </c>
      <c r="I28140">
        <v>0</v>
      </c>
    </row>
    <row r="28141" spans="1:9">
      <c r="A28141">
        <v>1428359</v>
      </c>
      <c r="B28141" t="s">
        <v>553</v>
      </c>
      <c r="C28141">
        <v>2043</v>
      </c>
      <c r="E28141" t="s">
        <v>589</v>
      </c>
      <c r="F28141" t="s">
        <v>844</v>
      </c>
      <c r="G28141" t="s">
        <v>968</v>
      </c>
      <c r="H28141" t="s">
        <v>560</v>
      </c>
      <c r="I28141">
        <v>56381.722099514802</v>
      </c>
    </row>
    <row r="28142" spans="1:9">
      <c r="A28142">
        <v>1428360</v>
      </c>
      <c r="B28142" t="s">
        <v>553</v>
      </c>
      <c r="C28142">
        <v>2043</v>
      </c>
      <c r="E28142" t="s">
        <v>589</v>
      </c>
      <c r="F28142" t="s">
        <v>844</v>
      </c>
      <c r="G28142" t="s">
        <v>968</v>
      </c>
      <c r="H28142" t="s">
        <v>564</v>
      </c>
      <c r="I28142">
        <v>8552.28368925225</v>
      </c>
    </row>
    <row r="28143" spans="1:9">
      <c r="A28143">
        <v>1428361</v>
      </c>
      <c r="B28143" t="s">
        <v>553</v>
      </c>
      <c r="C28143">
        <v>2043</v>
      </c>
      <c r="E28143" t="s">
        <v>589</v>
      </c>
      <c r="F28143" t="s">
        <v>844</v>
      </c>
      <c r="G28143" t="s">
        <v>968</v>
      </c>
      <c r="H28143" t="s">
        <v>693</v>
      </c>
      <c r="I28143">
        <v>9344.1618086274593</v>
      </c>
    </row>
    <row r="28144" spans="1:9">
      <c r="A28144">
        <v>1428362</v>
      </c>
      <c r="B28144" t="s">
        <v>553</v>
      </c>
      <c r="C28144">
        <v>2043</v>
      </c>
      <c r="E28144" t="s">
        <v>589</v>
      </c>
      <c r="F28144" t="s">
        <v>844</v>
      </c>
      <c r="G28144" t="s">
        <v>968</v>
      </c>
      <c r="H28144" t="s">
        <v>566</v>
      </c>
      <c r="I28144">
        <v>27494.0083047072</v>
      </c>
    </row>
    <row r="28145" spans="1:9">
      <c r="A28145">
        <v>1428363</v>
      </c>
      <c r="B28145" t="s">
        <v>553</v>
      </c>
      <c r="C28145">
        <v>2043</v>
      </c>
      <c r="E28145" t="s">
        <v>589</v>
      </c>
      <c r="F28145" t="s">
        <v>844</v>
      </c>
      <c r="G28145" t="s">
        <v>968</v>
      </c>
      <c r="H28145" t="s">
        <v>946</v>
      </c>
      <c r="I28145">
        <v>0</v>
      </c>
    </row>
    <row r="28146" spans="1:9">
      <c r="A28146">
        <v>1428364</v>
      </c>
      <c r="B28146" t="s">
        <v>553</v>
      </c>
      <c r="C28146">
        <v>2043</v>
      </c>
      <c r="E28146" t="s">
        <v>589</v>
      </c>
      <c r="F28146" t="s">
        <v>844</v>
      </c>
      <c r="G28146" t="s">
        <v>968</v>
      </c>
      <c r="H28146" t="s">
        <v>851</v>
      </c>
      <c r="I28146">
        <v>134055.77982403801</v>
      </c>
    </row>
    <row r="28147" spans="1:9">
      <c r="A28147">
        <v>1428365</v>
      </c>
      <c r="B28147" t="s">
        <v>553</v>
      </c>
      <c r="C28147">
        <v>2043</v>
      </c>
      <c r="E28147" t="s">
        <v>589</v>
      </c>
      <c r="F28147" t="s">
        <v>844</v>
      </c>
      <c r="G28147" t="s">
        <v>969</v>
      </c>
      <c r="H28147" t="s">
        <v>560</v>
      </c>
      <c r="I28147">
        <v>177027.97373202501</v>
      </c>
    </row>
    <row r="28148" spans="1:9">
      <c r="A28148">
        <v>1428366</v>
      </c>
      <c r="B28148" t="s">
        <v>553</v>
      </c>
      <c r="C28148">
        <v>2043</v>
      </c>
      <c r="E28148" t="s">
        <v>589</v>
      </c>
      <c r="F28148" t="s">
        <v>844</v>
      </c>
      <c r="G28148" t="s">
        <v>969</v>
      </c>
      <c r="H28148" t="s">
        <v>564</v>
      </c>
      <c r="I28148">
        <v>352613.96927301498</v>
      </c>
    </row>
    <row r="28149" spans="1:9">
      <c r="A28149">
        <v>1428367</v>
      </c>
      <c r="B28149" t="s">
        <v>553</v>
      </c>
      <c r="C28149">
        <v>2043</v>
      </c>
      <c r="E28149" t="s">
        <v>589</v>
      </c>
      <c r="F28149" t="s">
        <v>844</v>
      </c>
      <c r="G28149" t="s">
        <v>969</v>
      </c>
      <c r="H28149" t="s">
        <v>693</v>
      </c>
      <c r="I28149">
        <v>180985.03016323899</v>
      </c>
    </row>
    <row r="28150" spans="1:9">
      <c r="A28150">
        <v>1428368</v>
      </c>
      <c r="B28150" t="s">
        <v>553</v>
      </c>
      <c r="C28150">
        <v>2043</v>
      </c>
      <c r="E28150" t="s">
        <v>589</v>
      </c>
      <c r="F28150" t="s">
        <v>844</v>
      </c>
      <c r="G28150" t="s">
        <v>969</v>
      </c>
      <c r="H28150" t="s">
        <v>566</v>
      </c>
      <c r="I28150">
        <v>54593.965000139702</v>
      </c>
    </row>
    <row r="28151" spans="1:9">
      <c r="A28151">
        <v>1428369</v>
      </c>
      <c r="B28151" t="s">
        <v>553</v>
      </c>
      <c r="C28151">
        <v>2043</v>
      </c>
      <c r="E28151" t="s">
        <v>589</v>
      </c>
      <c r="F28151" t="s">
        <v>844</v>
      </c>
      <c r="G28151" t="s">
        <v>969</v>
      </c>
      <c r="H28151" t="s">
        <v>676</v>
      </c>
      <c r="I28151">
        <v>0</v>
      </c>
    </row>
    <row r="28152" spans="1:9">
      <c r="A28152">
        <v>1428370</v>
      </c>
      <c r="B28152" t="s">
        <v>553</v>
      </c>
      <c r="C28152">
        <v>2043</v>
      </c>
      <c r="E28152" t="s">
        <v>589</v>
      </c>
      <c r="F28152" t="s">
        <v>844</v>
      </c>
      <c r="G28152" t="s">
        <v>969</v>
      </c>
      <c r="H28152" t="s">
        <v>946</v>
      </c>
      <c r="I28152">
        <v>627092.841217821</v>
      </c>
    </row>
    <row r="28153" spans="1:9">
      <c r="A28153">
        <v>1428371</v>
      </c>
      <c r="B28153" t="s">
        <v>553</v>
      </c>
      <c r="C28153">
        <v>2043</v>
      </c>
      <c r="E28153" t="s">
        <v>589</v>
      </c>
      <c r="F28153" t="s">
        <v>844</v>
      </c>
      <c r="G28153" t="s">
        <v>970</v>
      </c>
      <c r="H28153" t="s">
        <v>560</v>
      </c>
      <c r="I28153">
        <v>1501503.7522116799</v>
      </c>
    </row>
    <row r="28154" spans="1:9">
      <c r="A28154">
        <v>1428372</v>
      </c>
      <c r="B28154" t="s">
        <v>553</v>
      </c>
      <c r="C28154">
        <v>2043</v>
      </c>
      <c r="E28154" t="s">
        <v>589</v>
      </c>
      <c r="F28154" t="s">
        <v>844</v>
      </c>
      <c r="G28154" t="s">
        <v>970</v>
      </c>
      <c r="H28154" t="s">
        <v>564</v>
      </c>
      <c r="I28154">
        <v>7555.7056593963998</v>
      </c>
    </row>
    <row r="28155" spans="1:9">
      <c r="A28155">
        <v>1428373</v>
      </c>
      <c r="B28155" t="s">
        <v>553</v>
      </c>
      <c r="C28155">
        <v>2043</v>
      </c>
      <c r="E28155" t="s">
        <v>589</v>
      </c>
      <c r="F28155" t="s">
        <v>844</v>
      </c>
      <c r="G28155" t="s">
        <v>970</v>
      </c>
      <c r="H28155" t="s">
        <v>693</v>
      </c>
      <c r="I28155">
        <v>425278.28997173999</v>
      </c>
    </row>
    <row r="28156" spans="1:9">
      <c r="A28156">
        <v>1428374</v>
      </c>
      <c r="B28156" t="s">
        <v>553</v>
      </c>
      <c r="C28156">
        <v>2043</v>
      </c>
      <c r="E28156" t="s">
        <v>589</v>
      </c>
      <c r="F28156" t="s">
        <v>844</v>
      </c>
      <c r="G28156" t="s">
        <v>970</v>
      </c>
      <c r="H28156" t="s">
        <v>566</v>
      </c>
      <c r="I28156">
        <v>29297.634189496199</v>
      </c>
    </row>
    <row r="28157" spans="1:9">
      <c r="A28157">
        <v>1428375</v>
      </c>
      <c r="B28157" t="s">
        <v>553</v>
      </c>
      <c r="C28157">
        <v>2043</v>
      </c>
      <c r="E28157" t="s">
        <v>589</v>
      </c>
      <c r="F28157" t="s">
        <v>844</v>
      </c>
      <c r="G28157" t="s">
        <v>970</v>
      </c>
      <c r="H28157" t="s">
        <v>946</v>
      </c>
      <c r="I28157">
        <v>0</v>
      </c>
    </row>
    <row r="28158" spans="1:9">
      <c r="A28158">
        <v>1428376</v>
      </c>
      <c r="B28158" t="s">
        <v>553</v>
      </c>
      <c r="C28158">
        <v>2043</v>
      </c>
      <c r="E28158" t="s">
        <v>589</v>
      </c>
      <c r="F28158" t="s">
        <v>844</v>
      </c>
      <c r="G28158" t="s">
        <v>971</v>
      </c>
      <c r="H28158" t="s">
        <v>560</v>
      </c>
      <c r="I28158">
        <v>1348203.3884680099</v>
      </c>
    </row>
    <row r="28159" spans="1:9">
      <c r="A28159">
        <v>1428377</v>
      </c>
      <c r="B28159" t="s">
        <v>553</v>
      </c>
      <c r="C28159">
        <v>2043</v>
      </c>
      <c r="E28159" t="s">
        <v>589</v>
      </c>
      <c r="F28159" t="s">
        <v>844</v>
      </c>
      <c r="G28159" t="s">
        <v>971</v>
      </c>
      <c r="H28159" t="s">
        <v>564</v>
      </c>
      <c r="I28159">
        <v>32660.7859535071</v>
      </c>
    </row>
    <row r="28160" spans="1:9">
      <c r="A28160">
        <v>1428378</v>
      </c>
      <c r="B28160" t="s">
        <v>553</v>
      </c>
      <c r="C28160">
        <v>2043</v>
      </c>
      <c r="E28160" t="s">
        <v>589</v>
      </c>
      <c r="F28160" t="s">
        <v>844</v>
      </c>
      <c r="G28160" t="s">
        <v>971</v>
      </c>
      <c r="H28160" t="s">
        <v>693</v>
      </c>
      <c r="I28160">
        <v>926650.22586383298</v>
      </c>
    </row>
    <row r="28161" spans="1:9">
      <c r="A28161">
        <v>1428379</v>
      </c>
      <c r="B28161" t="s">
        <v>553</v>
      </c>
      <c r="C28161">
        <v>2043</v>
      </c>
      <c r="E28161" t="s">
        <v>589</v>
      </c>
      <c r="F28161" t="s">
        <v>844</v>
      </c>
      <c r="G28161" t="s">
        <v>971</v>
      </c>
      <c r="H28161" t="s">
        <v>566</v>
      </c>
      <c r="I28161">
        <v>0</v>
      </c>
    </row>
    <row r="28162" spans="1:9">
      <c r="A28162">
        <v>1428380</v>
      </c>
      <c r="B28162" t="s">
        <v>553</v>
      </c>
      <c r="C28162">
        <v>2043</v>
      </c>
      <c r="E28162" t="s">
        <v>589</v>
      </c>
      <c r="F28162" t="s">
        <v>844</v>
      </c>
      <c r="G28162" t="s">
        <v>971</v>
      </c>
      <c r="H28162" t="s">
        <v>946</v>
      </c>
      <c r="I28162">
        <v>14936.3350397136</v>
      </c>
    </row>
    <row r="28163" spans="1:9">
      <c r="A28163">
        <v>1436241</v>
      </c>
      <c r="B28163" t="s">
        <v>553</v>
      </c>
      <c r="C28163">
        <v>2044</v>
      </c>
      <c r="D28163" t="s">
        <v>690</v>
      </c>
      <c r="E28163" t="s">
        <v>589</v>
      </c>
      <c r="F28163" t="s">
        <v>691</v>
      </c>
      <c r="G28163" t="s">
        <v>692</v>
      </c>
      <c r="H28163" t="s">
        <v>560</v>
      </c>
      <c r="I28163">
        <v>3324671.7657089899</v>
      </c>
    </row>
    <row r="28164" spans="1:9">
      <c r="A28164">
        <v>1436242</v>
      </c>
      <c r="B28164" t="s">
        <v>553</v>
      </c>
      <c r="C28164">
        <v>2044</v>
      </c>
      <c r="D28164" t="s">
        <v>690</v>
      </c>
      <c r="E28164" t="s">
        <v>589</v>
      </c>
      <c r="F28164" t="s">
        <v>691</v>
      </c>
      <c r="G28164" t="s">
        <v>692</v>
      </c>
      <c r="H28164" t="s">
        <v>564</v>
      </c>
    </row>
    <row r="28165" spans="1:9">
      <c r="A28165">
        <v>1436243</v>
      </c>
      <c r="B28165" t="s">
        <v>553</v>
      </c>
      <c r="C28165">
        <v>2044</v>
      </c>
      <c r="D28165" t="s">
        <v>690</v>
      </c>
      <c r="E28165" t="s">
        <v>589</v>
      </c>
      <c r="F28165" t="s">
        <v>691</v>
      </c>
      <c r="G28165" t="s">
        <v>692</v>
      </c>
      <c r="H28165" t="s">
        <v>693</v>
      </c>
    </row>
    <row r="28166" spans="1:9">
      <c r="A28166">
        <v>1436244</v>
      </c>
      <c r="B28166" t="s">
        <v>553</v>
      </c>
      <c r="C28166">
        <v>2044</v>
      </c>
      <c r="D28166" t="s">
        <v>690</v>
      </c>
      <c r="E28166" t="s">
        <v>589</v>
      </c>
      <c r="F28166" t="s">
        <v>691</v>
      </c>
      <c r="G28166" t="s">
        <v>692</v>
      </c>
      <c r="H28166" t="s">
        <v>566</v>
      </c>
    </row>
    <row r="28167" spans="1:9">
      <c r="A28167">
        <v>1436245</v>
      </c>
      <c r="B28167" t="s">
        <v>553</v>
      </c>
      <c r="C28167">
        <v>2044</v>
      </c>
      <c r="D28167" t="s">
        <v>690</v>
      </c>
      <c r="E28167" t="s">
        <v>589</v>
      </c>
      <c r="F28167" t="s">
        <v>691</v>
      </c>
      <c r="G28167" t="s">
        <v>692</v>
      </c>
      <c r="H28167" t="s">
        <v>694</v>
      </c>
    </row>
    <row r="28168" spans="1:9">
      <c r="A28168">
        <v>1436246</v>
      </c>
      <c r="B28168" t="s">
        <v>553</v>
      </c>
      <c r="C28168">
        <v>2044</v>
      </c>
      <c r="D28168" t="s">
        <v>690</v>
      </c>
      <c r="E28168" t="s">
        <v>589</v>
      </c>
      <c r="F28168" t="s">
        <v>691</v>
      </c>
      <c r="G28168" t="s">
        <v>692</v>
      </c>
      <c r="H28168" t="s">
        <v>695</v>
      </c>
    </row>
    <row r="28169" spans="1:9">
      <c r="A28169">
        <v>1436547</v>
      </c>
      <c r="B28169" t="s">
        <v>553</v>
      </c>
      <c r="C28169">
        <v>2044</v>
      </c>
      <c r="D28169" t="s">
        <v>696</v>
      </c>
      <c r="E28169" t="s">
        <v>589</v>
      </c>
      <c r="F28169" t="s">
        <v>691</v>
      </c>
      <c r="G28169" t="s">
        <v>692</v>
      </c>
      <c r="H28169" t="s">
        <v>560</v>
      </c>
      <c r="I28169">
        <v>2561140.0370755298</v>
      </c>
    </row>
    <row r="28170" spans="1:9">
      <c r="A28170">
        <v>1436548</v>
      </c>
      <c r="B28170" t="s">
        <v>553</v>
      </c>
      <c r="C28170">
        <v>2044</v>
      </c>
      <c r="D28170" t="s">
        <v>696</v>
      </c>
      <c r="E28170" t="s">
        <v>589</v>
      </c>
      <c r="F28170" t="s">
        <v>691</v>
      </c>
      <c r="G28170" t="s">
        <v>692</v>
      </c>
      <c r="H28170" t="s">
        <v>564</v>
      </c>
    </row>
    <row r="28171" spans="1:9">
      <c r="A28171">
        <v>1436549</v>
      </c>
      <c r="B28171" t="s">
        <v>553</v>
      </c>
      <c r="C28171">
        <v>2044</v>
      </c>
      <c r="D28171" t="s">
        <v>696</v>
      </c>
      <c r="E28171" t="s">
        <v>589</v>
      </c>
      <c r="F28171" t="s">
        <v>691</v>
      </c>
      <c r="G28171" t="s">
        <v>692</v>
      </c>
      <c r="H28171" t="s">
        <v>693</v>
      </c>
    </row>
    <row r="28172" spans="1:9">
      <c r="A28172">
        <v>1436550</v>
      </c>
      <c r="B28172" t="s">
        <v>553</v>
      </c>
      <c r="C28172">
        <v>2044</v>
      </c>
      <c r="D28172" t="s">
        <v>696</v>
      </c>
      <c r="E28172" t="s">
        <v>589</v>
      </c>
      <c r="F28172" t="s">
        <v>691</v>
      </c>
      <c r="G28172" t="s">
        <v>692</v>
      </c>
      <c r="H28172" t="s">
        <v>566</v>
      </c>
    </row>
    <row r="28173" spans="1:9">
      <c r="A28173">
        <v>1436551</v>
      </c>
      <c r="B28173" t="s">
        <v>553</v>
      </c>
      <c r="C28173">
        <v>2044</v>
      </c>
      <c r="D28173" t="s">
        <v>696</v>
      </c>
      <c r="E28173" t="s">
        <v>589</v>
      </c>
      <c r="F28173" t="s">
        <v>691</v>
      </c>
      <c r="G28173" t="s">
        <v>692</v>
      </c>
      <c r="H28173" t="s">
        <v>694</v>
      </c>
    </row>
    <row r="28174" spans="1:9">
      <c r="A28174">
        <v>1436552</v>
      </c>
      <c r="B28174" t="s">
        <v>553</v>
      </c>
      <c r="C28174">
        <v>2044</v>
      </c>
      <c r="D28174" t="s">
        <v>696</v>
      </c>
      <c r="E28174" t="s">
        <v>589</v>
      </c>
      <c r="F28174" t="s">
        <v>691</v>
      </c>
      <c r="G28174" t="s">
        <v>692</v>
      </c>
      <c r="H28174" t="s">
        <v>695</v>
      </c>
    </row>
    <row r="28175" spans="1:9">
      <c r="A28175">
        <v>1436853</v>
      </c>
      <c r="B28175" t="s">
        <v>553</v>
      </c>
      <c r="C28175">
        <v>2044</v>
      </c>
      <c r="D28175" t="s">
        <v>697</v>
      </c>
      <c r="E28175" t="s">
        <v>589</v>
      </c>
      <c r="F28175" t="s">
        <v>691</v>
      </c>
      <c r="G28175" t="s">
        <v>692</v>
      </c>
      <c r="H28175" t="s">
        <v>560</v>
      </c>
      <c r="I28175">
        <v>2672.3587237800198</v>
      </c>
    </row>
    <row r="28176" spans="1:9">
      <c r="A28176">
        <v>1436854</v>
      </c>
      <c r="B28176" t="s">
        <v>553</v>
      </c>
      <c r="C28176">
        <v>2044</v>
      </c>
      <c r="D28176" t="s">
        <v>697</v>
      </c>
      <c r="E28176" t="s">
        <v>589</v>
      </c>
      <c r="F28176" t="s">
        <v>691</v>
      </c>
      <c r="G28176" t="s">
        <v>692</v>
      </c>
      <c r="H28176" t="s">
        <v>564</v>
      </c>
      <c r="I28176">
        <v>96480.089299335596</v>
      </c>
    </row>
    <row r="28177" spans="1:9">
      <c r="A28177">
        <v>1436855</v>
      </c>
      <c r="B28177" t="s">
        <v>553</v>
      </c>
      <c r="C28177">
        <v>2044</v>
      </c>
      <c r="D28177" t="s">
        <v>697</v>
      </c>
      <c r="E28177" t="s">
        <v>589</v>
      </c>
      <c r="F28177" t="s">
        <v>691</v>
      </c>
      <c r="G28177" t="s">
        <v>692</v>
      </c>
      <c r="H28177" t="s">
        <v>693</v>
      </c>
    </row>
    <row r="28178" spans="1:9">
      <c r="A28178">
        <v>1436856</v>
      </c>
      <c r="B28178" t="s">
        <v>553</v>
      </c>
      <c r="C28178">
        <v>2044</v>
      </c>
      <c r="D28178" t="s">
        <v>697</v>
      </c>
      <c r="E28178" t="s">
        <v>589</v>
      </c>
      <c r="F28178" t="s">
        <v>691</v>
      </c>
      <c r="G28178" t="s">
        <v>692</v>
      </c>
      <c r="H28178" t="s">
        <v>566</v>
      </c>
    </row>
    <row r="28179" spans="1:9">
      <c r="A28179">
        <v>1436857</v>
      </c>
      <c r="B28179" t="s">
        <v>553</v>
      </c>
      <c r="C28179">
        <v>2044</v>
      </c>
      <c r="D28179" t="s">
        <v>697</v>
      </c>
      <c r="E28179" t="s">
        <v>589</v>
      </c>
      <c r="F28179" t="s">
        <v>691</v>
      </c>
      <c r="G28179" t="s">
        <v>692</v>
      </c>
      <c r="H28179" t="s">
        <v>694</v>
      </c>
    </row>
    <row r="28180" spans="1:9">
      <c r="A28180">
        <v>1436858</v>
      </c>
      <c r="B28180" t="s">
        <v>553</v>
      </c>
      <c r="C28180">
        <v>2044</v>
      </c>
      <c r="D28180" t="s">
        <v>697</v>
      </c>
      <c r="E28180" t="s">
        <v>589</v>
      </c>
      <c r="F28180" t="s">
        <v>691</v>
      </c>
      <c r="G28180" t="s">
        <v>692</v>
      </c>
      <c r="H28180" t="s">
        <v>695</v>
      </c>
    </row>
    <row r="28181" spans="1:9">
      <c r="A28181">
        <v>1437159</v>
      </c>
      <c r="B28181" t="s">
        <v>553</v>
      </c>
      <c r="C28181">
        <v>2044</v>
      </c>
      <c r="D28181" t="s">
        <v>698</v>
      </c>
      <c r="E28181" t="s">
        <v>589</v>
      </c>
      <c r="F28181" t="s">
        <v>691</v>
      </c>
      <c r="G28181" t="s">
        <v>692</v>
      </c>
      <c r="H28181" t="s">
        <v>560</v>
      </c>
      <c r="I28181">
        <v>0</v>
      </c>
    </row>
    <row r="28182" spans="1:9">
      <c r="A28182">
        <v>1437160</v>
      </c>
      <c r="B28182" t="s">
        <v>553</v>
      </c>
      <c r="C28182">
        <v>2044</v>
      </c>
      <c r="D28182" t="s">
        <v>698</v>
      </c>
      <c r="E28182" t="s">
        <v>589</v>
      </c>
      <c r="F28182" t="s">
        <v>691</v>
      </c>
      <c r="G28182" t="s">
        <v>692</v>
      </c>
      <c r="H28182" t="s">
        <v>564</v>
      </c>
      <c r="I28182">
        <v>0</v>
      </c>
    </row>
    <row r="28183" spans="1:9">
      <c r="A28183">
        <v>1437161</v>
      </c>
      <c r="B28183" t="s">
        <v>553</v>
      </c>
      <c r="C28183">
        <v>2044</v>
      </c>
      <c r="D28183" t="s">
        <v>698</v>
      </c>
      <c r="E28183" t="s">
        <v>589</v>
      </c>
      <c r="F28183" t="s">
        <v>691</v>
      </c>
      <c r="G28183" t="s">
        <v>692</v>
      </c>
      <c r="H28183" t="s">
        <v>693</v>
      </c>
    </row>
    <row r="28184" spans="1:9">
      <c r="A28184">
        <v>1437162</v>
      </c>
      <c r="B28184" t="s">
        <v>553</v>
      </c>
      <c r="C28184">
        <v>2044</v>
      </c>
      <c r="D28184" t="s">
        <v>698</v>
      </c>
      <c r="E28184" t="s">
        <v>589</v>
      </c>
      <c r="F28184" t="s">
        <v>691</v>
      </c>
      <c r="G28184" t="s">
        <v>692</v>
      </c>
      <c r="H28184" t="s">
        <v>566</v>
      </c>
    </row>
    <row r="28185" spans="1:9">
      <c r="A28185">
        <v>1437163</v>
      </c>
      <c r="B28185" t="s">
        <v>553</v>
      </c>
      <c r="C28185">
        <v>2044</v>
      </c>
      <c r="D28185" t="s">
        <v>698</v>
      </c>
      <c r="E28185" t="s">
        <v>589</v>
      </c>
      <c r="F28185" t="s">
        <v>691</v>
      </c>
      <c r="G28185" t="s">
        <v>692</v>
      </c>
      <c r="H28185" t="s">
        <v>694</v>
      </c>
    </row>
    <row r="28186" spans="1:9">
      <c r="A28186">
        <v>1437164</v>
      </c>
      <c r="B28186" t="s">
        <v>553</v>
      </c>
      <c r="C28186">
        <v>2044</v>
      </c>
      <c r="D28186" t="s">
        <v>698</v>
      </c>
      <c r="E28186" t="s">
        <v>589</v>
      </c>
      <c r="F28186" t="s">
        <v>691</v>
      </c>
      <c r="G28186" t="s">
        <v>692</v>
      </c>
      <c r="H28186" t="s">
        <v>695</v>
      </c>
    </row>
    <row r="28187" spans="1:9">
      <c r="A28187">
        <v>1437465</v>
      </c>
      <c r="B28187" t="s">
        <v>553</v>
      </c>
      <c r="C28187">
        <v>2044</v>
      </c>
      <c r="D28187" t="s">
        <v>699</v>
      </c>
      <c r="E28187" t="s">
        <v>589</v>
      </c>
      <c r="F28187" t="s">
        <v>691</v>
      </c>
      <c r="G28187" t="s">
        <v>692</v>
      </c>
      <c r="H28187" t="s">
        <v>560</v>
      </c>
      <c r="I28187">
        <v>698320.90516276297</v>
      </c>
    </row>
    <row r="28188" spans="1:9">
      <c r="A28188">
        <v>1437466</v>
      </c>
      <c r="B28188" t="s">
        <v>553</v>
      </c>
      <c r="C28188">
        <v>2044</v>
      </c>
      <c r="D28188" t="s">
        <v>699</v>
      </c>
      <c r="E28188" t="s">
        <v>589</v>
      </c>
      <c r="F28188" t="s">
        <v>691</v>
      </c>
      <c r="G28188" t="s">
        <v>692</v>
      </c>
      <c r="H28188" t="s">
        <v>564</v>
      </c>
    </row>
    <row r="28189" spans="1:9">
      <c r="A28189">
        <v>1437467</v>
      </c>
      <c r="B28189" t="s">
        <v>553</v>
      </c>
      <c r="C28189">
        <v>2044</v>
      </c>
      <c r="D28189" t="s">
        <v>699</v>
      </c>
      <c r="E28189" t="s">
        <v>589</v>
      </c>
      <c r="F28189" t="s">
        <v>691</v>
      </c>
      <c r="G28189" t="s">
        <v>692</v>
      </c>
      <c r="H28189" t="s">
        <v>693</v>
      </c>
    </row>
    <row r="28190" spans="1:9">
      <c r="A28190">
        <v>1437468</v>
      </c>
      <c r="B28190" t="s">
        <v>553</v>
      </c>
      <c r="C28190">
        <v>2044</v>
      </c>
      <c r="D28190" t="s">
        <v>699</v>
      </c>
      <c r="E28190" t="s">
        <v>589</v>
      </c>
      <c r="F28190" t="s">
        <v>691</v>
      </c>
      <c r="G28190" t="s">
        <v>692</v>
      </c>
      <c r="H28190" t="s">
        <v>566</v>
      </c>
    </row>
    <row r="28191" spans="1:9">
      <c r="A28191">
        <v>1437469</v>
      </c>
      <c r="B28191" t="s">
        <v>553</v>
      </c>
      <c r="C28191">
        <v>2044</v>
      </c>
      <c r="D28191" t="s">
        <v>699</v>
      </c>
      <c r="E28191" t="s">
        <v>589</v>
      </c>
      <c r="F28191" t="s">
        <v>691</v>
      </c>
      <c r="G28191" t="s">
        <v>692</v>
      </c>
      <c r="H28191" t="s">
        <v>694</v>
      </c>
    </row>
    <row r="28192" spans="1:9">
      <c r="A28192">
        <v>1437470</v>
      </c>
      <c r="B28192" t="s">
        <v>553</v>
      </c>
      <c r="C28192">
        <v>2044</v>
      </c>
      <c r="D28192" t="s">
        <v>699</v>
      </c>
      <c r="E28192" t="s">
        <v>589</v>
      </c>
      <c r="F28192" t="s">
        <v>691</v>
      </c>
      <c r="G28192" t="s">
        <v>692</v>
      </c>
      <c r="H28192" t="s">
        <v>695</v>
      </c>
    </row>
    <row r="28193" spans="1:9">
      <c r="A28193">
        <v>1437771</v>
      </c>
      <c r="B28193" t="s">
        <v>553</v>
      </c>
      <c r="C28193">
        <v>2044</v>
      </c>
      <c r="D28193" t="s">
        <v>700</v>
      </c>
      <c r="E28193" t="s">
        <v>589</v>
      </c>
      <c r="F28193" t="s">
        <v>691</v>
      </c>
      <c r="G28193" t="s">
        <v>692</v>
      </c>
      <c r="H28193" t="s">
        <v>560</v>
      </c>
      <c r="I28193">
        <v>0</v>
      </c>
    </row>
    <row r="28194" spans="1:9">
      <c r="A28194">
        <v>1437772</v>
      </c>
      <c r="B28194" t="s">
        <v>553</v>
      </c>
      <c r="C28194">
        <v>2044</v>
      </c>
      <c r="D28194" t="s">
        <v>700</v>
      </c>
      <c r="E28194" t="s">
        <v>589</v>
      </c>
      <c r="F28194" t="s">
        <v>691</v>
      </c>
      <c r="G28194" t="s">
        <v>692</v>
      </c>
      <c r="H28194" t="s">
        <v>564</v>
      </c>
    </row>
    <row r="28195" spans="1:9">
      <c r="A28195">
        <v>1437773</v>
      </c>
      <c r="B28195" t="s">
        <v>553</v>
      </c>
      <c r="C28195">
        <v>2044</v>
      </c>
      <c r="D28195" t="s">
        <v>700</v>
      </c>
      <c r="E28195" t="s">
        <v>589</v>
      </c>
      <c r="F28195" t="s">
        <v>691</v>
      </c>
      <c r="G28195" t="s">
        <v>692</v>
      </c>
      <c r="H28195" t="s">
        <v>693</v>
      </c>
      <c r="I28195">
        <v>4371336.8334918898</v>
      </c>
    </row>
    <row r="28196" spans="1:9">
      <c r="A28196">
        <v>1437774</v>
      </c>
      <c r="B28196" t="s">
        <v>553</v>
      </c>
      <c r="C28196">
        <v>2044</v>
      </c>
      <c r="D28196" t="s">
        <v>700</v>
      </c>
      <c r="E28196" t="s">
        <v>589</v>
      </c>
      <c r="F28196" t="s">
        <v>691</v>
      </c>
      <c r="G28196" t="s">
        <v>692</v>
      </c>
      <c r="H28196" t="s">
        <v>566</v>
      </c>
    </row>
    <row r="28197" spans="1:9">
      <c r="A28197">
        <v>1437775</v>
      </c>
      <c r="B28197" t="s">
        <v>553</v>
      </c>
      <c r="C28197">
        <v>2044</v>
      </c>
      <c r="D28197" t="s">
        <v>700</v>
      </c>
      <c r="E28197" t="s">
        <v>589</v>
      </c>
      <c r="F28197" t="s">
        <v>691</v>
      </c>
      <c r="G28197" t="s">
        <v>692</v>
      </c>
      <c r="H28197" t="s">
        <v>694</v>
      </c>
    </row>
    <row r="28198" spans="1:9">
      <c r="A28198">
        <v>1437776</v>
      </c>
      <c r="B28198" t="s">
        <v>553</v>
      </c>
      <c r="C28198">
        <v>2044</v>
      </c>
      <c r="D28198" t="s">
        <v>700</v>
      </c>
      <c r="E28198" t="s">
        <v>589</v>
      </c>
      <c r="F28198" t="s">
        <v>691</v>
      </c>
      <c r="G28198" t="s">
        <v>692</v>
      </c>
      <c r="H28198" t="s">
        <v>695</v>
      </c>
    </row>
    <row r="28199" spans="1:9">
      <c r="A28199">
        <v>1438077</v>
      </c>
      <c r="B28199" t="s">
        <v>553</v>
      </c>
      <c r="C28199">
        <v>2044</v>
      </c>
      <c r="D28199" t="s">
        <v>701</v>
      </c>
      <c r="E28199" t="s">
        <v>589</v>
      </c>
      <c r="F28199" t="s">
        <v>691</v>
      </c>
      <c r="G28199" t="s">
        <v>692</v>
      </c>
      <c r="H28199" t="s">
        <v>560</v>
      </c>
      <c r="I28199">
        <v>0</v>
      </c>
    </row>
    <row r="28200" spans="1:9">
      <c r="A28200">
        <v>1438078</v>
      </c>
      <c r="B28200" t="s">
        <v>553</v>
      </c>
      <c r="C28200">
        <v>2044</v>
      </c>
      <c r="D28200" t="s">
        <v>701</v>
      </c>
      <c r="E28200" t="s">
        <v>589</v>
      </c>
      <c r="F28200" t="s">
        <v>691</v>
      </c>
      <c r="G28200" t="s">
        <v>692</v>
      </c>
      <c r="H28200" t="s">
        <v>564</v>
      </c>
    </row>
    <row r="28201" spans="1:9">
      <c r="A28201">
        <v>1438079</v>
      </c>
      <c r="B28201" t="s">
        <v>553</v>
      </c>
      <c r="C28201">
        <v>2044</v>
      </c>
      <c r="D28201" t="s">
        <v>701</v>
      </c>
      <c r="E28201" t="s">
        <v>589</v>
      </c>
      <c r="F28201" t="s">
        <v>691</v>
      </c>
      <c r="G28201" t="s">
        <v>692</v>
      </c>
      <c r="H28201" t="s">
        <v>693</v>
      </c>
    </row>
    <row r="28202" spans="1:9">
      <c r="A28202">
        <v>1438080</v>
      </c>
      <c r="B28202" t="s">
        <v>553</v>
      </c>
      <c r="C28202">
        <v>2044</v>
      </c>
      <c r="D28202" t="s">
        <v>701</v>
      </c>
      <c r="E28202" t="s">
        <v>589</v>
      </c>
      <c r="F28202" t="s">
        <v>691</v>
      </c>
      <c r="G28202" t="s">
        <v>692</v>
      </c>
      <c r="H28202" t="s">
        <v>566</v>
      </c>
      <c r="I28202">
        <v>10593084.830938799</v>
      </c>
    </row>
    <row r="28203" spans="1:9">
      <c r="A28203">
        <v>1438081</v>
      </c>
      <c r="B28203" t="s">
        <v>553</v>
      </c>
      <c r="C28203">
        <v>2044</v>
      </c>
      <c r="D28203" t="s">
        <v>701</v>
      </c>
      <c r="E28203" t="s">
        <v>589</v>
      </c>
      <c r="F28203" t="s">
        <v>691</v>
      </c>
      <c r="G28203" t="s">
        <v>692</v>
      </c>
      <c r="H28203" t="s">
        <v>694</v>
      </c>
    </row>
    <row r="28204" spans="1:9">
      <c r="A28204">
        <v>1438082</v>
      </c>
      <c r="B28204" t="s">
        <v>553</v>
      </c>
      <c r="C28204">
        <v>2044</v>
      </c>
      <c r="D28204" t="s">
        <v>701</v>
      </c>
      <c r="E28204" t="s">
        <v>589</v>
      </c>
      <c r="F28204" t="s">
        <v>691</v>
      </c>
      <c r="G28204" t="s">
        <v>692</v>
      </c>
      <c r="H28204" t="s">
        <v>695</v>
      </c>
    </row>
    <row r="28205" spans="1:9">
      <c r="A28205">
        <v>1438383</v>
      </c>
      <c r="B28205" t="s">
        <v>553</v>
      </c>
      <c r="C28205">
        <v>2044</v>
      </c>
      <c r="D28205" t="s">
        <v>702</v>
      </c>
      <c r="E28205" t="s">
        <v>589</v>
      </c>
      <c r="F28205" t="s">
        <v>691</v>
      </c>
      <c r="G28205" t="s">
        <v>692</v>
      </c>
      <c r="H28205" t="s">
        <v>560</v>
      </c>
      <c r="I28205">
        <v>48345.436814603003</v>
      </c>
    </row>
    <row r="28206" spans="1:9">
      <c r="A28206">
        <v>1438384</v>
      </c>
      <c r="B28206" t="s">
        <v>553</v>
      </c>
      <c r="C28206">
        <v>2044</v>
      </c>
      <c r="D28206" t="s">
        <v>702</v>
      </c>
      <c r="E28206" t="s">
        <v>589</v>
      </c>
      <c r="F28206" t="s">
        <v>691</v>
      </c>
      <c r="G28206" t="s">
        <v>692</v>
      </c>
      <c r="H28206" t="s">
        <v>564</v>
      </c>
    </row>
    <row r="28207" spans="1:9">
      <c r="A28207">
        <v>1438385</v>
      </c>
      <c r="B28207" t="s">
        <v>553</v>
      </c>
      <c r="C28207">
        <v>2044</v>
      </c>
      <c r="D28207" t="s">
        <v>702</v>
      </c>
      <c r="E28207" t="s">
        <v>589</v>
      </c>
      <c r="F28207" t="s">
        <v>691</v>
      </c>
      <c r="G28207" t="s">
        <v>692</v>
      </c>
      <c r="H28207" t="s">
        <v>693</v>
      </c>
    </row>
    <row r="28208" spans="1:9">
      <c r="A28208">
        <v>1438386</v>
      </c>
      <c r="B28208" t="s">
        <v>553</v>
      </c>
      <c r="C28208">
        <v>2044</v>
      </c>
      <c r="D28208" t="s">
        <v>702</v>
      </c>
      <c r="E28208" t="s">
        <v>589</v>
      </c>
      <c r="F28208" t="s">
        <v>691</v>
      </c>
      <c r="G28208" t="s">
        <v>692</v>
      </c>
      <c r="H28208" t="s">
        <v>566</v>
      </c>
    </row>
    <row r="28209" spans="1:9">
      <c r="A28209">
        <v>1438387</v>
      </c>
      <c r="B28209" t="s">
        <v>553</v>
      </c>
      <c r="C28209">
        <v>2044</v>
      </c>
      <c r="D28209" t="s">
        <v>702</v>
      </c>
      <c r="E28209" t="s">
        <v>589</v>
      </c>
      <c r="F28209" t="s">
        <v>691</v>
      </c>
      <c r="G28209" t="s">
        <v>692</v>
      </c>
      <c r="H28209" t="s">
        <v>694</v>
      </c>
    </row>
    <row r="28210" spans="1:9">
      <c r="A28210">
        <v>1438388</v>
      </c>
      <c r="B28210" t="s">
        <v>553</v>
      </c>
      <c r="C28210">
        <v>2044</v>
      </c>
      <c r="D28210" t="s">
        <v>702</v>
      </c>
      <c r="E28210" t="s">
        <v>589</v>
      </c>
      <c r="F28210" t="s">
        <v>691</v>
      </c>
      <c r="G28210" t="s">
        <v>692</v>
      </c>
      <c r="H28210" t="s">
        <v>695</v>
      </c>
    </row>
    <row r="28211" spans="1:9">
      <c r="A28211">
        <v>1438689</v>
      </c>
      <c r="B28211" t="s">
        <v>553</v>
      </c>
      <c r="C28211">
        <v>2044</v>
      </c>
      <c r="D28211" t="s">
        <v>703</v>
      </c>
      <c r="E28211" t="s">
        <v>589</v>
      </c>
      <c r="F28211" t="s">
        <v>691</v>
      </c>
      <c r="G28211" t="s">
        <v>692</v>
      </c>
      <c r="H28211" t="s">
        <v>560</v>
      </c>
      <c r="I28211">
        <v>0</v>
      </c>
    </row>
    <row r="28212" spans="1:9">
      <c r="A28212">
        <v>1438690</v>
      </c>
      <c r="B28212" t="s">
        <v>553</v>
      </c>
      <c r="C28212">
        <v>2044</v>
      </c>
      <c r="D28212" t="s">
        <v>703</v>
      </c>
      <c r="E28212" t="s">
        <v>589</v>
      </c>
      <c r="F28212" t="s">
        <v>691</v>
      </c>
      <c r="G28212" t="s">
        <v>692</v>
      </c>
      <c r="H28212" t="s">
        <v>564</v>
      </c>
    </row>
    <row r="28213" spans="1:9">
      <c r="A28213">
        <v>1438691</v>
      </c>
      <c r="B28213" t="s">
        <v>553</v>
      </c>
      <c r="C28213">
        <v>2044</v>
      </c>
      <c r="D28213" t="s">
        <v>703</v>
      </c>
      <c r="E28213" t="s">
        <v>589</v>
      </c>
      <c r="F28213" t="s">
        <v>691</v>
      </c>
      <c r="G28213" t="s">
        <v>692</v>
      </c>
      <c r="H28213" t="s">
        <v>693</v>
      </c>
    </row>
    <row r="28214" spans="1:9">
      <c r="A28214">
        <v>1438692</v>
      </c>
      <c r="B28214" t="s">
        <v>553</v>
      </c>
      <c r="C28214">
        <v>2044</v>
      </c>
      <c r="D28214" t="s">
        <v>703</v>
      </c>
      <c r="E28214" t="s">
        <v>589</v>
      </c>
      <c r="F28214" t="s">
        <v>691</v>
      </c>
      <c r="G28214" t="s">
        <v>692</v>
      </c>
      <c r="H28214" t="s">
        <v>566</v>
      </c>
    </row>
    <row r="28215" spans="1:9">
      <c r="A28215">
        <v>1438693</v>
      </c>
      <c r="B28215" t="s">
        <v>553</v>
      </c>
      <c r="C28215">
        <v>2044</v>
      </c>
      <c r="D28215" t="s">
        <v>703</v>
      </c>
      <c r="E28215" t="s">
        <v>589</v>
      </c>
      <c r="F28215" t="s">
        <v>691</v>
      </c>
      <c r="G28215" t="s">
        <v>692</v>
      </c>
      <c r="H28215" t="s">
        <v>694</v>
      </c>
      <c r="I28215">
        <v>4999065.8816463603</v>
      </c>
    </row>
    <row r="28216" spans="1:9">
      <c r="A28216">
        <v>1438694</v>
      </c>
      <c r="B28216" t="s">
        <v>553</v>
      </c>
      <c r="C28216">
        <v>2044</v>
      </c>
      <c r="D28216" t="s">
        <v>703</v>
      </c>
      <c r="E28216" t="s">
        <v>589</v>
      </c>
      <c r="F28216" t="s">
        <v>691</v>
      </c>
      <c r="G28216" t="s">
        <v>692</v>
      </c>
      <c r="H28216" t="s">
        <v>695</v>
      </c>
    </row>
    <row r="28217" spans="1:9">
      <c r="A28217">
        <v>1438995</v>
      </c>
      <c r="B28217" t="s">
        <v>553</v>
      </c>
      <c r="C28217">
        <v>2044</v>
      </c>
      <c r="D28217" t="s">
        <v>704</v>
      </c>
      <c r="E28217" t="s">
        <v>589</v>
      </c>
      <c r="F28217" t="s">
        <v>691</v>
      </c>
      <c r="G28217" t="s">
        <v>692</v>
      </c>
      <c r="H28217" t="s">
        <v>560</v>
      </c>
      <c r="I28217">
        <v>0</v>
      </c>
    </row>
    <row r="28218" spans="1:9">
      <c r="A28218">
        <v>1438996</v>
      </c>
      <c r="B28218" t="s">
        <v>553</v>
      </c>
      <c r="C28218">
        <v>2044</v>
      </c>
      <c r="D28218" t="s">
        <v>704</v>
      </c>
      <c r="E28218" t="s">
        <v>589</v>
      </c>
      <c r="F28218" t="s">
        <v>691</v>
      </c>
      <c r="G28218" t="s">
        <v>692</v>
      </c>
      <c r="H28218" t="s">
        <v>564</v>
      </c>
    </row>
    <row r="28219" spans="1:9">
      <c r="A28219">
        <v>1438997</v>
      </c>
      <c r="B28219" t="s">
        <v>553</v>
      </c>
      <c r="C28219">
        <v>2044</v>
      </c>
      <c r="D28219" t="s">
        <v>704</v>
      </c>
      <c r="E28219" t="s">
        <v>589</v>
      </c>
      <c r="F28219" t="s">
        <v>691</v>
      </c>
      <c r="G28219" t="s">
        <v>692</v>
      </c>
      <c r="H28219" t="s">
        <v>693</v>
      </c>
    </row>
    <row r="28220" spans="1:9">
      <c r="A28220">
        <v>1438998</v>
      </c>
      <c r="B28220" t="s">
        <v>553</v>
      </c>
      <c r="C28220">
        <v>2044</v>
      </c>
      <c r="D28220" t="s">
        <v>704</v>
      </c>
      <c r="E28220" t="s">
        <v>589</v>
      </c>
      <c r="F28220" t="s">
        <v>691</v>
      </c>
      <c r="G28220" t="s">
        <v>692</v>
      </c>
      <c r="H28220" t="s">
        <v>566</v>
      </c>
    </row>
    <row r="28221" spans="1:9">
      <c r="A28221">
        <v>1438999</v>
      </c>
      <c r="B28221" t="s">
        <v>553</v>
      </c>
      <c r="C28221">
        <v>2044</v>
      </c>
      <c r="D28221" t="s">
        <v>704</v>
      </c>
      <c r="E28221" t="s">
        <v>589</v>
      </c>
      <c r="F28221" t="s">
        <v>691</v>
      </c>
      <c r="G28221" t="s">
        <v>692</v>
      </c>
      <c r="H28221" t="s">
        <v>694</v>
      </c>
    </row>
    <row r="28222" spans="1:9">
      <c r="A28222">
        <v>1439000</v>
      </c>
      <c r="B28222" t="s">
        <v>553</v>
      </c>
      <c r="C28222">
        <v>2044</v>
      </c>
      <c r="D28222" t="s">
        <v>704</v>
      </c>
      <c r="E28222" t="s">
        <v>589</v>
      </c>
      <c r="F28222" t="s">
        <v>691</v>
      </c>
      <c r="G28222" t="s">
        <v>692</v>
      </c>
      <c r="H28222" t="s">
        <v>695</v>
      </c>
      <c r="I28222">
        <v>81.130319630672105</v>
      </c>
    </row>
    <row r="28223" spans="1:9">
      <c r="A28223">
        <v>1439301</v>
      </c>
      <c r="B28223" t="s">
        <v>553</v>
      </c>
      <c r="C28223">
        <v>2044</v>
      </c>
      <c r="D28223" t="s">
        <v>705</v>
      </c>
      <c r="E28223" t="s">
        <v>589</v>
      </c>
      <c r="F28223" t="s">
        <v>691</v>
      </c>
      <c r="G28223" t="s">
        <v>692</v>
      </c>
      <c r="H28223" t="s">
        <v>560</v>
      </c>
      <c r="I28223">
        <v>1675620.4021212801</v>
      </c>
    </row>
    <row r="28224" spans="1:9">
      <c r="A28224">
        <v>1439302</v>
      </c>
      <c r="B28224" t="s">
        <v>553</v>
      </c>
      <c r="C28224">
        <v>2044</v>
      </c>
      <c r="D28224" t="s">
        <v>705</v>
      </c>
      <c r="E28224" t="s">
        <v>589</v>
      </c>
      <c r="F28224" t="s">
        <v>691</v>
      </c>
      <c r="G28224" t="s">
        <v>692</v>
      </c>
      <c r="H28224" t="s">
        <v>564</v>
      </c>
    </row>
    <row r="28225" spans="1:9">
      <c r="A28225">
        <v>1439303</v>
      </c>
      <c r="B28225" t="s">
        <v>553</v>
      </c>
      <c r="C28225">
        <v>2044</v>
      </c>
      <c r="D28225" t="s">
        <v>705</v>
      </c>
      <c r="E28225" t="s">
        <v>589</v>
      </c>
      <c r="F28225" t="s">
        <v>691</v>
      </c>
      <c r="G28225" t="s">
        <v>692</v>
      </c>
      <c r="H28225" t="s">
        <v>693</v>
      </c>
      <c r="I28225">
        <v>74486395.486255094</v>
      </c>
    </row>
    <row r="28226" spans="1:9">
      <c r="A28226">
        <v>1439304</v>
      </c>
      <c r="B28226" t="s">
        <v>553</v>
      </c>
      <c r="C28226">
        <v>2044</v>
      </c>
      <c r="D28226" t="s">
        <v>705</v>
      </c>
      <c r="E28226" t="s">
        <v>589</v>
      </c>
      <c r="F28226" t="s">
        <v>691</v>
      </c>
      <c r="G28226" t="s">
        <v>692</v>
      </c>
      <c r="H28226" t="s">
        <v>566</v>
      </c>
    </row>
    <row r="28227" spans="1:9">
      <c r="A28227">
        <v>1439305</v>
      </c>
      <c r="B28227" t="s">
        <v>553</v>
      </c>
      <c r="C28227">
        <v>2044</v>
      </c>
      <c r="D28227" t="s">
        <v>705</v>
      </c>
      <c r="E28227" t="s">
        <v>589</v>
      </c>
      <c r="F28227" t="s">
        <v>691</v>
      </c>
      <c r="G28227" t="s">
        <v>692</v>
      </c>
      <c r="H28227" t="s">
        <v>694</v>
      </c>
    </row>
    <row r="28228" spans="1:9">
      <c r="A28228">
        <v>1439306</v>
      </c>
      <c r="B28228" t="s">
        <v>553</v>
      </c>
      <c r="C28228">
        <v>2044</v>
      </c>
      <c r="D28228" t="s">
        <v>705</v>
      </c>
      <c r="E28228" t="s">
        <v>589</v>
      </c>
      <c r="F28228" t="s">
        <v>691</v>
      </c>
      <c r="G28228" t="s">
        <v>692</v>
      </c>
      <c r="H28228" t="s">
        <v>695</v>
      </c>
    </row>
    <row r="28229" spans="1:9">
      <c r="A28229">
        <v>1439607</v>
      </c>
      <c r="B28229" t="s">
        <v>553</v>
      </c>
      <c r="C28229">
        <v>2044</v>
      </c>
      <c r="D28229" t="s">
        <v>706</v>
      </c>
      <c r="E28229" t="s">
        <v>589</v>
      </c>
      <c r="F28229" t="s">
        <v>691</v>
      </c>
      <c r="G28229" t="s">
        <v>692</v>
      </c>
      <c r="H28229" t="s">
        <v>560</v>
      </c>
      <c r="I28229">
        <v>0</v>
      </c>
    </row>
    <row r="28230" spans="1:9">
      <c r="A28230">
        <v>1439608</v>
      </c>
      <c r="B28230" t="s">
        <v>553</v>
      </c>
      <c r="C28230">
        <v>2044</v>
      </c>
      <c r="D28230" t="s">
        <v>706</v>
      </c>
      <c r="E28230" t="s">
        <v>589</v>
      </c>
      <c r="F28230" t="s">
        <v>691</v>
      </c>
      <c r="G28230" t="s">
        <v>692</v>
      </c>
      <c r="H28230" t="s">
        <v>564</v>
      </c>
    </row>
    <row r="28231" spans="1:9">
      <c r="A28231">
        <v>1439609</v>
      </c>
      <c r="B28231" t="s">
        <v>553</v>
      </c>
      <c r="C28231">
        <v>2044</v>
      </c>
      <c r="D28231" t="s">
        <v>706</v>
      </c>
      <c r="E28231" t="s">
        <v>589</v>
      </c>
      <c r="F28231" t="s">
        <v>691</v>
      </c>
      <c r="G28231" t="s">
        <v>692</v>
      </c>
      <c r="H28231" t="s">
        <v>693</v>
      </c>
    </row>
    <row r="28232" spans="1:9">
      <c r="A28232">
        <v>1439610</v>
      </c>
      <c r="B28232" t="s">
        <v>553</v>
      </c>
      <c r="C28232">
        <v>2044</v>
      </c>
      <c r="D28232" t="s">
        <v>706</v>
      </c>
      <c r="E28232" t="s">
        <v>589</v>
      </c>
      <c r="F28232" t="s">
        <v>691</v>
      </c>
      <c r="G28232" t="s">
        <v>692</v>
      </c>
      <c r="H28232" t="s">
        <v>566</v>
      </c>
    </row>
    <row r="28233" spans="1:9">
      <c r="A28233">
        <v>1439611</v>
      </c>
      <c r="B28233" t="s">
        <v>553</v>
      </c>
      <c r="C28233">
        <v>2044</v>
      </c>
      <c r="D28233" t="s">
        <v>706</v>
      </c>
      <c r="E28233" t="s">
        <v>589</v>
      </c>
      <c r="F28233" t="s">
        <v>691</v>
      </c>
      <c r="G28233" t="s">
        <v>692</v>
      </c>
      <c r="H28233" t="s">
        <v>694</v>
      </c>
    </row>
    <row r="28234" spans="1:9">
      <c r="A28234">
        <v>1439612</v>
      </c>
      <c r="B28234" t="s">
        <v>553</v>
      </c>
      <c r="C28234">
        <v>2044</v>
      </c>
      <c r="D28234" t="s">
        <v>706</v>
      </c>
      <c r="E28234" t="s">
        <v>589</v>
      </c>
      <c r="F28234" t="s">
        <v>691</v>
      </c>
      <c r="G28234" t="s">
        <v>692</v>
      </c>
      <c r="H28234" t="s">
        <v>695</v>
      </c>
    </row>
    <row r="28235" spans="1:9">
      <c r="A28235">
        <v>1439913</v>
      </c>
      <c r="B28235" t="s">
        <v>553</v>
      </c>
      <c r="C28235">
        <v>2044</v>
      </c>
      <c r="D28235" t="s">
        <v>707</v>
      </c>
      <c r="E28235" t="s">
        <v>589</v>
      </c>
      <c r="F28235" t="s">
        <v>691</v>
      </c>
      <c r="G28235" t="s">
        <v>692</v>
      </c>
      <c r="H28235" t="s">
        <v>560</v>
      </c>
      <c r="I28235">
        <v>0</v>
      </c>
    </row>
    <row r="28236" spans="1:9">
      <c r="A28236">
        <v>1439914</v>
      </c>
      <c r="B28236" t="s">
        <v>553</v>
      </c>
      <c r="C28236">
        <v>2044</v>
      </c>
      <c r="D28236" t="s">
        <v>707</v>
      </c>
      <c r="E28236" t="s">
        <v>589</v>
      </c>
      <c r="F28236" t="s">
        <v>691</v>
      </c>
      <c r="G28236" t="s">
        <v>692</v>
      </c>
      <c r="H28236" t="s">
        <v>564</v>
      </c>
    </row>
    <row r="28237" spans="1:9">
      <c r="A28237">
        <v>1439915</v>
      </c>
      <c r="B28237" t="s">
        <v>553</v>
      </c>
      <c r="C28237">
        <v>2044</v>
      </c>
      <c r="D28237" t="s">
        <v>707</v>
      </c>
      <c r="E28237" t="s">
        <v>589</v>
      </c>
      <c r="F28237" t="s">
        <v>691</v>
      </c>
      <c r="G28237" t="s">
        <v>692</v>
      </c>
      <c r="H28237" t="s">
        <v>693</v>
      </c>
    </row>
    <row r="28238" spans="1:9">
      <c r="A28238">
        <v>1439916</v>
      </c>
      <c r="B28238" t="s">
        <v>553</v>
      </c>
      <c r="C28238">
        <v>2044</v>
      </c>
      <c r="D28238" t="s">
        <v>707</v>
      </c>
      <c r="E28238" t="s">
        <v>589</v>
      </c>
      <c r="F28238" t="s">
        <v>691</v>
      </c>
      <c r="G28238" t="s">
        <v>692</v>
      </c>
      <c r="H28238" t="s">
        <v>566</v>
      </c>
    </row>
    <row r="28239" spans="1:9">
      <c r="A28239">
        <v>1439917</v>
      </c>
      <c r="B28239" t="s">
        <v>553</v>
      </c>
      <c r="C28239">
        <v>2044</v>
      </c>
      <c r="D28239" t="s">
        <v>707</v>
      </c>
      <c r="E28239" t="s">
        <v>589</v>
      </c>
      <c r="F28239" t="s">
        <v>691</v>
      </c>
      <c r="G28239" t="s">
        <v>692</v>
      </c>
      <c r="H28239" t="s">
        <v>694</v>
      </c>
    </row>
    <row r="28240" spans="1:9">
      <c r="A28240">
        <v>1439918</v>
      </c>
      <c r="B28240" t="s">
        <v>553</v>
      </c>
      <c r="C28240">
        <v>2044</v>
      </c>
      <c r="D28240" t="s">
        <v>707</v>
      </c>
      <c r="E28240" t="s">
        <v>589</v>
      </c>
      <c r="F28240" t="s">
        <v>691</v>
      </c>
      <c r="G28240" t="s">
        <v>692</v>
      </c>
      <c r="H28240" t="s">
        <v>695</v>
      </c>
    </row>
    <row r="28241" spans="1:9">
      <c r="A28241">
        <v>1440194</v>
      </c>
      <c r="B28241" t="s">
        <v>553</v>
      </c>
      <c r="C28241">
        <v>2044</v>
      </c>
      <c r="D28241" t="s">
        <v>708</v>
      </c>
      <c r="E28241" t="s">
        <v>589</v>
      </c>
      <c r="F28241" t="s">
        <v>691</v>
      </c>
      <c r="G28241" t="s">
        <v>709</v>
      </c>
      <c r="H28241" t="s">
        <v>560</v>
      </c>
      <c r="I28241">
        <v>0</v>
      </c>
    </row>
    <row r="28242" spans="1:9">
      <c r="A28242">
        <v>1440245</v>
      </c>
      <c r="B28242" t="s">
        <v>553</v>
      </c>
      <c r="C28242">
        <v>2044</v>
      </c>
      <c r="D28242" t="s">
        <v>710</v>
      </c>
      <c r="E28242" t="s">
        <v>589</v>
      </c>
      <c r="F28242" t="s">
        <v>691</v>
      </c>
      <c r="G28242" t="s">
        <v>709</v>
      </c>
      <c r="H28242" t="s">
        <v>560</v>
      </c>
      <c r="I28242">
        <v>3441306.6907530501</v>
      </c>
    </row>
    <row r="28243" spans="1:9">
      <c r="A28243">
        <v>1440296</v>
      </c>
      <c r="B28243" t="s">
        <v>553</v>
      </c>
      <c r="C28243">
        <v>2044</v>
      </c>
      <c r="D28243" t="s">
        <v>711</v>
      </c>
      <c r="E28243" t="s">
        <v>589</v>
      </c>
      <c r="F28243" t="s">
        <v>691</v>
      </c>
      <c r="G28243" t="s">
        <v>709</v>
      </c>
      <c r="H28243" t="s">
        <v>560</v>
      </c>
      <c r="I28243">
        <v>21145.016264309699</v>
      </c>
    </row>
    <row r="28244" spans="1:9">
      <c r="A28244">
        <v>1440367</v>
      </c>
      <c r="B28244" t="s">
        <v>553</v>
      </c>
      <c r="C28244">
        <v>2044</v>
      </c>
      <c r="D28244" t="s">
        <v>554</v>
      </c>
      <c r="E28244" t="s">
        <v>589</v>
      </c>
      <c r="F28244" t="s">
        <v>556</v>
      </c>
      <c r="G28244" t="s">
        <v>557</v>
      </c>
      <c r="H28244" t="s">
        <v>558</v>
      </c>
    </row>
    <row r="28245" spans="1:9">
      <c r="A28245">
        <v>1440368</v>
      </c>
      <c r="B28245" t="s">
        <v>553</v>
      </c>
      <c r="C28245">
        <v>2044</v>
      </c>
      <c r="D28245" t="s">
        <v>554</v>
      </c>
      <c r="E28245" t="s">
        <v>589</v>
      </c>
      <c r="F28245" t="s">
        <v>556</v>
      </c>
      <c r="G28245" t="s">
        <v>557</v>
      </c>
      <c r="H28245" t="s">
        <v>560</v>
      </c>
    </row>
    <row r="28246" spans="1:9">
      <c r="A28246">
        <v>1440369</v>
      </c>
      <c r="B28246" t="s">
        <v>553</v>
      </c>
      <c r="C28246">
        <v>2044</v>
      </c>
      <c r="D28246" t="s">
        <v>554</v>
      </c>
      <c r="E28246" t="s">
        <v>589</v>
      </c>
      <c r="F28246" t="s">
        <v>556</v>
      </c>
      <c r="G28246" t="s">
        <v>557</v>
      </c>
      <c r="H28246" t="s">
        <v>564</v>
      </c>
      <c r="I28246">
        <v>13897199.6299663</v>
      </c>
    </row>
    <row r="28247" spans="1:9">
      <c r="A28247">
        <v>1440370</v>
      </c>
      <c r="B28247" t="s">
        <v>553</v>
      </c>
      <c r="C28247">
        <v>2044</v>
      </c>
      <c r="D28247" t="s">
        <v>554</v>
      </c>
      <c r="E28247" t="s">
        <v>589</v>
      </c>
      <c r="F28247" t="s">
        <v>556</v>
      </c>
      <c r="G28247" t="s">
        <v>557</v>
      </c>
      <c r="H28247" t="s">
        <v>566</v>
      </c>
    </row>
    <row r="28248" spans="1:9">
      <c r="A28248">
        <v>1440371</v>
      </c>
      <c r="B28248" t="s">
        <v>553</v>
      </c>
      <c r="C28248">
        <v>2044</v>
      </c>
      <c r="D28248" t="s">
        <v>554</v>
      </c>
      <c r="E28248" t="s">
        <v>589</v>
      </c>
      <c r="F28248" t="s">
        <v>556</v>
      </c>
      <c r="G28248" t="s">
        <v>557</v>
      </c>
      <c r="H28248" t="s">
        <v>569</v>
      </c>
    </row>
    <row r="28249" spans="1:9">
      <c r="A28249">
        <v>1440622</v>
      </c>
      <c r="B28249" t="s">
        <v>553</v>
      </c>
      <c r="C28249">
        <v>2044</v>
      </c>
      <c r="D28249" t="s">
        <v>635</v>
      </c>
      <c r="E28249" t="s">
        <v>589</v>
      </c>
      <c r="F28249" t="s">
        <v>556</v>
      </c>
      <c r="G28249" t="s">
        <v>557</v>
      </c>
      <c r="H28249" t="s">
        <v>558</v>
      </c>
      <c r="I28249">
        <v>8616071.7102295496</v>
      </c>
    </row>
    <row r="28250" spans="1:9">
      <c r="A28250">
        <v>1440623</v>
      </c>
      <c r="B28250" t="s">
        <v>553</v>
      </c>
      <c r="C28250">
        <v>2044</v>
      </c>
      <c r="D28250" t="s">
        <v>635</v>
      </c>
      <c r="E28250" t="s">
        <v>589</v>
      </c>
      <c r="F28250" t="s">
        <v>556</v>
      </c>
      <c r="G28250" t="s">
        <v>557</v>
      </c>
      <c r="H28250" t="s">
        <v>560</v>
      </c>
    </row>
    <row r="28251" spans="1:9">
      <c r="A28251">
        <v>1440624</v>
      </c>
      <c r="B28251" t="s">
        <v>553</v>
      </c>
      <c r="C28251">
        <v>2044</v>
      </c>
      <c r="D28251" t="s">
        <v>635</v>
      </c>
      <c r="E28251" t="s">
        <v>589</v>
      </c>
      <c r="F28251" t="s">
        <v>556</v>
      </c>
      <c r="G28251" t="s">
        <v>557</v>
      </c>
      <c r="H28251" t="s">
        <v>564</v>
      </c>
    </row>
    <row r="28252" spans="1:9">
      <c r="A28252">
        <v>1440625</v>
      </c>
      <c r="B28252" t="s">
        <v>553</v>
      </c>
      <c r="C28252">
        <v>2044</v>
      </c>
      <c r="D28252" t="s">
        <v>635</v>
      </c>
      <c r="E28252" t="s">
        <v>589</v>
      </c>
      <c r="F28252" t="s">
        <v>556</v>
      </c>
      <c r="G28252" t="s">
        <v>557</v>
      </c>
      <c r="H28252" t="s">
        <v>566</v>
      </c>
    </row>
    <row r="28253" spans="1:9">
      <c r="A28253">
        <v>1440626</v>
      </c>
      <c r="B28253" t="s">
        <v>553</v>
      </c>
      <c r="C28253">
        <v>2044</v>
      </c>
      <c r="D28253" t="s">
        <v>635</v>
      </c>
      <c r="E28253" t="s">
        <v>589</v>
      </c>
      <c r="F28253" t="s">
        <v>556</v>
      </c>
      <c r="G28253" t="s">
        <v>557</v>
      </c>
      <c r="H28253" t="s">
        <v>569</v>
      </c>
    </row>
    <row r="28254" spans="1:9">
      <c r="A28254">
        <v>1440877</v>
      </c>
      <c r="B28254" t="s">
        <v>553</v>
      </c>
      <c r="C28254">
        <v>2044</v>
      </c>
      <c r="D28254" t="s">
        <v>636</v>
      </c>
      <c r="E28254" t="s">
        <v>589</v>
      </c>
      <c r="F28254" t="s">
        <v>556</v>
      </c>
      <c r="G28254" t="s">
        <v>557</v>
      </c>
      <c r="H28254" t="s">
        <v>558</v>
      </c>
    </row>
    <row r="28255" spans="1:9">
      <c r="A28255">
        <v>1440878</v>
      </c>
      <c r="B28255" t="s">
        <v>553</v>
      </c>
      <c r="C28255">
        <v>2044</v>
      </c>
      <c r="D28255" t="s">
        <v>636</v>
      </c>
      <c r="E28255" t="s">
        <v>589</v>
      </c>
      <c r="F28255" t="s">
        <v>556</v>
      </c>
      <c r="G28255" t="s">
        <v>557</v>
      </c>
      <c r="H28255" t="s">
        <v>560</v>
      </c>
    </row>
    <row r="28256" spans="1:9">
      <c r="A28256">
        <v>1440879</v>
      </c>
      <c r="B28256" t="s">
        <v>553</v>
      </c>
      <c r="C28256">
        <v>2044</v>
      </c>
      <c r="D28256" t="s">
        <v>636</v>
      </c>
      <c r="E28256" t="s">
        <v>589</v>
      </c>
      <c r="F28256" t="s">
        <v>556</v>
      </c>
      <c r="G28256" t="s">
        <v>557</v>
      </c>
      <c r="H28256" t="s">
        <v>564</v>
      </c>
    </row>
    <row r="28257" spans="1:9">
      <c r="A28257">
        <v>1440880</v>
      </c>
      <c r="B28257" t="s">
        <v>553</v>
      </c>
      <c r="C28257">
        <v>2044</v>
      </c>
      <c r="D28257" t="s">
        <v>636</v>
      </c>
      <c r="E28257" t="s">
        <v>589</v>
      </c>
      <c r="F28257" t="s">
        <v>556</v>
      </c>
      <c r="G28257" t="s">
        <v>557</v>
      </c>
      <c r="H28257" t="s">
        <v>566</v>
      </c>
    </row>
    <row r="28258" spans="1:9">
      <c r="A28258">
        <v>1440881</v>
      </c>
      <c r="B28258" t="s">
        <v>553</v>
      </c>
      <c r="C28258">
        <v>2044</v>
      </c>
      <c r="D28258" t="s">
        <v>636</v>
      </c>
      <c r="E28258" t="s">
        <v>589</v>
      </c>
      <c r="F28258" t="s">
        <v>556</v>
      </c>
      <c r="G28258" t="s">
        <v>557</v>
      </c>
      <c r="H28258" t="s">
        <v>569</v>
      </c>
      <c r="I28258">
        <v>186658.18366894699</v>
      </c>
    </row>
    <row r="28259" spans="1:9">
      <c r="A28259">
        <v>1441132</v>
      </c>
      <c r="B28259" t="s">
        <v>553</v>
      </c>
      <c r="C28259">
        <v>2044</v>
      </c>
      <c r="D28259" t="s">
        <v>712</v>
      </c>
      <c r="E28259" t="s">
        <v>589</v>
      </c>
      <c r="F28259" t="s">
        <v>691</v>
      </c>
      <c r="G28259" t="s">
        <v>713</v>
      </c>
      <c r="H28259" t="s">
        <v>560</v>
      </c>
      <c r="I28259">
        <v>0</v>
      </c>
    </row>
    <row r="28260" spans="1:9">
      <c r="A28260">
        <v>1441133</v>
      </c>
      <c r="B28260" t="s">
        <v>553</v>
      </c>
      <c r="C28260">
        <v>2044</v>
      </c>
      <c r="D28260" t="s">
        <v>712</v>
      </c>
      <c r="E28260" t="s">
        <v>589</v>
      </c>
      <c r="F28260" t="s">
        <v>691</v>
      </c>
      <c r="G28260" t="s">
        <v>713</v>
      </c>
      <c r="H28260" t="s">
        <v>564</v>
      </c>
      <c r="I28260">
        <v>0</v>
      </c>
    </row>
    <row r="28261" spans="1:9">
      <c r="A28261">
        <v>1441134</v>
      </c>
      <c r="B28261" t="s">
        <v>553</v>
      </c>
      <c r="C28261">
        <v>2044</v>
      </c>
      <c r="D28261" t="s">
        <v>712</v>
      </c>
      <c r="E28261" t="s">
        <v>589</v>
      </c>
      <c r="F28261" t="s">
        <v>691</v>
      </c>
      <c r="G28261" t="s">
        <v>713</v>
      </c>
      <c r="H28261" t="s">
        <v>693</v>
      </c>
      <c r="I28261">
        <v>30734141.471842598</v>
      </c>
    </row>
    <row r="28262" spans="1:9">
      <c r="A28262">
        <v>1441135</v>
      </c>
      <c r="B28262" t="s">
        <v>553</v>
      </c>
      <c r="C28262">
        <v>2044</v>
      </c>
      <c r="D28262" t="s">
        <v>712</v>
      </c>
      <c r="E28262" t="s">
        <v>589</v>
      </c>
      <c r="F28262" t="s">
        <v>691</v>
      </c>
      <c r="G28262" t="s">
        <v>713</v>
      </c>
      <c r="H28262" t="s">
        <v>566</v>
      </c>
      <c r="I28262">
        <v>0</v>
      </c>
    </row>
    <row r="28263" spans="1:9">
      <c r="A28263">
        <v>1441136</v>
      </c>
      <c r="B28263" t="s">
        <v>553</v>
      </c>
      <c r="C28263">
        <v>2044</v>
      </c>
      <c r="D28263" t="s">
        <v>712</v>
      </c>
      <c r="E28263" t="s">
        <v>589</v>
      </c>
      <c r="F28263" t="s">
        <v>691</v>
      </c>
      <c r="G28263" t="s">
        <v>713</v>
      </c>
      <c r="H28263" t="s">
        <v>714</v>
      </c>
      <c r="I28263">
        <v>0</v>
      </c>
    </row>
    <row r="28264" spans="1:9">
      <c r="A28264">
        <v>1441387</v>
      </c>
      <c r="B28264" t="s">
        <v>553</v>
      </c>
      <c r="C28264">
        <v>2044</v>
      </c>
      <c r="D28264" t="s">
        <v>715</v>
      </c>
      <c r="E28264" t="s">
        <v>589</v>
      </c>
      <c r="F28264" t="s">
        <v>691</v>
      </c>
      <c r="G28264" t="s">
        <v>713</v>
      </c>
      <c r="H28264" t="s">
        <v>560</v>
      </c>
      <c r="I28264">
        <v>0</v>
      </c>
    </row>
    <row r="28265" spans="1:9">
      <c r="A28265">
        <v>1441388</v>
      </c>
      <c r="B28265" t="s">
        <v>553</v>
      </c>
      <c r="C28265">
        <v>2044</v>
      </c>
      <c r="D28265" t="s">
        <v>715</v>
      </c>
      <c r="E28265" t="s">
        <v>589</v>
      </c>
      <c r="F28265" t="s">
        <v>691</v>
      </c>
      <c r="G28265" t="s">
        <v>713</v>
      </c>
      <c r="H28265" t="s">
        <v>564</v>
      </c>
      <c r="I28265">
        <v>4097.7320502406801</v>
      </c>
    </row>
    <row r="28266" spans="1:9">
      <c r="A28266">
        <v>1441389</v>
      </c>
      <c r="B28266" t="s">
        <v>553</v>
      </c>
      <c r="C28266">
        <v>2044</v>
      </c>
      <c r="D28266" t="s">
        <v>715</v>
      </c>
      <c r="E28266" t="s">
        <v>589</v>
      </c>
      <c r="F28266" t="s">
        <v>691</v>
      </c>
      <c r="G28266" t="s">
        <v>713</v>
      </c>
      <c r="H28266" t="s">
        <v>693</v>
      </c>
      <c r="I28266">
        <v>0</v>
      </c>
    </row>
    <row r="28267" spans="1:9">
      <c r="A28267">
        <v>1441390</v>
      </c>
      <c r="B28267" t="s">
        <v>553</v>
      </c>
      <c r="C28267">
        <v>2044</v>
      </c>
      <c r="D28267" t="s">
        <v>715</v>
      </c>
      <c r="E28267" t="s">
        <v>589</v>
      </c>
      <c r="F28267" t="s">
        <v>691</v>
      </c>
      <c r="G28267" t="s">
        <v>713</v>
      </c>
      <c r="H28267" t="s">
        <v>566</v>
      </c>
      <c r="I28267">
        <v>0</v>
      </c>
    </row>
    <row r="28268" spans="1:9">
      <c r="A28268">
        <v>1441391</v>
      </c>
      <c r="B28268" t="s">
        <v>553</v>
      </c>
      <c r="C28268">
        <v>2044</v>
      </c>
      <c r="D28268" t="s">
        <v>715</v>
      </c>
      <c r="E28268" t="s">
        <v>589</v>
      </c>
      <c r="F28268" t="s">
        <v>691</v>
      </c>
      <c r="G28268" t="s">
        <v>713</v>
      </c>
      <c r="H28268" t="s">
        <v>714</v>
      </c>
      <c r="I28268">
        <v>0</v>
      </c>
    </row>
    <row r="28269" spans="1:9">
      <c r="A28269">
        <v>1441642</v>
      </c>
      <c r="B28269" t="s">
        <v>553</v>
      </c>
      <c r="C28269">
        <v>2044</v>
      </c>
      <c r="D28269" t="s">
        <v>716</v>
      </c>
      <c r="E28269" t="s">
        <v>589</v>
      </c>
      <c r="F28269" t="s">
        <v>691</v>
      </c>
      <c r="G28269" t="s">
        <v>713</v>
      </c>
      <c r="H28269" t="s">
        <v>560</v>
      </c>
      <c r="I28269">
        <v>0</v>
      </c>
    </row>
    <row r="28270" spans="1:9">
      <c r="A28270">
        <v>1441643</v>
      </c>
      <c r="B28270" t="s">
        <v>553</v>
      </c>
      <c r="C28270">
        <v>2044</v>
      </c>
      <c r="D28270" t="s">
        <v>716</v>
      </c>
      <c r="E28270" t="s">
        <v>589</v>
      </c>
      <c r="F28270" t="s">
        <v>691</v>
      </c>
      <c r="G28270" t="s">
        <v>713</v>
      </c>
      <c r="H28270" t="s">
        <v>564</v>
      </c>
      <c r="I28270">
        <v>0</v>
      </c>
    </row>
    <row r="28271" spans="1:9">
      <c r="A28271">
        <v>1441644</v>
      </c>
      <c r="B28271" t="s">
        <v>553</v>
      </c>
      <c r="C28271">
        <v>2044</v>
      </c>
      <c r="D28271" t="s">
        <v>716</v>
      </c>
      <c r="E28271" t="s">
        <v>589</v>
      </c>
      <c r="F28271" t="s">
        <v>691</v>
      </c>
      <c r="G28271" t="s">
        <v>713</v>
      </c>
      <c r="H28271" t="s">
        <v>693</v>
      </c>
      <c r="I28271">
        <v>0</v>
      </c>
    </row>
    <row r="28272" spans="1:9">
      <c r="A28272">
        <v>1441645</v>
      </c>
      <c r="B28272" t="s">
        <v>553</v>
      </c>
      <c r="C28272">
        <v>2044</v>
      </c>
      <c r="D28272" t="s">
        <v>716</v>
      </c>
      <c r="E28272" t="s">
        <v>589</v>
      </c>
      <c r="F28272" t="s">
        <v>691</v>
      </c>
      <c r="G28272" t="s">
        <v>713</v>
      </c>
      <c r="H28272" t="s">
        <v>566</v>
      </c>
      <c r="I28272">
        <v>1411140.57639868</v>
      </c>
    </row>
    <row r="28273" spans="1:9">
      <c r="A28273">
        <v>1441646</v>
      </c>
      <c r="B28273" t="s">
        <v>553</v>
      </c>
      <c r="C28273">
        <v>2044</v>
      </c>
      <c r="D28273" t="s">
        <v>716</v>
      </c>
      <c r="E28273" t="s">
        <v>589</v>
      </c>
      <c r="F28273" t="s">
        <v>691</v>
      </c>
      <c r="G28273" t="s">
        <v>713</v>
      </c>
      <c r="H28273" t="s">
        <v>714</v>
      </c>
      <c r="I28273">
        <v>0</v>
      </c>
    </row>
    <row r="28274" spans="1:9">
      <c r="A28274">
        <v>1441897</v>
      </c>
      <c r="B28274" t="s">
        <v>553</v>
      </c>
      <c r="C28274">
        <v>2044</v>
      </c>
      <c r="D28274" t="s">
        <v>717</v>
      </c>
      <c r="E28274" t="s">
        <v>589</v>
      </c>
      <c r="F28274" t="s">
        <v>691</v>
      </c>
      <c r="G28274" t="s">
        <v>713</v>
      </c>
      <c r="H28274" t="s">
        <v>560</v>
      </c>
      <c r="I28274">
        <v>6673647.2406794904</v>
      </c>
    </row>
    <row r="28275" spans="1:9">
      <c r="A28275">
        <v>1441898</v>
      </c>
      <c r="B28275" t="s">
        <v>553</v>
      </c>
      <c r="C28275">
        <v>2044</v>
      </c>
      <c r="D28275" t="s">
        <v>717</v>
      </c>
      <c r="E28275" t="s">
        <v>589</v>
      </c>
      <c r="F28275" t="s">
        <v>691</v>
      </c>
      <c r="G28275" t="s">
        <v>713</v>
      </c>
      <c r="H28275" t="s">
        <v>564</v>
      </c>
      <c r="I28275">
        <v>0</v>
      </c>
    </row>
    <row r="28276" spans="1:9">
      <c r="A28276">
        <v>1441899</v>
      </c>
      <c r="B28276" t="s">
        <v>553</v>
      </c>
      <c r="C28276">
        <v>2044</v>
      </c>
      <c r="D28276" t="s">
        <v>717</v>
      </c>
      <c r="E28276" t="s">
        <v>589</v>
      </c>
      <c r="F28276" t="s">
        <v>691</v>
      </c>
      <c r="G28276" t="s">
        <v>713</v>
      </c>
      <c r="H28276" t="s">
        <v>693</v>
      </c>
      <c r="I28276">
        <v>0</v>
      </c>
    </row>
    <row r="28277" spans="1:9">
      <c r="A28277">
        <v>1441900</v>
      </c>
      <c r="B28277" t="s">
        <v>553</v>
      </c>
      <c r="C28277">
        <v>2044</v>
      </c>
      <c r="D28277" t="s">
        <v>717</v>
      </c>
      <c r="E28277" t="s">
        <v>589</v>
      </c>
      <c r="F28277" t="s">
        <v>691</v>
      </c>
      <c r="G28277" t="s">
        <v>713</v>
      </c>
      <c r="H28277" t="s">
        <v>566</v>
      </c>
      <c r="I28277">
        <v>0</v>
      </c>
    </row>
    <row r="28278" spans="1:9">
      <c r="A28278">
        <v>1441901</v>
      </c>
      <c r="B28278" t="s">
        <v>553</v>
      </c>
      <c r="C28278">
        <v>2044</v>
      </c>
      <c r="D28278" t="s">
        <v>717</v>
      </c>
      <c r="E28278" t="s">
        <v>589</v>
      </c>
      <c r="F28278" t="s">
        <v>691</v>
      </c>
      <c r="G28278" t="s">
        <v>713</v>
      </c>
      <c r="H28278" t="s">
        <v>714</v>
      </c>
      <c r="I28278">
        <v>0</v>
      </c>
    </row>
    <row r="28279" spans="1:9">
      <c r="A28279">
        <v>1442152</v>
      </c>
      <c r="B28279" t="s">
        <v>553</v>
      </c>
      <c r="C28279">
        <v>2044</v>
      </c>
      <c r="D28279" t="s">
        <v>718</v>
      </c>
      <c r="E28279" t="s">
        <v>589</v>
      </c>
      <c r="F28279" t="s">
        <v>691</v>
      </c>
      <c r="G28279" t="s">
        <v>713</v>
      </c>
      <c r="H28279" t="s">
        <v>560</v>
      </c>
      <c r="I28279">
        <v>160393.26757226401</v>
      </c>
    </row>
    <row r="28280" spans="1:9">
      <c r="A28280">
        <v>1442153</v>
      </c>
      <c r="B28280" t="s">
        <v>553</v>
      </c>
      <c r="C28280">
        <v>2044</v>
      </c>
      <c r="D28280" t="s">
        <v>718</v>
      </c>
      <c r="E28280" t="s">
        <v>589</v>
      </c>
      <c r="F28280" t="s">
        <v>691</v>
      </c>
      <c r="G28280" t="s">
        <v>713</v>
      </c>
      <c r="H28280" t="s">
        <v>564</v>
      </c>
      <c r="I28280">
        <v>0</v>
      </c>
    </row>
    <row r="28281" spans="1:9">
      <c r="A28281">
        <v>1442154</v>
      </c>
      <c r="B28281" t="s">
        <v>553</v>
      </c>
      <c r="C28281">
        <v>2044</v>
      </c>
      <c r="D28281" t="s">
        <v>718</v>
      </c>
      <c r="E28281" t="s">
        <v>589</v>
      </c>
      <c r="F28281" t="s">
        <v>691</v>
      </c>
      <c r="G28281" t="s">
        <v>713</v>
      </c>
      <c r="H28281" t="s">
        <v>693</v>
      </c>
      <c r="I28281">
        <v>0</v>
      </c>
    </row>
    <row r="28282" spans="1:9">
      <c r="A28282">
        <v>1442155</v>
      </c>
      <c r="B28282" t="s">
        <v>553</v>
      </c>
      <c r="C28282">
        <v>2044</v>
      </c>
      <c r="D28282" t="s">
        <v>718</v>
      </c>
      <c r="E28282" t="s">
        <v>589</v>
      </c>
      <c r="F28282" t="s">
        <v>691</v>
      </c>
      <c r="G28282" t="s">
        <v>713</v>
      </c>
      <c r="H28282" t="s">
        <v>566</v>
      </c>
      <c r="I28282">
        <v>0</v>
      </c>
    </row>
    <row r="28283" spans="1:9">
      <c r="A28283">
        <v>1442156</v>
      </c>
      <c r="B28283" t="s">
        <v>553</v>
      </c>
      <c r="C28283">
        <v>2044</v>
      </c>
      <c r="D28283" t="s">
        <v>718</v>
      </c>
      <c r="E28283" t="s">
        <v>589</v>
      </c>
      <c r="F28283" t="s">
        <v>691</v>
      </c>
      <c r="G28283" t="s">
        <v>713</v>
      </c>
      <c r="H28283" t="s">
        <v>714</v>
      </c>
      <c r="I28283">
        <v>0</v>
      </c>
    </row>
    <row r="28284" spans="1:9">
      <c r="A28284">
        <v>1442407</v>
      </c>
      <c r="B28284" t="s">
        <v>553</v>
      </c>
      <c r="C28284">
        <v>2044</v>
      </c>
      <c r="D28284" t="s">
        <v>719</v>
      </c>
      <c r="E28284" t="s">
        <v>589</v>
      </c>
      <c r="F28284" t="s">
        <v>691</v>
      </c>
      <c r="G28284" t="s">
        <v>713</v>
      </c>
      <c r="H28284" t="s">
        <v>560</v>
      </c>
      <c r="I28284">
        <v>0</v>
      </c>
    </row>
    <row r="28285" spans="1:9">
      <c r="A28285">
        <v>1442408</v>
      </c>
      <c r="B28285" t="s">
        <v>553</v>
      </c>
      <c r="C28285">
        <v>2044</v>
      </c>
      <c r="D28285" t="s">
        <v>719</v>
      </c>
      <c r="E28285" t="s">
        <v>589</v>
      </c>
      <c r="F28285" t="s">
        <v>691</v>
      </c>
      <c r="G28285" t="s">
        <v>713</v>
      </c>
      <c r="H28285" t="s">
        <v>564</v>
      </c>
      <c r="I28285">
        <v>0</v>
      </c>
    </row>
    <row r="28286" spans="1:9">
      <c r="A28286">
        <v>1442409</v>
      </c>
      <c r="B28286" t="s">
        <v>553</v>
      </c>
      <c r="C28286">
        <v>2044</v>
      </c>
      <c r="D28286" t="s">
        <v>719</v>
      </c>
      <c r="E28286" t="s">
        <v>589</v>
      </c>
      <c r="F28286" t="s">
        <v>691</v>
      </c>
      <c r="G28286" t="s">
        <v>713</v>
      </c>
      <c r="H28286" t="s">
        <v>693</v>
      </c>
      <c r="I28286">
        <v>0</v>
      </c>
    </row>
    <row r="28287" spans="1:9">
      <c r="A28287">
        <v>1442410</v>
      </c>
      <c r="B28287" t="s">
        <v>553</v>
      </c>
      <c r="C28287">
        <v>2044</v>
      </c>
      <c r="D28287" t="s">
        <v>719</v>
      </c>
      <c r="E28287" t="s">
        <v>589</v>
      </c>
      <c r="F28287" t="s">
        <v>691</v>
      </c>
      <c r="G28287" t="s">
        <v>713</v>
      </c>
      <c r="H28287" t="s">
        <v>566</v>
      </c>
      <c r="I28287">
        <v>0</v>
      </c>
    </row>
    <row r="28288" spans="1:9">
      <c r="A28288">
        <v>1442411</v>
      </c>
      <c r="B28288" t="s">
        <v>553</v>
      </c>
      <c r="C28288">
        <v>2044</v>
      </c>
      <c r="D28288" t="s">
        <v>719</v>
      </c>
      <c r="E28288" t="s">
        <v>589</v>
      </c>
      <c r="F28288" t="s">
        <v>691</v>
      </c>
      <c r="G28288" t="s">
        <v>713</v>
      </c>
      <c r="H28288" t="s">
        <v>714</v>
      </c>
      <c r="I28288">
        <v>0</v>
      </c>
    </row>
    <row r="28289" spans="1:9">
      <c r="A28289">
        <v>1442662</v>
      </c>
      <c r="B28289" t="s">
        <v>553</v>
      </c>
      <c r="C28289">
        <v>2044</v>
      </c>
      <c r="D28289" t="s">
        <v>720</v>
      </c>
      <c r="E28289" t="s">
        <v>589</v>
      </c>
      <c r="F28289" t="s">
        <v>691</v>
      </c>
      <c r="G28289" t="s">
        <v>713</v>
      </c>
      <c r="H28289" t="s">
        <v>560</v>
      </c>
      <c r="I28289">
        <v>170915.255445185</v>
      </c>
    </row>
    <row r="28290" spans="1:9">
      <c r="A28290">
        <v>1442663</v>
      </c>
      <c r="B28290" t="s">
        <v>553</v>
      </c>
      <c r="C28290">
        <v>2044</v>
      </c>
      <c r="D28290" t="s">
        <v>720</v>
      </c>
      <c r="E28290" t="s">
        <v>589</v>
      </c>
      <c r="F28290" t="s">
        <v>691</v>
      </c>
      <c r="G28290" t="s">
        <v>713</v>
      </c>
      <c r="H28290" t="s">
        <v>564</v>
      </c>
      <c r="I28290">
        <v>0</v>
      </c>
    </row>
    <row r="28291" spans="1:9">
      <c r="A28291">
        <v>1442664</v>
      </c>
      <c r="B28291" t="s">
        <v>553</v>
      </c>
      <c r="C28291">
        <v>2044</v>
      </c>
      <c r="D28291" t="s">
        <v>720</v>
      </c>
      <c r="E28291" t="s">
        <v>589</v>
      </c>
      <c r="F28291" t="s">
        <v>691</v>
      </c>
      <c r="G28291" t="s">
        <v>713</v>
      </c>
      <c r="H28291" t="s">
        <v>693</v>
      </c>
      <c r="I28291">
        <v>0</v>
      </c>
    </row>
    <row r="28292" spans="1:9">
      <c r="A28292">
        <v>1442665</v>
      </c>
      <c r="B28292" t="s">
        <v>553</v>
      </c>
      <c r="C28292">
        <v>2044</v>
      </c>
      <c r="D28292" t="s">
        <v>720</v>
      </c>
      <c r="E28292" t="s">
        <v>589</v>
      </c>
      <c r="F28292" t="s">
        <v>691</v>
      </c>
      <c r="G28292" t="s">
        <v>713</v>
      </c>
      <c r="H28292" t="s">
        <v>566</v>
      </c>
      <c r="I28292">
        <v>0</v>
      </c>
    </row>
    <row r="28293" spans="1:9">
      <c r="A28293">
        <v>1442666</v>
      </c>
      <c r="B28293" t="s">
        <v>553</v>
      </c>
      <c r="C28293">
        <v>2044</v>
      </c>
      <c r="D28293" t="s">
        <v>720</v>
      </c>
      <c r="E28293" t="s">
        <v>589</v>
      </c>
      <c r="F28293" t="s">
        <v>691</v>
      </c>
      <c r="G28293" t="s">
        <v>713</v>
      </c>
      <c r="H28293" t="s">
        <v>714</v>
      </c>
      <c r="I28293">
        <v>191020.51537096899</v>
      </c>
    </row>
    <row r="28294" spans="1:9">
      <c r="A28294">
        <v>1442917</v>
      </c>
      <c r="B28294" t="s">
        <v>553</v>
      </c>
      <c r="C28294">
        <v>2044</v>
      </c>
      <c r="D28294" t="s">
        <v>721</v>
      </c>
      <c r="E28294" t="s">
        <v>589</v>
      </c>
      <c r="F28294" t="s">
        <v>691</v>
      </c>
      <c r="G28294" t="s">
        <v>713</v>
      </c>
      <c r="H28294" t="s">
        <v>560</v>
      </c>
      <c r="I28294">
        <v>0</v>
      </c>
    </row>
    <row r="28295" spans="1:9">
      <c r="A28295">
        <v>1442918</v>
      </c>
      <c r="B28295" t="s">
        <v>553</v>
      </c>
      <c r="C28295">
        <v>2044</v>
      </c>
      <c r="D28295" t="s">
        <v>721</v>
      </c>
      <c r="E28295" t="s">
        <v>589</v>
      </c>
      <c r="F28295" t="s">
        <v>691</v>
      </c>
      <c r="G28295" t="s">
        <v>713</v>
      </c>
      <c r="H28295" t="s">
        <v>564</v>
      </c>
      <c r="I28295">
        <v>0</v>
      </c>
    </row>
    <row r="28296" spans="1:9">
      <c r="A28296">
        <v>1442919</v>
      </c>
      <c r="B28296" t="s">
        <v>553</v>
      </c>
      <c r="C28296">
        <v>2044</v>
      </c>
      <c r="D28296" t="s">
        <v>721</v>
      </c>
      <c r="E28296" t="s">
        <v>589</v>
      </c>
      <c r="F28296" t="s">
        <v>691</v>
      </c>
      <c r="G28296" t="s">
        <v>713</v>
      </c>
      <c r="H28296" t="s">
        <v>693</v>
      </c>
      <c r="I28296">
        <v>0</v>
      </c>
    </row>
    <row r="28297" spans="1:9">
      <c r="A28297">
        <v>1442920</v>
      </c>
      <c r="B28297" t="s">
        <v>553</v>
      </c>
      <c r="C28297">
        <v>2044</v>
      </c>
      <c r="D28297" t="s">
        <v>721</v>
      </c>
      <c r="E28297" t="s">
        <v>589</v>
      </c>
      <c r="F28297" t="s">
        <v>691</v>
      </c>
      <c r="G28297" t="s">
        <v>713</v>
      </c>
      <c r="H28297" t="s">
        <v>566</v>
      </c>
      <c r="I28297">
        <v>0</v>
      </c>
    </row>
    <row r="28298" spans="1:9">
      <c r="A28298">
        <v>1442921</v>
      </c>
      <c r="B28298" t="s">
        <v>553</v>
      </c>
      <c r="C28298">
        <v>2044</v>
      </c>
      <c r="D28298" t="s">
        <v>721</v>
      </c>
      <c r="E28298" t="s">
        <v>589</v>
      </c>
      <c r="F28298" t="s">
        <v>691</v>
      </c>
      <c r="G28298" t="s">
        <v>713</v>
      </c>
      <c r="H28298" t="s">
        <v>714</v>
      </c>
      <c r="I28298">
        <v>0</v>
      </c>
    </row>
    <row r="28299" spans="1:9">
      <c r="A28299">
        <v>1443157</v>
      </c>
      <c r="B28299" t="s">
        <v>553</v>
      </c>
      <c r="C28299">
        <v>2044</v>
      </c>
      <c r="D28299" t="s">
        <v>722</v>
      </c>
      <c r="E28299" t="s">
        <v>589</v>
      </c>
      <c r="F28299" t="s">
        <v>691</v>
      </c>
      <c r="G28299" t="s">
        <v>723</v>
      </c>
      <c r="H28299" t="s">
        <v>560</v>
      </c>
      <c r="I28299">
        <v>2115947.1648924998</v>
      </c>
    </row>
    <row r="28300" spans="1:9">
      <c r="A28300">
        <v>1443158</v>
      </c>
      <c r="B28300" t="s">
        <v>553</v>
      </c>
      <c r="C28300">
        <v>2044</v>
      </c>
      <c r="D28300" t="s">
        <v>722</v>
      </c>
      <c r="E28300" t="s">
        <v>589</v>
      </c>
      <c r="F28300" t="s">
        <v>691</v>
      </c>
      <c r="G28300" t="s">
        <v>723</v>
      </c>
      <c r="H28300" t="s">
        <v>693</v>
      </c>
    </row>
    <row r="28301" spans="1:9">
      <c r="A28301">
        <v>1443259</v>
      </c>
      <c r="B28301" t="s">
        <v>553</v>
      </c>
      <c r="C28301">
        <v>2044</v>
      </c>
      <c r="D28301" t="s">
        <v>724</v>
      </c>
      <c r="E28301" t="s">
        <v>589</v>
      </c>
      <c r="F28301" t="s">
        <v>691</v>
      </c>
      <c r="G28301" t="s">
        <v>723</v>
      </c>
      <c r="H28301" t="s">
        <v>560</v>
      </c>
      <c r="I28301">
        <v>0</v>
      </c>
    </row>
    <row r="28302" spans="1:9">
      <c r="A28302">
        <v>1443260</v>
      </c>
      <c r="B28302" t="s">
        <v>553</v>
      </c>
      <c r="C28302">
        <v>2044</v>
      </c>
      <c r="D28302" t="s">
        <v>724</v>
      </c>
      <c r="E28302" t="s">
        <v>589</v>
      </c>
      <c r="F28302" t="s">
        <v>691</v>
      </c>
      <c r="G28302" t="s">
        <v>723</v>
      </c>
      <c r="H28302" t="s">
        <v>693</v>
      </c>
    </row>
    <row r="28303" spans="1:9">
      <c r="A28303">
        <v>1443361</v>
      </c>
      <c r="B28303" t="s">
        <v>553</v>
      </c>
      <c r="C28303">
        <v>2044</v>
      </c>
      <c r="D28303" t="s">
        <v>725</v>
      </c>
      <c r="E28303" t="s">
        <v>589</v>
      </c>
      <c r="F28303" t="s">
        <v>691</v>
      </c>
      <c r="G28303" t="s">
        <v>723</v>
      </c>
      <c r="H28303" t="s">
        <v>560</v>
      </c>
      <c r="I28303">
        <v>336921.33597023197</v>
      </c>
    </row>
    <row r="28304" spans="1:9">
      <c r="A28304">
        <v>1443362</v>
      </c>
      <c r="B28304" t="s">
        <v>553</v>
      </c>
      <c r="C28304">
        <v>2044</v>
      </c>
      <c r="D28304" t="s">
        <v>725</v>
      </c>
      <c r="E28304" t="s">
        <v>589</v>
      </c>
      <c r="F28304" t="s">
        <v>691</v>
      </c>
      <c r="G28304" t="s">
        <v>723</v>
      </c>
      <c r="H28304" t="s">
        <v>693</v>
      </c>
    </row>
    <row r="28305" spans="1:9">
      <c r="A28305">
        <v>1443463</v>
      </c>
      <c r="B28305" t="s">
        <v>553</v>
      </c>
      <c r="C28305">
        <v>2044</v>
      </c>
      <c r="D28305" t="s">
        <v>726</v>
      </c>
      <c r="E28305" t="s">
        <v>589</v>
      </c>
      <c r="F28305" t="s">
        <v>691</v>
      </c>
      <c r="G28305" t="s">
        <v>723</v>
      </c>
      <c r="H28305" t="s">
        <v>560</v>
      </c>
      <c r="I28305">
        <v>22422.702006608401</v>
      </c>
    </row>
    <row r="28306" spans="1:9">
      <c r="A28306">
        <v>1443464</v>
      </c>
      <c r="B28306" t="s">
        <v>553</v>
      </c>
      <c r="C28306">
        <v>2044</v>
      </c>
      <c r="D28306" t="s">
        <v>726</v>
      </c>
      <c r="E28306" t="s">
        <v>589</v>
      </c>
      <c r="F28306" t="s">
        <v>691</v>
      </c>
      <c r="G28306" t="s">
        <v>723</v>
      </c>
      <c r="H28306" t="s">
        <v>693</v>
      </c>
    </row>
    <row r="28307" spans="1:9">
      <c r="A28307">
        <v>1443565</v>
      </c>
      <c r="B28307" t="s">
        <v>553</v>
      </c>
      <c r="C28307">
        <v>2044</v>
      </c>
      <c r="D28307" t="s">
        <v>727</v>
      </c>
      <c r="E28307" t="s">
        <v>589</v>
      </c>
      <c r="F28307" t="s">
        <v>691</v>
      </c>
      <c r="G28307" t="s">
        <v>723</v>
      </c>
      <c r="H28307" t="s">
        <v>560</v>
      </c>
      <c r="I28307">
        <v>0</v>
      </c>
    </row>
    <row r="28308" spans="1:9">
      <c r="A28308">
        <v>1443566</v>
      </c>
      <c r="B28308" t="s">
        <v>553</v>
      </c>
      <c r="C28308">
        <v>2044</v>
      </c>
      <c r="D28308" t="s">
        <v>727</v>
      </c>
      <c r="E28308" t="s">
        <v>589</v>
      </c>
      <c r="F28308" t="s">
        <v>691</v>
      </c>
      <c r="G28308" t="s">
        <v>723</v>
      </c>
      <c r="H28308" t="s">
        <v>693</v>
      </c>
    </row>
    <row r="28309" spans="1:9">
      <c r="A28309">
        <v>1443667</v>
      </c>
      <c r="B28309" t="s">
        <v>553</v>
      </c>
      <c r="C28309">
        <v>2044</v>
      </c>
      <c r="D28309" t="s">
        <v>728</v>
      </c>
      <c r="E28309" t="s">
        <v>589</v>
      </c>
      <c r="F28309" t="s">
        <v>691</v>
      </c>
      <c r="G28309" t="s">
        <v>723</v>
      </c>
      <c r="H28309" t="s">
        <v>560</v>
      </c>
      <c r="I28309">
        <v>0</v>
      </c>
    </row>
    <row r="28310" spans="1:9">
      <c r="A28310">
        <v>1443668</v>
      </c>
      <c r="B28310" t="s">
        <v>553</v>
      </c>
      <c r="C28310">
        <v>2044</v>
      </c>
      <c r="D28310" t="s">
        <v>728</v>
      </c>
      <c r="E28310" t="s">
        <v>589</v>
      </c>
      <c r="F28310" t="s">
        <v>691</v>
      </c>
      <c r="G28310" t="s">
        <v>723</v>
      </c>
      <c r="H28310" t="s">
        <v>693</v>
      </c>
    </row>
    <row r="28311" spans="1:9">
      <c r="A28311">
        <v>1443764</v>
      </c>
      <c r="B28311" t="s">
        <v>553</v>
      </c>
      <c r="C28311">
        <v>2044</v>
      </c>
      <c r="D28311" t="s">
        <v>729</v>
      </c>
      <c r="E28311" t="s">
        <v>589</v>
      </c>
      <c r="F28311" t="s">
        <v>691</v>
      </c>
      <c r="G28311" t="s">
        <v>730</v>
      </c>
      <c r="H28311" t="s">
        <v>560</v>
      </c>
      <c r="I28311">
        <v>2569625.6275420901</v>
      </c>
    </row>
    <row r="28312" spans="1:9">
      <c r="A28312">
        <v>1443815</v>
      </c>
      <c r="B28312" t="s">
        <v>553</v>
      </c>
      <c r="C28312">
        <v>2044</v>
      </c>
      <c r="D28312" t="s">
        <v>731</v>
      </c>
      <c r="E28312" t="s">
        <v>589</v>
      </c>
      <c r="F28312" t="s">
        <v>691</v>
      </c>
      <c r="G28312" t="s">
        <v>730</v>
      </c>
      <c r="H28312" t="s">
        <v>560</v>
      </c>
      <c r="I28312">
        <v>0</v>
      </c>
    </row>
    <row r="28313" spans="1:9">
      <c r="A28313">
        <v>1443866</v>
      </c>
      <c r="B28313" t="s">
        <v>553</v>
      </c>
      <c r="C28313">
        <v>2044</v>
      </c>
      <c r="D28313" t="s">
        <v>732</v>
      </c>
      <c r="E28313" t="s">
        <v>589</v>
      </c>
      <c r="F28313" t="s">
        <v>691</v>
      </c>
      <c r="G28313" t="s">
        <v>730</v>
      </c>
      <c r="H28313" t="s">
        <v>560</v>
      </c>
      <c r="I28313">
        <v>1068880.1080290601</v>
      </c>
    </row>
    <row r="28314" spans="1:9">
      <c r="A28314">
        <v>1443917</v>
      </c>
      <c r="B28314" t="s">
        <v>553</v>
      </c>
      <c r="C28314">
        <v>2044</v>
      </c>
      <c r="D28314" t="s">
        <v>733</v>
      </c>
      <c r="E28314" t="s">
        <v>589</v>
      </c>
      <c r="F28314" t="s">
        <v>691</v>
      </c>
      <c r="G28314" t="s">
        <v>730</v>
      </c>
      <c r="H28314" t="s">
        <v>560</v>
      </c>
      <c r="I28314">
        <v>0</v>
      </c>
    </row>
    <row r="28315" spans="1:9">
      <c r="A28315">
        <v>1443968</v>
      </c>
      <c r="B28315" t="s">
        <v>553</v>
      </c>
      <c r="C28315">
        <v>2044</v>
      </c>
      <c r="D28315" t="s">
        <v>734</v>
      </c>
      <c r="E28315" t="s">
        <v>589</v>
      </c>
      <c r="F28315" t="s">
        <v>691</v>
      </c>
      <c r="G28315" t="s">
        <v>730</v>
      </c>
      <c r="H28315" t="s">
        <v>560</v>
      </c>
      <c r="I28315">
        <v>2241776.3749657399</v>
      </c>
    </row>
    <row r="28316" spans="1:9">
      <c r="A28316">
        <v>1444019</v>
      </c>
      <c r="B28316" t="s">
        <v>553</v>
      </c>
      <c r="C28316">
        <v>2044</v>
      </c>
      <c r="D28316" t="s">
        <v>735</v>
      </c>
      <c r="E28316" t="s">
        <v>589</v>
      </c>
      <c r="F28316" t="s">
        <v>691</v>
      </c>
      <c r="G28316" t="s">
        <v>730</v>
      </c>
      <c r="H28316" t="s">
        <v>560</v>
      </c>
      <c r="I28316">
        <v>0</v>
      </c>
    </row>
    <row r="28317" spans="1:9">
      <c r="A28317">
        <v>1444070</v>
      </c>
      <c r="B28317" t="s">
        <v>553</v>
      </c>
      <c r="C28317">
        <v>2044</v>
      </c>
      <c r="D28317" t="s">
        <v>736</v>
      </c>
      <c r="E28317" t="s">
        <v>589</v>
      </c>
      <c r="F28317" t="s">
        <v>691</v>
      </c>
      <c r="G28317" t="s">
        <v>737</v>
      </c>
      <c r="H28317" t="s">
        <v>560</v>
      </c>
      <c r="I28317">
        <v>714970.01847661403</v>
      </c>
    </row>
    <row r="28318" spans="1:9">
      <c r="A28318">
        <v>1444121</v>
      </c>
      <c r="B28318" t="s">
        <v>553</v>
      </c>
      <c r="C28318">
        <v>2044</v>
      </c>
      <c r="D28318" t="s">
        <v>738</v>
      </c>
      <c r="E28318" t="s">
        <v>589</v>
      </c>
      <c r="F28318" t="s">
        <v>691</v>
      </c>
      <c r="G28318" t="s">
        <v>737</v>
      </c>
      <c r="H28318" t="s">
        <v>560</v>
      </c>
      <c r="I28318">
        <v>718759.72290341905</v>
      </c>
    </row>
    <row r="28319" spans="1:9">
      <c r="A28319">
        <v>1444182</v>
      </c>
      <c r="B28319" t="s">
        <v>553</v>
      </c>
      <c r="C28319">
        <v>2044</v>
      </c>
      <c r="D28319" t="s">
        <v>739</v>
      </c>
      <c r="E28319" t="s">
        <v>589</v>
      </c>
      <c r="F28319" t="s">
        <v>691</v>
      </c>
      <c r="G28319" t="s">
        <v>740</v>
      </c>
      <c r="H28319" t="s">
        <v>560</v>
      </c>
    </row>
    <row r="28320" spans="1:9">
      <c r="A28320">
        <v>1444183</v>
      </c>
      <c r="B28320" t="s">
        <v>553</v>
      </c>
      <c r="C28320">
        <v>2044</v>
      </c>
      <c r="D28320" t="s">
        <v>739</v>
      </c>
      <c r="E28320" t="s">
        <v>589</v>
      </c>
      <c r="F28320" t="s">
        <v>691</v>
      </c>
      <c r="G28320" t="s">
        <v>740</v>
      </c>
      <c r="H28320" t="s">
        <v>693</v>
      </c>
      <c r="I28320">
        <v>4345038.0298065003</v>
      </c>
    </row>
    <row r="28321" spans="1:9">
      <c r="A28321">
        <v>1444184</v>
      </c>
      <c r="B28321" t="s">
        <v>553</v>
      </c>
      <c r="C28321">
        <v>2044</v>
      </c>
      <c r="D28321" t="s">
        <v>739</v>
      </c>
      <c r="E28321" t="s">
        <v>589</v>
      </c>
      <c r="F28321" t="s">
        <v>691</v>
      </c>
      <c r="G28321" t="s">
        <v>740</v>
      </c>
      <c r="H28321" t="s">
        <v>566</v>
      </c>
    </row>
    <row r="28322" spans="1:9">
      <c r="A28322">
        <v>1444335</v>
      </c>
      <c r="B28322" t="s">
        <v>553</v>
      </c>
      <c r="C28322">
        <v>2044</v>
      </c>
      <c r="D28322" t="s">
        <v>741</v>
      </c>
      <c r="E28322" t="s">
        <v>589</v>
      </c>
      <c r="F28322" t="s">
        <v>691</v>
      </c>
      <c r="G28322" t="s">
        <v>740</v>
      </c>
      <c r="H28322" t="s">
        <v>560</v>
      </c>
      <c r="I28322">
        <v>2555472.6345515498</v>
      </c>
    </row>
    <row r="28323" spans="1:9">
      <c r="A28323">
        <v>1444336</v>
      </c>
      <c r="B28323" t="s">
        <v>553</v>
      </c>
      <c r="C28323">
        <v>2044</v>
      </c>
      <c r="D28323" t="s">
        <v>741</v>
      </c>
      <c r="E28323" t="s">
        <v>589</v>
      </c>
      <c r="F28323" t="s">
        <v>691</v>
      </c>
      <c r="G28323" t="s">
        <v>740</v>
      </c>
      <c r="H28323" t="s">
        <v>693</v>
      </c>
    </row>
    <row r="28324" spans="1:9">
      <c r="A28324">
        <v>1444337</v>
      </c>
      <c r="B28324" t="s">
        <v>553</v>
      </c>
      <c r="C28324">
        <v>2044</v>
      </c>
      <c r="D28324" t="s">
        <v>741</v>
      </c>
      <c r="E28324" t="s">
        <v>589</v>
      </c>
      <c r="F28324" t="s">
        <v>691</v>
      </c>
      <c r="G28324" t="s">
        <v>740</v>
      </c>
      <c r="H28324" t="s">
        <v>566</v>
      </c>
    </row>
    <row r="28325" spans="1:9">
      <c r="A28325">
        <v>1444478</v>
      </c>
      <c r="B28325" t="s">
        <v>553</v>
      </c>
      <c r="C28325">
        <v>2044</v>
      </c>
      <c r="D28325" t="s">
        <v>742</v>
      </c>
      <c r="E28325" t="s">
        <v>589</v>
      </c>
      <c r="F28325" t="s">
        <v>691</v>
      </c>
      <c r="G28325" t="s">
        <v>743</v>
      </c>
      <c r="H28325" t="s">
        <v>560</v>
      </c>
      <c r="I28325">
        <v>147369.25016586401</v>
      </c>
    </row>
    <row r="28326" spans="1:9">
      <c r="A28326">
        <v>1444529</v>
      </c>
      <c r="B28326" t="s">
        <v>553</v>
      </c>
      <c r="C28326">
        <v>2044</v>
      </c>
      <c r="D28326" t="s">
        <v>744</v>
      </c>
      <c r="E28326" t="s">
        <v>589</v>
      </c>
      <c r="F28326" t="s">
        <v>691</v>
      </c>
      <c r="G28326" t="s">
        <v>743</v>
      </c>
      <c r="H28326" t="s">
        <v>560</v>
      </c>
      <c r="I28326">
        <v>0</v>
      </c>
    </row>
    <row r="28327" spans="1:9">
      <c r="A28327">
        <v>1444580</v>
      </c>
      <c r="B28327" t="s">
        <v>553</v>
      </c>
      <c r="C28327">
        <v>2044</v>
      </c>
      <c r="D28327" t="s">
        <v>745</v>
      </c>
      <c r="E28327" t="s">
        <v>589</v>
      </c>
      <c r="F28327" t="s">
        <v>691</v>
      </c>
      <c r="G28327" t="s">
        <v>743</v>
      </c>
      <c r="H28327" t="s">
        <v>560</v>
      </c>
      <c r="I28327">
        <v>158600.856101324</v>
      </c>
    </row>
    <row r="28328" spans="1:9">
      <c r="A28328">
        <v>1444636</v>
      </c>
      <c r="B28328" t="s">
        <v>553</v>
      </c>
      <c r="C28328">
        <v>2044</v>
      </c>
      <c r="D28328" t="s">
        <v>746</v>
      </c>
      <c r="E28328" t="s">
        <v>589</v>
      </c>
      <c r="F28328" t="s">
        <v>691</v>
      </c>
      <c r="G28328" t="s">
        <v>747</v>
      </c>
      <c r="H28328" t="s">
        <v>560</v>
      </c>
      <c r="I28328">
        <v>3737467.6509054401</v>
      </c>
    </row>
    <row r="28329" spans="1:9">
      <c r="A28329">
        <v>1444637</v>
      </c>
      <c r="B28329" t="s">
        <v>553</v>
      </c>
      <c r="C28329">
        <v>2044</v>
      </c>
      <c r="D28329" t="s">
        <v>746</v>
      </c>
      <c r="E28329" t="s">
        <v>589</v>
      </c>
      <c r="F28329" t="s">
        <v>691</v>
      </c>
      <c r="G28329" t="s">
        <v>747</v>
      </c>
      <c r="H28329" t="s">
        <v>693</v>
      </c>
    </row>
    <row r="28330" spans="1:9">
      <c r="A28330">
        <v>1444738</v>
      </c>
      <c r="B28330" t="s">
        <v>553</v>
      </c>
      <c r="C28330">
        <v>2044</v>
      </c>
      <c r="D28330" t="s">
        <v>748</v>
      </c>
      <c r="E28330" t="s">
        <v>589</v>
      </c>
      <c r="F28330" t="s">
        <v>691</v>
      </c>
      <c r="G28330" t="s">
        <v>747</v>
      </c>
      <c r="H28330" t="s">
        <v>560</v>
      </c>
      <c r="I28330">
        <v>0</v>
      </c>
    </row>
    <row r="28331" spans="1:9">
      <c r="A28331">
        <v>1444739</v>
      </c>
      <c r="B28331" t="s">
        <v>553</v>
      </c>
      <c r="C28331">
        <v>2044</v>
      </c>
      <c r="D28331" t="s">
        <v>748</v>
      </c>
      <c r="E28331" t="s">
        <v>589</v>
      </c>
      <c r="F28331" t="s">
        <v>691</v>
      </c>
      <c r="G28331" t="s">
        <v>747</v>
      </c>
      <c r="H28331" t="s">
        <v>693</v>
      </c>
    </row>
    <row r="28332" spans="1:9">
      <c r="A28332">
        <v>1444840</v>
      </c>
      <c r="B28332" t="s">
        <v>553</v>
      </c>
      <c r="C28332">
        <v>2044</v>
      </c>
      <c r="D28332" t="s">
        <v>749</v>
      </c>
      <c r="E28332" t="s">
        <v>589</v>
      </c>
      <c r="F28332" t="s">
        <v>691</v>
      </c>
      <c r="G28332" t="s">
        <v>747</v>
      </c>
      <c r="H28332" t="s">
        <v>560</v>
      </c>
    </row>
    <row r="28333" spans="1:9">
      <c r="A28333">
        <v>1444841</v>
      </c>
      <c r="B28333" t="s">
        <v>553</v>
      </c>
      <c r="C28333">
        <v>2044</v>
      </c>
      <c r="D28333" t="s">
        <v>749</v>
      </c>
      <c r="E28333" t="s">
        <v>589</v>
      </c>
      <c r="F28333" t="s">
        <v>691</v>
      </c>
      <c r="G28333" t="s">
        <v>747</v>
      </c>
      <c r="H28333" t="s">
        <v>693</v>
      </c>
      <c r="I28333">
        <v>837532.69520521897</v>
      </c>
    </row>
    <row r="28334" spans="1:9">
      <c r="A28334">
        <v>1444937</v>
      </c>
      <c r="B28334" t="s">
        <v>553</v>
      </c>
      <c r="C28334">
        <v>2044</v>
      </c>
      <c r="D28334" t="s">
        <v>750</v>
      </c>
      <c r="E28334" t="s">
        <v>589</v>
      </c>
      <c r="F28334" t="s">
        <v>691</v>
      </c>
      <c r="G28334" t="s">
        <v>751</v>
      </c>
      <c r="H28334" t="s">
        <v>560</v>
      </c>
      <c r="I28334">
        <v>2939095.70576913</v>
      </c>
    </row>
    <row r="28335" spans="1:9">
      <c r="A28335">
        <v>1445013</v>
      </c>
      <c r="B28335" t="s">
        <v>553</v>
      </c>
      <c r="C28335">
        <v>2044</v>
      </c>
      <c r="D28335" t="s">
        <v>752</v>
      </c>
      <c r="E28335" t="s">
        <v>589</v>
      </c>
      <c r="F28335" t="s">
        <v>691</v>
      </c>
      <c r="G28335" t="s">
        <v>692</v>
      </c>
      <c r="H28335" t="s">
        <v>560</v>
      </c>
      <c r="I28335">
        <v>55178.7016058359</v>
      </c>
    </row>
    <row r="28336" spans="1:9">
      <c r="A28336">
        <v>1445014</v>
      </c>
      <c r="B28336" t="s">
        <v>553</v>
      </c>
      <c r="C28336">
        <v>2044</v>
      </c>
      <c r="D28336" t="s">
        <v>752</v>
      </c>
      <c r="E28336" t="s">
        <v>589</v>
      </c>
      <c r="F28336" t="s">
        <v>691</v>
      </c>
      <c r="G28336" t="s">
        <v>692</v>
      </c>
      <c r="H28336" t="s">
        <v>564</v>
      </c>
    </row>
    <row r="28337" spans="1:9">
      <c r="A28337">
        <v>1445015</v>
      </c>
      <c r="B28337" t="s">
        <v>553</v>
      </c>
      <c r="C28337">
        <v>2044</v>
      </c>
      <c r="D28337" t="s">
        <v>752</v>
      </c>
      <c r="E28337" t="s">
        <v>589</v>
      </c>
      <c r="F28337" t="s">
        <v>691</v>
      </c>
      <c r="G28337" t="s">
        <v>692</v>
      </c>
      <c r="H28337" t="s">
        <v>693</v>
      </c>
      <c r="I28337">
        <v>246580.12851345501</v>
      </c>
    </row>
    <row r="28338" spans="1:9">
      <c r="A28338">
        <v>1445016</v>
      </c>
      <c r="B28338" t="s">
        <v>553</v>
      </c>
      <c r="C28338">
        <v>2044</v>
      </c>
      <c r="D28338" t="s">
        <v>752</v>
      </c>
      <c r="E28338" t="s">
        <v>589</v>
      </c>
      <c r="F28338" t="s">
        <v>691</v>
      </c>
      <c r="G28338" t="s">
        <v>692</v>
      </c>
      <c r="H28338" t="s">
        <v>566</v>
      </c>
    </row>
    <row r="28339" spans="1:9">
      <c r="A28339">
        <v>1445017</v>
      </c>
      <c r="B28339" t="s">
        <v>553</v>
      </c>
      <c r="C28339">
        <v>2044</v>
      </c>
      <c r="D28339" t="s">
        <v>752</v>
      </c>
      <c r="E28339" t="s">
        <v>589</v>
      </c>
      <c r="F28339" t="s">
        <v>691</v>
      </c>
      <c r="G28339" t="s">
        <v>692</v>
      </c>
      <c r="H28339" t="s">
        <v>694</v>
      </c>
    </row>
    <row r="28340" spans="1:9">
      <c r="A28340">
        <v>1445018</v>
      </c>
      <c r="B28340" t="s">
        <v>553</v>
      </c>
      <c r="C28340">
        <v>2044</v>
      </c>
      <c r="D28340" t="s">
        <v>752</v>
      </c>
      <c r="E28340" t="s">
        <v>589</v>
      </c>
      <c r="F28340" t="s">
        <v>691</v>
      </c>
      <c r="G28340" t="s">
        <v>692</v>
      </c>
      <c r="H28340" t="s">
        <v>695</v>
      </c>
    </row>
    <row r="28341" spans="1:9">
      <c r="A28341">
        <v>1445299</v>
      </c>
      <c r="B28341" t="s">
        <v>553</v>
      </c>
      <c r="C28341">
        <v>2044</v>
      </c>
      <c r="D28341" t="s">
        <v>753</v>
      </c>
      <c r="E28341" t="s">
        <v>589</v>
      </c>
      <c r="F28341" t="s">
        <v>691</v>
      </c>
      <c r="G28341" t="s">
        <v>723</v>
      </c>
      <c r="H28341" t="s">
        <v>560</v>
      </c>
      <c r="I28341">
        <v>58338.151964635297</v>
      </c>
    </row>
    <row r="28342" spans="1:9">
      <c r="A28342">
        <v>1445300</v>
      </c>
      <c r="B28342" t="s">
        <v>553</v>
      </c>
      <c r="C28342">
        <v>2044</v>
      </c>
      <c r="D28342" t="s">
        <v>753</v>
      </c>
      <c r="E28342" t="s">
        <v>589</v>
      </c>
      <c r="F28342" t="s">
        <v>691</v>
      </c>
      <c r="G28342" t="s">
        <v>723</v>
      </c>
      <c r="H28342" t="s">
        <v>693</v>
      </c>
      <c r="I28342">
        <v>52766.534601740103</v>
      </c>
    </row>
    <row r="28343" spans="1:9">
      <c r="A28343">
        <v>1445401</v>
      </c>
      <c r="B28343" t="s">
        <v>553</v>
      </c>
      <c r="C28343">
        <v>2044</v>
      </c>
      <c r="D28343" t="s">
        <v>754</v>
      </c>
      <c r="E28343" t="s">
        <v>589</v>
      </c>
      <c r="F28343" t="s">
        <v>691</v>
      </c>
      <c r="G28343" t="s">
        <v>723</v>
      </c>
      <c r="H28343" t="s">
        <v>560</v>
      </c>
      <c r="I28343">
        <v>133908.631937361</v>
      </c>
    </row>
    <row r="28344" spans="1:9">
      <c r="A28344">
        <v>1445402</v>
      </c>
      <c r="B28344" t="s">
        <v>553</v>
      </c>
      <c r="C28344">
        <v>2044</v>
      </c>
      <c r="D28344" t="s">
        <v>754</v>
      </c>
      <c r="E28344" t="s">
        <v>589</v>
      </c>
      <c r="F28344" t="s">
        <v>691</v>
      </c>
      <c r="G28344" t="s">
        <v>723</v>
      </c>
      <c r="H28344" t="s">
        <v>693</v>
      </c>
    </row>
    <row r="28345" spans="1:9">
      <c r="A28345">
        <v>1445503</v>
      </c>
      <c r="B28345" t="s">
        <v>553</v>
      </c>
      <c r="C28345">
        <v>2044</v>
      </c>
      <c r="D28345" t="s">
        <v>755</v>
      </c>
      <c r="E28345" t="s">
        <v>589</v>
      </c>
      <c r="F28345" t="s">
        <v>691</v>
      </c>
      <c r="G28345" t="s">
        <v>723</v>
      </c>
      <c r="H28345" t="s">
        <v>560</v>
      </c>
      <c r="I28345">
        <v>0</v>
      </c>
    </row>
    <row r="28346" spans="1:9">
      <c r="A28346">
        <v>1445504</v>
      </c>
      <c r="B28346" t="s">
        <v>553</v>
      </c>
      <c r="C28346">
        <v>2044</v>
      </c>
      <c r="D28346" t="s">
        <v>755</v>
      </c>
      <c r="E28346" t="s">
        <v>589</v>
      </c>
      <c r="F28346" t="s">
        <v>691</v>
      </c>
      <c r="G28346" t="s">
        <v>723</v>
      </c>
      <c r="H28346" t="s">
        <v>693</v>
      </c>
    </row>
    <row r="28347" spans="1:9">
      <c r="A28347">
        <v>1445610</v>
      </c>
      <c r="B28347" t="s">
        <v>553</v>
      </c>
      <c r="C28347">
        <v>2044</v>
      </c>
      <c r="D28347" t="s">
        <v>756</v>
      </c>
      <c r="E28347" t="s">
        <v>589</v>
      </c>
      <c r="F28347" t="s">
        <v>691</v>
      </c>
      <c r="G28347" t="s">
        <v>740</v>
      </c>
      <c r="H28347" t="s">
        <v>560</v>
      </c>
    </row>
    <row r="28348" spans="1:9">
      <c r="A28348">
        <v>1445611</v>
      </c>
      <c r="B28348" t="s">
        <v>553</v>
      </c>
      <c r="C28348">
        <v>2044</v>
      </c>
      <c r="D28348" t="s">
        <v>756</v>
      </c>
      <c r="E28348" t="s">
        <v>589</v>
      </c>
      <c r="F28348" t="s">
        <v>691</v>
      </c>
      <c r="G28348" t="s">
        <v>740</v>
      </c>
      <c r="H28348" t="s">
        <v>693</v>
      </c>
    </row>
    <row r="28349" spans="1:9">
      <c r="A28349">
        <v>1445612</v>
      </c>
      <c r="B28349" t="s">
        <v>553</v>
      </c>
      <c r="C28349">
        <v>2044</v>
      </c>
      <c r="D28349" t="s">
        <v>756</v>
      </c>
      <c r="E28349" t="s">
        <v>589</v>
      </c>
      <c r="F28349" t="s">
        <v>691</v>
      </c>
      <c r="G28349" t="s">
        <v>740</v>
      </c>
      <c r="H28349" t="s">
        <v>566</v>
      </c>
      <c r="I28349">
        <v>905467.64495910006</v>
      </c>
    </row>
    <row r="28350" spans="1:9">
      <c r="A28350">
        <v>1445753</v>
      </c>
      <c r="B28350" t="s">
        <v>553</v>
      </c>
      <c r="C28350">
        <v>2044</v>
      </c>
      <c r="D28350" t="s">
        <v>757</v>
      </c>
      <c r="E28350" t="s">
        <v>589</v>
      </c>
      <c r="F28350" t="s">
        <v>691</v>
      </c>
      <c r="G28350" t="s">
        <v>709</v>
      </c>
      <c r="H28350" t="s">
        <v>560</v>
      </c>
      <c r="I28350">
        <v>0</v>
      </c>
    </row>
    <row r="28351" spans="1:9">
      <c r="A28351">
        <v>1445804</v>
      </c>
      <c r="B28351" t="s">
        <v>553</v>
      </c>
      <c r="C28351">
        <v>2044</v>
      </c>
      <c r="D28351" t="s">
        <v>758</v>
      </c>
      <c r="E28351" t="s">
        <v>589</v>
      </c>
      <c r="F28351" t="s">
        <v>691</v>
      </c>
      <c r="G28351" t="s">
        <v>709</v>
      </c>
      <c r="H28351" t="s">
        <v>560</v>
      </c>
      <c r="I28351">
        <v>301889.97412299301</v>
      </c>
    </row>
    <row r="28352" spans="1:9">
      <c r="A28352">
        <v>1445855</v>
      </c>
      <c r="B28352" t="s">
        <v>553</v>
      </c>
      <c r="C28352">
        <v>2044</v>
      </c>
      <c r="D28352" t="s">
        <v>759</v>
      </c>
      <c r="E28352" t="s">
        <v>589</v>
      </c>
      <c r="F28352" t="s">
        <v>691</v>
      </c>
      <c r="G28352" t="s">
        <v>709</v>
      </c>
      <c r="H28352" t="s">
        <v>560</v>
      </c>
      <c r="I28352">
        <v>708478.74953193904</v>
      </c>
    </row>
    <row r="28353" spans="1:9">
      <c r="A28353">
        <v>1445906</v>
      </c>
      <c r="B28353" t="s">
        <v>553</v>
      </c>
      <c r="C28353">
        <v>2044</v>
      </c>
      <c r="D28353" t="s">
        <v>760</v>
      </c>
      <c r="E28353" t="s">
        <v>589</v>
      </c>
      <c r="F28353" t="s">
        <v>691</v>
      </c>
      <c r="G28353" t="s">
        <v>709</v>
      </c>
      <c r="H28353" t="s">
        <v>560</v>
      </c>
      <c r="I28353">
        <v>0.270545108670805</v>
      </c>
    </row>
    <row r="28354" spans="1:9">
      <c r="A28354">
        <v>1445957</v>
      </c>
      <c r="B28354" t="s">
        <v>553</v>
      </c>
      <c r="C28354">
        <v>2044</v>
      </c>
      <c r="D28354" t="s">
        <v>761</v>
      </c>
      <c r="E28354" t="s">
        <v>589</v>
      </c>
      <c r="F28354" t="s">
        <v>691</v>
      </c>
      <c r="G28354" t="s">
        <v>709</v>
      </c>
      <c r="H28354" t="s">
        <v>560</v>
      </c>
      <c r="I28354">
        <v>112306.78048753001</v>
      </c>
    </row>
    <row r="28355" spans="1:9">
      <c r="A28355">
        <v>1446008</v>
      </c>
      <c r="B28355" t="s">
        <v>553</v>
      </c>
      <c r="C28355">
        <v>2044</v>
      </c>
      <c r="D28355" t="s">
        <v>762</v>
      </c>
      <c r="E28355" t="s">
        <v>589</v>
      </c>
      <c r="F28355" t="s">
        <v>691</v>
      </c>
      <c r="G28355" t="s">
        <v>709</v>
      </c>
      <c r="H28355" t="s">
        <v>560</v>
      </c>
      <c r="I28355">
        <v>614675.12382711598</v>
      </c>
    </row>
    <row r="28356" spans="1:9">
      <c r="A28356">
        <v>1446059</v>
      </c>
      <c r="B28356" t="s">
        <v>553</v>
      </c>
      <c r="C28356">
        <v>2044</v>
      </c>
      <c r="D28356" t="s">
        <v>763</v>
      </c>
      <c r="E28356" t="s">
        <v>589</v>
      </c>
      <c r="F28356" t="s">
        <v>691</v>
      </c>
      <c r="G28356" t="s">
        <v>709</v>
      </c>
      <c r="H28356" t="s">
        <v>560</v>
      </c>
      <c r="I28356">
        <v>0</v>
      </c>
    </row>
    <row r="28357" spans="1:9">
      <c r="A28357">
        <v>1446110</v>
      </c>
      <c r="B28357" t="s">
        <v>553</v>
      </c>
      <c r="C28357">
        <v>2044</v>
      </c>
      <c r="D28357" t="s">
        <v>764</v>
      </c>
      <c r="E28357" t="s">
        <v>589</v>
      </c>
      <c r="F28357" t="s">
        <v>691</v>
      </c>
      <c r="G28357" t="s">
        <v>709</v>
      </c>
      <c r="H28357" t="s">
        <v>560</v>
      </c>
      <c r="I28357">
        <v>4.3843668782093799</v>
      </c>
    </row>
    <row r="28358" spans="1:9">
      <c r="A28358">
        <v>1446161</v>
      </c>
      <c r="B28358" t="s">
        <v>553</v>
      </c>
      <c r="C28358">
        <v>2044</v>
      </c>
      <c r="D28358" t="s">
        <v>765</v>
      </c>
      <c r="E28358" t="s">
        <v>589</v>
      </c>
      <c r="F28358" t="s">
        <v>691</v>
      </c>
      <c r="G28358" t="s">
        <v>709</v>
      </c>
      <c r="H28358" t="s">
        <v>560</v>
      </c>
      <c r="I28358">
        <v>716754.05127458798</v>
      </c>
    </row>
    <row r="28359" spans="1:9">
      <c r="A28359">
        <v>1446212</v>
      </c>
      <c r="B28359" t="s">
        <v>553</v>
      </c>
      <c r="C28359">
        <v>2044</v>
      </c>
      <c r="D28359" t="s">
        <v>766</v>
      </c>
      <c r="E28359" t="s">
        <v>589</v>
      </c>
      <c r="F28359" t="s">
        <v>691</v>
      </c>
      <c r="G28359" t="s">
        <v>709</v>
      </c>
      <c r="H28359" t="s">
        <v>560</v>
      </c>
      <c r="I28359">
        <v>251018.609538972</v>
      </c>
    </row>
    <row r="28360" spans="1:9">
      <c r="A28360">
        <v>1446263</v>
      </c>
      <c r="B28360" t="s">
        <v>553</v>
      </c>
      <c r="C28360">
        <v>2044</v>
      </c>
      <c r="D28360" t="s">
        <v>767</v>
      </c>
      <c r="E28360" t="s">
        <v>589</v>
      </c>
      <c r="F28360" t="s">
        <v>691</v>
      </c>
      <c r="G28360" t="s">
        <v>709</v>
      </c>
      <c r="H28360" t="s">
        <v>560</v>
      </c>
      <c r="I28360">
        <v>0</v>
      </c>
    </row>
    <row r="28361" spans="1:9">
      <c r="A28361">
        <v>1446324</v>
      </c>
      <c r="B28361" t="s">
        <v>553</v>
      </c>
      <c r="C28361">
        <v>2044</v>
      </c>
      <c r="D28361" t="s">
        <v>768</v>
      </c>
      <c r="E28361" t="s">
        <v>589</v>
      </c>
      <c r="F28361" t="s">
        <v>769</v>
      </c>
      <c r="G28361" t="s">
        <v>770</v>
      </c>
      <c r="H28361" t="s">
        <v>560</v>
      </c>
    </row>
    <row r="28362" spans="1:9">
      <c r="A28362">
        <v>1446325</v>
      </c>
      <c r="B28362" t="s">
        <v>553</v>
      </c>
      <c r="C28362">
        <v>2044</v>
      </c>
      <c r="D28362" t="s">
        <v>768</v>
      </c>
      <c r="E28362" t="s">
        <v>589</v>
      </c>
      <c r="F28362" t="s">
        <v>769</v>
      </c>
      <c r="G28362" t="s">
        <v>770</v>
      </c>
      <c r="H28362" t="s">
        <v>564</v>
      </c>
    </row>
    <row r="28363" spans="1:9">
      <c r="A28363">
        <v>1446326</v>
      </c>
      <c r="B28363" t="s">
        <v>553</v>
      </c>
      <c r="C28363">
        <v>2044</v>
      </c>
      <c r="D28363" t="s">
        <v>768</v>
      </c>
      <c r="E28363" t="s">
        <v>589</v>
      </c>
      <c r="F28363" t="s">
        <v>769</v>
      </c>
      <c r="G28363" t="s">
        <v>770</v>
      </c>
      <c r="H28363" t="s">
        <v>693</v>
      </c>
      <c r="I28363">
        <v>28752219.2261662</v>
      </c>
    </row>
    <row r="28364" spans="1:9">
      <c r="A28364">
        <v>1446477</v>
      </c>
      <c r="B28364" t="s">
        <v>553</v>
      </c>
      <c r="C28364">
        <v>2044</v>
      </c>
      <c r="D28364" t="s">
        <v>771</v>
      </c>
      <c r="E28364" t="s">
        <v>589</v>
      </c>
      <c r="F28364" t="s">
        <v>769</v>
      </c>
      <c r="G28364" t="s">
        <v>770</v>
      </c>
      <c r="H28364" t="s">
        <v>560</v>
      </c>
    </row>
    <row r="28365" spans="1:9">
      <c r="A28365">
        <v>1446478</v>
      </c>
      <c r="B28365" t="s">
        <v>553</v>
      </c>
      <c r="C28365">
        <v>2044</v>
      </c>
      <c r="D28365" t="s">
        <v>771</v>
      </c>
      <c r="E28365" t="s">
        <v>589</v>
      </c>
      <c r="F28365" t="s">
        <v>769</v>
      </c>
      <c r="G28365" t="s">
        <v>770</v>
      </c>
      <c r="H28365" t="s">
        <v>564</v>
      </c>
    </row>
    <row r="28366" spans="1:9">
      <c r="A28366">
        <v>1446479</v>
      </c>
      <c r="B28366" t="s">
        <v>553</v>
      </c>
      <c r="C28366">
        <v>2044</v>
      </c>
      <c r="D28366" t="s">
        <v>771</v>
      </c>
      <c r="E28366" t="s">
        <v>589</v>
      </c>
      <c r="F28366" t="s">
        <v>769</v>
      </c>
      <c r="G28366" t="s">
        <v>770</v>
      </c>
      <c r="H28366" t="s">
        <v>693</v>
      </c>
      <c r="I28366">
        <v>152740.020350684</v>
      </c>
    </row>
    <row r="28367" spans="1:9">
      <c r="A28367">
        <v>1446630</v>
      </c>
      <c r="B28367" t="s">
        <v>553</v>
      </c>
      <c r="C28367">
        <v>2044</v>
      </c>
      <c r="D28367" t="s">
        <v>772</v>
      </c>
      <c r="E28367" t="s">
        <v>589</v>
      </c>
      <c r="F28367" t="s">
        <v>769</v>
      </c>
      <c r="G28367" t="s">
        <v>770</v>
      </c>
      <c r="H28367" t="s">
        <v>560</v>
      </c>
    </row>
    <row r="28368" spans="1:9">
      <c r="A28368">
        <v>1446631</v>
      </c>
      <c r="B28368" t="s">
        <v>553</v>
      </c>
      <c r="C28368">
        <v>2044</v>
      </c>
      <c r="D28368" t="s">
        <v>772</v>
      </c>
      <c r="E28368" t="s">
        <v>589</v>
      </c>
      <c r="F28368" t="s">
        <v>769</v>
      </c>
      <c r="G28368" t="s">
        <v>770</v>
      </c>
      <c r="H28368" t="s">
        <v>564</v>
      </c>
      <c r="I28368">
        <v>9761.3133317462398</v>
      </c>
    </row>
    <row r="28369" spans="1:9">
      <c r="A28369">
        <v>1446632</v>
      </c>
      <c r="B28369" t="s">
        <v>553</v>
      </c>
      <c r="C28369">
        <v>2044</v>
      </c>
      <c r="D28369" t="s">
        <v>772</v>
      </c>
      <c r="E28369" t="s">
        <v>589</v>
      </c>
      <c r="F28369" t="s">
        <v>769</v>
      </c>
      <c r="G28369" t="s">
        <v>770</v>
      </c>
      <c r="H28369" t="s">
        <v>693</v>
      </c>
    </row>
    <row r="28370" spans="1:9">
      <c r="A28370">
        <v>1446778</v>
      </c>
      <c r="B28370" t="s">
        <v>553</v>
      </c>
      <c r="C28370">
        <v>2044</v>
      </c>
      <c r="D28370" t="s">
        <v>773</v>
      </c>
      <c r="E28370" t="s">
        <v>589</v>
      </c>
      <c r="F28370" t="s">
        <v>769</v>
      </c>
      <c r="G28370" t="s">
        <v>774</v>
      </c>
      <c r="H28370" t="s">
        <v>560</v>
      </c>
      <c r="I28370">
        <v>451889.31648161501</v>
      </c>
    </row>
    <row r="28371" spans="1:9">
      <c r="A28371">
        <v>1446779</v>
      </c>
      <c r="B28371" t="s">
        <v>553</v>
      </c>
      <c r="C28371">
        <v>2044</v>
      </c>
      <c r="D28371" t="s">
        <v>773</v>
      </c>
      <c r="E28371" t="s">
        <v>589</v>
      </c>
      <c r="F28371" t="s">
        <v>769</v>
      </c>
      <c r="G28371" t="s">
        <v>774</v>
      </c>
      <c r="H28371" t="s">
        <v>693</v>
      </c>
    </row>
    <row r="28372" spans="1:9">
      <c r="A28372">
        <v>1446885</v>
      </c>
      <c r="B28372" t="s">
        <v>553</v>
      </c>
      <c r="C28372">
        <v>2044</v>
      </c>
      <c r="D28372" t="s">
        <v>775</v>
      </c>
      <c r="E28372" t="s">
        <v>589</v>
      </c>
      <c r="F28372" t="s">
        <v>769</v>
      </c>
      <c r="G28372" t="s">
        <v>770</v>
      </c>
      <c r="H28372" t="s">
        <v>560</v>
      </c>
    </row>
    <row r="28373" spans="1:9">
      <c r="A28373">
        <v>1446886</v>
      </c>
      <c r="B28373" t="s">
        <v>553</v>
      </c>
      <c r="C28373">
        <v>2044</v>
      </c>
      <c r="D28373" t="s">
        <v>775</v>
      </c>
      <c r="E28373" t="s">
        <v>589</v>
      </c>
      <c r="F28373" t="s">
        <v>769</v>
      </c>
      <c r="G28373" t="s">
        <v>770</v>
      </c>
      <c r="H28373" t="s">
        <v>564</v>
      </c>
    </row>
    <row r="28374" spans="1:9">
      <c r="A28374">
        <v>1446887</v>
      </c>
      <c r="B28374" t="s">
        <v>553</v>
      </c>
      <c r="C28374">
        <v>2044</v>
      </c>
      <c r="D28374" t="s">
        <v>775</v>
      </c>
      <c r="E28374" t="s">
        <v>589</v>
      </c>
      <c r="F28374" t="s">
        <v>769</v>
      </c>
      <c r="G28374" t="s">
        <v>770</v>
      </c>
      <c r="H28374" t="s">
        <v>693</v>
      </c>
      <c r="I28374">
        <v>9014905.9669589009</v>
      </c>
    </row>
    <row r="28375" spans="1:9">
      <c r="A28375">
        <v>1447038</v>
      </c>
      <c r="B28375" t="s">
        <v>553</v>
      </c>
      <c r="C28375">
        <v>2044</v>
      </c>
      <c r="D28375" t="s">
        <v>776</v>
      </c>
      <c r="E28375" t="s">
        <v>589</v>
      </c>
      <c r="F28375" t="s">
        <v>769</v>
      </c>
      <c r="G28375" t="s">
        <v>770</v>
      </c>
      <c r="H28375" t="s">
        <v>560</v>
      </c>
    </row>
    <row r="28376" spans="1:9">
      <c r="A28376">
        <v>1447039</v>
      </c>
      <c r="B28376" t="s">
        <v>553</v>
      </c>
      <c r="C28376">
        <v>2044</v>
      </c>
      <c r="D28376" t="s">
        <v>776</v>
      </c>
      <c r="E28376" t="s">
        <v>589</v>
      </c>
      <c r="F28376" t="s">
        <v>769</v>
      </c>
      <c r="G28376" t="s">
        <v>770</v>
      </c>
      <c r="H28376" t="s">
        <v>564</v>
      </c>
    </row>
    <row r="28377" spans="1:9">
      <c r="A28377">
        <v>1447040</v>
      </c>
      <c r="B28377" t="s">
        <v>553</v>
      </c>
      <c r="C28377">
        <v>2044</v>
      </c>
      <c r="D28377" t="s">
        <v>776</v>
      </c>
      <c r="E28377" t="s">
        <v>589</v>
      </c>
      <c r="F28377" t="s">
        <v>769</v>
      </c>
      <c r="G28377" t="s">
        <v>770</v>
      </c>
      <c r="H28377" t="s">
        <v>693</v>
      </c>
      <c r="I28377">
        <v>168465.72930217499</v>
      </c>
    </row>
    <row r="28378" spans="1:9">
      <c r="A28378">
        <v>1447191</v>
      </c>
      <c r="B28378" t="s">
        <v>553</v>
      </c>
      <c r="C28378">
        <v>2044</v>
      </c>
      <c r="D28378" t="s">
        <v>777</v>
      </c>
      <c r="E28378" t="s">
        <v>589</v>
      </c>
      <c r="F28378" t="s">
        <v>769</v>
      </c>
      <c r="G28378" t="s">
        <v>770</v>
      </c>
      <c r="H28378" t="s">
        <v>560</v>
      </c>
    </row>
    <row r="28379" spans="1:9">
      <c r="A28379">
        <v>1447192</v>
      </c>
      <c r="B28379" t="s">
        <v>553</v>
      </c>
      <c r="C28379">
        <v>2044</v>
      </c>
      <c r="D28379" t="s">
        <v>777</v>
      </c>
      <c r="E28379" t="s">
        <v>589</v>
      </c>
      <c r="F28379" t="s">
        <v>769</v>
      </c>
      <c r="G28379" t="s">
        <v>770</v>
      </c>
      <c r="H28379" t="s">
        <v>564</v>
      </c>
      <c r="I28379">
        <v>80514.033545871993</v>
      </c>
    </row>
    <row r="28380" spans="1:9">
      <c r="A28380">
        <v>1447193</v>
      </c>
      <c r="B28380" t="s">
        <v>553</v>
      </c>
      <c r="C28380">
        <v>2044</v>
      </c>
      <c r="D28380" t="s">
        <v>777</v>
      </c>
      <c r="E28380" t="s">
        <v>589</v>
      </c>
      <c r="F28380" t="s">
        <v>769</v>
      </c>
      <c r="G28380" t="s">
        <v>770</v>
      </c>
      <c r="H28380" t="s">
        <v>693</v>
      </c>
    </row>
    <row r="28381" spans="1:9">
      <c r="A28381">
        <v>1447344</v>
      </c>
      <c r="B28381" t="s">
        <v>553</v>
      </c>
      <c r="C28381">
        <v>2044</v>
      </c>
      <c r="D28381" t="s">
        <v>778</v>
      </c>
      <c r="E28381" t="s">
        <v>589</v>
      </c>
      <c r="F28381" t="s">
        <v>769</v>
      </c>
      <c r="G28381" t="s">
        <v>770</v>
      </c>
      <c r="H28381" t="s">
        <v>560</v>
      </c>
    </row>
    <row r="28382" spans="1:9">
      <c r="A28382">
        <v>1447345</v>
      </c>
      <c r="B28382" t="s">
        <v>553</v>
      </c>
      <c r="C28382">
        <v>2044</v>
      </c>
      <c r="D28382" t="s">
        <v>778</v>
      </c>
      <c r="E28382" t="s">
        <v>589</v>
      </c>
      <c r="F28382" t="s">
        <v>769</v>
      </c>
      <c r="G28382" t="s">
        <v>770</v>
      </c>
      <c r="H28382" t="s">
        <v>564</v>
      </c>
      <c r="I28382">
        <v>0</v>
      </c>
    </row>
    <row r="28383" spans="1:9">
      <c r="A28383">
        <v>1447346</v>
      </c>
      <c r="B28383" t="s">
        <v>553</v>
      </c>
      <c r="C28383">
        <v>2044</v>
      </c>
      <c r="D28383" t="s">
        <v>778</v>
      </c>
      <c r="E28383" t="s">
        <v>589</v>
      </c>
      <c r="F28383" t="s">
        <v>769</v>
      </c>
      <c r="G28383" t="s">
        <v>770</v>
      </c>
      <c r="H28383" t="s">
        <v>693</v>
      </c>
    </row>
    <row r="28384" spans="1:9">
      <c r="A28384">
        <v>1447497</v>
      </c>
      <c r="B28384" t="s">
        <v>553</v>
      </c>
      <c r="C28384">
        <v>2044</v>
      </c>
      <c r="D28384" t="s">
        <v>779</v>
      </c>
      <c r="E28384" t="s">
        <v>589</v>
      </c>
      <c r="F28384" t="s">
        <v>769</v>
      </c>
      <c r="G28384" t="s">
        <v>770</v>
      </c>
      <c r="H28384" t="s">
        <v>560</v>
      </c>
      <c r="I28384">
        <v>460757.25779330701</v>
      </c>
    </row>
    <row r="28385" spans="1:9">
      <c r="A28385">
        <v>1447498</v>
      </c>
      <c r="B28385" t="s">
        <v>553</v>
      </c>
      <c r="C28385">
        <v>2044</v>
      </c>
      <c r="D28385" t="s">
        <v>779</v>
      </c>
      <c r="E28385" t="s">
        <v>589</v>
      </c>
      <c r="F28385" t="s">
        <v>769</v>
      </c>
      <c r="G28385" t="s">
        <v>770</v>
      </c>
      <c r="H28385" t="s">
        <v>564</v>
      </c>
    </row>
    <row r="28386" spans="1:9">
      <c r="A28386">
        <v>1447499</v>
      </c>
      <c r="B28386" t="s">
        <v>553</v>
      </c>
      <c r="C28386">
        <v>2044</v>
      </c>
      <c r="D28386" t="s">
        <v>779</v>
      </c>
      <c r="E28386" t="s">
        <v>589</v>
      </c>
      <c r="F28386" t="s">
        <v>769</v>
      </c>
      <c r="G28386" t="s">
        <v>770</v>
      </c>
      <c r="H28386" t="s">
        <v>693</v>
      </c>
    </row>
    <row r="28387" spans="1:9">
      <c r="A28387">
        <v>1447650</v>
      </c>
      <c r="B28387" t="s">
        <v>553</v>
      </c>
      <c r="C28387">
        <v>2044</v>
      </c>
      <c r="D28387" t="s">
        <v>780</v>
      </c>
      <c r="E28387" t="s">
        <v>589</v>
      </c>
      <c r="F28387" t="s">
        <v>769</v>
      </c>
      <c r="G28387" t="s">
        <v>770</v>
      </c>
      <c r="H28387" t="s">
        <v>560</v>
      </c>
      <c r="I28387">
        <v>107223.52997050399</v>
      </c>
    </row>
    <row r="28388" spans="1:9">
      <c r="A28388">
        <v>1447651</v>
      </c>
      <c r="B28388" t="s">
        <v>553</v>
      </c>
      <c r="C28388">
        <v>2044</v>
      </c>
      <c r="D28388" t="s">
        <v>780</v>
      </c>
      <c r="E28388" t="s">
        <v>589</v>
      </c>
      <c r="F28388" t="s">
        <v>769</v>
      </c>
      <c r="G28388" t="s">
        <v>770</v>
      </c>
      <c r="H28388" t="s">
        <v>564</v>
      </c>
    </row>
    <row r="28389" spans="1:9">
      <c r="A28389">
        <v>1447652</v>
      </c>
      <c r="B28389" t="s">
        <v>553</v>
      </c>
      <c r="C28389">
        <v>2044</v>
      </c>
      <c r="D28389" t="s">
        <v>780</v>
      </c>
      <c r="E28389" t="s">
        <v>589</v>
      </c>
      <c r="F28389" t="s">
        <v>769</v>
      </c>
      <c r="G28389" t="s">
        <v>770</v>
      </c>
      <c r="H28389" t="s">
        <v>693</v>
      </c>
    </row>
    <row r="28390" spans="1:9">
      <c r="A28390">
        <v>1447798</v>
      </c>
      <c r="B28390" t="s">
        <v>553</v>
      </c>
      <c r="C28390">
        <v>2044</v>
      </c>
      <c r="D28390" t="s">
        <v>781</v>
      </c>
      <c r="E28390" t="s">
        <v>589</v>
      </c>
      <c r="F28390" t="s">
        <v>769</v>
      </c>
      <c r="G28390" t="s">
        <v>774</v>
      </c>
      <c r="H28390" t="s">
        <v>560</v>
      </c>
      <c r="I28390">
        <v>118416.90988911899</v>
      </c>
    </row>
    <row r="28391" spans="1:9">
      <c r="A28391">
        <v>1447799</v>
      </c>
      <c r="B28391" t="s">
        <v>553</v>
      </c>
      <c r="C28391">
        <v>2044</v>
      </c>
      <c r="D28391" t="s">
        <v>781</v>
      </c>
      <c r="E28391" t="s">
        <v>589</v>
      </c>
      <c r="F28391" t="s">
        <v>769</v>
      </c>
      <c r="G28391" t="s">
        <v>774</v>
      </c>
      <c r="H28391" t="s">
        <v>693</v>
      </c>
    </row>
    <row r="28392" spans="1:9">
      <c r="A28392">
        <v>1447900</v>
      </c>
      <c r="B28392" t="s">
        <v>553</v>
      </c>
      <c r="C28392">
        <v>2044</v>
      </c>
      <c r="D28392" t="s">
        <v>782</v>
      </c>
      <c r="E28392" t="s">
        <v>589</v>
      </c>
      <c r="F28392" t="s">
        <v>769</v>
      </c>
      <c r="G28392" t="s">
        <v>774</v>
      </c>
      <c r="H28392" t="s">
        <v>560</v>
      </c>
    </row>
    <row r="28393" spans="1:9">
      <c r="A28393">
        <v>1447901</v>
      </c>
      <c r="B28393" t="s">
        <v>553</v>
      </c>
      <c r="C28393">
        <v>2044</v>
      </c>
      <c r="D28393" t="s">
        <v>782</v>
      </c>
      <c r="E28393" t="s">
        <v>589</v>
      </c>
      <c r="F28393" t="s">
        <v>769</v>
      </c>
      <c r="G28393" t="s">
        <v>774</v>
      </c>
      <c r="H28393" t="s">
        <v>693</v>
      </c>
      <c r="I28393">
        <v>0</v>
      </c>
    </row>
    <row r="28394" spans="1:9">
      <c r="A28394">
        <v>1448007</v>
      </c>
      <c r="B28394" t="s">
        <v>553</v>
      </c>
      <c r="C28394">
        <v>2044</v>
      </c>
      <c r="D28394" t="s">
        <v>783</v>
      </c>
      <c r="E28394" t="s">
        <v>589</v>
      </c>
      <c r="F28394" t="s">
        <v>769</v>
      </c>
      <c r="G28394" t="s">
        <v>770</v>
      </c>
      <c r="H28394" t="s">
        <v>560</v>
      </c>
      <c r="I28394">
        <v>1204523.5043232201</v>
      </c>
    </row>
    <row r="28395" spans="1:9">
      <c r="A28395">
        <v>1448008</v>
      </c>
      <c r="B28395" t="s">
        <v>553</v>
      </c>
      <c r="C28395">
        <v>2044</v>
      </c>
      <c r="D28395" t="s">
        <v>783</v>
      </c>
      <c r="E28395" t="s">
        <v>589</v>
      </c>
      <c r="F28395" t="s">
        <v>769</v>
      </c>
      <c r="G28395" t="s">
        <v>770</v>
      </c>
      <c r="H28395" t="s">
        <v>564</v>
      </c>
    </row>
    <row r="28396" spans="1:9">
      <c r="A28396">
        <v>1448009</v>
      </c>
      <c r="B28396" t="s">
        <v>553</v>
      </c>
      <c r="C28396">
        <v>2044</v>
      </c>
      <c r="D28396" t="s">
        <v>783</v>
      </c>
      <c r="E28396" t="s">
        <v>589</v>
      </c>
      <c r="F28396" t="s">
        <v>769</v>
      </c>
      <c r="G28396" t="s">
        <v>770</v>
      </c>
      <c r="H28396" t="s">
        <v>693</v>
      </c>
    </row>
    <row r="28397" spans="1:9">
      <c r="A28397">
        <v>1448160</v>
      </c>
      <c r="B28397" t="s">
        <v>553</v>
      </c>
      <c r="C28397">
        <v>2044</v>
      </c>
      <c r="D28397" t="s">
        <v>784</v>
      </c>
      <c r="E28397" t="s">
        <v>589</v>
      </c>
      <c r="F28397" t="s">
        <v>769</v>
      </c>
      <c r="G28397" t="s">
        <v>770</v>
      </c>
      <c r="H28397" t="s">
        <v>560</v>
      </c>
      <c r="I28397">
        <v>191939.59676528699</v>
      </c>
    </row>
    <row r="28398" spans="1:9">
      <c r="A28398">
        <v>1448161</v>
      </c>
      <c r="B28398" t="s">
        <v>553</v>
      </c>
      <c r="C28398">
        <v>2044</v>
      </c>
      <c r="D28398" t="s">
        <v>784</v>
      </c>
      <c r="E28398" t="s">
        <v>589</v>
      </c>
      <c r="F28398" t="s">
        <v>769</v>
      </c>
      <c r="G28398" t="s">
        <v>770</v>
      </c>
      <c r="H28398" t="s">
        <v>564</v>
      </c>
    </row>
    <row r="28399" spans="1:9">
      <c r="A28399">
        <v>1448162</v>
      </c>
      <c r="B28399" t="s">
        <v>553</v>
      </c>
      <c r="C28399">
        <v>2044</v>
      </c>
      <c r="D28399" t="s">
        <v>784</v>
      </c>
      <c r="E28399" t="s">
        <v>589</v>
      </c>
      <c r="F28399" t="s">
        <v>769</v>
      </c>
      <c r="G28399" t="s">
        <v>770</v>
      </c>
      <c r="H28399" t="s">
        <v>693</v>
      </c>
    </row>
    <row r="28400" spans="1:9">
      <c r="A28400">
        <v>1448313</v>
      </c>
      <c r="B28400" t="s">
        <v>553</v>
      </c>
      <c r="C28400">
        <v>2044</v>
      </c>
      <c r="D28400" t="s">
        <v>785</v>
      </c>
      <c r="E28400" t="s">
        <v>589</v>
      </c>
      <c r="F28400" t="s">
        <v>769</v>
      </c>
      <c r="G28400" t="s">
        <v>770</v>
      </c>
      <c r="H28400" t="s">
        <v>560</v>
      </c>
      <c r="I28400">
        <v>0</v>
      </c>
    </row>
    <row r="28401" spans="1:9">
      <c r="A28401">
        <v>1448314</v>
      </c>
      <c r="B28401" t="s">
        <v>553</v>
      </c>
      <c r="C28401">
        <v>2044</v>
      </c>
      <c r="D28401" t="s">
        <v>785</v>
      </c>
      <c r="E28401" t="s">
        <v>589</v>
      </c>
      <c r="F28401" t="s">
        <v>769</v>
      </c>
      <c r="G28401" t="s">
        <v>770</v>
      </c>
      <c r="H28401" t="s">
        <v>564</v>
      </c>
    </row>
    <row r="28402" spans="1:9">
      <c r="A28402">
        <v>1448315</v>
      </c>
      <c r="B28402" t="s">
        <v>553</v>
      </c>
      <c r="C28402">
        <v>2044</v>
      </c>
      <c r="D28402" t="s">
        <v>785</v>
      </c>
      <c r="E28402" t="s">
        <v>589</v>
      </c>
      <c r="F28402" t="s">
        <v>769</v>
      </c>
      <c r="G28402" t="s">
        <v>770</v>
      </c>
      <c r="H28402" t="s">
        <v>693</v>
      </c>
    </row>
    <row r="28403" spans="1:9">
      <c r="A28403">
        <v>1448466</v>
      </c>
      <c r="B28403" t="s">
        <v>553</v>
      </c>
      <c r="C28403">
        <v>2044</v>
      </c>
      <c r="D28403" t="s">
        <v>786</v>
      </c>
      <c r="E28403" t="s">
        <v>589</v>
      </c>
      <c r="F28403" t="s">
        <v>769</v>
      </c>
      <c r="G28403" t="s">
        <v>770</v>
      </c>
      <c r="H28403" t="s">
        <v>560</v>
      </c>
      <c r="I28403">
        <v>294728.78876199399</v>
      </c>
    </row>
    <row r="28404" spans="1:9">
      <c r="A28404">
        <v>1448467</v>
      </c>
      <c r="B28404" t="s">
        <v>553</v>
      </c>
      <c r="C28404">
        <v>2044</v>
      </c>
      <c r="D28404" t="s">
        <v>786</v>
      </c>
      <c r="E28404" t="s">
        <v>589</v>
      </c>
      <c r="F28404" t="s">
        <v>769</v>
      </c>
      <c r="G28404" t="s">
        <v>770</v>
      </c>
      <c r="H28404" t="s">
        <v>564</v>
      </c>
    </row>
    <row r="28405" spans="1:9">
      <c r="A28405">
        <v>1448468</v>
      </c>
      <c r="B28405" t="s">
        <v>553</v>
      </c>
      <c r="C28405">
        <v>2044</v>
      </c>
      <c r="D28405" t="s">
        <v>786</v>
      </c>
      <c r="E28405" t="s">
        <v>589</v>
      </c>
      <c r="F28405" t="s">
        <v>769</v>
      </c>
      <c r="G28405" t="s">
        <v>770</v>
      </c>
      <c r="H28405" t="s">
        <v>693</v>
      </c>
    </row>
    <row r="28406" spans="1:9">
      <c r="A28406">
        <v>1448614</v>
      </c>
      <c r="B28406" t="s">
        <v>553</v>
      </c>
      <c r="C28406">
        <v>2044</v>
      </c>
      <c r="D28406" t="s">
        <v>787</v>
      </c>
      <c r="E28406" t="s">
        <v>589</v>
      </c>
      <c r="F28406" t="s">
        <v>769</v>
      </c>
      <c r="G28406" t="s">
        <v>774</v>
      </c>
      <c r="H28406" t="s">
        <v>560</v>
      </c>
      <c r="I28406">
        <v>152563.51257003599</v>
      </c>
    </row>
    <row r="28407" spans="1:9">
      <c r="A28407">
        <v>1448615</v>
      </c>
      <c r="B28407" t="s">
        <v>553</v>
      </c>
      <c r="C28407">
        <v>2044</v>
      </c>
      <c r="D28407" t="s">
        <v>787</v>
      </c>
      <c r="E28407" t="s">
        <v>589</v>
      </c>
      <c r="F28407" t="s">
        <v>769</v>
      </c>
      <c r="G28407" t="s">
        <v>774</v>
      </c>
      <c r="H28407" t="s">
        <v>693</v>
      </c>
    </row>
    <row r="28408" spans="1:9">
      <c r="A28408">
        <v>1448716</v>
      </c>
      <c r="B28408" t="s">
        <v>553</v>
      </c>
      <c r="C28408">
        <v>2044</v>
      </c>
      <c r="D28408" t="s">
        <v>788</v>
      </c>
      <c r="E28408" t="s">
        <v>589</v>
      </c>
      <c r="F28408" t="s">
        <v>769</v>
      </c>
      <c r="G28408" t="s">
        <v>774</v>
      </c>
      <c r="H28408" t="s">
        <v>560</v>
      </c>
      <c r="I28408">
        <v>0</v>
      </c>
    </row>
    <row r="28409" spans="1:9">
      <c r="A28409">
        <v>1448717</v>
      </c>
      <c r="B28409" t="s">
        <v>553</v>
      </c>
      <c r="C28409">
        <v>2044</v>
      </c>
      <c r="D28409" t="s">
        <v>788</v>
      </c>
      <c r="E28409" t="s">
        <v>589</v>
      </c>
      <c r="F28409" t="s">
        <v>769</v>
      </c>
      <c r="G28409" t="s">
        <v>774</v>
      </c>
      <c r="H28409" t="s">
        <v>693</v>
      </c>
    </row>
    <row r="28410" spans="1:9">
      <c r="A28410">
        <v>1448818</v>
      </c>
      <c r="B28410" t="s">
        <v>553</v>
      </c>
      <c r="C28410">
        <v>2044</v>
      </c>
      <c r="D28410" t="s">
        <v>789</v>
      </c>
      <c r="E28410" t="s">
        <v>589</v>
      </c>
      <c r="F28410" t="s">
        <v>769</v>
      </c>
      <c r="G28410" t="s">
        <v>774</v>
      </c>
      <c r="H28410" t="s">
        <v>560</v>
      </c>
      <c r="I28410">
        <v>62230.702142836199</v>
      </c>
    </row>
    <row r="28411" spans="1:9">
      <c r="A28411">
        <v>1448819</v>
      </c>
      <c r="B28411" t="s">
        <v>553</v>
      </c>
      <c r="C28411">
        <v>2044</v>
      </c>
      <c r="D28411" t="s">
        <v>789</v>
      </c>
      <c r="E28411" t="s">
        <v>589</v>
      </c>
      <c r="F28411" t="s">
        <v>769</v>
      </c>
      <c r="G28411" t="s">
        <v>774</v>
      </c>
      <c r="H28411" t="s">
        <v>693</v>
      </c>
    </row>
    <row r="28412" spans="1:9">
      <c r="A28412">
        <v>1448920</v>
      </c>
      <c r="B28412" t="s">
        <v>553</v>
      </c>
      <c r="C28412">
        <v>2044</v>
      </c>
      <c r="D28412" t="s">
        <v>790</v>
      </c>
      <c r="E28412" t="s">
        <v>589</v>
      </c>
      <c r="F28412" t="s">
        <v>769</v>
      </c>
      <c r="G28412" t="s">
        <v>774</v>
      </c>
      <c r="H28412" t="s">
        <v>560</v>
      </c>
      <c r="I28412">
        <v>7337.14137018172</v>
      </c>
    </row>
    <row r="28413" spans="1:9">
      <c r="A28413">
        <v>1448921</v>
      </c>
      <c r="B28413" t="s">
        <v>553</v>
      </c>
      <c r="C28413">
        <v>2044</v>
      </c>
      <c r="D28413" t="s">
        <v>790</v>
      </c>
      <c r="E28413" t="s">
        <v>589</v>
      </c>
      <c r="F28413" t="s">
        <v>769</v>
      </c>
      <c r="G28413" t="s">
        <v>774</v>
      </c>
      <c r="H28413" t="s">
        <v>693</v>
      </c>
    </row>
    <row r="28414" spans="1:9">
      <c r="A28414">
        <v>1449022</v>
      </c>
      <c r="B28414" t="s">
        <v>553</v>
      </c>
      <c r="C28414">
        <v>2044</v>
      </c>
      <c r="D28414" t="s">
        <v>791</v>
      </c>
      <c r="E28414" t="s">
        <v>589</v>
      </c>
      <c r="F28414" t="s">
        <v>769</v>
      </c>
      <c r="G28414" t="s">
        <v>774</v>
      </c>
      <c r="H28414" t="s">
        <v>560</v>
      </c>
      <c r="I28414">
        <v>160.02884314915801</v>
      </c>
    </row>
    <row r="28415" spans="1:9">
      <c r="A28415">
        <v>1449023</v>
      </c>
      <c r="B28415" t="s">
        <v>553</v>
      </c>
      <c r="C28415">
        <v>2044</v>
      </c>
      <c r="D28415" t="s">
        <v>791</v>
      </c>
      <c r="E28415" t="s">
        <v>589</v>
      </c>
      <c r="F28415" t="s">
        <v>769</v>
      </c>
      <c r="G28415" t="s">
        <v>774</v>
      </c>
      <c r="H28415" t="s">
        <v>693</v>
      </c>
    </row>
    <row r="28416" spans="1:9">
      <c r="A28416">
        <v>1449124</v>
      </c>
      <c r="B28416" t="s">
        <v>553</v>
      </c>
      <c r="C28416">
        <v>2044</v>
      </c>
      <c r="D28416" t="s">
        <v>792</v>
      </c>
      <c r="E28416" t="s">
        <v>589</v>
      </c>
      <c r="F28416" t="s">
        <v>769</v>
      </c>
      <c r="G28416" t="s">
        <v>774</v>
      </c>
      <c r="H28416" t="s">
        <v>560</v>
      </c>
      <c r="I28416">
        <v>9.9838534650561908</v>
      </c>
    </row>
    <row r="28417" spans="1:9">
      <c r="A28417">
        <v>1449125</v>
      </c>
      <c r="B28417" t="s">
        <v>553</v>
      </c>
      <c r="C28417">
        <v>2044</v>
      </c>
      <c r="D28417" t="s">
        <v>792</v>
      </c>
      <c r="E28417" t="s">
        <v>589</v>
      </c>
      <c r="F28417" t="s">
        <v>769</v>
      </c>
      <c r="G28417" t="s">
        <v>774</v>
      </c>
      <c r="H28417" t="s">
        <v>693</v>
      </c>
    </row>
    <row r="28418" spans="1:9">
      <c r="A28418">
        <v>1449226</v>
      </c>
      <c r="B28418" t="s">
        <v>553</v>
      </c>
      <c r="C28418">
        <v>2044</v>
      </c>
      <c r="D28418" t="s">
        <v>793</v>
      </c>
      <c r="E28418" t="s">
        <v>589</v>
      </c>
      <c r="F28418" t="s">
        <v>769</v>
      </c>
      <c r="G28418" t="s">
        <v>774</v>
      </c>
      <c r="H28418" t="s">
        <v>560</v>
      </c>
      <c r="I28418">
        <v>67306.878595971793</v>
      </c>
    </row>
    <row r="28419" spans="1:9">
      <c r="A28419">
        <v>1449227</v>
      </c>
      <c r="B28419" t="s">
        <v>553</v>
      </c>
      <c r="C28419">
        <v>2044</v>
      </c>
      <c r="D28419" t="s">
        <v>793</v>
      </c>
      <c r="E28419" t="s">
        <v>589</v>
      </c>
      <c r="F28419" t="s">
        <v>769</v>
      </c>
      <c r="G28419" t="s">
        <v>774</v>
      </c>
      <c r="H28419" t="s">
        <v>693</v>
      </c>
    </row>
    <row r="28420" spans="1:9">
      <c r="A28420">
        <v>1449328</v>
      </c>
      <c r="B28420" t="s">
        <v>553</v>
      </c>
      <c r="C28420">
        <v>2044</v>
      </c>
      <c r="D28420" t="s">
        <v>794</v>
      </c>
      <c r="E28420" t="s">
        <v>589</v>
      </c>
      <c r="F28420" t="s">
        <v>769</v>
      </c>
      <c r="G28420" t="s">
        <v>774</v>
      </c>
      <c r="H28420" t="s">
        <v>560</v>
      </c>
      <c r="I28420">
        <v>3584.2140605715599</v>
      </c>
    </row>
    <row r="28421" spans="1:9">
      <c r="A28421">
        <v>1449329</v>
      </c>
      <c r="B28421" t="s">
        <v>553</v>
      </c>
      <c r="C28421">
        <v>2044</v>
      </c>
      <c r="D28421" t="s">
        <v>794</v>
      </c>
      <c r="E28421" t="s">
        <v>589</v>
      </c>
      <c r="F28421" t="s">
        <v>769</v>
      </c>
      <c r="G28421" t="s">
        <v>774</v>
      </c>
      <c r="H28421" t="s">
        <v>693</v>
      </c>
    </row>
    <row r="28422" spans="1:9">
      <c r="A28422">
        <v>1449430</v>
      </c>
      <c r="B28422" t="s">
        <v>553</v>
      </c>
      <c r="C28422">
        <v>2044</v>
      </c>
      <c r="D28422" t="s">
        <v>795</v>
      </c>
      <c r="E28422" t="s">
        <v>589</v>
      </c>
      <c r="F28422" t="s">
        <v>769</v>
      </c>
      <c r="G28422" t="s">
        <v>774</v>
      </c>
      <c r="H28422" t="s">
        <v>560</v>
      </c>
      <c r="I28422">
        <v>75855.169476641095</v>
      </c>
    </row>
    <row r="28423" spans="1:9">
      <c r="A28423">
        <v>1449431</v>
      </c>
      <c r="B28423" t="s">
        <v>553</v>
      </c>
      <c r="C28423">
        <v>2044</v>
      </c>
      <c r="D28423" t="s">
        <v>795</v>
      </c>
      <c r="E28423" t="s">
        <v>589</v>
      </c>
      <c r="F28423" t="s">
        <v>769</v>
      </c>
      <c r="G28423" t="s">
        <v>774</v>
      </c>
      <c r="H28423" t="s">
        <v>693</v>
      </c>
    </row>
    <row r="28424" spans="1:9">
      <c r="A28424">
        <v>1449532</v>
      </c>
      <c r="B28424" t="s">
        <v>553</v>
      </c>
      <c r="C28424">
        <v>2044</v>
      </c>
      <c r="D28424" t="s">
        <v>796</v>
      </c>
      <c r="E28424" t="s">
        <v>589</v>
      </c>
      <c r="F28424" t="s">
        <v>769</v>
      </c>
      <c r="G28424" t="s">
        <v>774</v>
      </c>
      <c r="H28424" t="s">
        <v>560</v>
      </c>
      <c r="I28424">
        <v>749.83565805309604</v>
      </c>
    </row>
    <row r="28425" spans="1:9">
      <c r="A28425">
        <v>1449533</v>
      </c>
      <c r="B28425" t="s">
        <v>553</v>
      </c>
      <c r="C28425">
        <v>2044</v>
      </c>
      <c r="D28425" t="s">
        <v>796</v>
      </c>
      <c r="E28425" t="s">
        <v>589</v>
      </c>
      <c r="F28425" t="s">
        <v>769</v>
      </c>
      <c r="G28425" t="s">
        <v>774</v>
      </c>
      <c r="H28425" t="s">
        <v>693</v>
      </c>
    </row>
    <row r="28426" spans="1:9">
      <c r="A28426">
        <v>1449634</v>
      </c>
      <c r="B28426" t="s">
        <v>553</v>
      </c>
      <c r="C28426">
        <v>2044</v>
      </c>
      <c r="D28426" t="s">
        <v>797</v>
      </c>
      <c r="E28426" t="s">
        <v>589</v>
      </c>
      <c r="F28426" t="s">
        <v>769</v>
      </c>
      <c r="G28426" t="s">
        <v>774</v>
      </c>
      <c r="H28426" t="s">
        <v>560</v>
      </c>
      <c r="I28426">
        <v>220486.59118004201</v>
      </c>
    </row>
    <row r="28427" spans="1:9">
      <c r="A28427">
        <v>1449635</v>
      </c>
      <c r="B28427" t="s">
        <v>553</v>
      </c>
      <c r="C28427">
        <v>2044</v>
      </c>
      <c r="D28427" t="s">
        <v>797</v>
      </c>
      <c r="E28427" t="s">
        <v>589</v>
      </c>
      <c r="F28427" t="s">
        <v>769</v>
      </c>
      <c r="G28427" t="s">
        <v>774</v>
      </c>
      <c r="H28427" t="s">
        <v>693</v>
      </c>
    </row>
    <row r="28428" spans="1:9">
      <c r="A28428">
        <v>1449736</v>
      </c>
      <c r="B28428" t="s">
        <v>553</v>
      </c>
      <c r="C28428">
        <v>2044</v>
      </c>
      <c r="D28428" t="s">
        <v>798</v>
      </c>
      <c r="E28428" t="s">
        <v>589</v>
      </c>
      <c r="F28428" t="s">
        <v>769</v>
      </c>
      <c r="G28428" t="s">
        <v>774</v>
      </c>
      <c r="H28428" t="s">
        <v>560</v>
      </c>
      <c r="I28428">
        <v>1.4195641890761901E-4</v>
      </c>
    </row>
    <row r="28429" spans="1:9">
      <c r="A28429">
        <v>1449737</v>
      </c>
      <c r="B28429" t="s">
        <v>553</v>
      </c>
      <c r="C28429">
        <v>2044</v>
      </c>
      <c r="D28429" t="s">
        <v>798</v>
      </c>
      <c r="E28429" t="s">
        <v>589</v>
      </c>
      <c r="F28429" t="s">
        <v>769</v>
      </c>
      <c r="G28429" t="s">
        <v>774</v>
      </c>
      <c r="H28429" t="s">
        <v>693</v>
      </c>
    </row>
    <row r="28430" spans="1:9">
      <c r="A28430">
        <v>1449838</v>
      </c>
      <c r="B28430" t="s">
        <v>553</v>
      </c>
      <c r="C28430">
        <v>2044</v>
      </c>
      <c r="D28430" t="s">
        <v>799</v>
      </c>
      <c r="E28430" t="s">
        <v>589</v>
      </c>
      <c r="F28430" t="s">
        <v>769</v>
      </c>
      <c r="G28430" t="s">
        <v>774</v>
      </c>
      <c r="H28430" t="s">
        <v>560</v>
      </c>
      <c r="I28430">
        <v>65712.319481450395</v>
      </c>
    </row>
    <row r="28431" spans="1:9">
      <c r="A28431">
        <v>1449839</v>
      </c>
      <c r="B28431" t="s">
        <v>553</v>
      </c>
      <c r="C28431">
        <v>2044</v>
      </c>
      <c r="D28431" t="s">
        <v>799</v>
      </c>
      <c r="E28431" t="s">
        <v>589</v>
      </c>
      <c r="F28431" t="s">
        <v>769</v>
      </c>
      <c r="G28431" t="s">
        <v>774</v>
      </c>
      <c r="H28431" t="s">
        <v>693</v>
      </c>
    </row>
    <row r="28432" spans="1:9">
      <c r="A28432">
        <v>1449940</v>
      </c>
      <c r="B28432" t="s">
        <v>553</v>
      </c>
      <c r="C28432">
        <v>2044</v>
      </c>
      <c r="D28432" t="s">
        <v>800</v>
      </c>
      <c r="E28432" t="s">
        <v>589</v>
      </c>
      <c r="F28432" t="s">
        <v>769</v>
      </c>
      <c r="G28432" t="s">
        <v>774</v>
      </c>
      <c r="H28432" t="s">
        <v>560</v>
      </c>
      <c r="I28432" s="155">
        <v>2.9893895960172799E-42</v>
      </c>
    </row>
    <row r="28433" spans="1:9">
      <c r="A28433">
        <v>1449941</v>
      </c>
      <c r="B28433" t="s">
        <v>553</v>
      </c>
      <c r="C28433">
        <v>2044</v>
      </c>
      <c r="D28433" t="s">
        <v>800</v>
      </c>
      <c r="E28433" t="s">
        <v>589</v>
      </c>
      <c r="F28433" t="s">
        <v>769</v>
      </c>
      <c r="G28433" t="s">
        <v>774</v>
      </c>
      <c r="H28433" t="s">
        <v>693</v>
      </c>
    </row>
    <row r="28434" spans="1:9">
      <c r="A28434">
        <v>1450042</v>
      </c>
      <c r="B28434" t="s">
        <v>553</v>
      </c>
      <c r="C28434">
        <v>2044</v>
      </c>
      <c r="D28434" t="s">
        <v>801</v>
      </c>
      <c r="E28434" t="s">
        <v>589</v>
      </c>
      <c r="F28434" t="s">
        <v>769</v>
      </c>
      <c r="G28434" t="s">
        <v>774</v>
      </c>
      <c r="H28434" t="s">
        <v>560</v>
      </c>
      <c r="I28434">
        <v>45650.392477709502</v>
      </c>
    </row>
    <row r="28435" spans="1:9">
      <c r="A28435">
        <v>1450043</v>
      </c>
      <c r="B28435" t="s">
        <v>553</v>
      </c>
      <c r="C28435">
        <v>2044</v>
      </c>
      <c r="D28435" t="s">
        <v>801</v>
      </c>
      <c r="E28435" t="s">
        <v>589</v>
      </c>
      <c r="F28435" t="s">
        <v>769</v>
      </c>
      <c r="G28435" t="s">
        <v>774</v>
      </c>
      <c r="H28435" t="s">
        <v>693</v>
      </c>
    </row>
    <row r="28436" spans="1:9">
      <c r="A28436">
        <v>1450144</v>
      </c>
      <c r="B28436" t="s">
        <v>553</v>
      </c>
      <c r="C28436">
        <v>2044</v>
      </c>
      <c r="D28436" t="s">
        <v>802</v>
      </c>
      <c r="E28436" t="s">
        <v>589</v>
      </c>
      <c r="F28436" t="s">
        <v>769</v>
      </c>
      <c r="G28436" t="s">
        <v>774</v>
      </c>
      <c r="H28436" t="s">
        <v>560</v>
      </c>
      <c r="I28436">
        <v>0.63474692304597402</v>
      </c>
    </row>
    <row r="28437" spans="1:9">
      <c r="A28437">
        <v>1450145</v>
      </c>
      <c r="B28437" t="s">
        <v>553</v>
      </c>
      <c r="C28437">
        <v>2044</v>
      </c>
      <c r="D28437" t="s">
        <v>802</v>
      </c>
      <c r="E28437" t="s">
        <v>589</v>
      </c>
      <c r="F28437" t="s">
        <v>769</v>
      </c>
      <c r="G28437" t="s">
        <v>774</v>
      </c>
      <c r="H28437" t="s">
        <v>693</v>
      </c>
    </row>
    <row r="28438" spans="1:9">
      <c r="A28438">
        <v>1450246</v>
      </c>
      <c r="B28438" t="s">
        <v>553</v>
      </c>
      <c r="C28438">
        <v>2044</v>
      </c>
      <c r="D28438" t="s">
        <v>803</v>
      </c>
      <c r="E28438" t="s">
        <v>589</v>
      </c>
      <c r="F28438" t="s">
        <v>769</v>
      </c>
      <c r="G28438" t="s">
        <v>774</v>
      </c>
      <c r="H28438" t="s">
        <v>560</v>
      </c>
    </row>
    <row r="28439" spans="1:9">
      <c r="A28439">
        <v>1450247</v>
      </c>
      <c r="B28439" t="s">
        <v>553</v>
      </c>
      <c r="C28439">
        <v>2044</v>
      </c>
      <c r="D28439" t="s">
        <v>803</v>
      </c>
      <c r="E28439" t="s">
        <v>589</v>
      </c>
      <c r="F28439" t="s">
        <v>769</v>
      </c>
      <c r="G28439" t="s">
        <v>774</v>
      </c>
      <c r="H28439" t="s">
        <v>693</v>
      </c>
      <c r="I28439">
        <v>14.789039687259899</v>
      </c>
    </row>
    <row r="28440" spans="1:9">
      <c r="A28440">
        <v>1450348</v>
      </c>
      <c r="B28440" t="s">
        <v>553</v>
      </c>
      <c r="C28440">
        <v>2044</v>
      </c>
      <c r="D28440" t="s">
        <v>804</v>
      </c>
      <c r="E28440" t="s">
        <v>589</v>
      </c>
      <c r="F28440" t="s">
        <v>769</v>
      </c>
      <c r="G28440" t="s">
        <v>774</v>
      </c>
      <c r="H28440" t="s">
        <v>560</v>
      </c>
    </row>
    <row r="28441" spans="1:9">
      <c r="A28441">
        <v>1450349</v>
      </c>
      <c r="B28441" t="s">
        <v>553</v>
      </c>
      <c r="C28441">
        <v>2044</v>
      </c>
      <c r="D28441" t="s">
        <v>804</v>
      </c>
      <c r="E28441" t="s">
        <v>589</v>
      </c>
      <c r="F28441" t="s">
        <v>769</v>
      </c>
      <c r="G28441" t="s">
        <v>774</v>
      </c>
      <c r="H28441" t="s">
        <v>693</v>
      </c>
      <c r="I28441">
        <v>84.490926592962694</v>
      </c>
    </row>
    <row r="28442" spans="1:9">
      <c r="A28442">
        <v>1450450</v>
      </c>
      <c r="B28442" t="s">
        <v>553</v>
      </c>
      <c r="C28442">
        <v>2044</v>
      </c>
      <c r="D28442" t="s">
        <v>805</v>
      </c>
      <c r="E28442" t="s">
        <v>589</v>
      </c>
      <c r="F28442" t="s">
        <v>769</v>
      </c>
      <c r="G28442" t="s">
        <v>774</v>
      </c>
      <c r="H28442" t="s">
        <v>560</v>
      </c>
    </row>
    <row r="28443" spans="1:9">
      <c r="A28443">
        <v>1450451</v>
      </c>
      <c r="B28443" t="s">
        <v>553</v>
      </c>
      <c r="C28443">
        <v>2044</v>
      </c>
      <c r="D28443" t="s">
        <v>805</v>
      </c>
      <c r="E28443" t="s">
        <v>589</v>
      </c>
      <c r="F28443" t="s">
        <v>769</v>
      </c>
      <c r="G28443" t="s">
        <v>774</v>
      </c>
      <c r="H28443" t="s">
        <v>693</v>
      </c>
      <c r="I28443">
        <v>14926.212352855</v>
      </c>
    </row>
    <row r="28444" spans="1:9">
      <c r="A28444">
        <v>1450547</v>
      </c>
      <c r="B28444" t="s">
        <v>553</v>
      </c>
      <c r="C28444">
        <v>2044</v>
      </c>
      <c r="D28444" t="s">
        <v>806</v>
      </c>
      <c r="E28444" t="s">
        <v>589</v>
      </c>
      <c r="F28444" t="s">
        <v>769</v>
      </c>
      <c r="G28444" t="s">
        <v>807</v>
      </c>
      <c r="H28444" t="s">
        <v>560</v>
      </c>
      <c r="I28444">
        <v>6696071.85471691</v>
      </c>
    </row>
    <row r="28445" spans="1:9">
      <c r="A28445">
        <v>1450598</v>
      </c>
      <c r="B28445" t="s">
        <v>553</v>
      </c>
      <c r="C28445">
        <v>2044</v>
      </c>
      <c r="D28445" t="s">
        <v>808</v>
      </c>
      <c r="E28445" t="s">
        <v>589</v>
      </c>
      <c r="F28445" t="s">
        <v>769</v>
      </c>
      <c r="G28445" t="s">
        <v>807</v>
      </c>
      <c r="H28445" t="s">
        <v>560</v>
      </c>
      <c r="I28445">
        <v>446499.19710313599</v>
      </c>
    </row>
    <row r="28446" spans="1:9">
      <c r="A28446">
        <v>1450649</v>
      </c>
      <c r="B28446" t="s">
        <v>553</v>
      </c>
      <c r="C28446">
        <v>2044</v>
      </c>
      <c r="D28446" t="s">
        <v>809</v>
      </c>
      <c r="E28446" t="s">
        <v>589</v>
      </c>
      <c r="F28446" t="s">
        <v>769</v>
      </c>
      <c r="G28446" t="s">
        <v>807</v>
      </c>
      <c r="H28446" t="s">
        <v>560</v>
      </c>
      <c r="I28446">
        <v>1310454.8052539499</v>
      </c>
    </row>
    <row r="28447" spans="1:9">
      <c r="A28447">
        <v>1450700</v>
      </c>
      <c r="B28447" t="s">
        <v>553</v>
      </c>
      <c r="C28447">
        <v>2044</v>
      </c>
      <c r="D28447" t="s">
        <v>810</v>
      </c>
      <c r="E28447" t="s">
        <v>589</v>
      </c>
      <c r="F28447" t="s">
        <v>769</v>
      </c>
      <c r="G28447" t="s">
        <v>807</v>
      </c>
      <c r="H28447" t="s">
        <v>560</v>
      </c>
      <c r="I28447">
        <v>60101.787287703301</v>
      </c>
    </row>
    <row r="28448" spans="1:9">
      <c r="A28448">
        <v>1450756</v>
      </c>
      <c r="B28448" t="s">
        <v>553</v>
      </c>
      <c r="C28448">
        <v>2044</v>
      </c>
      <c r="D28448" t="s">
        <v>811</v>
      </c>
      <c r="E28448" t="s">
        <v>589</v>
      </c>
      <c r="F28448" t="s">
        <v>769</v>
      </c>
      <c r="G28448" t="s">
        <v>812</v>
      </c>
      <c r="H28448" t="s">
        <v>560</v>
      </c>
      <c r="I28448">
        <v>1815221.06420446</v>
      </c>
    </row>
    <row r="28449" spans="1:9">
      <c r="A28449">
        <v>1450757</v>
      </c>
      <c r="B28449" t="s">
        <v>553</v>
      </c>
      <c r="C28449">
        <v>2044</v>
      </c>
      <c r="D28449" t="s">
        <v>811</v>
      </c>
      <c r="E28449" t="s">
        <v>589</v>
      </c>
      <c r="F28449" t="s">
        <v>769</v>
      </c>
      <c r="G28449" t="s">
        <v>812</v>
      </c>
      <c r="H28449" t="s">
        <v>693</v>
      </c>
    </row>
    <row r="28450" spans="1:9">
      <c r="A28450">
        <v>1450858</v>
      </c>
      <c r="B28450" t="s">
        <v>553</v>
      </c>
      <c r="C28450">
        <v>2044</v>
      </c>
      <c r="D28450" t="s">
        <v>813</v>
      </c>
      <c r="E28450" t="s">
        <v>589</v>
      </c>
      <c r="F28450" t="s">
        <v>769</v>
      </c>
      <c r="G28450" t="s">
        <v>812</v>
      </c>
      <c r="H28450" t="s">
        <v>560</v>
      </c>
      <c r="I28450">
        <v>253356.67716625499</v>
      </c>
    </row>
    <row r="28451" spans="1:9">
      <c r="A28451">
        <v>1450859</v>
      </c>
      <c r="B28451" t="s">
        <v>553</v>
      </c>
      <c r="C28451">
        <v>2044</v>
      </c>
      <c r="D28451" t="s">
        <v>813</v>
      </c>
      <c r="E28451" t="s">
        <v>589</v>
      </c>
      <c r="F28451" t="s">
        <v>769</v>
      </c>
      <c r="G28451" t="s">
        <v>812</v>
      </c>
      <c r="H28451" t="s">
        <v>693</v>
      </c>
    </row>
    <row r="28452" spans="1:9">
      <c r="A28452">
        <v>1450960</v>
      </c>
      <c r="B28452" t="s">
        <v>553</v>
      </c>
      <c r="C28452">
        <v>2044</v>
      </c>
      <c r="D28452" t="s">
        <v>814</v>
      </c>
      <c r="E28452" t="s">
        <v>589</v>
      </c>
      <c r="F28452" t="s">
        <v>769</v>
      </c>
      <c r="G28452" t="s">
        <v>812</v>
      </c>
      <c r="H28452" t="s">
        <v>560</v>
      </c>
    </row>
    <row r="28453" spans="1:9">
      <c r="A28453">
        <v>1450961</v>
      </c>
      <c r="B28453" t="s">
        <v>553</v>
      </c>
      <c r="C28453">
        <v>2044</v>
      </c>
      <c r="D28453" t="s">
        <v>814</v>
      </c>
      <c r="E28453" t="s">
        <v>589</v>
      </c>
      <c r="F28453" t="s">
        <v>769</v>
      </c>
      <c r="G28453" t="s">
        <v>812</v>
      </c>
      <c r="H28453" t="s">
        <v>693</v>
      </c>
      <c r="I28453">
        <v>3618347.13501747</v>
      </c>
    </row>
    <row r="28454" spans="1:9">
      <c r="A28454">
        <v>1451062</v>
      </c>
      <c r="B28454" t="s">
        <v>553</v>
      </c>
      <c r="C28454">
        <v>2044</v>
      </c>
      <c r="D28454" t="s">
        <v>815</v>
      </c>
      <c r="E28454" t="s">
        <v>589</v>
      </c>
      <c r="F28454" t="s">
        <v>769</v>
      </c>
      <c r="G28454" t="s">
        <v>812</v>
      </c>
      <c r="H28454" t="s">
        <v>560</v>
      </c>
    </row>
    <row r="28455" spans="1:9">
      <c r="A28455">
        <v>1451063</v>
      </c>
      <c r="B28455" t="s">
        <v>553</v>
      </c>
      <c r="C28455">
        <v>2044</v>
      </c>
      <c r="D28455" t="s">
        <v>815</v>
      </c>
      <c r="E28455" t="s">
        <v>589</v>
      </c>
      <c r="F28455" t="s">
        <v>769</v>
      </c>
      <c r="G28455" t="s">
        <v>812</v>
      </c>
      <c r="H28455" t="s">
        <v>693</v>
      </c>
      <c r="I28455">
        <v>1474054.5813698</v>
      </c>
    </row>
    <row r="28456" spans="1:9">
      <c r="A28456">
        <v>1451159</v>
      </c>
      <c r="B28456" t="s">
        <v>553</v>
      </c>
      <c r="C28456">
        <v>2044</v>
      </c>
      <c r="D28456" t="s">
        <v>816</v>
      </c>
      <c r="E28456" t="s">
        <v>589</v>
      </c>
      <c r="F28456" t="s">
        <v>769</v>
      </c>
      <c r="G28456" t="s">
        <v>817</v>
      </c>
      <c r="H28456" t="s">
        <v>560</v>
      </c>
      <c r="I28456">
        <v>512311.12904081302</v>
      </c>
    </row>
    <row r="28457" spans="1:9">
      <c r="A28457">
        <v>1451210</v>
      </c>
      <c r="B28457" t="s">
        <v>553</v>
      </c>
      <c r="C28457">
        <v>2044</v>
      </c>
      <c r="D28457" t="s">
        <v>818</v>
      </c>
      <c r="E28457" t="s">
        <v>589</v>
      </c>
      <c r="F28457" t="s">
        <v>769</v>
      </c>
      <c r="G28457" t="s">
        <v>817</v>
      </c>
      <c r="H28457" t="s">
        <v>560</v>
      </c>
      <c r="I28457">
        <v>0</v>
      </c>
    </row>
    <row r="28458" spans="1:9">
      <c r="A28458">
        <v>1451261</v>
      </c>
      <c r="B28458" t="s">
        <v>553</v>
      </c>
      <c r="C28458">
        <v>2044</v>
      </c>
      <c r="D28458" t="s">
        <v>819</v>
      </c>
      <c r="E28458" t="s">
        <v>589</v>
      </c>
      <c r="F28458" t="s">
        <v>769</v>
      </c>
      <c r="G28458" t="s">
        <v>817</v>
      </c>
      <c r="H28458" t="s">
        <v>560</v>
      </c>
      <c r="I28458">
        <v>2059801.19617149</v>
      </c>
    </row>
    <row r="28459" spans="1:9">
      <c r="A28459">
        <v>1451312</v>
      </c>
      <c r="B28459" t="s">
        <v>553</v>
      </c>
      <c r="C28459">
        <v>2044</v>
      </c>
      <c r="D28459" t="s">
        <v>820</v>
      </c>
      <c r="E28459" t="s">
        <v>589</v>
      </c>
      <c r="F28459" t="s">
        <v>769</v>
      </c>
      <c r="G28459" t="s">
        <v>817</v>
      </c>
      <c r="H28459" t="s">
        <v>560</v>
      </c>
      <c r="I28459">
        <v>1018757.72946955</v>
      </c>
    </row>
    <row r="28460" spans="1:9">
      <c r="A28460">
        <v>1451363</v>
      </c>
      <c r="B28460" t="s">
        <v>553</v>
      </c>
      <c r="C28460">
        <v>2044</v>
      </c>
      <c r="D28460" t="s">
        <v>821</v>
      </c>
      <c r="E28460" t="s">
        <v>589</v>
      </c>
      <c r="F28460" t="s">
        <v>769</v>
      </c>
      <c r="G28460" t="s">
        <v>817</v>
      </c>
      <c r="H28460" t="s">
        <v>560</v>
      </c>
      <c r="I28460">
        <v>191259.241345983</v>
      </c>
    </row>
    <row r="28461" spans="1:9">
      <c r="A28461">
        <v>1451414</v>
      </c>
      <c r="B28461" t="s">
        <v>553</v>
      </c>
      <c r="C28461">
        <v>2044</v>
      </c>
      <c r="D28461" t="s">
        <v>822</v>
      </c>
      <c r="E28461" t="s">
        <v>589</v>
      </c>
      <c r="F28461" t="s">
        <v>769</v>
      </c>
      <c r="G28461" t="s">
        <v>817</v>
      </c>
      <c r="H28461" t="s">
        <v>560</v>
      </c>
      <c r="I28461">
        <v>207911.512545548</v>
      </c>
    </row>
    <row r="28462" spans="1:9">
      <c r="A28462">
        <v>1451465</v>
      </c>
      <c r="B28462" t="s">
        <v>553</v>
      </c>
      <c r="C28462">
        <v>2044</v>
      </c>
      <c r="D28462" t="s">
        <v>823</v>
      </c>
      <c r="E28462" t="s">
        <v>589</v>
      </c>
      <c r="F28462" t="s">
        <v>769</v>
      </c>
      <c r="G28462" t="s">
        <v>817</v>
      </c>
      <c r="H28462" t="s">
        <v>560</v>
      </c>
      <c r="I28462">
        <v>572004.53909551201</v>
      </c>
    </row>
    <row r="28463" spans="1:9">
      <c r="A28463">
        <v>1451516</v>
      </c>
      <c r="B28463" t="s">
        <v>553</v>
      </c>
      <c r="C28463">
        <v>2044</v>
      </c>
      <c r="D28463" t="s">
        <v>824</v>
      </c>
      <c r="E28463" t="s">
        <v>589</v>
      </c>
      <c r="F28463" t="s">
        <v>769</v>
      </c>
      <c r="G28463" t="s">
        <v>817</v>
      </c>
      <c r="H28463" t="s">
        <v>560</v>
      </c>
      <c r="I28463" s="155">
        <v>1.04385659494944E-19</v>
      </c>
    </row>
    <row r="28464" spans="1:9">
      <c r="A28464">
        <v>1451567</v>
      </c>
      <c r="B28464" t="s">
        <v>553</v>
      </c>
      <c r="C28464">
        <v>2044</v>
      </c>
      <c r="D28464" t="s">
        <v>825</v>
      </c>
      <c r="E28464" t="s">
        <v>589</v>
      </c>
      <c r="F28464" t="s">
        <v>769</v>
      </c>
      <c r="G28464" t="s">
        <v>817</v>
      </c>
      <c r="H28464" t="s">
        <v>560</v>
      </c>
      <c r="I28464">
        <v>208386.510793252</v>
      </c>
    </row>
    <row r="28465" spans="1:9">
      <c r="A28465">
        <v>1451618</v>
      </c>
      <c r="B28465" t="s">
        <v>553</v>
      </c>
      <c r="C28465">
        <v>2044</v>
      </c>
      <c r="D28465" t="s">
        <v>826</v>
      </c>
      <c r="E28465" t="s">
        <v>589</v>
      </c>
      <c r="F28465" t="s">
        <v>769</v>
      </c>
      <c r="G28465" t="s">
        <v>817</v>
      </c>
      <c r="H28465" t="s">
        <v>560</v>
      </c>
      <c r="I28465">
        <v>338453.59190085198</v>
      </c>
    </row>
    <row r="28466" spans="1:9">
      <c r="A28466">
        <v>1451669</v>
      </c>
      <c r="B28466" t="s">
        <v>553</v>
      </c>
      <c r="C28466">
        <v>2044</v>
      </c>
      <c r="D28466" t="s">
        <v>827</v>
      </c>
      <c r="E28466" t="s">
        <v>589</v>
      </c>
      <c r="F28466" t="s">
        <v>769</v>
      </c>
      <c r="G28466" t="s">
        <v>817</v>
      </c>
      <c r="H28466" t="s">
        <v>560</v>
      </c>
      <c r="I28466">
        <v>1021226.30362855</v>
      </c>
    </row>
    <row r="28467" spans="1:9">
      <c r="A28467">
        <v>1451720</v>
      </c>
      <c r="B28467" t="s">
        <v>553</v>
      </c>
      <c r="C28467">
        <v>2044</v>
      </c>
      <c r="D28467" t="s">
        <v>828</v>
      </c>
      <c r="E28467" t="s">
        <v>589</v>
      </c>
      <c r="F28467" t="s">
        <v>769</v>
      </c>
      <c r="G28467" t="s">
        <v>817</v>
      </c>
      <c r="H28467" t="s">
        <v>560</v>
      </c>
      <c r="I28467">
        <v>219295.047852302</v>
      </c>
    </row>
    <row r="28468" spans="1:9">
      <c r="A28468">
        <v>1451771</v>
      </c>
      <c r="B28468" t="s">
        <v>553</v>
      </c>
      <c r="C28468">
        <v>2044</v>
      </c>
      <c r="D28468" t="s">
        <v>829</v>
      </c>
      <c r="E28468" t="s">
        <v>589</v>
      </c>
      <c r="F28468" t="s">
        <v>769</v>
      </c>
      <c r="G28468" t="s">
        <v>817</v>
      </c>
      <c r="H28468" t="s">
        <v>560</v>
      </c>
      <c r="I28468">
        <v>2128752.5094677601</v>
      </c>
    </row>
    <row r="28469" spans="1:9">
      <c r="A28469">
        <v>1451822</v>
      </c>
      <c r="B28469" t="s">
        <v>553</v>
      </c>
      <c r="C28469">
        <v>2044</v>
      </c>
      <c r="D28469" t="s">
        <v>830</v>
      </c>
      <c r="E28469" t="s">
        <v>589</v>
      </c>
      <c r="F28469" t="s">
        <v>769</v>
      </c>
      <c r="G28469" t="s">
        <v>817</v>
      </c>
      <c r="H28469" t="s">
        <v>560</v>
      </c>
      <c r="I28469">
        <v>379120.29911607201</v>
      </c>
    </row>
    <row r="28470" spans="1:9">
      <c r="A28470">
        <v>1451873</v>
      </c>
      <c r="B28470" t="s">
        <v>553</v>
      </c>
      <c r="C28470">
        <v>2044</v>
      </c>
      <c r="D28470" t="s">
        <v>831</v>
      </c>
      <c r="E28470" t="s">
        <v>589</v>
      </c>
      <c r="F28470" t="s">
        <v>769</v>
      </c>
      <c r="G28470" t="s">
        <v>817</v>
      </c>
      <c r="H28470" t="s">
        <v>560</v>
      </c>
      <c r="I28470">
        <v>8305.5783216120508</v>
      </c>
    </row>
    <row r="28471" spans="1:9">
      <c r="A28471">
        <v>1451924</v>
      </c>
      <c r="B28471" t="s">
        <v>553</v>
      </c>
      <c r="C28471">
        <v>2044</v>
      </c>
      <c r="D28471" t="s">
        <v>832</v>
      </c>
      <c r="E28471" t="s">
        <v>589</v>
      </c>
      <c r="F28471" t="s">
        <v>769</v>
      </c>
      <c r="G28471" t="s">
        <v>817</v>
      </c>
      <c r="H28471" t="s">
        <v>560</v>
      </c>
      <c r="I28471">
        <v>683640.141192212</v>
      </c>
    </row>
    <row r="28472" spans="1:9">
      <c r="A28472">
        <v>1451990</v>
      </c>
      <c r="B28472" t="s">
        <v>553</v>
      </c>
      <c r="C28472">
        <v>2044</v>
      </c>
      <c r="D28472" t="s">
        <v>833</v>
      </c>
      <c r="E28472" t="s">
        <v>589</v>
      </c>
      <c r="F28472" t="s">
        <v>769</v>
      </c>
      <c r="G28472" t="s">
        <v>834</v>
      </c>
      <c r="H28472" t="s">
        <v>560</v>
      </c>
      <c r="I28472">
        <v>97183.589811227299</v>
      </c>
    </row>
    <row r="28473" spans="1:9">
      <c r="A28473">
        <v>1451991</v>
      </c>
      <c r="B28473" t="s">
        <v>553</v>
      </c>
      <c r="C28473">
        <v>2044</v>
      </c>
      <c r="D28473" t="s">
        <v>833</v>
      </c>
      <c r="E28473" t="s">
        <v>589</v>
      </c>
      <c r="F28473" t="s">
        <v>769</v>
      </c>
      <c r="G28473" t="s">
        <v>834</v>
      </c>
      <c r="H28473" t="s">
        <v>564</v>
      </c>
    </row>
    <row r="28474" spans="1:9">
      <c r="A28474">
        <v>1451992</v>
      </c>
      <c r="B28474" t="s">
        <v>553</v>
      </c>
      <c r="C28474">
        <v>2044</v>
      </c>
      <c r="D28474" t="s">
        <v>833</v>
      </c>
      <c r="E28474" t="s">
        <v>589</v>
      </c>
      <c r="F28474" t="s">
        <v>769</v>
      </c>
      <c r="G28474" t="s">
        <v>834</v>
      </c>
      <c r="H28474" t="s">
        <v>693</v>
      </c>
    </row>
    <row r="28475" spans="1:9">
      <c r="A28475">
        <v>1451993</v>
      </c>
      <c r="B28475" t="s">
        <v>553</v>
      </c>
      <c r="C28475">
        <v>2044</v>
      </c>
      <c r="D28475" t="s">
        <v>833</v>
      </c>
      <c r="E28475" t="s">
        <v>589</v>
      </c>
      <c r="F28475" t="s">
        <v>769</v>
      </c>
      <c r="G28475" t="s">
        <v>834</v>
      </c>
      <c r="H28475" t="s">
        <v>714</v>
      </c>
    </row>
    <row r="28476" spans="1:9">
      <c r="A28476">
        <v>1452194</v>
      </c>
      <c r="B28476" t="s">
        <v>553</v>
      </c>
      <c r="C28476">
        <v>2044</v>
      </c>
      <c r="D28476" t="s">
        <v>835</v>
      </c>
      <c r="E28476" t="s">
        <v>589</v>
      </c>
      <c r="F28476" t="s">
        <v>769</v>
      </c>
      <c r="G28476" t="s">
        <v>834</v>
      </c>
      <c r="H28476" t="s">
        <v>560</v>
      </c>
      <c r="I28476">
        <v>757.68624793768004</v>
      </c>
    </row>
    <row r="28477" spans="1:9">
      <c r="A28477">
        <v>1452195</v>
      </c>
      <c r="B28477" t="s">
        <v>553</v>
      </c>
      <c r="C28477">
        <v>2044</v>
      </c>
      <c r="D28477" t="s">
        <v>835</v>
      </c>
      <c r="E28477" t="s">
        <v>589</v>
      </c>
      <c r="F28477" t="s">
        <v>769</v>
      </c>
      <c r="G28477" t="s">
        <v>834</v>
      </c>
      <c r="H28477" t="s">
        <v>564</v>
      </c>
    </row>
    <row r="28478" spans="1:9">
      <c r="A28478">
        <v>1452196</v>
      </c>
      <c r="B28478" t="s">
        <v>553</v>
      </c>
      <c r="C28478">
        <v>2044</v>
      </c>
      <c r="D28478" t="s">
        <v>835</v>
      </c>
      <c r="E28478" t="s">
        <v>589</v>
      </c>
      <c r="F28478" t="s">
        <v>769</v>
      </c>
      <c r="G28478" t="s">
        <v>834</v>
      </c>
      <c r="H28478" t="s">
        <v>693</v>
      </c>
    </row>
    <row r="28479" spans="1:9">
      <c r="A28479">
        <v>1452197</v>
      </c>
      <c r="B28479" t="s">
        <v>553</v>
      </c>
      <c r="C28479">
        <v>2044</v>
      </c>
      <c r="D28479" t="s">
        <v>835</v>
      </c>
      <c r="E28479" t="s">
        <v>589</v>
      </c>
      <c r="F28479" t="s">
        <v>769</v>
      </c>
      <c r="G28479" t="s">
        <v>834</v>
      </c>
      <c r="H28479" t="s">
        <v>714</v>
      </c>
      <c r="I28479">
        <v>1283.00901203836</v>
      </c>
    </row>
    <row r="28480" spans="1:9">
      <c r="A28480">
        <v>1452398</v>
      </c>
      <c r="B28480" t="s">
        <v>553</v>
      </c>
      <c r="C28480">
        <v>2044</v>
      </c>
      <c r="D28480" t="s">
        <v>836</v>
      </c>
      <c r="E28480" t="s">
        <v>589</v>
      </c>
      <c r="F28480" t="s">
        <v>769</v>
      </c>
      <c r="G28480" t="s">
        <v>834</v>
      </c>
      <c r="H28480" t="s">
        <v>560</v>
      </c>
      <c r="I28480">
        <v>57037.997602269701</v>
      </c>
    </row>
    <row r="28481" spans="1:9">
      <c r="A28481">
        <v>1452399</v>
      </c>
      <c r="B28481" t="s">
        <v>553</v>
      </c>
      <c r="C28481">
        <v>2044</v>
      </c>
      <c r="D28481" t="s">
        <v>836</v>
      </c>
      <c r="E28481" t="s">
        <v>589</v>
      </c>
      <c r="F28481" t="s">
        <v>769</v>
      </c>
      <c r="G28481" t="s">
        <v>834</v>
      </c>
      <c r="H28481" t="s">
        <v>564</v>
      </c>
    </row>
    <row r="28482" spans="1:9">
      <c r="A28482">
        <v>1452400</v>
      </c>
      <c r="B28482" t="s">
        <v>553</v>
      </c>
      <c r="C28482">
        <v>2044</v>
      </c>
      <c r="D28482" t="s">
        <v>836</v>
      </c>
      <c r="E28482" t="s">
        <v>589</v>
      </c>
      <c r="F28482" t="s">
        <v>769</v>
      </c>
      <c r="G28482" t="s">
        <v>834</v>
      </c>
      <c r="H28482" t="s">
        <v>693</v>
      </c>
    </row>
    <row r="28483" spans="1:9">
      <c r="A28483">
        <v>1452401</v>
      </c>
      <c r="B28483" t="s">
        <v>553</v>
      </c>
      <c r="C28483">
        <v>2044</v>
      </c>
      <c r="D28483" t="s">
        <v>836</v>
      </c>
      <c r="E28483" t="s">
        <v>589</v>
      </c>
      <c r="F28483" t="s">
        <v>769</v>
      </c>
      <c r="G28483" t="s">
        <v>834</v>
      </c>
      <c r="H28483" t="s">
        <v>714</v>
      </c>
    </row>
    <row r="28484" spans="1:9">
      <c r="A28484">
        <v>1452602</v>
      </c>
      <c r="B28484" t="s">
        <v>553</v>
      </c>
      <c r="C28484">
        <v>2044</v>
      </c>
      <c r="D28484" t="s">
        <v>837</v>
      </c>
      <c r="E28484" t="s">
        <v>589</v>
      </c>
      <c r="F28484" t="s">
        <v>769</v>
      </c>
      <c r="G28484" t="s">
        <v>834</v>
      </c>
      <c r="H28484" t="s">
        <v>560</v>
      </c>
      <c r="I28484">
        <v>0</v>
      </c>
    </row>
    <row r="28485" spans="1:9">
      <c r="A28485">
        <v>1452603</v>
      </c>
      <c r="B28485" t="s">
        <v>553</v>
      </c>
      <c r="C28485">
        <v>2044</v>
      </c>
      <c r="D28485" t="s">
        <v>837</v>
      </c>
      <c r="E28485" t="s">
        <v>589</v>
      </c>
      <c r="F28485" t="s">
        <v>769</v>
      </c>
      <c r="G28485" t="s">
        <v>834</v>
      </c>
      <c r="H28485" t="s">
        <v>564</v>
      </c>
    </row>
    <row r="28486" spans="1:9">
      <c r="A28486">
        <v>1452604</v>
      </c>
      <c r="B28486" t="s">
        <v>553</v>
      </c>
      <c r="C28486">
        <v>2044</v>
      </c>
      <c r="D28486" t="s">
        <v>837</v>
      </c>
      <c r="E28486" t="s">
        <v>589</v>
      </c>
      <c r="F28486" t="s">
        <v>769</v>
      </c>
      <c r="G28486" t="s">
        <v>834</v>
      </c>
      <c r="H28486" t="s">
        <v>693</v>
      </c>
    </row>
    <row r="28487" spans="1:9">
      <c r="A28487">
        <v>1452605</v>
      </c>
      <c r="B28487" t="s">
        <v>553</v>
      </c>
      <c r="C28487">
        <v>2044</v>
      </c>
      <c r="D28487" t="s">
        <v>837</v>
      </c>
      <c r="E28487" t="s">
        <v>589</v>
      </c>
      <c r="F28487" t="s">
        <v>769</v>
      </c>
      <c r="G28487" t="s">
        <v>834</v>
      </c>
      <c r="H28487" t="s">
        <v>714</v>
      </c>
    </row>
    <row r="28488" spans="1:9">
      <c r="A28488">
        <v>1452806</v>
      </c>
      <c r="B28488" t="s">
        <v>553</v>
      </c>
      <c r="C28488">
        <v>2044</v>
      </c>
      <c r="D28488" t="s">
        <v>838</v>
      </c>
      <c r="E28488" t="s">
        <v>589</v>
      </c>
      <c r="F28488" t="s">
        <v>769</v>
      </c>
      <c r="G28488" t="s">
        <v>834</v>
      </c>
      <c r="H28488" t="s">
        <v>560</v>
      </c>
    </row>
    <row r="28489" spans="1:9">
      <c r="A28489">
        <v>1452807</v>
      </c>
      <c r="B28489" t="s">
        <v>553</v>
      </c>
      <c r="C28489">
        <v>2044</v>
      </c>
      <c r="D28489" t="s">
        <v>838</v>
      </c>
      <c r="E28489" t="s">
        <v>589</v>
      </c>
      <c r="F28489" t="s">
        <v>769</v>
      </c>
      <c r="G28489" t="s">
        <v>834</v>
      </c>
      <c r="H28489" t="s">
        <v>564</v>
      </c>
    </row>
    <row r="28490" spans="1:9">
      <c r="A28490">
        <v>1452808</v>
      </c>
      <c r="B28490" t="s">
        <v>553</v>
      </c>
      <c r="C28490">
        <v>2044</v>
      </c>
      <c r="D28490" t="s">
        <v>838</v>
      </c>
      <c r="E28490" t="s">
        <v>589</v>
      </c>
      <c r="F28490" t="s">
        <v>769</v>
      </c>
      <c r="G28490" t="s">
        <v>834</v>
      </c>
      <c r="H28490" t="s">
        <v>693</v>
      </c>
      <c r="I28490">
        <v>6149323.8439984303</v>
      </c>
    </row>
    <row r="28491" spans="1:9">
      <c r="A28491">
        <v>1452809</v>
      </c>
      <c r="B28491" t="s">
        <v>553</v>
      </c>
      <c r="C28491">
        <v>2044</v>
      </c>
      <c r="D28491" t="s">
        <v>838</v>
      </c>
      <c r="E28491" t="s">
        <v>589</v>
      </c>
      <c r="F28491" t="s">
        <v>769</v>
      </c>
      <c r="G28491" t="s">
        <v>834</v>
      </c>
      <c r="H28491" t="s">
        <v>714</v>
      </c>
    </row>
    <row r="28492" spans="1:9">
      <c r="A28492">
        <v>1453010</v>
      </c>
      <c r="B28492" t="s">
        <v>553</v>
      </c>
      <c r="C28492">
        <v>2044</v>
      </c>
      <c r="D28492" t="s">
        <v>839</v>
      </c>
      <c r="E28492" t="s">
        <v>589</v>
      </c>
      <c r="F28492" t="s">
        <v>769</v>
      </c>
      <c r="G28492" t="s">
        <v>834</v>
      </c>
      <c r="H28492" t="s">
        <v>560</v>
      </c>
    </row>
    <row r="28493" spans="1:9">
      <c r="A28493">
        <v>1453011</v>
      </c>
      <c r="B28493" t="s">
        <v>553</v>
      </c>
      <c r="C28493">
        <v>2044</v>
      </c>
      <c r="D28493" t="s">
        <v>839</v>
      </c>
      <c r="E28493" t="s">
        <v>589</v>
      </c>
      <c r="F28493" t="s">
        <v>769</v>
      </c>
      <c r="G28493" t="s">
        <v>834</v>
      </c>
      <c r="H28493" t="s">
        <v>564</v>
      </c>
    </row>
    <row r="28494" spans="1:9">
      <c r="A28494">
        <v>1453012</v>
      </c>
      <c r="B28494" t="s">
        <v>553</v>
      </c>
      <c r="C28494">
        <v>2044</v>
      </c>
      <c r="D28494" t="s">
        <v>839</v>
      </c>
      <c r="E28494" t="s">
        <v>589</v>
      </c>
      <c r="F28494" t="s">
        <v>769</v>
      </c>
      <c r="G28494" t="s">
        <v>834</v>
      </c>
      <c r="H28494" t="s">
        <v>693</v>
      </c>
      <c r="I28494">
        <v>6843048.2566341804</v>
      </c>
    </row>
    <row r="28495" spans="1:9">
      <c r="A28495">
        <v>1453013</v>
      </c>
      <c r="B28495" t="s">
        <v>553</v>
      </c>
      <c r="C28495">
        <v>2044</v>
      </c>
      <c r="D28495" t="s">
        <v>839</v>
      </c>
      <c r="E28495" t="s">
        <v>589</v>
      </c>
      <c r="F28495" t="s">
        <v>769</v>
      </c>
      <c r="G28495" t="s">
        <v>834</v>
      </c>
      <c r="H28495" t="s">
        <v>714</v>
      </c>
    </row>
    <row r="28496" spans="1:9">
      <c r="A28496">
        <v>1453214</v>
      </c>
      <c r="B28496" t="s">
        <v>553</v>
      </c>
      <c r="C28496">
        <v>2044</v>
      </c>
      <c r="D28496" t="s">
        <v>840</v>
      </c>
      <c r="E28496" t="s">
        <v>589</v>
      </c>
      <c r="F28496" t="s">
        <v>769</v>
      </c>
      <c r="G28496" t="s">
        <v>834</v>
      </c>
      <c r="H28496" t="s">
        <v>560</v>
      </c>
      <c r="I28496">
        <v>0</v>
      </c>
    </row>
    <row r="28497" spans="1:9">
      <c r="A28497">
        <v>1453215</v>
      </c>
      <c r="B28497" t="s">
        <v>553</v>
      </c>
      <c r="C28497">
        <v>2044</v>
      </c>
      <c r="D28497" t="s">
        <v>840</v>
      </c>
      <c r="E28497" t="s">
        <v>589</v>
      </c>
      <c r="F28497" t="s">
        <v>769</v>
      </c>
      <c r="G28497" t="s">
        <v>834</v>
      </c>
      <c r="H28497" t="s">
        <v>564</v>
      </c>
    </row>
    <row r="28498" spans="1:9">
      <c r="A28498">
        <v>1453216</v>
      </c>
      <c r="B28498" t="s">
        <v>553</v>
      </c>
      <c r="C28498">
        <v>2044</v>
      </c>
      <c r="D28498" t="s">
        <v>840</v>
      </c>
      <c r="E28498" t="s">
        <v>589</v>
      </c>
      <c r="F28498" t="s">
        <v>769</v>
      </c>
      <c r="G28498" t="s">
        <v>834</v>
      </c>
      <c r="H28498" t="s">
        <v>693</v>
      </c>
    </row>
    <row r="28499" spans="1:9">
      <c r="A28499">
        <v>1453217</v>
      </c>
      <c r="B28499" t="s">
        <v>553</v>
      </c>
      <c r="C28499">
        <v>2044</v>
      </c>
      <c r="D28499" t="s">
        <v>840</v>
      </c>
      <c r="E28499" t="s">
        <v>589</v>
      </c>
      <c r="F28499" t="s">
        <v>769</v>
      </c>
      <c r="G28499" t="s">
        <v>834</v>
      </c>
      <c r="H28499" t="s">
        <v>714</v>
      </c>
    </row>
    <row r="28500" spans="1:9">
      <c r="A28500">
        <v>1453418</v>
      </c>
      <c r="B28500" t="s">
        <v>553</v>
      </c>
      <c r="C28500">
        <v>2044</v>
      </c>
      <c r="D28500" t="s">
        <v>841</v>
      </c>
      <c r="E28500" t="s">
        <v>589</v>
      </c>
      <c r="F28500" t="s">
        <v>769</v>
      </c>
      <c r="G28500" t="s">
        <v>834</v>
      </c>
      <c r="H28500" t="s">
        <v>560</v>
      </c>
    </row>
    <row r="28501" spans="1:9">
      <c r="A28501">
        <v>1453419</v>
      </c>
      <c r="B28501" t="s">
        <v>553</v>
      </c>
      <c r="C28501">
        <v>2044</v>
      </c>
      <c r="D28501" t="s">
        <v>841</v>
      </c>
      <c r="E28501" t="s">
        <v>589</v>
      </c>
      <c r="F28501" t="s">
        <v>769</v>
      </c>
      <c r="G28501" t="s">
        <v>834</v>
      </c>
      <c r="H28501" t="s">
        <v>564</v>
      </c>
      <c r="I28501">
        <v>0</v>
      </c>
    </row>
    <row r="28502" spans="1:9">
      <c r="A28502">
        <v>1453420</v>
      </c>
      <c r="B28502" t="s">
        <v>553</v>
      </c>
      <c r="C28502">
        <v>2044</v>
      </c>
      <c r="D28502" t="s">
        <v>841</v>
      </c>
      <c r="E28502" t="s">
        <v>589</v>
      </c>
      <c r="F28502" t="s">
        <v>769</v>
      </c>
      <c r="G28502" t="s">
        <v>834</v>
      </c>
      <c r="H28502" t="s">
        <v>693</v>
      </c>
    </row>
    <row r="28503" spans="1:9">
      <c r="A28503">
        <v>1453421</v>
      </c>
      <c r="B28503" t="s">
        <v>553</v>
      </c>
      <c r="C28503">
        <v>2044</v>
      </c>
      <c r="D28503" t="s">
        <v>841</v>
      </c>
      <c r="E28503" t="s">
        <v>589</v>
      </c>
      <c r="F28503" t="s">
        <v>769</v>
      </c>
      <c r="G28503" t="s">
        <v>834</v>
      </c>
      <c r="H28503" t="s">
        <v>714</v>
      </c>
    </row>
    <row r="28504" spans="1:9">
      <c r="A28504">
        <v>1453622</v>
      </c>
      <c r="B28504" t="s">
        <v>553</v>
      </c>
      <c r="C28504">
        <v>2044</v>
      </c>
      <c r="D28504" t="s">
        <v>842</v>
      </c>
      <c r="E28504" t="s">
        <v>589</v>
      </c>
      <c r="F28504" t="s">
        <v>769</v>
      </c>
      <c r="G28504" t="s">
        <v>834</v>
      </c>
      <c r="H28504" t="s">
        <v>560</v>
      </c>
    </row>
    <row r="28505" spans="1:9">
      <c r="A28505">
        <v>1453623</v>
      </c>
      <c r="B28505" t="s">
        <v>553</v>
      </c>
      <c r="C28505">
        <v>2044</v>
      </c>
      <c r="D28505" t="s">
        <v>842</v>
      </c>
      <c r="E28505" t="s">
        <v>589</v>
      </c>
      <c r="F28505" t="s">
        <v>769</v>
      </c>
      <c r="G28505" t="s">
        <v>834</v>
      </c>
      <c r="H28505" t="s">
        <v>564</v>
      </c>
      <c r="I28505">
        <v>0</v>
      </c>
    </row>
    <row r="28506" spans="1:9">
      <c r="A28506">
        <v>1453624</v>
      </c>
      <c r="B28506" t="s">
        <v>553</v>
      </c>
      <c r="C28506">
        <v>2044</v>
      </c>
      <c r="D28506" t="s">
        <v>842</v>
      </c>
      <c r="E28506" t="s">
        <v>589</v>
      </c>
      <c r="F28506" t="s">
        <v>769</v>
      </c>
      <c r="G28506" t="s">
        <v>834</v>
      </c>
      <c r="H28506" t="s">
        <v>693</v>
      </c>
    </row>
    <row r="28507" spans="1:9">
      <c r="A28507">
        <v>1453625</v>
      </c>
      <c r="B28507" t="s">
        <v>553</v>
      </c>
      <c r="C28507">
        <v>2044</v>
      </c>
      <c r="D28507" t="s">
        <v>842</v>
      </c>
      <c r="E28507" t="s">
        <v>589</v>
      </c>
      <c r="F28507" t="s">
        <v>769</v>
      </c>
      <c r="G28507" t="s">
        <v>834</v>
      </c>
      <c r="H28507" t="s">
        <v>714</v>
      </c>
    </row>
    <row r="28508" spans="1:9">
      <c r="A28508">
        <v>1453831</v>
      </c>
      <c r="B28508" t="s">
        <v>553</v>
      </c>
      <c r="C28508">
        <v>2044</v>
      </c>
      <c r="D28508" t="s">
        <v>637</v>
      </c>
      <c r="E28508" t="s">
        <v>589</v>
      </c>
      <c r="F28508" t="s">
        <v>556</v>
      </c>
      <c r="G28508" t="s">
        <v>557</v>
      </c>
      <c r="H28508" t="s">
        <v>558</v>
      </c>
    </row>
    <row r="28509" spans="1:9">
      <c r="A28509">
        <v>1453832</v>
      </c>
      <c r="B28509" t="s">
        <v>553</v>
      </c>
      <c r="C28509">
        <v>2044</v>
      </c>
      <c r="D28509" t="s">
        <v>637</v>
      </c>
      <c r="E28509" t="s">
        <v>589</v>
      </c>
      <c r="F28509" t="s">
        <v>556</v>
      </c>
      <c r="G28509" t="s">
        <v>557</v>
      </c>
      <c r="H28509" t="s">
        <v>560</v>
      </c>
    </row>
    <row r="28510" spans="1:9">
      <c r="A28510">
        <v>1453833</v>
      </c>
      <c r="B28510" t="s">
        <v>553</v>
      </c>
      <c r="C28510">
        <v>2044</v>
      </c>
      <c r="D28510" t="s">
        <v>637</v>
      </c>
      <c r="E28510" t="s">
        <v>589</v>
      </c>
      <c r="F28510" t="s">
        <v>556</v>
      </c>
      <c r="G28510" t="s">
        <v>557</v>
      </c>
      <c r="H28510" t="s">
        <v>564</v>
      </c>
    </row>
    <row r="28511" spans="1:9">
      <c r="A28511">
        <v>1453834</v>
      </c>
      <c r="B28511" t="s">
        <v>553</v>
      </c>
      <c r="C28511">
        <v>2044</v>
      </c>
      <c r="D28511" t="s">
        <v>637</v>
      </c>
      <c r="E28511" t="s">
        <v>589</v>
      </c>
      <c r="F28511" t="s">
        <v>556</v>
      </c>
      <c r="G28511" t="s">
        <v>557</v>
      </c>
      <c r="H28511" t="s">
        <v>566</v>
      </c>
      <c r="I28511">
        <v>249087.949195336</v>
      </c>
    </row>
    <row r="28512" spans="1:9">
      <c r="A28512">
        <v>1453835</v>
      </c>
      <c r="B28512" t="s">
        <v>553</v>
      </c>
      <c r="C28512">
        <v>2044</v>
      </c>
      <c r="D28512" t="s">
        <v>637</v>
      </c>
      <c r="E28512" t="s">
        <v>589</v>
      </c>
      <c r="F28512" t="s">
        <v>556</v>
      </c>
      <c r="G28512" t="s">
        <v>557</v>
      </c>
      <c r="H28512" t="s">
        <v>569</v>
      </c>
    </row>
    <row r="28513" spans="1:9">
      <c r="A28513">
        <v>1454086</v>
      </c>
      <c r="B28513" t="s">
        <v>553</v>
      </c>
      <c r="C28513">
        <v>2044</v>
      </c>
      <c r="D28513" t="s">
        <v>638</v>
      </c>
      <c r="E28513" t="s">
        <v>589</v>
      </c>
      <c r="F28513" t="s">
        <v>556</v>
      </c>
      <c r="G28513" t="s">
        <v>557</v>
      </c>
      <c r="H28513" t="s">
        <v>558</v>
      </c>
    </row>
    <row r="28514" spans="1:9">
      <c r="A28514">
        <v>1454087</v>
      </c>
      <c r="B28514" t="s">
        <v>553</v>
      </c>
      <c r="C28514">
        <v>2044</v>
      </c>
      <c r="D28514" t="s">
        <v>638</v>
      </c>
      <c r="E28514" t="s">
        <v>589</v>
      </c>
      <c r="F28514" t="s">
        <v>556</v>
      </c>
      <c r="G28514" t="s">
        <v>557</v>
      </c>
      <c r="H28514" t="s">
        <v>560</v>
      </c>
      <c r="I28514">
        <v>82621.784220245303</v>
      </c>
    </row>
    <row r="28515" spans="1:9">
      <c r="A28515">
        <v>1454088</v>
      </c>
      <c r="B28515" t="s">
        <v>553</v>
      </c>
      <c r="C28515">
        <v>2044</v>
      </c>
      <c r="D28515" t="s">
        <v>638</v>
      </c>
      <c r="E28515" t="s">
        <v>589</v>
      </c>
      <c r="F28515" t="s">
        <v>556</v>
      </c>
      <c r="G28515" t="s">
        <v>557</v>
      </c>
      <c r="H28515" t="s">
        <v>564</v>
      </c>
    </row>
    <row r="28516" spans="1:9">
      <c r="A28516">
        <v>1454089</v>
      </c>
      <c r="B28516" t="s">
        <v>553</v>
      </c>
      <c r="C28516">
        <v>2044</v>
      </c>
      <c r="D28516" t="s">
        <v>638</v>
      </c>
      <c r="E28516" t="s">
        <v>589</v>
      </c>
      <c r="F28516" t="s">
        <v>556</v>
      </c>
      <c r="G28516" t="s">
        <v>557</v>
      </c>
      <c r="H28516" t="s">
        <v>566</v>
      </c>
    </row>
    <row r="28517" spans="1:9">
      <c r="A28517">
        <v>1454090</v>
      </c>
      <c r="B28517" t="s">
        <v>553</v>
      </c>
      <c r="C28517">
        <v>2044</v>
      </c>
      <c r="D28517" t="s">
        <v>638</v>
      </c>
      <c r="E28517" t="s">
        <v>589</v>
      </c>
      <c r="F28517" t="s">
        <v>556</v>
      </c>
      <c r="G28517" t="s">
        <v>557</v>
      </c>
      <c r="H28517" t="s">
        <v>569</v>
      </c>
    </row>
    <row r="28518" spans="1:9">
      <c r="A28518">
        <v>1454341</v>
      </c>
      <c r="B28518" t="s">
        <v>553</v>
      </c>
      <c r="C28518">
        <v>2044</v>
      </c>
      <c r="D28518" t="s">
        <v>639</v>
      </c>
      <c r="E28518" t="s">
        <v>589</v>
      </c>
      <c r="F28518" t="s">
        <v>556</v>
      </c>
      <c r="G28518" t="s">
        <v>573</v>
      </c>
      <c r="H28518" t="s">
        <v>558</v>
      </c>
    </row>
    <row r="28519" spans="1:9">
      <c r="A28519">
        <v>1454342</v>
      </c>
      <c r="B28519" t="s">
        <v>553</v>
      </c>
      <c r="C28519">
        <v>2044</v>
      </c>
      <c r="D28519" t="s">
        <v>639</v>
      </c>
      <c r="E28519" t="s">
        <v>589</v>
      </c>
      <c r="F28519" t="s">
        <v>556</v>
      </c>
      <c r="G28519" t="s">
        <v>573</v>
      </c>
      <c r="H28519" t="s">
        <v>560</v>
      </c>
    </row>
    <row r="28520" spans="1:9">
      <c r="A28520">
        <v>1454343</v>
      </c>
      <c r="B28520" t="s">
        <v>553</v>
      </c>
      <c r="C28520">
        <v>2044</v>
      </c>
      <c r="D28520" t="s">
        <v>639</v>
      </c>
      <c r="E28520" t="s">
        <v>589</v>
      </c>
      <c r="F28520" t="s">
        <v>556</v>
      </c>
      <c r="G28520" t="s">
        <v>573</v>
      </c>
      <c r="H28520" t="s">
        <v>564</v>
      </c>
      <c r="I28520">
        <v>52025832.568950802</v>
      </c>
    </row>
    <row r="28521" spans="1:9">
      <c r="A28521">
        <v>1454344</v>
      </c>
      <c r="B28521" t="s">
        <v>553</v>
      </c>
      <c r="C28521">
        <v>2044</v>
      </c>
      <c r="D28521" t="s">
        <v>639</v>
      </c>
      <c r="E28521" t="s">
        <v>589</v>
      </c>
      <c r="F28521" t="s">
        <v>556</v>
      </c>
      <c r="G28521" t="s">
        <v>573</v>
      </c>
      <c r="H28521" t="s">
        <v>566</v>
      </c>
    </row>
    <row r="28522" spans="1:9">
      <c r="A28522">
        <v>1454345</v>
      </c>
      <c r="B28522" t="s">
        <v>553</v>
      </c>
      <c r="C28522">
        <v>2044</v>
      </c>
      <c r="D28522" t="s">
        <v>639</v>
      </c>
      <c r="E28522" t="s">
        <v>589</v>
      </c>
      <c r="F28522" t="s">
        <v>556</v>
      </c>
      <c r="G28522" t="s">
        <v>573</v>
      </c>
      <c r="H28522" t="s">
        <v>640</v>
      </c>
    </row>
    <row r="28523" spans="1:9">
      <c r="A28523">
        <v>1454596</v>
      </c>
      <c r="B28523" t="s">
        <v>553</v>
      </c>
      <c r="C28523">
        <v>2044</v>
      </c>
      <c r="D28523" t="s">
        <v>641</v>
      </c>
      <c r="E28523" t="s">
        <v>589</v>
      </c>
      <c r="F28523" t="s">
        <v>556</v>
      </c>
      <c r="G28523" t="s">
        <v>573</v>
      </c>
      <c r="H28523" t="s">
        <v>558</v>
      </c>
    </row>
    <row r="28524" spans="1:9">
      <c r="A28524">
        <v>1454597</v>
      </c>
      <c r="B28524" t="s">
        <v>553</v>
      </c>
      <c r="C28524">
        <v>2044</v>
      </c>
      <c r="D28524" t="s">
        <v>641</v>
      </c>
      <c r="E28524" t="s">
        <v>589</v>
      </c>
      <c r="F28524" t="s">
        <v>556</v>
      </c>
      <c r="G28524" t="s">
        <v>573</v>
      </c>
      <c r="H28524" t="s">
        <v>560</v>
      </c>
    </row>
    <row r="28525" spans="1:9">
      <c r="A28525">
        <v>1454598</v>
      </c>
      <c r="B28525" t="s">
        <v>553</v>
      </c>
      <c r="C28525">
        <v>2044</v>
      </c>
      <c r="D28525" t="s">
        <v>641</v>
      </c>
      <c r="E28525" t="s">
        <v>589</v>
      </c>
      <c r="F28525" t="s">
        <v>556</v>
      </c>
      <c r="G28525" t="s">
        <v>573</v>
      </c>
      <c r="H28525" t="s">
        <v>564</v>
      </c>
    </row>
    <row r="28526" spans="1:9">
      <c r="A28526">
        <v>1454599</v>
      </c>
      <c r="B28526" t="s">
        <v>553</v>
      </c>
      <c r="C28526">
        <v>2044</v>
      </c>
      <c r="D28526" t="s">
        <v>641</v>
      </c>
      <c r="E28526" t="s">
        <v>589</v>
      </c>
      <c r="F28526" t="s">
        <v>556</v>
      </c>
      <c r="G28526" t="s">
        <v>573</v>
      </c>
      <c r="H28526" t="s">
        <v>566</v>
      </c>
    </row>
    <row r="28527" spans="1:9">
      <c r="A28527">
        <v>1454600</v>
      </c>
      <c r="B28527" t="s">
        <v>553</v>
      </c>
      <c r="C28527">
        <v>2044</v>
      </c>
      <c r="D28527" t="s">
        <v>641</v>
      </c>
      <c r="E28527" t="s">
        <v>589</v>
      </c>
      <c r="F28527" t="s">
        <v>556</v>
      </c>
      <c r="G28527" t="s">
        <v>573</v>
      </c>
      <c r="H28527" t="s">
        <v>640</v>
      </c>
      <c r="I28527">
        <v>104987.752854768</v>
      </c>
    </row>
    <row r="28528" spans="1:9">
      <c r="A28528">
        <v>1454851</v>
      </c>
      <c r="B28528" t="s">
        <v>553</v>
      </c>
      <c r="C28528">
        <v>2044</v>
      </c>
      <c r="D28528" t="s">
        <v>642</v>
      </c>
      <c r="E28528" t="s">
        <v>589</v>
      </c>
      <c r="F28528" t="s">
        <v>556</v>
      </c>
      <c r="G28528" t="s">
        <v>573</v>
      </c>
      <c r="H28528" t="s">
        <v>558</v>
      </c>
      <c r="I28528">
        <v>4935482.09885603</v>
      </c>
    </row>
    <row r="28529" spans="1:9">
      <c r="A28529">
        <v>1454852</v>
      </c>
      <c r="B28529" t="s">
        <v>553</v>
      </c>
      <c r="C28529">
        <v>2044</v>
      </c>
      <c r="D28529" t="s">
        <v>642</v>
      </c>
      <c r="E28529" t="s">
        <v>589</v>
      </c>
      <c r="F28529" t="s">
        <v>556</v>
      </c>
      <c r="G28529" t="s">
        <v>573</v>
      </c>
      <c r="H28529" t="s">
        <v>560</v>
      </c>
    </row>
    <row r="28530" spans="1:9">
      <c r="A28530">
        <v>1454853</v>
      </c>
      <c r="B28530" t="s">
        <v>553</v>
      </c>
      <c r="C28530">
        <v>2044</v>
      </c>
      <c r="D28530" t="s">
        <v>642</v>
      </c>
      <c r="E28530" t="s">
        <v>589</v>
      </c>
      <c r="F28530" t="s">
        <v>556</v>
      </c>
      <c r="G28530" t="s">
        <v>573</v>
      </c>
      <c r="H28530" t="s">
        <v>564</v>
      </c>
    </row>
    <row r="28531" spans="1:9">
      <c r="A28531">
        <v>1454854</v>
      </c>
      <c r="B28531" t="s">
        <v>553</v>
      </c>
      <c r="C28531">
        <v>2044</v>
      </c>
      <c r="D28531" t="s">
        <v>642</v>
      </c>
      <c r="E28531" t="s">
        <v>589</v>
      </c>
      <c r="F28531" t="s">
        <v>556</v>
      </c>
      <c r="G28531" t="s">
        <v>573</v>
      </c>
      <c r="H28531" t="s">
        <v>566</v>
      </c>
    </row>
    <row r="28532" spans="1:9">
      <c r="A28532">
        <v>1454855</v>
      </c>
      <c r="B28532" t="s">
        <v>553</v>
      </c>
      <c r="C28532">
        <v>2044</v>
      </c>
      <c r="D28532" t="s">
        <v>642</v>
      </c>
      <c r="E28532" t="s">
        <v>589</v>
      </c>
      <c r="F28532" t="s">
        <v>556</v>
      </c>
      <c r="G28532" t="s">
        <v>573</v>
      </c>
      <c r="H28532" t="s">
        <v>640</v>
      </c>
    </row>
    <row r="28533" spans="1:9">
      <c r="A28533">
        <v>1455106</v>
      </c>
      <c r="B28533" t="s">
        <v>553</v>
      </c>
      <c r="C28533">
        <v>2044</v>
      </c>
      <c r="D28533" t="s">
        <v>643</v>
      </c>
      <c r="E28533" t="s">
        <v>589</v>
      </c>
      <c r="F28533" t="s">
        <v>556</v>
      </c>
      <c r="G28533" t="s">
        <v>573</v>
      </c>
      <c r="H28533" t="s">
        <v>558</v>
      </c>
    </row>
    <row r="28534" spans="1:9">
      <c r="A28534">
        <v>1455107</v>
      </c>
      <c r="B28534" t="s">
        <v>553</v>
      </c>
      <c r="C28534">
        <v>2044</v>
      </c>
      <c r="D28534" t="s">
        <v>643</v>
      </c>
      <c r="E28534" t="s">
        <v>589</v>
      </c>
      <c r="F28534" t="s">
        <v>556</v>
      </c>
      <c r="G28534" t="s">
        <v>573</v>
      </c>
      <c r="H28534" t="s">
        <v>560</v>
      </c>
    </row>
    <row r="28535" spans="1:9">
      <c r="A28535">
        <v>1455108</v>
      </c>
      <c r="B28535" t="s">
        <v>553</v>
      </c>
      <c r="C28535">
        <v>2044</v>
      </c>
      <c r="D28535" t="s">
        <v>643</v>
      </c>
      <c r="E28535" t="s">
        <v>589</v>
      </c>
      <c r="F28535" t="s">
        <v>556</v>
      </c>
      <c r="G28535" t="s">
        <v>573</v>
      </c>
      <c r="H28535" t="s">
        <v>564</v>
      </c>
    </row>
    <row r="28536" spans="1:9">
      <c r="A28536">
        <v>1455109</v>
      </c>
      <c r="B28536" t="s">
        <v>553</v>
      </c>
      <c r="C28536">
        <v>2044</v>
      </c>
      <c r="D28536" t="s">
        <v>643</v>
      </c>
      <c r="E28536" t="s">
        <v>589</v>
      </c>
      <c r="F28536" t="s">
        <v>556</v>
      </c>
      <c r="G28536" t="s">
        <v>573</v>
      </c>
      <c r="H28536" t="s">
        <v>566</v>
      </c>
      <c r="I28536">
        <v>509838.43177738797</v>
      </c>
    </row>
    <row r="28537" spans="1:9">
      <c r="A28537">
        <v>1455110</v>
      </c>
      <c r="B28537" t="s">
        <v>553</v>
      </c>
      <c r="C28537">
        <v>2044</v>
      </c>
      <c r="D28537" t="s">
        <v>643</v>
      </c>
      <c r="E28537" t="s">
        <v>589</v>
      </c>
      <c r="F28537" t="s">
        <v>556</v>
      </c>
      <c r="G28537" t="s">
        <v>573</v>
      </c>
      <c r="H28537" t="s">
        <v>640</v>
      </c>
    </row>
    <row r="28538" spans="1:9">
      <c r="A28538">
        <v>1455361</v>
      </c>
      <c r="B28538" t="s">
        <v>553</v>
      </c>
      <c r="C28538">
        <v>2044</v>
      </c>
      <c r="D28538" t="s">
        <v>644</v>
      </c>
      <c r="E28538" t="s">
        <v>589</v>
      </c>
      <c r="F28538" t="s">
        <v>556</v>
      </c>
      <c r="G28538" t="s">
        <v>575</v>
      </c>
      <c r="H28538" t="s">
        <v>558</v>
      </c>
      <c r="I28538">
        <v>45582404.476447597</v>
      </c>
    </row>
    <row r="28539" spans="1:9">
      <c r="A28539">
        <v>1455362</v>
      </c>
      <c r="B28539" t="s">
        <v>553</v>
      </c>
      <c r="C28539">
        <v>2044</v>
      </c>
      <c r="D28539" t="s">
        <v>644</v>
      </c>
      <c r="E28539" t="s">
        <v>589</v>
      </c>
      <c r="F28539" t="s">
        <v>556</v>
      </c>
      <c r="G28539" t="s">
        <v>575</v>
      </c>
      <c r="H28539" t="s">
        <v>560</v>
      </c>
    </row>
    <row r="28540" spans="1:9">
      <c r="A28540">
        <v>1455363</v>
      </c>
      <c r="B28540" t="s">
        <v>553</v>
      </c>
      <c r="C28540">
        <v>2044</v>
      </c>
      <c r="D28540" t="s">
        <v>644</v>
      </c>
      <c r="E28540" t="s">
        <v>589</v>
      </c>
      <c r="F28540" t="s">
        <v>556</v>
      </c>
      <c r="G28540" t="s">
        <v>575</v>
      </c>
      <c r="H28540" t="s">
        <v>564</v>
      </c>
    </row>
    <row r="28541" spans="1:9">
      <c r="A28541">
        <v>1455364</v>
      </c>
      <c r="B28541" t="s">
        <v>553</v>
      </c>
      <c r="C28541">
        <v>2044</v>
      </c>
      <c r="D28541" t="s">
        <v>644</v>
      </c>
      <c r="E28541" t="s">
        <v>589</v>
      </c>
      <c r="F28541" t="s">
        <v>556</v>
      </c>
      <c r="G28541" t="s">
        <v>575</v>
      </c>
      <c r="H28541" t="s">
        <v>569</v>
      </c>
    </row>
    <row r="28542" spans="1:9">
      <c r="A28542">
        <v>1455365</v>
      </c>
      <c r="B28542" t="s">
        <v>553</v>
      </c>
      <c r="C28542">
        <v>2044</v>
      </c>
      <c r="D28542" t="s">
        <v>644</v>
      </c>
      <c r="E28542" t="s">
        <v>589</v>
      </c>
      <c r="F28542" t="s">
        <v>556</v>
      </c>
      <c r="G28542" t="s">
        <v>575</v>
      </c>
      <c r="H28542" t="s">
        <v>645</v>
      </c>
    </row>
    <row r="28543" spans="1:9">
      <c r="A28543">
        <v>1455616</v>
      </c>
      <c r="B28543" t="s">
        <v>553</v>
      </c>
      <c r="C28543">
        <v>2044</v>
      </c>
      <c r="D28543" t="s">
        <v>646</v>
      </c>
      <c r="E28543" t="s">
        <v>589</v>
      </c>
      <c r="F28543" t="s">
        <v>556</v>
      </c>
      <c r="G28543" t="s">
        <v>575</v>
      </c>
      <c r="H28543" t="s">
        <v>558</v>
      </c>
    </row>
    <row r="28544" spans="1:9">
      <c r="A28544">
        <v>1455617</v>
      </c>
      <c r="B28544" t="s">
        <v>553</v>
      </c>
      <c r="C28544">
        <v>2044</v>
      </c>
      <c r="D28544" t="s">
        <v>646</v>
      </c>
      <c r="E28544" t="s">
        <v>589</v>
      </c>
      <c r="F28544" t="s">
        <v>556</v>
      </c>
      <c r="G28544" t="s">
        <v>575</v>
      </c>
      <c r="H28544" t="s">
        <v>560</v>
      </c>
      <c r="I28544">
        <v>1632506.1507757599</v>
      </c>
    </row>
    <row r="28545" spans="1:9">
      <c r="A28545">
        <v>1455618</v>
      </c>
      <c r="B28545" t="s">
        <v>553</v>
      </c>
      <c r="C28545">
        <v>2044</v>
      </c>
      <c r="D28545" t="s">
        <v>646</v>
      </c>
      <c r="E28545" t="s">
        <v>589</v>
      </c>
      <c r="F28545" t="s">
        <v>556</v>
      </c>
      <c r="G28545" t="s">
        <v>575</v>
      </c>
      <c r="H28545" t="s">
        <v>564</v>
      </c>
    </row>
    <row r="28546" spans="1:9">
      <c r="A28546">
        <v>1455619</v>
      </c>
      <c r="B28546" t="s">
        <v>553</v>
      </c>
      <c r="C28546">
        <v>2044</v>
      </c>
      <c r="D28546" t="s">
        <v>646</v>
      </c>
      <c r="E28546" t="s">
        <v>589</v>
      </c>
      <c r="F28546" t="s">
        <v>556</v>
      </c>
      <c r="G28546" t="s">
        <v>575</v>
      </c>
      <c r="H28546" t="s">
        <v>569</v>
      </c>
    </row>
    <row r="28547" spans="1:9">
      <c r="A28547">
        <v>1455620</v>
      </c>
      <c r="B28547" t="s">
        <v>553</v>
      </c>
      <c r="C28547">
        <v>2044</v>
      </c>
      <c r="D28547" t="s">
        <v>646</v>
      </c>
      <c r="E28547" t="s">
        <v>589</v>
      </c>
      <c r="F28547" t="s">
        <v>556</v>
      </c>
      <c r="G28547" t="s">
        <v>575</v>
      </c>
      <c r="H28547" t="s">
        <v>645</v>
      </c>
    </row>
    <row r="28548" spans="1:9">
      <c r="A28548">
        <v>1455871</v>
      </c>
      <c r="B28548" t="s">
        <v>553</v>
      </c>
      <c r="C28548">
        <v>2044</v>
      </c>
      <c r="D28548" t="s">
        <v>647</v>
      </c>
      <c r="E28548" t="s">
        <v>589</v>
      </c>
      <c r="F28548" t="s">
        <v>556</v>
      </c>
      <c r="G28548" t="s">
        <v>575</v>
      </c>
      <c r="H28548" t="s">
        <v>558</v>
      </c>
      <c r="I28548">
        <v>166073.65391050899</v>
      </c>
    </row>
    <row r="28549" spans="1:9">
      <c r="A28549">
        <v>1455872</v>
      </c>
      <c r="B28549" t="s">
        <v>553</v>
      </c>
      <c r="C28549">
        <v>2044</v>
      </c>
      <c r="D28549" t="s">
        <v>647</v>
      </c>
      <c r="E28549" t="s">
        <v>589</v>
      </c>
      <c r="F28549" t="s">
        <v>556</v>
      </c>
      <c r="G28549" t="s">
        <v>575</v>
      </c>
      <c r="H28549" t="s">
        <v>560</v>
      </c>
      <c r="I28549">
        <v>660243.16253341001</v>
      </c>
    </row>
    <row r="28550" spans="1:9">
      <c r="A28550">
        <v>1455873</v>
      </c>
      <c r="B28550" t="s">
        <v>553</v>
      </c>
      <c r="C28550">
        <v>2044</v>
      </c>
      <c r="D28550" t="s">
        <v>647</v>
      </c>
      <c r="E28550" t="s">
        <v>589</v>
      </c>
      <c r="F28550" t="s">
        <v>556</v>
      </c>
      <c r="G28550" t="s">
        <v>575</v>
      </c>
      <c r="H28550" t="s">
        <v>564</v>
      </c>
    </row>
    <row r="28551" spans="1:9">
      <c r="A28551">
        <v>1455874</v>
      </c>
      <c r="B28551" t="s">
        <v>553</v>
      </c>
      <c r="C28551">
        <v>2044</v>
      </c>
      <c r="D28551" t="s">
        <v>647</v>
      </c>
      <c r="E28551" t="s">
        <v>589</v>
      </c>
      <c r="F28551" t="s">
        <v>556</v>
      </c>
      <c r="G28551" t="s">
        <v>575</v>
      </c>
      <c r="H28551" t="s">
        <v>569</v>
      </c>
    </row>
    <row r="28552" spans="1:9">
      <c r="A28552">
        <v>1455875</v>
      </c>
      <c r="B28552" t="s">
        <v>553</v>
      </c>
      <c r="C28552">
        <v>2044</v>
      </c>
      <c r="D28552" t="s">
        <v>647</v>
      </c>
      <c r="E28552" t="s">
        <v>589</v>
      </c>
      <c r="F28552" t="s">
        <v>556</v>
      </c>
      <c r="G28552" t="s">
        <v>575</v>
      </c>
      <c r="H28552" t="s">
        <v>645</v>
      </c>
    </row>
    <row r="28553" spans="1:9">
      <c r="A28553">
        <v>1456126</v>
      </c>
      <c r="B28553" t="s">
        <v>553</v>
      </c>
      <c r="C28553">
        <v>2044</v>
      </c>
      <c r="D28553" t="s">
        <v>648</v>
      </c>
      <c r="E28553" t="s">
        <v>589</v>
      </c>
      <c r="F28553" t="s">
        <v>556</v>
      </c>
      <c r="G28553" t="s">
        <v>575</v>
      </c>
      <c r="H28553" t="s">
        <v>558</v>
      </c>
      <c r="I28553">
        <v>359945.402962049</v>
      </c>
    </row>
    <row r="28554" spans="1:9">
      <c r="A28554">
        <v>1456127</v>
      </c>
      <c r="B28554" t="s">
        <v>553</v>
      </c>
      <c r="C28554">
        <v>2044</v>
      </c>
      <c r="D28554" t="s">
        <v>648</v>
      </c>
      <c r="E28554" t="s">
        <v>589</v>
      </c>
      <c r="F28554" t="s">
        <v>556</v>
      </c>
      <c r="G28554" t="s">
        <v>575</v>
      </c>
      <c r="H28554" t="s">
        <v>560</v>
      </c>
      <c r="I28554">
        <v>256821.29058157199</v>
      </c>
    </row>
    <row r="28555" spans="1:9">
      <c r="A28555">
        <v>1456128</v>
      </c>
      <c r="B28555" t="s">
        <v>553</v>
      </c>
      <c r="C28555">
        <v>2044</v>
      </c>
      <c r="D28555" t="s">
        <v>648</v>
      </c>
      <c r="E28555" t="s">
        <v>589</v>
      </c>
      <c r="F28555" t="s">
        <v>556</v>
      </c>
      <c r="G28555" t="s">
        <v>575</v>
      </c>
      <c r="H28555" t="s">
        <v>564</v>
      </c>
    </row>
    <row r="28556" spans="1:9">
      <c r="A28556">
        <v>1456129</v>
      </c>
      <c r="B28556" t="s">
        <v>553</v>
      </c>
      <c r="C28556">
        <v>2044</v>
      </c>
      <c r="D28556" t="s">
        <v>648</v>
      </c>
      <c r="E28556" t="s">
        <v>589</v>
      </c>
      <c r="F28556" t="s">
        <v>556</v>
      </c>
      <c r="G28556" t="s">
        <v>575</v>
      </c>
      <c r="H28556" t="s">
        <v>569</v>
      </c>
    </row>
    <row r="28557" spans="1:9">
      <c r="A28557">
        <v>1456130</v>
      </c>
      <c r="B28557" t="s">
        <v>553</v>
      </c>
      <c r="C28557">
        <v>2044</v>
      </c>
      <c r="D28557" t="s">
        <v>648</v>
      </c>
      <c r="E28557" t="s">
        <v>589</v>
      </c>
      <c r="F28557" t="s">
        <v>556</v>
      </c>
      <c r="G28557" t="s">
        <v>575</v>
      </c>
      <c r="H28557" t="s">
        <v>645</v>
      </c>
    </row>
    <row r="28558" spans="1:9">
      <c r="A28558">
        <v>1456381</v>
      </c>
      <c r="B28558" t="s">
        <v>553</v>
      </c>
      <c r="C28558">
        <v>2044</v>
      </c>
      <c r="D28558" t="s">
        <v>649</v>
      </c>
      <c r="E28558" t="s">
        <v>589</v>
      </c>
      <c r="F28558" t="s">
        <v>556</v>
      </c>
      <c r="G28558" t="s">
        <v>575</v>
      </c>
      <c r="H28558" t="s">
        <v>558</v>
      </c>
    </row>
    <row r="28559" spans="1:9">
      <c r="A28559">
        <v>1456382</v>
      </c>
      <c r="B28559" t="s">
        <v>553</v>
      </c>
      <c r="C28559">
        <v>2044</v>
      </c>
      <c r="D28559" t="s">
        <v>649</v>
      </c>
      <c r="E28559" t="s">
        <v>589</v>
      </c>
      <c r="F28559" t="s">
        <v>556</v>
      </c>
      <c r="G28559" t="s">
        <v>575</v>
      </c>
      <c r="H28559" t="s">
        <v>560</v>
      </c>
    </row>
    <row r="28560" spans="1:9">
      <c r="A28560">
        <v>1456383</v>
      </c>
      <c r="B28560" t="s">
        <v>553</v>
      </c>
      <c r="C28560">
        <v>2044</v>
      </c>
      <c r="D28560" t="s">
        <v>649</v>
      </c>
      <c r="E28560" t="s">
        <v>589</v>
      </c>
      <c r="F28560" t="s">
        <v>556</v>
      </c>
      <c r="G28560" t="s">
        <v>575</v>
      </c>
      <c r="H28560" t="s">
        <v>564</v>
      </c>
    </row>
    <row r="28561" spans="1:9">
      <c r="A28561">
        <v>1456384</v>
      </c>
      <c r="B28561" t="s">
        <v>553</v>
      </c>
      <c r="C28561">
        <v>2044</v>
      </c>
      <c r="D28561" t="s">
        <v>649</v>
      </c>
      <c r="E28561" t="s">
        <v>589</v>
      </c>
      <c r="F28561" t="s">
        <v>556</v>
      </c>
      <c r="G28561" t="s">
        <v>575</v>
      </c>
      <c r="H28561" t="s">
        <v>569</v>
      </c>
      <c r="I28561">
        <v>22586.5627929037</v>
      </c>
    </row>
    <row r="28562" spans="1:9">
      <c r="A28562">
        <v>1456385</v>
      </c>
      <c r="B28562" t="s">
        <v>553</v>
      </c>
      <c r="C28562">
        <v>2044</v>
      </c>
      <c r="D28562" t="s">
        <v>649</v>
      </c>
      <c r="E28562" t="s">
        <v>589</v>
      </c>
      <c r="F28562" t="s">
        <v>556</v>
      </c>
      <c r="G28562" t="s">
        <v>575</v>
      </c>
      <c r="H28562" t="s">
        <v>645</v>
      </c>
    </row>
    <row r="28563" spans="1:9">
      <c r="A28563">
        <v>1456636</v>
      </c>
      <c r="B28563" t="s">
        <v>553</v>
      </c>
      <c r="C28563">
        <v>2044</v>
      </c>
      <c r="D28563" t="s">
        <v>650</v>
      </c>
      <c r="E28563" t="s">
        <v>589</v>
      </c>
      <c r="F28563" t="s">
        <v>556</v>
      </c>
      <c r="G28563" t="s">
        <v>575</v>
      </c>
      <c r="H28563" t="s">
        <v>558</v>
      </c>
    </row>
    <row r="28564" spans="1:9">
      <c r="A28564">
        <v>1456637</v>
      </c>
      <c r="B28564" t="s">
        <v>553</v>
      </c>
      <c r="C28564">
        <v>2044</v>
      </c>
      <c r="D28564" t="s">
        <v>650</v>
      </c>
      <c r="E28564" t="s">
        <v>589</v>
      </c>
      <c r="F28564" t="s">
        <v>556</v>
      </c>
      <c r="G28564" t="s">
        <v>575</v>
      </c>
      <c r="H28564" t="s">
        <v>560</v>
      </c>
    </row>
    <row r="28565" spans="1:9">
      <c r="A28565">
        <v>1456638</v>
      </c>
      <c r="B28565" t="s">
        <v>553</v>
      </c>
      <c r="C28565">
        <v>2044</v>
      </c>
      <c r="D28565" t="s">
        <v>650</v>
      </c>
      <c r="E28565" t="s">
        <v>589</v>
      </c>
      <c r="F28565" t="s">
        <v>556</v>
      </c>
      <c r="G28565" t="s">
        <v>575</v>
      </c>
      <c r="H28565" t="s">
        <v>564</v>
      </c>
      <c r="I28565">
        <v>48248.681554902803</v>
      </c>
    </row>
    <row r="28566" spans="1:9">
      <c r="A28566">
        <v>1456639</v>
      </c>
      <c r="B28566" t="s">
        <v>553</v>
      </c>
      <c r="C28566">
        <v>2044</v>
      </c>
      <c r="D28566" t="s">
        <v>650</v>
      </c>
      <c r="E28566" t="s">
        <v>589</v>
      </c>
      <c r="F28566" t="s">
        <v>556</v>
      </c>
      <c r="G28566" t="s">
        <v>575</v>
      </c>
      <c r="H28566" t="s">
        <v>569</v>
      </c>
    </row>
    <row r="28567" spans="1:9">
      <c r="A28567">
        <v>1456640</v>
      </c>
      <c r="B28567" t="s">
        <v>553</v>
      </c>
      <c r="C28567">
        <v>2044</v>
      </c>
      <c r="D28567" t="s">
        <v>650</v>
      </c>
      <c r="E28567" t="s">
        <v>589</v>
      </c>
      <c r="F28567" t="s">
        <v>556</v>
      </c>
      <c r="G28567" t="s">
        <v>575</v>
      </c>
      <c r="H28567" t="s">
        <v>645</v>
      </c>
    </row>
    <row r="28568" spans="1:9">
      <c r="A28568">
        <v>1456891</v>
      </c>
      <c r="B28568" t="s">
        <v>553</v>
      </c>
      <c r="C28568">
        <v>2044</v>
      </c>
      <c r="D28568" t="s">
        <v>651</v>
      </c>
      <c r="E28568" t="s">
        <v>589</v>
      </c>
      <c r="F28568" t="s">
        <v>556</v>
      </c>
      <c r="G28568" t="s">
        <v>575</v>
      </c>
      <c r="H28568" t="s">
        <v>558</v>
      </c>
    </row>
    <row r="28569" spans="1:9">
      <c r="A28569">
        <v>1456892</v>
      </c>
      <c r="B28569" t="s">
        <v>553</v>
      </c>
      <c r="C28569">
        <v>2044</v>
      </c>
      <c r="D28569" t="s">
        <v>651</v>
      </c>
      <c r="E28569" t="s">
        <v>589</v>
      </c>
      <c r="F28569" t="s">
        <v>556</v>
      </c>
      <c r="G28569" t="s">
        <v>575</v>
      </c>
      <c r="H28569" t="s">
        <v>560</v>
      </c>
    </row>
    <row r="28570" spans="1:9">
      <c r="A28570">
        <v>1456893</v>
      </c>
      <c r="B28570" t="s">
        <v>553</v>
      </c>
      <c r="C28570">
        <v>2044</v>
      </c>
      <c r="D28570" t="s">
        <v>651</v>
      </c>
      <c r="E28570" t="s">
        <v>589</v>
      </c>
      <c r="F28570" t="s">
        <v>556</v>
      </c>
      <c r="G28570" t="s">
        <v>575</v>
      </c>
      <c r="H28570" t="s">
        <v>564</v>
      </c>
    </row>
    <row r="28571" spans="1:9">
      <c r="A28571">
        <v>1456894</v>
      </c>
      <c r="B28571" t="s">
        <v>553</v>
      </c>
      <c r="C28571">
        <v>2044</v>
      </c>
      <c r="D28571" t="s">
        <v>651</v>
      </c>
      <c r="E28571" t="s">
        <v>589</v>
      </c>
      <c r="F28571" t="s">
        <v>556</v>
      </c>
      <c r="G28571" t="s">
        <v>575</v>
      </c>
      <c r="H28571" t="s">
        <v>569</v>
      </c>
    </row>
    <row r="28572" spans="1:9">
      <c r="A28572">
        <v>1456895</v>
      </c>
      <c r="B28572" t="s">
        <v>553</v>
      </c>
      <c r="C28572">
        <v>2044</v>
      </c>
      <c r="D28572" t="s">
        <v>651</v>
      </c>
      <c r="E28572" t="s">
        <v>589</v>
      </c>
      <c r="F28572" t="s">
        <v>556</v>
      </c>
      <c r="G28572" t="s">
        <v>575</v>
      </c>
      <c r="H28572" t="s">
        <v>645</v>
      </c>
      <c r="I28572">
        <v>1326.9028094309101</v>
      </c>
    </row>
    <row r="28573" spans="1:9">
      <c r="A28573">
        <v>1457146</v>
      </c>
      <c r="B28573" t="s">
        <v>553</v>
      </c>
      <c r="C28573">
        <v>2044</v>
      </c>
      <c r="D28573" t="s">
        <v>652</v>
      </c>
      <c r="E28573" t="s">
        <v>589</v>
      </c>
      <c r="F28573" t="s">
        <v>556</v>
      </c>
      <c r="G28573" t="s">
        <v>575</v>
      </c>
      <c r="H28573" t="s">
        <v>558</v>
      </c>
    </row>
    <row r="28574" spans="1:9">
      <c r="A28574">
        <v>1457147</v>
      </c>
      <c r="B28574" t="s">
        <v>553</v>
      </c>
      <c r="C28574">
        <v>2044</v>
      </c>
      <c r="D28574" t="s">
        <v>652</v>
      </c>
      <c r="E28574" t="s">
        <v>589</v>
      </c>
      <c r="F28574" t="s">
        <v>556</v>
      </c>
      <c r="G28574" t="s">
        <v>575</v>
      </c>
      <c r="H28574" t="s">
        <v>560</v>
      </c>
    </row>
    <row r="28575" spans="1:9">
      <c r="A28575">
        <v>1457148</v>
      </c>
      <c r="B28575" t="s">
        <v>553</v>
      </c>
      <c r="C28575">
        <v>2044</v>
      </c>
      <c r="D28575" t="s">
        <v>652</v>
      </c>
      <c r="E28575" t="s">
        <v>589</v>
      </c>
      <c r="F28575" t="s">
        <v>556</v>
      </c>
      <c r="G28575" t="s">
        <v>575</v>
      </c>
      <c r="H28575" t="s">
        <v>564</v>
      </c>
      <c r="I28575">
        <v>114247.37696748599</v>
      </c>
    </row>
    <row r="28576" spans="1:9">
      <c r="A28576">
        <v>1457149</v>
      </c>
      <c r="B28576" t="s">
        <v>553</v>
      </c>
      <c r="C28576">
        <v>2044</v>
      </c>
      <c r="D28576" t="s">
        <v>652</v>
      </c>
      <c r="E28576" t="s">
        <v>589</v>
      </c>
      <c r="F28576" t="s">
        <v>556</v>
      </c>
      <c r="G28576" t="s">
        <v>575</v>
      </c>
      <c r="H28576" t="s">
        <v>569</v>
      </c>
    </row>
    <row r="28577" spans="1:9">
      <c r="A28577">
        <v>1457150</v>
      </c>
      <c r="B28577" t="s">
        <v>553</v>
      </c>
      <c r="C28577">
        <v>2044</v>
      </c>
      <c r="D28577" t="s">
        <v>652</v>
      </c>
      <c r="E28577" t="s">
        <v>589</v>
      </c>
      <c r="F28577" t="s">
        <v>556</v>
      </c>
      <c r="G28577" t="s">
        <v>575</v>
      </c>
      <c r="H28577" t="s">
        <v>645</v>
      </c>
    </row>
    <row r="28578" spans="1:9">
      <c r="A28578">
        <v>1457401</v>
      </c>
      <c r="B28578" t="s">
        <v>553</v>
      </c>
      <c r="C28578">
        <v>2044</v>
      </c>
      <c r="D28578" t="s">
        <v>653</v>
      </c>
      <c r="E28578" t="s">
        <v>589</v>
      </c>
      <c r="F28578" t="s">
        <v>556</v>
      </c>
      <c r="G28578" t="s">
        <v>575</v>
      </c>
      <c r="H28578" t="s">
        <v>558</v>
      </c>
      <c r="I28578">
        <v>2617619.2102790298</v>
      </c>
    </row>
    <row r="28579" spans="1:9">
      <c r="A28579">
        <v>1457402</v>
      </c>
      <c r="B28579" t="s">
        <v>553</v>
      </c>
      <c r="C28579">
        <v>2044</v>
      </c>
      <c r="D28579" t="s">
        <v>653</v>
      </c>
      <c r="E28579" t="s">
        <v>589</v>
      </c>
      <c r="F28579" t="s">
        <v>556</v>
      </c>
      <c r="G28579" t="s">
        <v>575</v>
      </c>
      <c r="H28579" t="s">
        <v>560</v>
      </c>
    </row>
    <row r="28580" spans="1:9">
      <c r="A28580">
        <v>1457403</v>
      </c>
      <c r="B28580" t="s">
        <v>553</v>
      </c>
      <c r="C28580">
        <v>2044</v>
      </c>
      <c r="D28580" t="s">
        <v>653</v>
      </c>
      <c r="E28580" t="s">
        <v>589</v>
      </c>
      <c r="F28580" t="s">
        <v>556</v>
      </c>
      <c r="G28580" t="s">
        <v>575</v>
      </c>
      <c r="H28580" t="s">
        <v>564</v>
      </c>
    </row>
    <row r="28581" spans="1:9">
      <c r="A28581">
        <v>1457404</v>
      </c>
      <c r="B28581" t="s">
        <v>553</v>
      </c>
      <c r="C28581">
        <v>2044</v>
      </c>
      <c r="D28581" t="s">
        <v>653</v>
      </c>
      <c r="E28581" t="s">
        <v>589</v>
      </c>
      <c r="F28581" t="s">
        <v>556</v>
      </c>
      <c r="G28581" t="s">
        <v>575</v>
      </c>
      <c r="H28581" t="s">
        <v>569</v>
      </c>
    </row>
    <row r="28582" spans="1:9">
      <c r="A28582">
        <v>1457405</v>
      </c>
      <c r="B28582" t="s">
        <v>553</v>
      </c>
      <c r="C28582">
        <v>2044</v>
      </c>
      <c r="D28582" t="s">
        <v>653</v>
      </c>
      <c r="E28582" t="s">
        <v>589</v>
      </c>
      <c r="F28582" t="s">
        <v>556</v>
      </c>
      <c r="G28582" t="s">
        <v>575</v>
      </c>
      <c r="H28582" t="s">
        <v>645</v>
      </c>
    </row>
    <row r="28583" spans="1:9">
      <c r="A28583">
        <v>1457656</v>
      </c>
      <c r="B28583" t="s">
        <v>553</v>
      </c>
      <c r="C28583">
        <v>2044</v>
      </c>
      <c r="D28583" t="s">
        <v>654</v>
      </c>
      <c r="E28583" t="s">
        <v>589</v>
      </c>
      <c r="F28583" t="s">
        <v>556</v>
      </c>
      <c r="G28583" t="s">
        <v>575</v>
      </c>
      <c r="H28583" t="s">
        <v>558</v>
      </c>
    </row>
    <row r="28584" spans="1:9">
      <c r="A28584">
        <v>1457657</v>
      </c>
      <c r="B28584" t="s">
        <v>553</v>
      </c>
      <c r="C28584">
        <v>2044</v>
      </c>
      <c r="D28584" t="s">
        <v>654</v>
      </c>
      <c r="E28584" t="s">
        <v>589</v>
      </c>
      <c r="F28584" t="s">
        <v>556</v>
      </c>
      <c r="G28584" t="s">
        <v>575</v>
      </c>
      <c r="H28584" t="s">
        <v>560</v>
      </c>
    </row>
    <row r="28585" spans="1:9">
      <c r="A28585">
        <v>1457658</v>
      </c>
      <c r="B28585" t="s">
        <v>553</v>
      </c>
      <c r="C28585">
        <v>2044</v>
      </c>
      <c r="D28585" t="s">
        <v>654</v>
      </c>
      <c r="E28585" t="s">
        <v>589</v>
      </c>
      <c r="F28585" t="s">
        <v>556</v>
      </c>
      <c r="G28585" t="s">
        <v>575</v>
      </c>
      <c r="H28585" t="s">
        <v>564</v>
      </c>
      <c r="I28585">
        <v>2972473.14048727</v>
      </c>
    </row>
    <row r="28586" spans="1:9">
      <c r="A28586">
        <v>1457659</v>
      </c>
      <c r="B28586" t="s">
        <v>553</v>
      </c>
      <c r="C28586">
        <v>2044</v>
      </c>
      <c r="D28586" t="s">
        <v>654</v>
      </c>
      <c r="E28586" t="s">
        <v>589</v>
      </c>
      <c r="F28586" t="s">
        <v>556</v>
      </c>
      <c r="G28586" t="s">
        <v>575</v>
      </c>
      <c r="H28586" t="s">
        <v>569</v>
      </c>
    </row>
    <row r="28587" spans="1:9">
      <c r="A28587">
        <v>1457660</v>
      </c>
      <c r="B28587" t="s">
        <v>553</v>
      </c>
      <c r="C28587">
        <v>2044</v>
      </c>
      <c r="D28587" t="s">
        <v>654</v>
      </c>
      <c r="E28587" t="s">
        <v>589</v>
      </c>
      <c r="F28587" t="s">
        <v>556</v>
      </c>
      <c r="G28587" t="s">
        <v>575</v>
      </c>
      <c r="H28587" t="s">
        <v>645</v>
      </c>
    </row>
    <row r="28588" spans="1:9">
      <c r="A28588">
        <v>1457911</v>
      </c>
      <c r="B28588" t="s">
        <v>553</v>
      </c>
      <c r="C28588">
        <v>2044</v>
      </c>
      <c r="D28588" t="s">
        <v>655</v>
      </c>
      <c r="E28588" t="s">
        <v>589</v>
      </c>
      <c r="F28588" t="s">
        <v>556</v>
      </c>
      <c r="G28588" t="s">
        <v>576</v>
      </c>
      <c r="H28588" t="s">
        <v>558</v>
      </c>
      <c r="I28588">
        <v>190199708.378299</v>
      </c>
    </row>
    <row r="28589" spans="1:9">
      <c r="A28589">
        <v>1457912</v>
      </c>
      <c r="B28589" t="s">
        <v>553</v>
      </c>
      <c r="C28589">
        <v>2044</v>
      </c>
      <c r="D28589" t="s">
        <v>655</v>
      </c>
      <c r="E28589" t="s">
        <v>589</v>
      </c>
      <c r="F28589" t="s">
        <v>556</v>
      </c>
      <c r="G28589" t="s">
        <v>576</v>
      </c>
      <c r="H28589" t="s">
        <v>560</v>
      </c>
      <c r="I28589">
        <v>0</v>
      </c>
    </row>
    <row r="28590" spans="1:9">
      <c r="A28590">
        <v>1457913</v>
      </c>
      <c r="B28590" t="s">
        <v>553</v>
      </c>
      <c r="C28590">
        <v>2044</v>
      </c>
      <c r="D28590" t="s">
        <v>655</v>
      </c>
      <c r="E28590" t="s">
        <v>589</v>
      </c>
      <c r="F28590" t="s">
        <v>556</v>
      </c>
      <c r="G28590" t="s">
        <v>576</v>
      </c>
      <c r="H28590" t="s">
        <v>564</v>
      </c>
      <c r="I28590">
        <v>0</v>
      </c>
    </row>
    <row r="28591" spans="1:9">
      <c r="A28591">
        <v>1457914</v>
      </c>
      <c r="B28591" t="s">
        <v>553</v>
      </c>
      <c r="C28591">
        <v>2044</v>
      </c>
      <c r="D28591" t="s">
        <v>655</v>
      </c>
      <c r="E28591" t="s">
        <v>589</v>
      </c>
      <c r="F28591" t="s">
        <v>556</v>
      </c>
      <c r="G28591" t="s">
        <v>576</v>
      </c>
      <c r="H28591" t="s">
        <v>569</v>
      </c>
      <c r="I28591">
        <v>0</v>
      </c>
    </row>
    <row r="28592" spans="1:9">
      <c r="A28592">
        <v>1457915</v>
      </c>
      <c r="B28592" t="s">
        <v>553</v>
      </c>
      <c r="C28592">
        <v>2044</v>
      </c>
      <c r="D28592" t="s">
        <v>655</v>
      </c>
      <c r="E28592" t="s">
        <v>589</v>
      </c>
      <c r="F28592" t="s">
        <v>556</v>
      </c>
      <c r="G28592" t="s">
        <v>576</v>
      </c>
      <c r="H28592" t="s">
        <v>645</v>
      </c>
      <c r="I28592">
        <v>0</v>
      </c>
    </row>
    <row r="28593" spans="1:9">
      <c r="A28593">
        <v>1458166</v>
      </c>
      <c r="B28593" t="s">
        <v>553</v>
      </c>
      <c r="C28593">
        <v>2044</v>
      </c>
      <c r="D28593" t="s">
        <v>656</v>
      </c>
      <c r="E28593" t="s">
        <v>589</v>
      </c>
      <c r="F28593" t="s">
        <v>556</v>
      </c>
      <c r="G28593" t="s">
        <v>576</v>
      </c>
      <c r="H28593" t="s">
        <v>558</v>
      </c>
      <c r="I28593">
        <v>0</v>
      </c>
    </row>
    <row r="28594" spans="1:9">
      <c r="A28594">
        <v>1458167</v>
      </c>
      <c r="B28594" t="s">
        <v>553</v>
      </c>
      <c r="C28594">
        <v>2044</v>
      </c>
      <c r="D28594" t="s">
        <v>656</v>
      </c>
      <c r="E28594" t="s">
        <v>589</v>
      </c>
      <c r="F28594" t="s">
        <v>556</v>
      </c>
      <c r="G28594" t="s">
        <v>576</v>
      </c>
      <c r="H28594" t="s">
        <v>560</v>
      </c>
      <c r="I28594">
        <v>350204.780794819</v>
      </c>
    </row>
    <row r="28595" spans="1:9">
      <c r="A28595">
        <v>1458168</v>
      </c>
      <c r="B28595" t="s">
        <v>553</v>
      </c>
      <c r="C28595">
        <v>2044</v>
      </c>
      <c r="D28595" t="s">
        <v>656</v>
      </c>
      <c r="E28595" t="s">
        <v>589</v>
      </c>
      <c r="F28595" t="s">
        <v>556</v>
      </c>
      <c r="G28595" t="s">
        <v>576</v>
      </c>
      <c r="H28595" t="s">
        <v>564</v>
      </c>
      <c r="I28595">
        <v>0</v>
      </c>
    </row>
    <row r="28596" spans="1:9">
      <c r="A28596">
        <v>1458169</v>
      </c>
      <c r="B28596" t="s">
        <v>553</v>
      </c>
      <c r="C28596">
        <v>2044</v>
      </c>
      <c r="D28596" t="s">
        <v>656</v>
      </c>
      <c r="E28596" t="s">
        <v>589</v>
      </c>
      <c r="F28596" t="s">
        <v>556</v>
      </c>
      <c r="G28596" t="s">
        <v>576</v>
      </c>
      <c r="H28596" t="s">
        <v>569</v>
      </c>
      <c r="I28596">
        <v>0</v>
      </c>
    </row>
    <row r="28597" spans="1:9">
      <c r="A28597">
        <v>1458170</v>
      </c>
      <c r="B28597" t="s">
        <v>553</v>
      </c>
      <c r="C28597">
        <v>2044</v>
      </c>
      <c r="D28597" t="s">
        <v>656</v>
      </c>
      <c r="E28597" t="s">
        <v>589</v>
      </c>
      <c r="F28597" t="s">
        <v>556</v>
      </c>
      <c r="G28597" t="s">
        <v>576</v>
      </c>
      <c r="H28597" t="s">
        <v>645</v>
      </c>
      <c r="I28597">
        <v>0</v>
      </c>
    </row>
    <row r="28598" spans="1:9">
      <c r="A28598">
        <v>1458421</v>
      </c>
      <c r="B28598" t="s">
        <v>553</v>
      </c>
      <c r="C28598">
        <v>2044</v>
      </c>
      <c r="D28598" t="s">
        <v>657</v>
      </c>
      <c r="E28598" t="s">
        <v>589</v>
      </c>
      <c r="F28598" t="s">
        <v>556</v>
      </c>
      <c r="G28598" t="s">
        <v>576</v>
      </c>
      <c r="H28598" t="s">
        <v>558</v>
      </c>
      <c r="I28598">
        <v>43962.231744631899</v>
      </c>
    </row>
    <row r="28599" spans="1:9">
      <c r="A28599">
        <v>1458422</v>
      </c>
      <c r="B28599" t="s">
        <v>553</v>
      </c>
      <c r="C28599">
        <v>2044</v>
      </c>
      <c r="D28599" t="s">
        <v>657</v>
      </c>
      <c r="E28599" t="s">
        <v>589</v>
      </c>
      <c r="F28599" t="s">
        <v>556</v>
      </c>
      <c r="G28599" t="s">
        <v>576</v>
      </c>
      <c r="H28599" t="s">
        <v>560</v>
      </c>
      <c r="I28599">
        <v>178743.76424909901</v>
      </c>
    </row>
    <row r="28600" spans="1:9">
      <c r="A28600">
        <v>1458423</v>
      </c>
      <c r="B28600" t="s">
        <v>553</v>
      </c>
      <c r="C28600">
        <v>2044</v>
      </c>
      <c r="D28600" t="s">
        <v>657</v>
      </c>
      <c r="E28600" t="s">
        <v>589</v>
      </c>
      <c r="F28600" t="s">
        <v>556</v>
      </c>
      <c r="G28600" t="s">
        <v>576</v>
      </c>
      <c r="H28600" t="s">
        <v>564</v>
      </c>
      <c r="I28600">
        <v>0</v>
      </c>
    </row>
    <row r="28601" spans="1:9">
      <c r="A28601">
        <v>1458424</v>
      </c>
      <c r="B28601" t="s">
        <v>553</v>
      </c>
      <c r="C28601">
        <v>2044</v>
      </c>
      <c r="D28601" t="s">
        <v>657</v>
      </c>
      <c r="E28601" t="s">
        <v>589</v>
      </c>
      <c r="F28601" t="s">
        <v>556</v>
      </c>
      <c r="G28601" t="s">
        <v>576</v>
      </c>
      <c r="H28601" t="s">
        <v>569</v>
      </c>
      <c r="I28601">
        <v>0</v>
      </c>
    </row>
    <row r="28602" spans="1:9">
      <c r="A28602">
        <v>1458425</v>
      </c>
      <c r="B28602" t="s">
        <v>553</v>
      </c>
      <c r="C28602">
        <v>2044</v>
      </c>
      <c r="D28602" t="s">
        <v>657</v>
      </c>
      <c r="E28602" t="s">
        <v>589</v>
      </c>
      <c r="F28602" t="s">
        <v>556</v>
      </c>
      <c r="G28602" t="s">
        <v>576</v>
      </c>
      <c r="H28602" t="s">
        <v>645</v>
      </c>
      <c r="I28602">
        <v>0</v>
      </c>
    </row>
    <row r="28603" spans="1:9">
      <c r="A28603">
        <v>1458676</v>
      </c>
      <c r="B28603" t="s">
        <v>553</v>
      </c>
      <c r="C28603">
        <v>2044</v>
      </c>
      <c r="D28603" t="s">
        <v>658</v>
      </c>
      <c r="E28603" t="s">
        <v>589</v>
      </c>
      <c r="F28603" t="s">
        <v>556</v>
      </c>
      <c r="G28603" t="s">
        <v>576</v>
      </c>
      <c r="H28603" t="s">
        <v>558</v>
      </c>
      <c r="I28603">
        <v>209342.565031834</v>
      </c>
    </row>
    <row r="28604" spans="1:9">
      <c r="A28604">
        <v>1458677</v>
      </c>
      <c r="B28604" t="s">
        <v>553</v>
      </c>
      <c r="C28604">
        <v>2044</v>
      </c>
      <c r="D28604" t="s">
        <v>658</v>
      </c>
      <c r="E28604" t="s">
        <v>589</v>
      </c>
      <c r="F28604" t="s">
        <v>556</v>
      </c>
      <c r="G28604" t="s">
        <v>576</v>
      </c>
      <c r="H28604" t="s">
        <v>560</v>
      </c>
      <c r="I28604">
        <v>145637.643912856</v>
      </c>
    </row>
    <row r="28605" spans="1:9">
      <c r="A28605">
        <v>1458678</v>
      </c>
      <c r="B28605" t="s">
        <v>553</v>
      </c>
      <c r="C28605">
        <v>2044</v>
      </c>
      <c r="D28605" t="s">
        <v>658</v>
      </c>
      <c r="E28605" t="s">
        <v>589</v>
      </c>
      <c r="F28605" t="s">
        <v>556</v>
      </c>
      <c r="G28605" t="s">
        <v>576</v>
      </c>
      <c r="H28605" t="s">
        <v>564</v>
      </c>
      <c r="I28605">
        <v>0</v>
      </c>
    </row>
    <row r="28606" spans="1:9">
      <c r="A28606">
        <v>1458679</v>
      </c>
      <c r="B28606" t="s">
        <v>553</v>
      </c>
      <c r="C28606">
        <v>2044</v>
      </c>
      <c r="D28606" t="s">
        <v>658</v>
      </c>
      <c r="E28606" t="s">
        <v>589</v>
      </c>
      <c r="F28606" t="s">
        <v>556</v>
      </c>
      <c r="G28606" t="s">
        <v>576</v>
      </c>
      <c r="H28606" t="s">
        <v>569</v>
      </c>
      <c r="I28606">
        <v>0</v>
      </c>
    </row>
    <row r="28607" spans="1:9">
      <c r="A28607">
        <v>1458680</v>
      </c>
      <c r="B28607" t="s">
        <v>553</v>
      </c>
      <c r="C28607">
        <v>2044</v>
      </c>
      <c r="D28607" t="s">
        <v>658</v>
      </c>
      <c r="E28607" t="s">
        <v>589</v>
      </c>
      <c r="F28607" t="s">
        <v>556</v>
      </c>
      <c r="G28607" t="s">
        <v>576</v>
      </c>
      <c r="H28607" t="s">
        <v>645</v>
      </c>
      <c r="I28607">
        <v>0</v>
      </c>
    </row>
    <row r="28608" spans="1:9">
      <c r="A28608">
        <v>1458931</v>
      </c>
      <c r="B28608" t="s">
        <v>553</v>
      </c>
      <c r="C28608">
        <v>2044</v>
      </c>
      <c r="D28608" t="s">
        <v>659</v>
      </c>
      <c r="E28608" t="s">
        <v>589</v>
      </c>
      <c r="F28608" t="s">
        <v>556</v>
      </c>
      <c r="G28608" t="s">
        <v>576</v>
      </c>
      <c r="H28608" t="s">
        <v>558</v>
      </c>
      <c r="I28608">
        <v>0</v>
      </c>
    </row>
    <row r="28609" spans="1:9">
      <c r="A28609">
        <v>1458932</v>
      </c>
      <c r="B28609" t="s">
        <v>553</v>
      </c>
      <c r="C28609">
        <v>2044</v>
      </c>
      <c r="D28609" t="s">
        <v>659</v>
      </c>
      <c r="E28609" t="s">
        <v>589</v>
      </c>
      <c r="F28609" t="s">
        <v>556</v>
      </c>
      <c r="G28609" t="s">
        <v>576</v>
      </c>
      <c r="H28609" t="s">
        <v>560</v>
      </c>
      <c r="I28609">
        <v>0</v>
      </c>
    </row>
    <row r="28610" spans="1:9">
      <c r="A28610">
        <v>1458933</v>
      </c>
      <c r="B28610" t="s">
        <v>553</v>
      </c>
      <c r="C28610">
        <v>2044</v>
      </c>
      <c r="D28610" t="s">
        <v>659</v>
      </c>
      <c r="E28610" t="s">
        <v>589</v>
      </c>
      <c r="F28610" t="s">
        <v>556</v>
      </c>
      <c r="G28610" t="s">
        <v>576</v>
      </c>
      <c r="H28610" t="s">
        <v>564</v>
      </c>
      <c r="I28610">
        <v>0</v>
      </c>
    </row>
    <row r="28611" spans="1:9">
      <c r="A28611">
        <v>1458934</v>
      </c>
      <c r="B28611" t="s">
        <v>553</v>
      </c>
      <c r="C28611">
        <v>2044</v>
      </c>
      <c r="D28611" t="s">
        <v>659</v>
      </c>
      <c r="E28611" t="s">
        <v>589</v>
      </c>
      <c r="F28611" t="s">
        <v>556</v>
      </c>
      <c r="G28611" t="s">
        <v>576</v>
      </c>
      <c r="H28611" t="s">
        <v>569</v>
      </c>
      <c r="I28611">
        <v>328132.98958944</v>
      </c>
    </row>
    <row r="28612" spans="1:9">
      <c r="A28612">
        <v>1458935</v>
      </c>
      <c r="B28612" t="s">
        <v>553</v>
      </c>
      <c r="C28612">
        <v>2044</v>
      </c>
      <c r="D28612" t="s">
        <v>659</v>
      </c>
      <c r="E28612" t="s">
        <v>589</v>
      </c>
      <c r="F28612" t="s">
        <v>556</v>
      </c>
      <c r="G28612" t="s">
        <v>576</v>
      </c>
      <c r="H28612" t="s">
        <v>645</v>
      </c>
      <c r="I28612">
        <v>0</v>
      </c>
    </row>
    <row r="28613" spans="1:9">
      <c r="A28613">
        <v>1459186</v>
      </c>
      <c r="B28613" t="s">
        <v>553</v>
      </c>
      <c r="C28613">
        <v>2044</v>
      </c>
      <c r="D28613" t="s">
        <v>660</v>
      </c>
      <c r="E28613" t="s">
        <v>589</v>
      </c>
      <c r="F28613" t="s">
        <v>556</v>
      </c>
      <c r="G28613" t="s">
        <v>576</v>
      </c>
      <c r="H28613" t="s">
        <v>558</v>
      </c>
      <c r="I28613">
        <v>0</v>
      </c>
    </row>
    <row r="28614" spans="1:9">
      <c r="A28614">
        <v>1459187</v>
      </c>
      <c r="B28614" t="s">
        <v>553</v>
      </c>
      <c r="C28614">
        <v>2044</v>
      </c>
      <c r="D28614" t="s">
        <v>660</v>
      </c>
      <c r="E28614" t="s">
        <v>589</v>
      </c>
      <c r="F28614" t="s">
        <v>556</v>
      </c>
      <c r="G28614" t="s">
        <v>576</v>
      </c>
      <c r="H28614" t="s">
        <v>560</v>
      </c>
      <c r="I28614">
        <v>0</v>
      </c>
    </row>
    <row r="28615" spans="1:9">
      <c r="A28615">
        <v>1459188</v>
      </c>
      <c r="B28615" t="s">
        <v>553</v>
      </c>
      <c r="C28615">
        <v>2044</v>
      </c>
      <c r="D28615" t="s">
        <v>660</v>
      </c>
      <c r="E28615" t="s">
        <v>589</v>
      </c>
      <c r="F28615" t="s">
        <v>556</v>
      </c>
      <c r="G28615" t="s">
        <v>576</v>
      </c>
      <c r="H28615" t="s">
        <v>564</v>
      </c>
      <c r="I28615">
        <v>804373.47576508799</v>
      </c>
    </row>
    <row r="28616" spans="1:9">
      <c r="A28616">
        <v>1459189</v>
      </c>
      <c r="B28616" t="s">
        <v>553</v>
      </c>
      <c r="C28616">
        <v>2044</v>
      </c>
      <c r="D28616" t="s">
        <v>660</v>
      </c>
      <c r="E28616" t="s">
        <v>589</v>
      </c>
      <c r="F28616" t="s">
        <v>556</v>
      </c>
      <c r="G28616" t="s">
        <v>576</v>
      </c>
      <c r="H28616" t="s">
        <v>569</v>
      </c>
      <c r="I28616">
        <v>0</v>
      </c>
    </row>
    <row r="28617" spans="1:9">
      <c r="A28617">
        <v>1459190</v>
      </c>
      <c r="B28617" t="s">
        <v>553</v>
      </c>
      <c r="C28617">
        <v>2044</v>
      </c>
      <c r="D28617" t="s">
        <v>660</v>
      </c>
      <c r="E28617" t="s">
        <v>589</v>
      </c>
      <c r="F28617" t="s">
        <v>556</v>
      </c>
      <c r="G28617" t="s">
        <v>576</v>
      </c>
      <c r="H28617" t="s">
        <v>645</v>
      </c>
      <c r="I28617">
        <v>0</v>
      </c>
    </row>
    <row r="28618" spans="1:9">
      <c r="A28618">
        <v>1459441</v>
      </c>
      <c r="B28618" t="s">
        <v>553</v>
      </c>
      <c r="C28618">
        <v>2044</v>
      </c>
      <c r="D28618" t="s">
        <v>661</v>
      </c>
      <c r="E28618" t="s">
        <v>589</v>
      </c>
      <c r="F28618" t="s">
        <v>556</v>
      </c>
      <c r="G28618" t="s">
        <v>576</v>
      </c>
      <c r="H28618" t="s">
        <v>558</v>
      </c>
      <c r="I28618">
        <v>0</v>
      </c>
    </row>
    <row r="28619" spans="1:9">
      <c r="A28619">
        <v>1459442</v>
      </c>
      <c r="B28619" t="s">
        <v>553</v>
      </c>
      <c r="C28619">
        <v>2044</v>
      </c>
      <c r="D28619" t="s">
        <v>661</v>
      </c>
      <c r="E28619" t="s">
        <v>589</v>
      </c>
      <c r="F28619" t="s">
        <v>556</v>
      </c>
      <c r="G28619" t="s">
        <v>576</v>
      </c>
      <c r="H28619" t="s">
        <v>560</v>
      </c>
      <c r="I28619">
        <v>0</v>
      </c>
    </row>
    <row r="28620" spans="1:9">
      <c r="A28620">
        <v>1459443</v>
      </c>
      <c r="B28620" t="s">
        <v>553</v>
      </c>
      <c r="C28620">
        <v>2044</v>
      </c>
      <c r="D28620" t="s">
        <v>661</v>
      </c>
      <c r="E28620" t="s">
        <v>589</v>
      </c>
      <c r="F28620" t="s">
        <v>556</v>
      </c>
      <c r="G28620" t="s">
        <v>576</v>
      </c>
      <c r="H28620" t="s">
        <v>564</v>
      </c>
      <c r="I28620">
        <v>0</v>
      </c>
    </row>
    <row r="28621" spans="1:9">
      <c r="A28621">
        <v>1459444</v>
      </c>
      <c r="B28621" t="s">
        <v>553</v>
      </c>
      <c r="C28621">
        <v>2044</v>
      </c>
      <c r="D28621" t="s">
        <v>661</v>
      </c>
      <c r="E28621" t="s">
        <v>589</v>
      </c>
      <c r="F28621" t="s">
        <v>556</v>
      </c>
      <c r="G28621" t="s">
        <v>576</v>
      </c>
      <c r="H28621" t="s">
        <v>569</v>
      </c>
      <c r="I28621">
        <v>0</v>
      </c>
    </row>
    <row r="28622" spans="1:9">
      <c r="A28622">
        <v>1459445</v>
      </c>
      <c r="B28622" t="s">
        <v>553</v>
      </c>
      <c r="C28622">
        <v>2044</v>
      </c>
      <c r="D28622" t="s">
        <v>661</v>
      </c>
      <c r="E28622" t="s">
        <v>589</v>
      </c>
      <c r="F28622" t="s">
        <v>556</v>
      </c>
      <c r="G28622" t="s">
        <v>576</v>
      </c>
      <c r="H28622" t="s">
        <v>645</v>
      </c>
      <c r="I28622">
        <v>28621.432725299299</v>
      </c>
    </row>
    <row r="28623" spans="1:9">
      <c r="A28623">
        <v>1459696</v>
      </c>
      <c r="B28623" t="s">
        <v>553</v>
      </c>
      <c r="C28623">
        <v>2044</v>
      </c>
      <c r="D28623" t="s">
        <v>662</v>
      </c>
      <c r="E28623" t="s">
        <v>589</v>
      </c>
      <c r="F28623" t="s">
        <v>556</v>
      </c>
      <c r="G28623" t="s">
        <v>576</v>
      </c>
      <c r="H28623" t="s">
        <v>558</v>
      </c>
      <c r="I28623">
        <v>740936.50169951306</v>
      </c>
    </row>
    <row r="28624" spans="1:9">
      <c r="A28624">
        <v>1459697</v>
      </c>
      <c r="B28624" t="s">
        <v>553</v>
      </c>
      <c r="C28624">
        <v>2044</v>
      </c>
      <c r="D28624" t="s">
        <v>662</v>
      </c>
      <c r="E28624" t="s">
        <v>589</v>
      </c>
      <c r="F28624" t="s">
        <v>556</v>
      </c>
      <c r="G28624" t="s">
        <v>576</v>
      </c>
      <c r="H28624" t="s">
        <v>560</v>
      </c>
      <c r="I28624">
        <v>0</v>
      </c>
    </row>
    <row r="28625" spans="1:9">
      <c r="A28625">
        <v>1459698</v>
      </c>
      <c r="B28625" t="s">
        <v>553</v>
      </c>
      <c r="C28625">
        <v>2044</v>
      </c>
      <c r="D28625" t="s">
        <v>662</v>
      </c>
      <c r="E28625" t="s">
        <v>589</v>
      </c>
      <c r="F28625" t="s">
        <v>556</v>
      </c>
      <c r="G28625" t="s">
        <v>576</v>
      </c>
      <c r="H28625" t="s">
        <v>564</v>
      </c>
      <c r="I28625">
        <v>0</v>
      </c>
    </row>
    <row r="28626" spans="1:9">
      <c r="A28626">
        <v>1459699</v>
      </c>
      <c r="B28626" t="s">
        <v>553</v>
      </c>
      <c r="C28626">
        <v>2044</v>
      </c>
      <c r="D28626" t="s">
        <v>662</v>
      </c>
      <c r="E28626" t="s">
        <v>589</v>
      </c>
      <c r="F28626" t="s">
        <v>556</v>
      </c>
      <c r="G28626" t="s">
        <v>576</v>
      </c>
      <c r="H28626" t="s">
        <v>569</v>
      </c>
      <c r="I28626">
        <v>0</v>
      </c>
    </row>
    <row r="28627" spans="1:9">
      <c r="A28627">
        <v>1459700</v>
      </c>
      <c r="B28627" t="s">
        <v>553</v>
      </c>
      <c r="C28627">
        <v>2044</v>
      </c>
      <c r="D28627" t="s">
        <v>662</v>
      </c>
      <c r="E28627" t="s">
        <v>589</v>
      </c>
      <c r="F28627" t="s">
        <v>556</v>
      </c>
      <c r="G28627" t="s">
        <v>576</v>
      </c>
      <c r="H28627" t="s">
        <v>645</v>
      </c>
      <c r="I28627">
        <v>0</v>
      </c>
    </row>
    <row r="28628" spans="1:9">
      <c r="A28628">
        <v>1459951</v>
      </c>
      <c r="B28628" t="s">
        <v>553</v>
      </c>
      <c r="C28628">
        <v>2044</v>
      </c>
      <c r="D28628" t="s">
        <v>663</v>
      </c>
      <c r="E28628" t="s">
        <v>589</v>
      </c>
      <c r="F28628" t="s">
        <v>556</v>
      </c>
      <c r="G28628" t="s">
        <v>576</v>
      </c>
      <c r="H28628" t="s">
        <v>558</v>
      </c>
      <c r="I28628">
        <v>0</v>
      </c>
    </row>
    <row r="28629" spans="1:9">
      <c r="A28629">
        <v>1459952</v>
      </c>
      <c r="B28629" t="s">
        <v>553</v>
      </c>
      <c r="C28629">
        <v>2044</v>
      </c>
      <c r="D28629" t="s">
        <v>663</v>
      </c>
      <c r="E28629" t="s">
        <v>589</v>
      </c>
      <c r="F28629" t="s">
        <v>556</v>
      </c>
      <c r="G28629" t="s">
        <v>576</v>
      </c>
      <c r="H28629" t="s">
        <v>560</v>
      </c>
      <c r="I28629">
        <v>0</v>
      </c>
    </row>
    <row r="28630" spans="1:9">
      <c r="A28630">
        <v>1459953</v>
      </c>
      <c r="B28630" t="s">
        <v>553</v>
      </c>
      <c r="C28630">
        <v>2044</v>
      </c>
      <c r="D28630" t="s">
        <v>663</v>
      </c>
      <c r="E28630" t="s">
        <v>589</v>
      </c>
      <c r="F28630" t="s">
        <v>556</v>
      </c>
      <c r="G28630" t="s">
        <v>576</v>
      </c>
      <c r="H28630" t="s">
        <v>564</v>
      </c>
      <c r="I28630">
        <v>0</v>
      </c>
    </row>
    <row r="28631" spans="1:9">
      <c r="A28631">
        <v>1459954</v>
      </c>
      <c r="B28631" t="s">
        <v>553</v>
      </c>
      <c r="C28631">
        <v>2044</v>
      </c>
      <c r="D28631" t="s">
        <v>663</v>
      </c>
      <c r="E28631" t="s">
        <v>589</v>
      </c>
      <c r="F28631" t="s">
        <v>556</v>
      </c>
      <c r="G28631" t="s">
        <v>576</v>
      </c>
      <c r="H28631" t="s">
        <v>569</v>
      </c>
      <c r="I28631">
        <v>0</v>
      </c>
    </row>
    <row r="28632" spans="1:9">
      <c r="A28632">
        <v>1459955</v>
      </c>
      <c r="B28632" t="s">
        <v>553</v>
      </c>
      <c r="C28632">
        <v>2044</v>
      </c>
      <c r="D28632" t="s">
        <v>663</v>
      </c>
      <c r="E28632" t="s">
        <v>589</v>
      </c>
      <c r="F28632" t="s">
        <v>556</v>
      </c>
      <c r="G28632" t="s">
        <v>576</v>
      </c>
      <c r="H28632" t="s">
        <v>645</v>
      </c>
      <c r="I28632">
        <v>0</v>
      </c>
    </row>
    <row r="28633" spans="1:9">
      <c r="A28633">
        <v>1460206</v>
      </c>
      <c r="B28633" t="s">
        <v>553</v>
      </c>
      <c r="C28633">
        <v>2044</v>
      </c>
      <c r="D28633" t="s">
        <v>664</v>
      </c>
      <c r="E28633" t="s">
        <v>589</v>
      </c>
      <c r="F28633" t="s">
        <v>556</v>
      </c>
      <c r="G28633" t="s">
        <v>576</v>
      </c>
      <c r="H28633" t="s">
        <v>558</v>
      </c>
      <c r="I28633">
        <v>0</v>
      </c>
    </row>
    <row r="28634" spans="1:9">
      <c r="A28634">
        <v>1460207</v>
      </c>
      <c r="B28634" t="s">
        <v>553</v>
      </c>
      <c r="C28634">
        <v>2044</v>
      </c>
      <c r="D28634" t="s">
        <v>664</v>
      </c>
      <c r="E28634" t="s">
        <v>589</v>
      </c>
      <c r="F28634" t="s">
        <v>556</v>
      </c>
      <c r="G28634" t="s">
        <v>576</v>
      </c>
      <c r="H28634" t="s">
        <v>560</v>
      </c>
      <c r="I28634">
        <v>0</v>
      </c>
    </row>
    <row r="28635" spans="1:9">
      <c r="A28635">
        <v>1460208</v>
      </c>
      <c r="B28635" t="s">
        <v>553</v>
      </c>
      <c r="C28635">
        <v>2044</v>
      </c>
      <c r="D28635" t="s">
        <v>664</v>
      </c>
      <c r="E28635" t="s">
        <v>589</v>
      </c>
      <c r="F28635" t="s">
        <v>556</v>
      </c>
      <c r="G28635" t="s">
        <v>576</v>
      </c>
      <c r="H28635" t="s">
        <v>564</v>
      </c>
      <c r="I28635">
        <v>7408408.4118947899</v>
      </c>
    </row>
    <row r="28636" spans="1:9">
      <c r="A28636">
        <v>1460209</v>
      </c>
      <c r="B28636" t="s">
        <v>553</v>
      </c>
      <c r="C28636">
        <v>2044</v>
      </c>
      <c r="D28636" t="s">
        <v>664</v>
      </c>
      <c r="E28636" t="s">
        <v>589</v>
      </c>
      <c r="F28636" t="s">
        <v>556</v>
      </c>
      <c r="G28636" t="s">
        <v>576</v>
      </c>
      <c r="H28636" t="s">
        <v>569</v>
      </c>
      <c r="I28636">
        <v>0</v>
      </c>
    </row>
    <row r="28637" spans="1:9">
      <c r="A28637">
        <v>1460210</v>
      </c>
      <c r="B28637" t="s">
        <v>553</v>
      </c>
      <c r="C28637">
        <v>2044</v>
      </c>
      <c r="D28637" t="s">
        <v>664</v>
      </c>
      <c r="E28637" t="s">
        <v>589</v>
      </c>
      <c r="F28637" t="s">
        <v>556</v>
      </c>
      <c r="G28637" t="s">
        <v>576</v>
      </c>
      <c r="H28637" t="s">
        <v>645</v>
      </c>
      <c r="I28637">
        <v>0</v>
      </c>
    </row>
    <row r="28638" spans="1:9">
      <c r="A28638">
        <v>1460461</v>
      </c>
      <c r="B28638" t="s">
        <v>553</v>
      </c>
      <c r="C28638">
        <v>2044</v>
      </c>
      <c r="D28638" t="s">
        <v>665</v>
      </c>
      <c r="E28638" t="s">
        <v>589</v>
      </c>
      <c r="F28638" t="s">
        <v>556</v>
      </c>
      <c r="G28638" t="s">
        <v>573</v>
      </c>
      <c r="H28638" t="s">
        <v>558</v>
      </c>
    </row>
    <row r="28639" spans="1:9">
      <c r="A28639">
        <v>1460462</v>
      </c>
      <c r="B28639" t="s">
        <v>553</v>
      </c>
      <c r="C28639">
        <v>2044</v>
      </c>
      <c r="D28639" t="s">
        <v>665</v>
      </c>
      <c r="E28639" t="s">
        <v>589</v>
      </c>
      <c r="F28639" t="s">
        <v>556</v>
      </c>
      <c r="G28639" t="s">
        <v>573</v>
      </c>
      <c r="H28639" t="s">
        <v>560</v>
      </c>
      <c r="I28639">
        <v>0</v>
      </c>
    </row>
    <row r="28640" spans="1:9">
      <c r="A28640">
        <v>1460463</v>
      </c>
      <c r="B28640" t="s">
        <v>553</v>
      </c>
      <c r="C28640">
        <v>2044</v>
      </c>
      <c r="D28640" t="s">
        <v>665</v>
      </c>
      <c r="E28640" t="s">
        <v>589</v>
      </c>
      <c r="F28640" t="s">
        <v>556</v>
      </c>
      <c r="G28640" t="s">
        <v>573</v>
      </c>
      <c r="H28640" t="s">
        <v>564</v>
      </c>
    </row>
    <row r="28641" spans="1:9">
      <c r="A28641">
        <v>1460464</v>
      </c>
      <c r="B28641" t="s">
        <v>553</v>
      </c>
      <c r="C28641">
        <v>2044</v>
      </c>
      <c r="D28641" t="s">
        <v>665</v>
      </c>
      <c r="E28641" t="s">
        <v>589</v>
      </c>
      <c r="F28641" t="s">
        <v>556</v>
      </c>
      <c r="G28641" t="s">
        <v>573</v>
      </c>
      <c r="H28641" t="s">
        <v>566</v>
      </c>
    </row>
    <row r="28642" spans="1:9">
      <c r="A28642">
        <v>1460465</v>
      </c>
      <c r="B28642" t="s">
        <v>553</v>
      </c>
      <c r="C28642">
        <v>2044</v>
      </c>
      <c r="D28642" t="s">
        <v>665</v>
      </c>
      <c r="E28642" t="s">
        <v>589</v>
      </c>
      <c r="F28642" t="s">
        <v>556</v>
      </c>
      <c r="G28642" t="s">
        <v>573</v>
      </c>
      <c r="H28642" t="s">
        <v>640</v>
      </c>
    </row>
    <row r="28643" spans="1:9">
      <c r="A28643">
        <v>1460701</v>
      </c>
      <c r="B28643" t="s">
        <v>553</v>
      </c>
      <c r="C28643">
        <v>2044</v>
      </c>
      <c r="D28643" t="s">
        <v>843</v>
      </c>
      <c r="E28643" t="s">
        <v>589</v>
      </c>
      <c r="F28643" t="s">
        <v>844</v>
      </c>
      <c r="G28643" t="s">
        <v>845</v>
      </c>
      <c r="H28643" t="s">
        <v>560</v>
      </c>
    </row>
    <row r="28644" spans="1:9">
      <c r="A28644">
        <v>1460702</v>
      </c>
      <c r="B28644" t="s">
        <v>553</v>
      </c>
      <c r="C28644">
        <v>2044</v>
      </c>
      <c r="D28644" t="s">
        <v>843</v>
      </c>
      <c r="E28644" t="s">
        <v>589</v>
      </c>
      <c r="F28644" t="s">
        <v>844</v>
      </c>
      <c r="G28644" t="s">
        <v>845</v>
      </c>
      <c r="H28644" t="s">
        <v>693</v>
      </c>
      <c r="I28644">
        <v>5263893.5330302902</v>
      </c>
    </row>
    <row r="28645" spans="1:9">
      <c r="A28645">
        <v>1460803</v>
      </c>
      <c r="B28645" t="s">
        <v>553</v>
      </c>
      <c r="C28645">
        <v>2044</v>
      </c>
      <c r="D28645" t="s">
        <v>846</v>
      </c>
      <c r="E28645" t="s">
        <v>589</v>
      </c>
      <c r="F28645" t="s">
        <v>844</v>
      </c>
      <c r="G28645" t="s">
        <v>845</v>
      </c>
      <c r="H28645" t="s">
        <v>560</v>
      </c>
      <c r="I28645">
        <v>43626.730675853301</v>
      </c>
    </row>
    <row r="28646" spans="1:9">
      <c r="A28646">
        <v>1460804</v>
      </c>
      <c r="B28646" t="s">
        <v>553</v>
      </c>
      <c r="C28646">
        <v>2044</v>
      </c>
      <c r="D28646" t="s">
        <v>846</v>
      </c>
      <c r="E28646" t="s">
        <v>589</v>
      </c>
      <c r="F28646" t="s">
        <v>844</v>
      </c>
      <c r="G28646" t="s">
        <v>845</v>
      </c>
      <c r="H28646" t="s">
        <v>693</v>
      </c>
    </row>
    <row r="28647" spans="1:9">
      <c r="A28647">
        <v>1460935</v>
      </c>
      <c r="B28647" t="s">
        <v>553</v>
      </c>
      <c r="C28647">
        <v>2044</v>
      </c>
      <c r="D28647" t="s">
        <v>847</v>
      </c>
      <c r="E28647" t="s">
        <v>589</v>
      </c>
      <c r="F28647" t="s">
        <v>844</v>
      </c>
      <c r="G28647" t="s">
        <v>848</v>
      </c>
      <c r="H28647" t="s">
        <v>560</v>
      </c>
    </row>
    <row r="28648" spans="1:9">
      <c r="A28648">
        <v>1460936</v>
      </c>
      <c r="B28648" t="s">
        <v>553</v>
      </c>
      <c r="C28648">
        <v>2044</v>
      </c>
      <c r="D28648" t="s">
        <v>847</v>
      </c>
      <c r="E28648" t="s">
        <v>589</v>
      </c>
      <c r="F28648" t="s">
        <v>844</v>
      </c>
      <c r="G28648" t="s">
        <v>848</v>
      </c>
      <c r="H28648" t="s">
        <v>564</v>
      </c>
    </row>
    <row r="28649" spans="1:9">
      <c r="A28649">
        <v>1460937</v>
      </c>
      <c r="B28649" t="s">
        <v>553</v>
      </c>
      <c r="C28649">
        <v>2044</v>
      </c>
      <c r="D28649" t="s">
        <v>847</v>
      </c>
      <c r="E28649" t="s">
        <v>589</v>
      </c>
      <c r="F28649" t="s">
        <v>844</v>
      </c>
      <c r="G28649" t="s">
        <v>848</v>
      </c>
      <c r="H28649" t="s">
        <v>693</v>
      </c>
    </row>
    <row r="28650" spans="1:9">
      <c r="A28650">
        <v>1460938</v>
      </c>
      <c r="B28650" t="s">
        <v>553</v>
      </c>
      <c r="C28650">
        <v>2044</v>
      </c>
      <c r="D28650" t="s">
        <v>847</v>
      </c>
      <c r="E28650" t="s">
        <v>589</v>
      </c>
      <c r="F28650" t="s">
        <v>844</v>
      </c>
      <c r="G28650" t="s">
        <v>848</v>
      </c>
      <c r="H28650" t="s">
        <v>694</v>
      </c>
    </row>
    <row r="28651" spans="1:9">
      <c r="A28651">
        <v>1460939</v>
      </c>
      <c r="B28651" t="s">
        <v>553</v>
      </c>
      <c r="C28651">
        <v>2044</v>
      </c>
      <c r="D28651" t="s">
        <v>847</v>
      </c>
      <c r="E28651" t="s">
        <v>589</v>
      </c>
      <c r="F28651" t="s">
        <v>844</v>
      </c>
      <c r="G28651" t="s">
        <v>848</v>
      </c>
      <c r="H28651" t="s">
        <v>676</v>
      </c>
      <c r="I28651">
        <v>9790.4653535317993</v>
      </c>
    </row>
    <row r="28652" spans="1:9">
      <c r="A28652">
        <v>1460940</v>
      </c>
      <c r="B28652" t="s">
        <v>553</v>
      </c>
      <c r="C28652">
        <v>2044</v>
      </c>
      <c r="D28652" t="s">
        <v>847</v>
      </c>
      <c r="E28652" t="s">
        <v>589</v>
      </c>
      <c r="F28652" t="s">
        <v>844</v>
      </c>
      <c r="G28652" t="s">
        <v>848</v>
      </c>
      <c r="H28652" t="s">
        <v>849</v>
      </c>
    </row>
    <row r="28653" spans="1:9">
      <c r="A28653">
        <v>1460941</v>
      </c>
      <c r="B28653" t="s">
        <v>553</v>
      </c>
      <c r="C28653">
        <v>2044</v>
      </c>
      <c r="D28653" t="s">
        <v>847</v>
      </c>
      <c r="E28653" t="s">
        <v>589</v>
      </c>
      <c r="F28653" t="s">
        <v>844</v>
      </c>
      <c r="G28653" t="s">
        <v>848</v>
      </c>
      <c r="H28653" t="s">
        <v>850</v>
      </c>
    </row>
    <row r="28654" spans="1:9">
      <c r="A28654">
        <v>1460942</v>
      </c>
      <c r="B28654" t="s">
        <v>553</v>
      </c>
      <c r="C28654">
        <v>2044</v>
      </c>
      <c r="D28654" t="s">
        <v>847</v>
      </c>
      <c r="E28654" t="s">
        <v>589</v>
      </c>
      <c r="F28654" t="s">
        <v>844</v>
      </c>
      <c r="G28654" t="s">
        <v>848</v>
      </c>
      <c r="H28654" t="s">
        <v>851</v>
      </c>
    </row>
    <row r="28655" spans="1:9">
      <c r="A28655">
        <v>1461343</v>
      </c>
      <c r="B28655" t="s">
        <v>553</v>
      </c>
      <c r="C28655">
        <v>2044</v>
      </c>
      <c r="D28655" t="s">
        <v>852</v>
      </c>
      <c r="E28655" t="s">
        <v>589</v>
      </c>
      <c r="F28655" t="s">
        <v>844</v>
      </c>
      <c r="G28655" t="s">
        <v>848</v>
      </c>
      <c r="H28655" t="s">
        <v>560</v>
      </c>
    </row>
    <row r="28656" spans="1:9">
      <c r="A28656">
        <v>1461344</v>
      </c>
      <c r="B28656" t="s">
        <v>553</v>
      </c>
      <c r="C28656">
        <v>2044</v>
      </c>
      <c r="D28656" t="s">
        <v>852</v>
      </c>
      <c r="E28656" t="s">
        <v>589</v>
      </c>
      <c r="F28656" t="s">
        <v>844</v>
      </c>
      <c r="G28656" t="s">
        <v>848</v>
      </c>
      <c r="H28656" t="s">
        <v>564</v>
      </c>
    </row>
    <row r="28657" spans="1:9">
      <c r="A28657">
        <v>1461345</v>
      </c>
      <c r="B28657" t="s">
        <v>553</v>
      </c>
      <c r="C28657">
        <v>2044</v>
      </c>
      <c r="D28657" t="s">
        <v>852</v>
      </c>
      <c r="E28657" t="s">
        <v>589</v>
      </c>
      <c r="F28657" t="s">
        <v>844</v>
      </c>
      <c r="G28657" t="s">
        <v>848</v>
      </c>
      <c r="H28657" t="s">
        <v>693</v>
      </c>
    </row>
    <row r="28658" spans="1:9">
      <c r="A28658">
        <v>1461346</v>
      </c>
      <c r="B28658" t="s">
        <v>553</v>
      </c>
      <c r="C28658">
        <v>2044</v>
      </c>
      <c r="D28658" t="s">
        <v>852</v>
      </c>
      <c r="E28658" t="s">
        <v>589</v>
      </c>
      <c r="F28658" t="s">
        <v>844</v>
      </c>
      <c r="G28658" t="s">
        <v>848</v>
      </c>
      <c r="H28658" t="s">
        <v>694</v>
      </c>
    </row>
    <row r="28659" spans="1:9">
      <c r="A28659">
        <v>1461347</v>
      </c>
      <c r="B28659" t="s">
        <v>553</v>
      </c>
      <c r="C28659">
        <v>2044</v>
      </c>
      <c r="D28659" t="s">
        <v>852</v>
      </c>
      <c r="E28659" t="s">
        <v>589</v>
      </c>
      <c r="F28659" t="s">
        <v>844</v>
      </c>
      <c r="G28659" t="s">
        <v>848</v>
      </c>
      <c r="H28659" t="s">
        <v>676</v>
      </c>
    </row>
    <row r="28660" spans="1:9">
      <c r="A28660">
        <v>1461348</v>
      </c>
      <c r="B28660" t="s">
        <v>553</v>
      </c>
      <c r="C28660">
        <v>2044</v>
      </c>
      <c r="D28660" t="s">
        <v>852</v>
      </c>
      <c r="E28660" t="s">
        <v>589</v>
      </c>
      <c r="F28660" t="s">
        <v>844</v>
      </c>
      <c r="G28660" t="s">
        <v>848</v>
      </c>
      <c r="H28660" t="s">
        <v>849</v>
      </c>
      <c r="I28660">
        <v>831239.72055782902</v>
      </c>
    </row>
    <row r="28661" spans="1:9">
      <c r="A28661">
        <v>1461349</v>
      </c>
      <c r="B28661" t="s">
        <v>553</v>
      </c>
      <c r="C28661">
        <v>2044</v>
      </c>
      <c r="D28661" t="s">
        <v>852</v>
      </c>
      <c r="E28661" t="s">
        <v>589</v>
      </c>
      <c r="F28661" t="s">
        <v>844</v>
      </c>
      <c r="G28661" t="s">
        <v>848</v>
      </c>
      <c r="H28661" t="s">
        <v>850</v>
      </c>
    </row>
    <row r="28662" spans="1:9">
      <c r="A28662">
        <v>1461350</v>
      </c>
      <c r="B28662" t="s">
        <v>553</v>
      </c>
      <c r="C28662">
        <v>2044</v>
      </c>
      <c r="D28662" t="s">
        <v>852</v>
      </c>
      <c r="E28662" t="s">
        <v>589</v>
      </c>
      <c r="F28662" t="s">
        <v>844</v>
      </c>
      <c r="G28662" t="s">
        <v>848</v>
      </c>
      <c r="H28662" t="s">
        <v>851</v>
      </c>
    </row>
    <row r="28663" spans="1:9">
      <c r="A28663">
        <v>1461751</v>
      </c>
      <c r="B28663" t="s">
        <v>553</v>
      </c>
      <c r="C28663">
        <v>2044</v>
      </c>
      <c r="D28663" t="s">
        <v>853</v>
      </c>
      <c r="E28663" t="s">
        <v>589</v>
      </c>
      <c r="F28663" t="s">
        <v>844</v>
      </c>
      <c r="G28663" t="s">
        <v>848</v>
      </c>
      <c r="H28663" t="s">
        <v>560</v>
      </c>
    </row>
    <row r="28664" spans="1:9">
      <c r="A28664">
        <v>1461752</v>
      </c>
      <c r="B28664" t="s">
        <v>553</v>
      </c>
      <c r="C28664">
        <v>2044</v>
      </c>
      <c r="D28664" t="s">
        <v>853</v>
      </c>
      <c r="E28664" t="s">
        <v>589</v>
      </c>
      <c r="F28664" t="s">
        <v>844</v>
      </c>
      <c r="G28664" t="s">
        <v>848</v>
      </c>
      <c r="H28664" t="s">
        <v>564</v>
      </c>
      <c r="I28664">
        <v>433727.200503951</v>
      </c>
    </row>
    <row r="28665" spans="1:9">
      <c r="A28665">
        <v>1461753</v>
      </c>
      <c r="B28665" t="s">
        <v>553</v>
      </c>
      <c r="C28665">
        <v>2044</v>
      </c>
      <c r="D28665" t="s">
        <v>853</v>
      </c>
      <c r="E28665" t="s">
        <v>589</v>
      </c>
      <c r="F28665" t="s">
        <v>844</v>
      </c>
      <c r="G28665" t="s">
        <v>848</v>
      </c>
      <c r="H28665" t="s">
        <v>693</v>
      </c>
    </row>
    <row r="28666" spans="1:9">
      <c r="A28666">
        <v>1461754</v>
      </c>
      <c r="B28666" t="s">
        <v>553</v>
      </c>
      <c r="C28666">
        <v>2044</v>
      </c>
      <c r="D28666" t="s">
        <v>853</v>
      </c>
      <c r="E28666" t="s">
        <v>589</v>
      </c>
      <c r="F28666" t="s">
        <v>844</v>
      </c>
      <c r="G28666" t="s">
        <v>848</v>
      </c>
      <c r="H28666" t="s">
        <v>694</v>
      </c>
    </row>
    <row r="28667" spans="1:9">
      <c r="A28667">
        <v>1461755</v>
      </c>
      <c r="B28667" t="s">
        <v>553</v>
      </c>
      <c r="C28667">
        <v>2044</v>
      </c>
      <c r="D28667" t="s">
        <v>853</v>
      </c>
      <c r="E28667" t="s">
        <v>589</v>
      </c>
      <c r="F28667" t="s">
        <v>844</v>
      </c>
      <c r="G28667" t="s">
        <v>848</v>
      </c>
      <c r="H28667" t="s">
        <v>676</v>
      </c>
    </row>
    <row r="28668" spans="1:9">
      <c r="A28668">
        <v>1461756</v>
      </c>
      <c r="B28668" t="s">
        <v>553</v>
      </c>
      <c r="C28668">
        <v>2044</v>
      </c>
      <c r="D28668" t="s">
        <v>853</v>
      </c>
      <c r="E28668" t="s">
        <v>589</v>
      </c>
      <c r="F28668" t="s">
        <v>844</v>
      </c>
      <c r="G28668" t="s">
        <v>848</v>
      </c>
      <c r="H28668" t="s">
        <v>849</v>
      </c>
    </row>
    <row r="28669" spans="1:9">
      <c r="A28669">
        <v>1461757</v>
      </c>
      <c r="B28669" t="s">
        <v>553</v>
      </c>
      <c r="C28669">
        <v>2044</v>
      </c>
      <c r="D28669" t="s">
        <v>853</v>
      </c>
      <c r="E28669" t="s">
        <v>589</v>
      </c>
      <c r="F28669" t="s">
        <v>844</v>
      </c>
      <c r="G28669" t="s">
        <v>848</v>
      </c>
      <c r="H28669" t="s">
        <v>850</v>
      </c>
    </row>
    <row r="28670" spans="1:9">
      <c r="A28670">
        <v>1461758</v>
      </c>
      <c r="B28670" t="s">
        <v>553</v>
      </c>
      <c r="C28670">
        <v>2044</v>
      </c>
      <c r="D28670" t="s">
        <v>853</v>
      </c>
      <c r="E28670" t="s">
        <v>589</v>
      </c>
      <c r="F28670" t="s">
        <v>844</v>
      </c>
      <c r="G28670" t="s">
        <v>848</v>
      </c>
      <c r="H28670" t="s">
        <v>851</v>
      </c>
    </row>
    <row r="28671" spans="1:9">
      <c r="A28671">
        <v>1462159</v>
      </c>
      <c r="B28671" t="s">
        <v>553</v>
      </c>
      <c r="C28671">
        <v>2044</v>
      </c>
      <c r="D28671" t="s">
        <v>854</v>
      </c>
      <c r="E28671" t="s">
        <v>589</v>
      </c>
      <c r="F28671" t="s">
        <v>844</v>
      </c>
      <c r="G28671" t="s">
        <v>848</v>
      </c>
      <c r="H28671" t="s">
        <v>560</v>
      </c>
    </row>
    <row r="28672" spans="1:9">
      <c r="A28672">
        <v>1462160</v>
      </c>
      <c r="B28672" t="s">
        <v>553</v>
      </c>
      <c r="C28672">
        <v>2044</v>
      </c>
      <c r="D28672" t="s">
        <v>854</v>
      </c>
      <c r="E28672" t="s">
        <v>589</v>
      </c>
      <c r="F28672" t="s">
        <v>844</v>
      </c>
      <c r="G28672" t="s">
        <v>848</v>
      </c>
      <c r="H28672" t="s">
        <v>564</v>
      </c>
    </row>
    <row r="28673" spans="1:9">
      <c r="A28673">
        <v>1462161</v>
      </c>
      <c r="B28673" t="s">
        <v>553</v>
      </c>
      <c r="C28673">
        <v>2044</v>
      </c>
      <c r="D28673" t="s">
        <v>854</v>
      </c>
      <c r="E28673" t="s">
        <v>589</v>
      </c>
      <c r="F28673" t="s">
        <v>844</v>
      </c>
      <c r="G28673" t="s">
        <v>848</v>
      </c>
      <c r="H28673" t="s">
        <v>693</v>
      </c>
      <c r="I28673">
        <v>11692196.359107601</v>
      </c>
    </row>
    <row r="28674" spans="1:9">
      <c r="A28674">
        <v>1462162</v>
      </c>
      <c r="B28674" t="s">
        <v>553</v>
      </c>
      <c r="C28674">
        <v>2044</v>
      </c>
      <c r="D28674" t="s">
        <v>854</v>
      </c>
      <c r="E28674" t="s">
        <v>589</v>
      </c>
      <c r="F28674" t="s">
        <v>844</v>
      </c>
      <c r="G28674" t="s">
        <v>848</v>
      </c>
      <c r="H28674" t="s">
        <v>694</v>
      </c>
    </row>
    <row r="28675" spans="1:9">
      <c r="A28675">
        <v>1462163</v>
      </c>
      <c r="B28675" t="s">
        <v>553</v>
      </c>
      <c r="C28675">
        <v>2044</v>
      </c>
      <c r="D28675" t="s">
        <v>854</v>
      </c>
      <c r="E28675" t="s">
        <v>589</v>
      </c>
      <c r="F28675" t="s">
        <v>844</v>
      </c>
      <c r="G28675" t="s">
        <v>848</v>
      </c>
      <c r="H28675" t="s">
        <v>676</v>
      </c>
    </row>
    <row r="28676" spans="1:9">
      <c r="A28676">
        <v>1462164</v>
      </c>
      <c r="B28676" t="s">
        <v>553</v>
      </c>
      <c r="C28676">
        <v>2044</v>
      </c>
      <c r="D28676" t="s">
        <v>854</v>
      </c>
      <c r="E28676" t="s">
        <v>589</v>
      </c>
      <c r="F28676" t="s">
        <v>844</v>
      </c>
      <c r="G28676" t="s">
        <v>848</v>
      </c>
      <c r="H28676" t="s">
        <v>849</v>
      </c>
    </row>
    <row r="28677" spans="1:9">
      <c r="A28677">
        <v>1462165</v>
      </c>
      <c r="B28677" t="s">
        <v>553</v>
      </c>
      <c r="C28677">
        <v>2044</v>
      </c>
      <c r="D28677" t="s">
        <v>854</v>
      </c>
      <c r="E28677" t="s">
        <v>589</v>
      </c>
      <c r="F28677" t="s">
        <v>844</v>
      </c>
      <c r="G28677" t="s">
        <v>848</v>
      </c>
      <c r="H28677" t="s">
        <v>850</v>
      </c>
    </row>
    <row r="28678" spans="1:9">
      <c r="A28678">
        <v>1462166</v>
      </c>
      <c r="B28678" t="s">
        <v>553</v>
      </c>
      <c r="C28678">
        <v>2044</v>
      </c>
      <c r="D28678" t="s">
        <v>854</v>
      </c>
      <c r="E28678" t="s">
        <v>589</v>
      </c>
      <c r="F28678" t="s">
        <v>844</v>
      </c>
      <c r="G28678" t="s">
        <v>848</v>
      </c>
      <c r="H28678" t="s">
        <v>851</v>
      </c>
    </row>
    <row r="28679" spans="1:9">
      <c r="A28679">
        <v>1462567</v>
      </c>
      <c r="B28679" t="s">
        <v>553</v>
      </c>
      <c r="C28679">
        <v>2044</v>
      </c>
      <c r="D28679" t="s">
        <v>855</v>
      </c>
      <c r="E28679" t="s">
        <v>589</v>
      </c>
      <c r="F28679" t="s">
        <v>844</v>
      </c>
      <c r="G28679" t="s">
        <v>848</v>
      </c>
      <c r="H28679" t="s">
        <v>560</v>
      </c>
      <c r="I28679">
        <v>0</v>
      </c>
    </row>
    <row r="28680" spans="1:9">
      <c r="A28680">
        <v>1462568</v>
      </c>
      <c r="B28680" t="s">
        <v>553</v>
      </c>
      <c r="C28680">
        <v>2044</v>
      </c>
      <c r="D28680" t="s">
        <v>855</v>
      </c>
      <c r="E28680" t="s">
        <v>589</v>
      </c>
      <c r="F28680" t="s">
        <v>844</v>
      </c>
      <c r="G28680" t="s">
        <v>848</v>
      </c>
      <c r="H28680" t="s">
        <v>564</v>
      </c>
    </row>
    <row r="28681" spans="1:9">
      <c r="A28681">
        <v>1462569</v>
      </c>
      <c r="B28681" t="s">
        <v>553</v>
      </c>
      <c r="C28681">
        <v>2044</v>
      </c>
      <c r="D28681" t="s">
        <v>855</v>
      </c>
      <c r="E28681" t="s">
        <v>589</v>
      </c>
      <c r="F28681" t="s">
        <v>844</v>
      </c>
      <c r="G28681" t="s">
        <v>848</v>
      </c>
      <c r="H28681" t="s">
        <v>693</v>
      </c>
    </row>
    <row r="28682" spans="1:9">
      <c r="A28682">
        <v>1462570</v>
      </c>
      <c r="B28682" t="s">
        <v>553</v>
      </c>
      <c r="C28682">
        <v>2044</v>
      </c>
      <c r="D28682" t="s">
        <v>855</v>
      </c>
      <c r="E28682" t="s">
        <v>589</v>
      </c>
      <c r="F28682" t="s">
        <v>844</v>
      </c>
      <c r="G28682" t="s">
        <v>848</v>
      </c>
      <c r="H28682" t="s">
        <v>694</v>
      </c>
    </row>
    <row r="28683" spans="1:9">
      <c r="A28683">
        <v>1462571</v>
      </c>
      <c r="B28683" t="s">
        <v>553</v>
      </c>
      <c r="C28683">
        <v>2044</v>
      </c>
      <c r="D28683" t="s">
        <v>855</v>
      </c>
      <c r="E28683" t="s">
        <v>589</v>
      </c>
      <c r="F28683" t="s">
        <v>844</v>
      </c>
      <c r="G28683" t="s">
        <v>848</v>
      </c>
      <c r="H28683" t="s">
        <v>676</v>
      </c>
    </row>
    <row r="28684" spans="1:9">
      <c r="A28684">
        <v>1462572</v>
      </c>
      <c r="B28684" t="s">
        <v>553</v>
      </c>
      <c r="C28684">
        <v>2044</v>
      </c>
      <c r="D28684" t="s">
        <v>855</v>
      </c>
      <c r="E28684" t="s">
        <v>589</v>
      </c>
      <c r="F28684" t="s">
        <v>844</v>
      </c>
      <c r="G28684" t="s">
        <v>848</v>
      </c>
      <c r="H28684" t="s">
        <v>849</v>
      </c>
    </row>
    <row r="28685" spans="1:9">
      <c r="A28685">
        <v>1462573</v>
      </c>
      <c r="B28685" t="s">
        <v>553</v>
      </c>
      <c r="C28685">
        <v>2044</v>
      </c>
      <c r="D28685" t="s">
        <v>855</v>
      </c>
      <c r="E28685" t="s">
        <v>589</v>
      </c>
      <c r="F28685" t="s">
        <v>844</v>
      </c>
      <c r="G28685" t="s">
        <v>848</v>
      </c>
      <c r="H28685" t="s">
        <v>850</v>
      </c>
    </row>
    <row r="28686" spans="1:9">
      <c r="A28686">
        <v>1462574</v>
      </c>
      <c r="B28686" t="s">
        <v>553</v>
      </c>
      <c r="C28686">
        <v>2044</v>
      </c>
      <c r="D28686" t="s">
        <v>855</v>
      </c>
      <c r="E28686" t="s">
        <v>589</v>
      </c>
      <c r="F28686" t="s">
        <v>844</v>
      </c>
      <c r="G28686" t="s">
        <v>848</v>
      </c>
      <c r="H28686" t="s">
        <v>851</v>
      </c>
    </row>
    <row r="28687" spans="1:9">
      <c r="A28687">
        <v>1462975</v>
      </c>
      <c r="B28687" t="s">
        <v>553</v>
      </c>
      <c r="C28687">
        <v>2044</v>
      </c>
      <c r="D28687" t="s">
        <v>856</v>
      </c>
      <c r="E28687" t="s">
        <v>589</v>
      </c>
      <c r="F28687" t="s">
        <v>844</v>
      </c>
      <c r="G28687" t="s">
        <v>848</v>
      </c>
      <c r="H28687" t="s">
        <v>560</v>
      </c>
    </row>
    <row r="28688" spans="1:9">
      <c r="A28688">
        <v>1462976</v>
      </c>
      <c r="B28688" t="s">
        <v>553</v>
      </c>
      <c r="C28688">
        <v>2044</v>
      </c>
      <c r="D28688" t="s">
        <v>856</v>
      </c>
      <c r="E28688" t="s">
        <v>589</v>
      </c>
      <c r="F28688" t="s">
        <v>844</v>
      </c>
      <c r="G28688" t="s">
        <v>848</v>
      </c>
      <c r="H28688" t="s">
        <v>564</v>
      </c>
    </row>
    <row r="28689" spans="1:9">
      <c r="A28689">
        <v>1462977</v>
      </c>
      <c r="B28689" t="s">
        <v>553</v>
      </c>
      <c r="C28689">
        <v>2044</v>
      </c>
      <c r="D28689" t="s">
        <v>856</v>
      </c>
      <c r="E28689" t="s">
        <v>589</v>
      </c>
      <c r="F28689" t="s">
        <v>844</v>
      </c>
      <c r="G28689" t="s">
        <v>848</v>
      </c>
      <c r="H28689" t="s">
        <v>693</v>
      </c>
    </row>
    <row r="28690" spans="1:9">
      <c r="A28690">
        <v>1462978</v>
      </c>
      <c r="B28690" t="s">
        <v>553</v>
      </c>
      <c r="C28690">
        <v>2044</v>
      </c>
      <c r="D28690" t="s">
        <v>856</v>
      </c>
      <c r="E28690" t="s">
        <v>589</v>
      </c>
      <c r="F28690" t="s">
        <v>844</v>
      </c>
      <c r="G28690" t="s">
        <v>848</v>
      </c>
      <c r="H28690" t="s">
        <v>694</v>
      </c>
    </row>
    <row r="28691" spans="1:9">
      <c r="A28691">
        <v>1462979</v>
      </c>
      <c r="B28691" t="s">
        <v>553</v>
      </c>
      <c r="C28691">
        <v>2044</v>
      </c>
      <c r="D28691" t="s">
        <v>856</v>
      </c>
      <c r="E28691" t="s">
        <v>589</v>
      </c>
      <c r="F28691" t="s">
        <v>844</v>
      </c>
      <c r="G28691" t="s">
        <v>848</v>
      </c>
      <c r="H28691" t="s">
        <v>676</v>
      </c>
    </row>
    <row r="28692" spans="1:9">
      <c r="A28692">
        <v>1462980</v>
      </c>
      <c r="B28692" t="s">
        <v>553</v>
      </c>
      <c r="C28692">
        <v>2044</v>
      </c>
      <c r="D28692" t="s">
        <v>856</v>
      </c>
      <c r="E28692" t="s">
        <v>589</v>
      </c>
      <c r="F28692" t="s">
        <v>844</v>
      </c>
      <c r="G28692" t="s">
        <v>848</v>
      </c>
      <c r="H28692" t="s">
        <v>849</v>
      </c>
    </row>
    <row r="28693" spans="1:9">
      <c r="A28693">
        <v>1462981</v>
      </c>
      <c r="B28693" t="s">
        <v>553</v>
      </c>
      <c r="C28693">
        <v>2044</v>
      </c>
      <c r="D28693" t="s">
        <v>856</v>
      </c>
      <c r="E28693" t="s">
        <v>589</v>
      </c>
      <c r="F28693" t="s">
        <v>844</v>
      </c>
      <c r="G28693" t="s">
        <v>848</v>
      </c>
      <c r="H28693" t="s">
        <v>850</v>
      </c>
    </row>
    <row r="28694" spans="1:9">
      <c r="A28694">
        <v>1462982</v>
      </c>
      <c r="B28694" t="s">
        <v>553</v>
      </c>
      <c r="C28694">
        <v>2044</v>
      </c>
      <c r="D28694" t="s">
        <v>856</v>
      </c>
      <c r="E28694" t="s">
        <v>589</v>
      </c>
      <c r="F28694" t="s">
        <v>844</v>
      </c>
      <c r="G28694" t="s">
        <v>848</v>
      </c>
      <c r="H28694" t="s">
        <v>851</v>
      </c>
      <c r="I28694">
        <v>30268.869521136599</v>
      </c>
    </row>
    <row r="28695" spans="1:9">
      <c r="A28695">
        <v>1463383</v>
      </c>
      <c r="B28695" t="s">
        <v>553</v>
      </c>
      <c r="C28695">
        <v>2044</v>
      </c>
      <c r="D28695" t="s">
        <v>857</v>
      </c>
      <c r="E28695" t="s">
        <v>589</v>
      </c>
      <c r="F28695" t="s">
        <v>844</v>
      </c>
      <c r="G28695" t="s">
        <v>848</v>
      </c>
      <c r="H28695" t="s">
        <v>560</v>
      </c>
    </row>
    <row r="28696" spans="1:9">
      <c r="A28696">
        <v>1463384</v>
      </c>
      <c r="B28696" t="s">
        <v>553</v>
      </c>
      <c r="C28696">
        <v>2044</v>
      </c>
      <c r="D28696" t="s">
        <v>857</v>
      </c>
      <c r="E28696" t="s">
        <v>589</v>
      </c>
      <c r="F28696" t="s">
        <v>844</v>
      </c>
      <c r="G28696" t="s">
        <v>848</v>
      </c>
      <c r="H28696" t="s">
        <v>564</v>
      </c>
    </row>
    <row r="28697" spans="1:9">
      <c r="A28697">
        <v>1463385</v>
      </c>
      <c r="B28697" t="s">
        <v>553</v>
      </c>
      <c r="C28697">
        <v>2044</v>
      </c>
      <c r="D28697" t="s">
        <v>857</v>
      </c>
      <c r="E28697" t="s">
        <v>589</v>
      </c>
      <c r="F28697" t="s">
        <v>844</v>
      </c>
      <c r="G28697" t="s">
        <v>848</v>
      </c>
      <c r="H28697" t="s">
        <v>693</v>
      </c>
    </row>
    <row r="28698" spans="1:9">
      <c r="A28698">
        <v>1463386</v>
      </c>
      <c r="B28698" t="s">
        <v>553</v>
      </c>
      <c r="C28698">
        <v>2044</v>
      </c>
      <c r="D28698" t="s">
        <v>857</v>
      </c>
      <c r="E28698" t="s">
        <v>589</v>
      </c>
      <c r="F28698" t="s">
        <v>844</v>
      </c>
      <c r="G28698" t="s">
        <v>848</v>
      </c>
      <c r="H28698" t="s">
        <v>694</v>
      </c>
      <c r="I28698">
        <v>137073.55138750901</v>
      </c>
    </row>
    <row r="28699" spans="1:9">
      <c r="A28699">
        <v>1463387</v>
      </c>
      <c r="B28699" t="s">
        <v>553</v>
      </c>
      <c r="C28699">
        <v>2044</v>
      </c>
      <c r="D28699" t="s">
        <v>857</v>
      </c>
      <c r="E28699" t="s">
        <v>589</v>
      </c>
      <c r="F28699" t="s">
        <v>844</v>
      </c>
      <c r="G28699" t="s">
        <v>848</v>
      </c>
      <c r="H28699" t="s">
        <v>676</v>
      </c>
    </row>
    <row r="28700" spans="1:9">
      <c r="A28700">
        <v>1463388</v>
      </c>
      <c r="B28700" t="s">
        <v>553</v>
      </c>
      <c r="C28700">
        <v>2044</v>
      </c>
      <c r="D28700" t="s">
        <v>857</v>
      </c>
      <c r="E28700" t="s">
        <v>589</v>
      </c>
      <c r="F28700" t="s">
        <v>844</v>
      </c>
      <c r="G28700" t="s">
        <v>848</v>
      </c>
      <c r="H28700" t="s">
        <v>849</v>
      </c>
    </row>
    <row r="28701" spans="1:9">
      <c r="A28701">
        <v>1463389</v>
      </c>
      <c r="B28701" t="s">
        <v>553</v>
      </c>
      <c r="C28701">
        <v>2044</v>
      </c>
      <c r="D28701" t="s">
        <v>857</v>
      </c>
      <c r="E28701" t="s">
        <v>589</v>
      </c>
      <c r="F28701" t="s">
        <v>844</v>
      </c>
      <c r="G28701" t="s">
        <v>848</v>
      </c>
      <c r="H28701" t="s">
        <v>850</v>
      </c>
    </row>
    <row r="28702" spans="1:9">
      <c r="A28702">
        <v>1463390</v>
      </c>
      <c r="B28702" t="s">
        <v>553</v>
      </c>
      <c r="C28702">
        <v>2044</v>
      </c>
      <c r="D28702" t="s">
        <v>857</v>
      </c>
      <c r="E28702" t="s">
        <v>589</v>
      </c>
      <c r="F28702" t="s">
        <v>844</v>
      </c>
      <c r="G28702" t="s">
        <v>848</v>
      </c>
      <c r="H28702" t="s">
        <v>851</v>
      </c>
    </row>
    <row r="28703" spans="1:9">
      <c r="A28703">
        <v>1463791</v>
      </c>
      <c r="B28703" t="s">
        <v>553</v>
      </c>
      <c r="C28703">
        <v>2044</v>
      </c>
      <c r="D28703" t="s">
        <v>858</v>
      </c>
      <c r="E28703" t="s">
        <v>589</v>
      </c>
      <c r="F28703" t="s">
        <v>844</v>
      </c>
      <c r="G28703" t="s">
        <v>848</v>
      </c>
      <c r="H28703" t="s">
        <v>560</v>
      </c>
    </row>
    <row r="28704" spans="1:9">
      <c r="A28704">
        <v>1463792</v>
      </c>
      <c r="B28704" t="s">
        <v>553</v>
      </c>
      <c r="C28704">
        <v>2044</v>
      </c>
      <c r="D28704" t="s">
        <v>858</v>
      </c>
      <c r="E28704" t="s">
        <v>589</v>
      </c>
      <c r="F28704" t="s">
        <v>844</v>
      </c>
      <c r="G28704" t="s">
        <v>848</v>
      </c>
      <c r="H28704" t="s">
        <v>564</v>
      </c>
    </row>
    <row r="28705" spans="1:9">
      <c r="A28705">
        <v>1463793</v>
      </c>
      <c r="B28705" t="s">
        <v>553</v>
      </c>
      <c r="C28705">
        <v>2044</v>
      </c>
      <c r="D28705" t="s">
        <v>858</v>
      </c>
      <c r="E28705" t="s">
        <v>589</v>
      </c>
      <c r="F28705" t="s">
        <v>844</v>
      </c>
      <c r="G28705" t="s">
        <v>848</v>
      </c>
      <c r="H28705" t="s">
        <v>693</v>
      </c>
    </row>
    <row r="28706" spans="1:9">
      <c r="A28706">
        <v>1463794</v>
      </c>
      <c r="B28706" t="s">
        <v>553</v>
      </c>
      <c r="C28706">
        <v>2044</v>
      </c>
      <c r="D28706" t="s">
        <v>858</v>
      </c>
      <c r="E28706" t="s">
        <v>589</v>
      </c>
      <c r="F28706" t="s">
        <v>844</v>
      </c>
      <c r="G28706" t="s">
        <v>848</v>
      </c>
      <c r="H28706" t="s">
        <v>694</v>
      </c>
    </row>
    <row r="28707" spans="1:9">
      <c r="A28707">
        <v>1463795</v>
      </c>
      <c r="B28707" t="s">
        <v>553</v>
      </c>
      <c r="C28707">
        <v>2044</v>
      </c>
      <c r="D28707" t="s">
        <v>858</v>
      </c>
      <c r="E28707" t="s">
        <v>589</v>
      </c>
      <c r="F28707" t="s">
        <v>844</v>
      </c>
      <c r="G28707" t="s">
        <v>848</v>
      </c>
      <c r="H28707" t="s">
        <v>676</v>
      </c>
    </row>
    <row r="28708" spans="1:9">
      <c r="A28708">
        <v>1463796</v>
      </c>
      <c r="B28708" t="s">
        <v>553</v>
      </c>
      <c r="C28708">
        <v>2044</v>
      </c>
      <c r="D28708" t="s">
        <v>858</v>
      </c>
      <c r="E28708" t="s">
        <v>589</v>
      </c>
      <c r="F28708" t="s">
        <v>844</v>
      </c>
      <c r="G28708" t="s">
        <v>848</v>
      </c>
      <c r="H28708" t="s">
        <v>849</v>
      </c>
    </row>
    <row r="28709" spans="1:9">
      <c r="A28709">
        <v>1463797</v>
      </c>
      <c r="B28709" t="s">
        <v>553</v>
      </c>
      <c r="C28709">
        <v>2044</v>
      </c>
      <c r="D28709" t="s">
        <v>858</v>
      </c>
      <c r="E28709" t="s">
        <v>589</v>
      </c>
      <c r="F28709" t="s">
        <v>844</v>
      </c>
      <c r="G28709" t="s">
        <v>848</v>
      </c>
      <c r="H28709" t="s">
        <v>850</v>
      </c>
      <c r="I28709">
        <v>58514.408145901303</v>
      </c>
    </row>
    <row r="28710" spans="1:9">
      <c r="A28710">
        <v>1463798</v>
      </c>
      <c r="B28710" t="s">
        <v>553</v>
      </c>
      <c r="C28710">
        <v>2044</v>
      </c>
      <c r="D28710" t="s">
        <v>858</v>
      </c>
      <c r="E28710" t="s">
        <v>589</v>
      </c>
      <c r="F28710" t="s">
        <v>844</v>
      </c>
      <c r="G28710" t="s">
        <v>848</v>
      </c>
      <c r="H28710" t="s">
        <v>851</v>
      </c>
    </row>
    <row r="28711" spans="1:9">
      <c r="A28711">
        <v>1464194</v>
      </c>
      <c r="B28711" t="s">
        <v>553</v>
      </c>
      <c r="C28711">
        <v>2044</v>
      </c>
      <c r="D28711" t="s">
        <v>859</v>
      </c>
      <c r="E28711" t="s">
        <v>589</v>
      </c>
      <c r="F28711" t="s">
        <v>844</v>
      </c>
      <c r="G28711" t="s">
        <v>860</v>
      </c>
      <c r="H28711" t="s">
        <v>560</v>
      </c>
      <c r="I28711">
        <v>0</v>
      </c>
    </row>
    <row r="28712" spans="1:9">
      <c r="A28712">
        <v>1464195</v>
      </c>
      <c r="B28712" t="s">
        <v>553</v>
      </c>
      <c r="C28712">
        <v>2044</v>
      </c>
      <c r="D28712" t="s">
        <v>859</v>
      </c>
      <c r="E28712" t="s">
        <v>589</v>
      </c>
      <c r="F28712" t="s">
        <v>844</v>
      </c>
      <c r="G28712" t="s">
        <v>860</v>
      </c>
      <c r="H28712" t="s">
        <v>564</v>
      </c>
    </row>
    <row r="28713" spans="1:9">
      <c r="A28713">
        <v>1464196</v>
      </c>
      <c r="B28713" t="s">
        <v>553</v>
      </c>
      <c r="C28713">
        <v>2044</v>
      </c>
      <c r="D28713" t="s">
        <v>859</v>
      </c>
      <c r="E28713" t="s">
        <v>589</v>
      </c>
      <c r="F28713" t="s">
        <v>844</v>
      </c>
      <c r="G28713" t="s">
        <v>860</v>
      </c>
      <c r="H28713" t="s">
        <v>693</v>
      </c>
    </row>
    <row r="28714" spans="1:9">
      <c r="A28714">
        <v>1464197</v>
      </c>
      <c r="B28714" t="s">
        <v>553</v>
      </c>
      <c r="C28714">
        <v>2044</v>
      </c>
      <c r="D28714" t="s">
        <v>859</v>
      </c>
      <c r="E28714" t="s">
        <v>589</v>
      </c>
      <c r="F28714" t="s">
        <v>844</v>
      </c>
      <c r="G28714" t="s">
        <v>860</v>
      </c>
      <c r="H28714" t="s">
        <v>694</v>
      </c>
    </row>
    <row r="28715" spans="1:9">
      <c r="A28715">
        <v>1464198</v>
      </c>
      <c r="B28715" t="s">
        <v>553</v>
      </c>
      <c r="C28715">
        <v>2044</v>
      </c>
      <c r="D28715" t="s">
        <v>859</v>
      </c>
      <c r="E28715" t="s">
        <v>589</v>
      </c>
      <c r="F28715" t="s">
        <v>844</v>
      </c>
      <c r="G28715" t="s">
        <v>860</v>
      </c>
      <c r="H28715" t="s">
        <v>676</v>
      </c>
    </row>
    <row r="28716" spans="1:9">
      <c r="A28716">
        <v>1464199</v>
      </c>
      <c r="B28716" t="s">
        <v>553</v>
      </c>
      <c r="C28716">
        <v>2044</v>
      </c>
      <c r="D28716" t="s">
        <v>859</v>
      </c>
      <c r="E28716" t="s">
        <v>589</v>
      </c>
      <c r="F28716" t="s">
        <v>844</v>
      </c>
      <c r="G28716" t="s">
        <v>860</v>
      </c>
      <c r="H28716" t="s">
        <v>849</v>
      </c>
    </row>
    <row r="28717" spans="1:9">
      <c r="A28717">
        <v>1464200</v>
      </c>
      <c r="B28717" t="s">
        <v>553</v>
      </c>
      <c r="C28717">
        <v>2044</v>
      </c>
      <c r="D28717" t="s">
        <v>859</v>
      </c>
      <c r="E28717" t="s">
        <v>589</v>
      </c>
      <c r="F28717" t="s">
        <v>844</v>
      </c>
      <c r="G28717" t="s">
        <v>860</v>
      </c>
      <c r="H28717" t="s">
        <v>850</v>
      </c>
    </row>
    <row r="28718" spans="1:9">
      <c r="A28718">
        <v>1464551</v>
      </c>
      <c r="B28718" t="s">
        <v>553</v>
      </c>
      <c r="C28718">
        <v>2044</v>
      </c>
      <c r="D28718" t="s">
        <v>861</v>
      </c>
      <c r="E28718" t="s">
        <v>589</v>
      </c>
      <c r="F28718" t="s">
        <v>844</v>
      </c>
      <c r="G28718" t="s">
        <v>860</v>
      </c>
      <c r="H28718" t="s">
        <v>560</v>
      </c>
      <c r="I28718">
        <v>0</v>
      </c>
    </row>
    <row r="28719" spans="1:9">
      <c r="A28719">
        <v>1464552</v>
      </c>
      <c r="B28719" t="s">
        <v>553</v>
      </c>
      <c r="C28719">
        <v>2044</v>
      </c>
      <c r="D28719" t="s">
        <v>861</v>
      </c>
      <c r="E28719" t="s">
        <v>589</v>
      </c>
      <c r="F28719" t="s">
        <v>844</v>
      </c>
      <c r="G28719" t="s">
        <v>860</v>
      </c>
      <c r="H28719" t="s">
        <v>564</v>
      </c>
    </row>
    <row r="28720" spans="1:9">
      <c r="A28720">
        <v>1464553</v>
      </c>
      <c r="B28720" t="s">
        <v>553</v>
      </c>
      <c r="C28720">
        <v>2044</v>
      </c>
      <c r="D28720" t="s">
        <v>861</v>
      </c>
      <c r="E28720" t="s">
        <v>589</v>
      </c>
      <c r="F28720" t="s">
        <v>844</v>
      </c>
      <c r="G28720" t="s">
        <v>860</v>
      </c>
      <c r="H28720" t="s">
        <v>693</v>
      </c>
    </row>
    <row r="28721" spans="1:9">
      <c r="A28721">
        <v>1464554</v>
      </c>
      <c r="B28721" t="s">
        <v>553</v>
      </c>
      <c r="C28721">
        <v>2044</v>
      </c>
      <c r="D28721" t="s">
        <v>861</v>
      </c>
      <c r="E28721" t="s">
        <v>589</v>
      </c>
      <c r="F28721" t="s">
        <v>844</v>
      </c>
      <c r="G28721" t="s">
        <v>860</v>
      </c>
      <c r="H28721" t="s">
        <v>694</v>
      </c>
    </row>
    <row r="28722" spans="1:9">
      <c r="A28722">
        <v>1464555</v>
      </c>
      <c r="B28722" t="s">
        <v>553</v>
      </c>
      <c r="C28722">
        <v>2044</v>
      </c>
      <c r="D28722" t="s">
        <v>861</v>
      </c>
      <c r="E28722" t="s">
        <v>589</v>
      </c>
      <c r="F28722" t="s">
        <v>844</v>
      </c>
      <c r="G28722" t="s">
        <v>860</v>
      </c>
      <c r="H28722" t="s">
        <v>676</v>
      </c>
    </row>
    <row r="28723" spans="1:9">
      <c r="A28723">
        <v>1464556</v>
      </c>
      <c r="B28723" t="s">
        <v>553</v>
      </c>
      <c r="C28723">
        <v>2044</v>
      </c>
      <c r="D28723" t="s">
        <v>861</v>
      </c>
      <c r="E28723" t="s">
        <v>589</v>
      </c>
      <c r="F28723" t="s">
        <v>844</v>
      </c>
      <c r="G28723" t="s">
        <v>860</v>
      </c>
      <c r="H28723" t="s">
        <v>849</v>
      </c>
    </row>
    <row r="28724" spans="1:9">
      <c r="A28724">
        <v>1464557</v>
      </c>
      <c r="B28724" t="s">
        <v>553</v>
      </c>
      <c r="C28724">
        <v>2044</v>
      </c>
      <c r="D28724" t="s">
        <v>861</v>
      </c>
      <c r="E28724" t="s">
        <v>589</v>
      </c>
      <c r="F28724" t="s">
        <v>844</v>
      </c>
      <c r="G28724" t="s">
        <v>860</v>
      </c>
      <c r="H28724" t="s">
        <v>850</v>
      </c>
    </row>
    <row r="28725" spans="1:9">
      <c r="A28725">
        <v>1464908</v>
      </c>
      <c r="B28725" t="s">
        <v>553</v>
      </c>
      <c r="C28725">
        <v>2044</v>
      </c>
      <c r="D28725" t="s">
        <v>862</v>
      </c>
      <c r="E28725" t="s">
        <v>589</v>
      </c>
      <c r="F28725" t="s">
        <v>844</v>
      </c>
      <c r="G28725" t="s">
        <v>860</v>
      </c>
      <c r="H28725" t="s">
        <v>560</v>
      </c>
    </row>
    <row r="28726" spans="1:9">
      <c r="A28726">
        <v>1464909</v>
      </c>
      <c r="B28726" t="s">
        <v>553</v>
      </c>
      <c r="C28726">
        <v>2044</v>
      </c>
      <c r="D28726" t="s">
        <v>862</v>
      </c>
      <c r="E28726" t="s">
        <v>589</v>
      </c>
      <c r="F28726" t="s">
        <v>844</v>
      </c>
      <c r="G28726" t="s">
        <v>860</v>
      </c>
      <c r="H28726" t="s">
        <v>564</v>
      </c>
      <c r="I28726">
        <v>768845.39898646099</v>
      </c>
    </row>
    <row r="28727" spans="1:9">
      <c r="A28727">
        <v>1464910</v>
      </c>
      <c r="B28727" t="s">
        <v>553</v>
      </c>
      <c r="C28727">
        <v>2044</v>
      </c>
      <c r="D28727" t="s">
        <v>862</v>
      </c>
      <c r="E28727" t="s">
        <v>589</v>
      </c>
      <c r="F28727" t="s">
        <v>844</v>
      </c>
      <c r="G28727" t="s">
        <v>860</v>
      </c>
      <c r="H28727" t="s">
        <v>693</v>
      </c>
    </row>
    <row r="28728" spans="1:9">
      <c r="A28728">
        <v>1464911</v>
      </c>
      <c r="B28728" t="s">
        <v>553</v>
      </c>
      <c r="C28728">
        <v>2044</v>
      </c>
      <c r="D28728" t="s">
        <v>862</v>
      </c>
      <c r="E28728" t="s">
        <v>589</v>
      </c>
      <c r="F28728" t="s">
        <v>844</v>
      </c>
      <c r="G28728" t="s">
        <v>860</v>
      </c>
      <c r="H28728" t="s">
        <v>694</v>
      </c>
    </row>
    <row r="28729" spans="1:9">
      <c r="A28729">
        <v>1464912</v>
      </c>
      <c r="B28729" t="s">
        <v>553</v>
      </c>
      <c r="C28729">
        <v>2044</v>
      </c>
      <c r="D28729" t="s">
        <v>862</v>
      </c>
      <c r="E28729" t="s">
        <v>589</v>
      </c>
      <c r="F28729" t="s">
        <v>844</v>
      </c>
      <c r="G28729" t="s">
        <v>860</v>
      </c>
      <c r="H28729" t="s">
        <v>676</v>
      </c>
    </row>
    <row r="28730" spans="1:9">
      <c r="A28730">
        <v>1464913</v>
      </c>
      <c r="B28730" t="s">
        <v>553</v>
      </c>
      <c r="C28730">
        <v>2044</v>
      </c>
      <c r="D28730" t="s">
        <v>862</v>
      </c>
      <c r="E28730" t="s">
        <v>589</v>
      </c>
      <c r="F28730" t="s">
        <v>844</v>
      </c>
      <c r="G28730" t="s">
        <v>860</v>
      </c>
      <c r="H28730" t="s">
        <v>849</v>
      </c>
    </row>
    <row r="28731" spans="1:9">
      <c r="A28731">
        <v>1464914</v>
      </c>
      <c r="B28731" t="s">
        <v>553</v>
      </c>
      <c r="C28731">
        <v>2044</v>
      </c>
      <c r="D28731" t="s">
        <v>862</v>
      </c>
      <c r="E28731" t="s">
        <v>589</v>
      </c>
      <c r="F28731" t="s">
        <v>844</v>
      </c>
      <c r="G28731" t="s">
        <v>860</v>
      </c>
      <c r="H28731" t="s">
        <v>850</v>
      </c>
    </row>
    <row r="28732" spans="1:9">
      <c r="A28732">
        <v>1465265</v>
      </c>
      <c r="B28732" t="s">
        <v>553</v>
      </c>
      <c r="C28732">
        <v>2044</v>
      </c>
      <c r="D28732" t="s">
        <v>863</v>
      </c>
      <c r="E28732" t="s">
        <v>589</v>
      </c>
      <c r="F28732" t="s">
        <v>844</v>
      </c>
      <c r="G28732" t="s">
        <v>860</v>
      </c>
      <c r="H28732" t="s">
        <v>560</v>
      </c>
    </row>
    <row r="28733" spans="1:9">
      <c r="A28733">
        <v>1465266</v>
      </c>
      <c r="B28733" t="s">
        <v>553</v>
      </c>
      <c r="C28733">
        <v>2044</v>
      </c>
      <c r="D28733" t="s">
        <v>863</v>
      </c>
      <c r="E28733" t="s">
        <v>589</v>
      </c>
      <c r="F28733" t="s">
        <v>844</v>
      </c>
      <c r="G28733" t="s">
        <v>860</v>
      </c>
      <c r="H28733" t="s">
        <v>564</v>
      </c>
    </row>
    <row r="28734" spans="1:9">
      <c r="A28734">
        <v>1465267</v>
      </c>
      <c r="B28734" t="s">
        <v>553</v>
      </c>
      <c r="C28734">
        <v>2044</v>
      </c>
      <c r="D28734" t="s">
        <v>863</v>
      </c>
      <c r="E28734" t="s">
        <v>589</v>
      </c>
      <c r="F28734" t="s">
        <v>844</v>
      </c>
      <c r="G28734" t="s">
        <v>860</v>
      </c>
      <c r="H28734" t="s">
        <v>693</v>
      </c>
    </row>
    <row r="28735" spans="1:9">
      <c r="A28735">
        <v>1465268</v>
      </c>
      <c r="B28735" t="s">
        <v>553</v>
      </c>
      <c r="C28735">
        <v>2044</v>
      </c>
      <c r="D28735" t="s">
        <v>863</v>
      </c>
      <c r="E28735" t="s">
        <v>589</v>
      </c>
      <c r="F28735" t="s">
        <v>844</v>
      </c>
      <c r="G28735" t="s">
        <v>860</v>
      </c>
      <c r="H28735" t="s">
        <v>694</v>
      </c>
      <c r="I28735">
        <v>143886.91485068301</v>
      </c>
    </row>
    <row r="28736" spans="1:9">
      <c r="A28736">
        <v>1465269</v>
      </c>
      <c r="B28736" t="s">
        <v>553</v>
      </c>
      <c r="C28736">
        <v>2044</v>
      </c>
      <c r="D28736" t="s">
        <v>863</v>
      </c>
      <c r="E28736" t="s">
        <v>589</v>
      </c>
      <c r="F28736" t="s">
        <v>844</v>
      </c>
      <c r="G28736" t="s">
        <v>860</v>
      </c>
      <c r="H28736" t="s">
        <v>676</v>
      </c>
    </row>
    <row r="28737" spans="1:9">
      <c r="A28737">
        <v>1465270</v>
      </c>
      <c r="B28737" t="s">
        <v>553</v>
      </c>
      <c r="C28737">
        <v>2044</v>
      </c>
      <c r="D28737" t="s">
        <v>863</v>
      </c>
      <c r="E28737" t="s">
        <v>589</v>
      </c>
      <c r="F28737" t="s">
        <v>844</v>
      </c>
      <c r="G28737" t="s">
        <v>860</v>
      </c>
      <c r="H28737" t="s">
        <v>849</v>
      </c>
    </row>
    <row r="28738" spans="1:9">
      <c r="A28738">
        <v>1465271</v>
      </c>
      <c r="B28738" t="s">
        <v>553</v>
      </c>
      <c r="C28738">
        <v>2044</v>
      </c>
      <c r="D28738" t="s">
        <v>863</v>
      </c>
      <c r="E28738" t="s">
        <v>589</v>
      </c>
      <c r="F28738" t="s">
        <v>844</v>
      </c>
      <c r="G28738" t="s">
        <v>860</v>
      </c>
      <c r="H28738" t="s">
        <v>850</v>
      </c>
    </row>
    <row r="28739" spans="1:9">
      <c r="A28739">
        <v>1465622</v>
      </c>
      <c r="B28739" t="s">
        <v>553</v>
      </c>
      <c r="C28739">
        <v>2044</v>
      </c>
      <c r="D28739" t="s">
        <v>864</v>
      </c>
      <c r="E28739" t="s">
        <v>589</v>
      </c>
      <c r="F28739" t="s">
        <v>844</v>
      </c>
      <c r="G28739" t="s">
        <v>860</v>
      </c>
      <c r="H28739" t="s">
        <v>560</v>
      </c>
    </row>
    <row r="28740" spans="1:9">
      <c r="A28740">
        <v>1465623</v>
      </c>
      <c r="B28740" t="s">
        <v>553</v>
      </c>
      <c r="C28740">
        <v>2044</v>
      </c>
      <c r="D28740" t="s">
        <v>864</v>
      </c>
      <c r="E28740" t="s">
        <v>589</v>
      </c>
      <c r="F28740" t="s">
        <v>844</v>
      </c>
      <c r="G28740" t="s">
        <v>860</v>
      </c>
      <c r="H28740" t="s">
        <v>564</v>
      </c>
    </row>
    <row r="28741" spans="1:9">
      <c r="A28741">
        <v>1465624</v>
      </c>
      <c r="B28741" t="s">
        <v>553</v>
      </c>
      <c r="C28741">
        <v>2044</v>
      </c>
      <c r="D28741" t="s">
        <v>864</v>
      </c>
      <c r="E28741" t="s">
        <v>589</v>
      </c>
      <c r="F28741" t="s">
        <v>844</v>
      </c>
      <c r="G28741" t="s">
        <v>860</v>
      </c>
      <c r="H28741" t="s">
        <v>693</v>
      </c>
      <c r="I28741">
        <v>14560266.976446699</v>
      </c>
    </row>
    <row r="28742" spans="1:9">
      <c r="A28742">
        <v>1465625</v>
      </c>
      <c r="B28742" t="s">
        <v>553</v>
      </c>
      <c r="C28742">
        <v>2044</v>
      </c>
      <c r="D28742" t="s">
        <v>864</v>
      </c>
      <c r="E28742" t="s">
        <v>589</v>
      </c>
      <c r="F28742" t="s">
        <v>844</v>
      </c>
      <c r="G28742" t="s">
        <v>860</v>
      </c>
      <c r="H28742" t="s">
        <v>694</v>
      </c>
    </row>
    <row r="28743" spans="1:9">
      <c r="A28743">
        <v>1465626</v>
      </c>
      <c r="B28743" t="s">
        <v>553</v>
      </c>
      <c r="C28743">
        <v>2044</v>
      </c>
      <c r="D28743" t="s">
        <v>864</v>
      </c>
      <c r="E28743" t="s">
        <v>589</v>
      </c>
      <c r="F28743" t="s">
        <v>844</v>
      </c>
      <c r="G28743" t="s">
        <v>860</v>
      </c>
      <c r="H28743" t="s">
        <v>676</v>
      </c>
    </row>
    <row r="28744" spans="1:9">
      <c r="A28744">
        <v>1465627</v>
      </c>
      <c r="B28744" t="s">
        <v>553</v>
      </c>
      <c r="C28744">
        <v>2044</v>
      </c>
      <c r="D28744" t="s">
        <v>864</v>
      </c>
      <c r="E28744" t="s">
        <v>589</v>
      </c>
      <c r="F28744" t="s">
        <v>844</v>
      </c>
      <c r="G28744" t="s">
        <v>860</v>
      </c>
      <c r="H28744" t="s">
        <v>849</v>
      </c>
    </row>
    <row r="28745" spans="1:9">
      <c r="A28745">
        <v>1465628</v>
      </c>
      <c r="B28745" t="s">
        <v>553</v>
      </c>
      <c r="C28745">
        <v>2044</v>
      </c>
      <c r="D28745" t="s">
        <v>864</v>
      </c>
      <c r="E28745" t="s">
        <v>589</v>
      </c>
      <c r="F28745" t="s">
        <v>844</v>
      </c>
      <c r="G28745" t="s">
        <v>860</v>
      </c>
      <c r="H28745" t="s">
        <v>850</v>
      </c>
    </row>
    <row r="28746" spans="1:9">
      <c r="A28746">
        <v>1465979</v>
      </c>
      <c r="B28746" t="s">
        <v>553</v>
      </c>
      <c r="C28746">
        <v>2044</v>
      </c>
      <c r="D28746" t="s">
        <v>865</v>
      </c>
      <c r="E28746" t="s">
        <v>589</v>
      </c>
      <c r="F28746" t="s">
        <v>844</v>
      </c>
      <c r="G28746" t="s">
        <v>860</v>
      </c>
      <c r="H28746" t="s">
        <v>560</v>
      </c>
    </row>
    <row r="28747" spans="1:9">
      <c r="A28747">
        <v>1465980</v>
      </c>
      <c r="B28747" t="s">
        <v>553</v>
      </c>
      <c r="C28747">
        <v>2044</v>
      </c>
      <c r="D28747" t="s">
        <v>865</v>
      </c>
      <c r="E28747" t="s">
        <v>589</v>
      </c>
      <c r="F28747" t="s">
        <v>844</v>
      </c>
      <c r="G28747" t="s">
        <v>860</v>
      </c>
      <c r="H28747" t="s">
        <v>564</v>
      </c>
    </row>
    <row r="28748" spans="1:9">
      <c r="A28748">
        <v>1465981</v>
      </c>
      <c r="B28748" t="s">
        <v>553</v>
      </c>
      <c r="C28748">
        <v>2044</v>
      </c>
      <c r="D28748" t="s">
        <v>865</v>
      </c>
      <c r="E28748" t="s">
        <v>589</v>
      </c>
      <c r="F28748" t="s">
        <v>844</v>
      </c>
      <c r="G28748" t="s">
        <v>860</v>
      </c>
      <c r="H28748" t="s">
        <v>693</v>
      </c>
    </row>
    <row r="28749" spans="1:9">
      <c r="A28749">
        <v>1465982</v>
      </c>
      <c r="B28749" t="s">
        <v>553</v>
      </c>
      <c r="C28749">
        <v>2044</v>
      </c>
      <c r="D28749" t="s">
        <v>865</v>
      </c>
      <c r="E28749" t="s">
        <v>589</v>
      </c>
      <c r="F28749" t="s">
        <v>844</v>
      </c>
      <c r="G28749" t="s">
        <v>860</v>
      </c>
      <c r="H28749" t="s">
        <v>694</v>
      </c>
    </row>
    <row r="28750" spans="1:9">
      <c r="A28750">
        <v>1465983</v>
      </c>
      <c r="B28750" t="s">
        <v>553</v>
      </c>
      <c r="C28750">
        <v>2044</v>
      </c>
      <c r="D28750" t="s">
        <v>865</v>
      </c>
      <c r="E28750" t="s">
        <v>589</v>
      </c>
      <c r="F28750" t="s">
        <v>844</v>
      </c>
      <c r="G28750" t="s">
        <v>860</v>
      </c>
      <c r="H28750" t="s">
        <v>676</v>
      </c>
    </row>
    <row r="28751" spans="1:9">
      <c r="A28751">
        <v>1465984</v>
      </c>
      <c r="B28751" t="s">
        <v>553</v>
      </c>
      <c r="C28751">
        <v>2044</v>
      </c>
      <c r="D28751" t="s">
        <v>865</v>
      </c>
      <c r="E28751" t="s">
        <v>589</v>
      </c>
      <c r="F28751" t="s">
        <v>844</v>
      </c>
      <c r="G28751" t="s">
        <v>860</v>
      </c>
      <c r="H28751" t="s">
        <v>849</v>
      </c>
    </row>
    <row r="28752" spans="1:9">
      <c r="A28752">
        <v>1465985</v>
      </c>
      <c r="B28752" t="s">
        <v>553</v>
      </c>
      <c r="C28752">
        <v>2044</v>
      </c>
      <c r="D28752" t="s">
        <v>865</v>
      </c>
      <c r="E28752" t="s">
        <v>589</v>
      </c>
      <c r="F28752" t="s">
        <v>844</v>
      </c>
      <c r="G28752" t="s">
        <v>860</v>
      </c>
      <c r="H28752" t="s">
        <v>850</v>
      </c>
      <c r="I28752">
        <v>115141.296468299</v>
      </c>
    </row>
    <row r="28753" spans="1:9">
      <c r="A28753">
        <v>1466336</v>
      </c>
      <c r="B28753" t="s">
        <v>553</v>
      </c>
      <c r="C28753">
        <v>2044</v>
      </c>
      <c r="D28753" t="s">
        <v>866</v>
      </c>
      <c r="E28753" t="s">
        <v>589</v>
      </c>
      <c r="F28753" t="s">
        <v>844</v>
      </c>
      <c r="G28753" t="s">
        <v>860</v>
      </c>
      <c r="H28753" t="s">
        <v>560</v>
      </c>
    </row>
    <row r="28754" spans="1:9">
      <c r="A28754">
        <v>1466337</v>
      </c>
      <c r="B28754" t="s">
        <v>553</v>
      </c>
      <c r="C28754">
        <v>2044</v>
      </c>
      <c r="D28754" t="s">
        <v>866</v>
      </c>
      <c r="E28754" t="s">
        <v>589</v>
      </c>
      <c r="F28754" t="s">
        <v>844</v>
      </c>
      <c r="G28754" t="s">
        <v>860</v>
      </c>
      <c r="H28754" t="s">
        <v>564</v>
      </c>
    </row>
    <row r="28755" spans="1:9">
      <c r="A28755">
        <v>1466338</v>
      </c>
      <c r="B28755" t="s">
        <v>553</v>
      </c>
      <c r="C28755">
        <v>2044</v>
      </c>
      <c r="D28755" t="s">
        <v>866</v>
      </c>
      <c r="E28755" t="s">
        <v>589</v>
      </c>
      <c r="F28755" t="s">
        <v>844</v>
      </c>
      <c r="G28755" t="s">
        <v>860</v>
      </c>
      <c r="H28755" t="s">
        <v>693</v>
      </c>
    </row>
    <row r="28756" spans="1:9">
      <c r="A28756">
        <v>1466339</v>
      </c>
      <c r="B28756" t="s">
        <v>553</v>
      </c>
      <c r="C28756">
        <v>2044</v>
      </c>
      <c r="D28756" t="s">
        <v>866</v>
      </c>
      <c r="E28756" t="s">
        <v>589</v>
      </c>
      <c r="F28756" t="s">
        <v>844</v>
      </c>
      <c r="G28756" t="s">
        <v>860</v>
      </c>
      <c r="H28756" t="s">
        <v>694</v>
      </c>
    </row>
    <row r="28757" spans="1:9">
      <c r="A28757">
        <v>1466340</v>
      </c>
      <c r="B28757" t="s">
        <v>553</v>
      </c>
      <c r="C28757">
        <v>2044</v>
      </c>
      <c r="D28757" t="s">
        <v>866</v>
      </c>
      <c r="E28757" t="s">
        <v>589</v>
      </c>
      <c r="F28757" t="s">
        <v>844</v>
      </c>
      <c r="G28757" t="s">
        <v>860</v>
      </c>
      <c r="H28757" t="s">
        <v>676</v>
      </c>
      <c r="I28757">
        <v>0</v>
      </c>
    </row>
    <row r="28758" spans="1:9">
      <c r="A28758">
        <v>1466341</v>
      </c>
      <c r="B28758" t="s">
        <v>553</v>
      </c>
      <c r="C28758">
        <v>2044</v>
      </c>
      <c r="D28758" t="s">
        <v>866</v>
      </c>
      <c r="E28758" t="s">
        <v>589</v>
      </c>
      <c r="F28758" t="s">
        <v>844</v>
      </c>
      <c r="G28758" t="s">
        <v>860</v>
      </c>
      <c r="H28758" t="s">
        <v>849</v>
      </c>
    </row>
    <row r="28759" spans="1:9">
      <c r="A28759">
        <v>1466342</v>
      </c>
      <c r="B28759" t="s">
        <v>553</v>
      </c>
      <c r="C28759">
        <v>2044</v>
      </c>
      <c r="D28759" t="s">
        <v>866</v>
      </c>
      <c r="E28759" t="s">
        <v>589</v>
      </c>
      <c r="F28759" t="s">
        <v>844</v>
      </c>
      <c r="G28759" t="s">
        <v>860</v>
      </c>
      <c r="H28759" t="s">
        <v>850</v>
      </c>
    </row>
    <row r="28760" spans="1:9">
      <c r="A28760">
        <v>1466693</v>
      </c>
      <c r="B28760" t="s">
        <v>553</v>
      </c>
      <c r="C28760">
        <v>2044</v>
      </c>
      <c r="D28760" t="s">
        <v>867</v>
      </c>
      <c r="E28760" t="s">
        <v>589</v>
      </c>
      <c r="F28760" t="s">
        <v>844</v>
      </c>
      <c r="G28760" t="s">
        <v>860</v>
      </c>
      <c r="H28760" t="s">
        <v>560</v>
      </c>
      <c r="I28760">
        <v>2295109.7753676199</v>
      </c>
    </row>
    <row r="28761" spans="1:9">
      <c r="A28761">
        <v>1466694</v>
      </c>
      <c r="B28761" t="s">
        <v>553</v>
      </c>
      <c r="C28761">
        <v>2044</v>
      </c>
      <c r="D28761" t="s">
        <v>867</v>
      </c>
      <c r="E28761" t="s">
        <v>589</v>
      </c>
      <c r="F28761" t="s">
        <v>844</v>
      </c>
      <c r="G28761" t="s">
        <v>860</v>
      </c>
      <c r="H28761" t="s">
        <v>564</v>
      </c>
    </row>
    <row r="28762" spans="1:9">
      <c r="A28762">
        <v>1466695</v>
      </c>
      <c r="B28762" t="s">
        <v>553</v>
      </c>
      <c r="C28762">
        <v>2044</v>
      </c>
      <c r="D28762" t="s">
        <v>867</v>
      </c>
      <c r="E28762" t="s">
        <v>589</v>
      </c>
      <c r="F28762" t="s">
        <v>844</v>
      </c>
      <c r="G28762" t="s">
        <v>860</v>
      </c>
      <c r="H28762" t="s">
        <v>693</v>
      </c>
    </row>
    <row r="28763" spans="1:9">
      <c r="A28763">
        <v>1466696</v>
      </c>
      <c r="B28763" t="s">
        <v>553</v>
      </c>
      <c r="C28763">
        <v>2044</v>
      </c>
      <c r="D28763" t="s">
        <v>867</v>
      </c>
      <c r="E28763" t="s">
        <v>589</v>
      </c>
      <c r="F28763" t="s">
        <v>844</v>
      </c>
      <c r="G28763" t="s">
        <v>860</v>
      </c>
      <c r="H28763" t="s">
        <v>694</v>
      </c>
    </row>
    <row r="28764" spans="1:9">
      <c r="A28764">
        <v>1466697</v>
      </c>
      <c r="B28764" t="s">
        <v>553</v>
      </c>
      <c r="C28764">
        <v>2044</v>
      </c>
      <c r="D28764" t="s">
        <v>867</v>
      </c>
      <c r="E28764" t="s">
        <v>589</v>
      </c>
      <c r="F28764" t="s">
        <v>844</v>
      </c>
      <c r="G28764" t="s">
        <v>860</v>
      </c>
      <c r="H28764" t="s">
        <v>676</v>
      </c>
    </row>
    <row r="28765" spans="1:9">
      <c r="A28765">
        <v>1466698</v>
      </c>
      <c r="B28765" t="s">
        <v>553</v>
      </c>
      <c r="C28765">
        <v>2044</v>
      </c>
      <c r="D28765" t="s">
        <v>867</v>
      </c>
      <c r="E28765" t="s">
        <v>589</v>
      </c>
      <c r="F28765" t="s">
        <v>844</v>
      </c>
      <c r="G28765" t="s">
        <v>860</v>
      </c>
      <c r="H28765" t="s">
        <v>849</v>
      </c>
    </row>
    <row r="28766" spans="1:9">
      <c r="A28766">
        <v>1466699</v>
      </c>
      <c r="B28766" t="s">
        <v>553</v>
      </c>
      <c r="C28766">
        <v>2044</v>
      </c>
      <c r="D28766" t="s">
        <v>867</v>
      </c>
      <c r="E28766" t="s">
        <v>589</v>
      </c>
      <c r="F28766" t="s">
        <v>844</v>
      </c>
      <c r="G28766" t="s">
        <v>860</v>
      </c>
      <c r="H28766" t="s">
        <v>850</v>
      </c>
    </row>
    <row r="28767" spans="1:9">
      <c r="A28767">
        <v>1467050</v>
      </c>
      <c r="B28767" t="s">
        <v>553</v>
      </c>
      <c r="C28767">
        <v>2044</v>
      </c>
      <c r="D28767" t="s">
        <v>868</v>
      </c>
      <c r="E28767" t="s">
        <v>589</v>
      </c>
      <c r="F28767" t="s">
        <v>844</v>
      </c>
      <c r="G28767" t="s">
        <v>860</v>
      </c>
      <c r="H28767" t="s">
        <v>560</v>
      </c>
    </row>
    <row r="28768" spans="1:9">
      <c r="A28768">
        <v>1467051</v>
      </c>
      <c r="B28768" t="s">
        <v>553</v>
      </c>
      <c r="C28768">
        <v>2044</v>
      </c>
      <c r="D28768" t="s">
        <v>868</v>
      </c>
      <c r="E28768" t="s">
        <v>589</v>
      </c>
      <c r="F28768" t="s">
        <v>844</v>
      </c>
      <c r="G28768" t="s">
        <v>860</v>
      </c>
      <c r="H28768" t="s">
        <v>564</v>
      </c>
    </row>
    <row r="28769" spans="1:9">
      <c r="A28769">
        <v>1467052</v>
      </c>
      <c r="B28769" t="s">
        <v>553</v>
      </c>
      <c r="C28769">
        <v>2044</v>
      </c>
      <c r="D28769" t="s">
        <v>868</v>
      </c>
      <c r="E28769" t="s">
        <v>589</v>
      </c>
      <c r="F28769" t="s">
        <v>844</v>
      </c>
      <c r="G28769" t="s">
        <v>860</v>
      </c>
      <c r="H28769" t="s">
        <v>693</v>
      </c>
    </row>
    <row r="28770" spans="1:9">
      <c r="A28770">
        <v>1467053</v>
      </c>
      <c r="B28770" t="s">
        <v>553</v>
      </c>
      <c r="C28770">
        <v>2044</v>
      </c>
      <c r="D28770" t="s">
        <v>868</v>
      </c>
      <c r="E28770" t="s">
        <v>589</v>
      </c>
      <c r="F28770" t="s">
        <v>844</v>
      </c>
      <c r="G28770" t="s">
        <v>860</v>
      </c>
      <c r="H28770" t="s">
        <v>694</v>
      </c>
    </row>
    <row r="28771" spans="1:9">
      <c r="A28771">
        <v>1467054</v>
      </c>
      <c r="B28771" t="s">
        <v>553</v>
      </c>
      <c r="C28771">
        <v>2044</v>
      </c>
      <c r="D28771" t="s">
        <v>868</v>
      </c>
      <c r="E28771" t="s">
        <v>589</v>
      </c>
      <c r="F28771" t="s">
        <v>844</v>
      </c>
      <c r="G28771" t="s">
        <v>860</v>
      </c>
      <c r="H28771" t="s">
        <v>676</v>
      </c>
    </row>
    <row r="28772" spans="1:9">
      <c r="A28772">
        <v>1467055</v>
      </c>
      <c r="B28772" t="s">
        <v>553</v>
      </c>
      <c r="C28772">
        <v>2044</v>
      </c>
      <c r="D28772" t="s">
        <v>868</v>
      </c>
      <c r="E28772" t="s">
        <v>589</v>
      </c>
      <c r="F28772" t="s">
        <v>844</v>
      </c>
      <c r="G28772" t="s">
        <v>860</v>
      </c>
      <c r="H28772" t="s">
        <v>849</v>
      </c>
      <c r="I28772">
        <v>839195.71227123204</v>
      </c>
    </row>
    <row r="28773" spans="1:9">
      <c r="A28773">
        <v>1467056</v>
      </c>
      <c r="B28773" t="s">
        <v>553</v>
      </c>
      <c r="C28773">
        <v>2044</v>
      </c>
      <c r="D28773" t="s">
        <v>868</v>
      </c>
      <c r="E28773" t="s">
        <v>589</v>
      </c>
      <c r="F28773" t="s">
        <v>844</v>
      </c>
      <c r="G28773" t="s">
        <v>860</v>
      </c>
      <c r="H28773" t="s">
        <v>850</v>
      </c>
    </row>
    <row r="28774" spans="1:9">
      <c r="A28774">
        <v>1467392</v>
      </c>
      <c r="B28774" t="s">
        <v>553</v>
      </c>
      <c r="C28774">
        <v>2044</v>
      </c>
      <c r="D28774" t="s">
        <v>869</v>
      </c>
      <c r="E28774" t="s">
        <v>589</v>
      </c>
      <c r="F28774" t="s">
        <v>844</v>
      </c>
      <c r="G28774" t="s">
        <v>870</v>
      </c>
      <c r="H28774" t="s">
        <v>560</v>
      </c>
      <c r="I28774">
        <v>11202057.4363531</v>
      </c>
    </row>
    <row r="28775" spans="1:9">
      <c r="A28775">
        <v>1467393</v>
      </c>
      <c r="B28775" t="s">
        <v>553</v>
      </c>
      <c r="C28775">
        <v>2044</v>
      </c>
      <c r="D28775" t="s">
        <v>869</v>
      </c>
      <c r="E28775" t="s">
        <v>589</v>
      </c>
      <c r="F28775" t="s">
        <v>844</v>
      </c>
      <c r="G28775" t="s">
        <v>870</v>
      </c>
      <c r="H28775" t="s">
        <v>564</v>
      </c>
    </row>
    <row r="28776" spans="1:9">
      <c r="A28776">
        <v>1467394</v>
      </c>
      <c r="B28776" t="s">
        <v>553</v>
      </c>
      <c r="C28776">
        <v>2044</v>
      </c>
      <c r="D28776" t="s">
        <v>869</v>
      </c>
      <c r="E28776" t="s">
        <v>589</v>
      </c>
      <c r="F28776" t="s">
        <v>844</v>
      </c>
      <c r="G28776" t="s">
        <v>870</v>
      </c>
      <c r="H28776" t="s">
        <v>693</v>
      </c>
    </row>
    <row r="28777" spans="1:9">
      <c r="A28777">
        <v>1467395</v>
      </c>
      <c r="B28777" t="s">
        <v>553</v>
      </c>
      <c r="C28777">
        <v>2044</v>
      </c>
      <c r="D28777" t="s">
        <v>869</v>
      </c>
      <c r="E28777" t="s">
        <v>589</v>
      </c>
      <c r="F28777" t="s">
        <v>844</v>
      </c>
      <c r="G28777" t="s">
        <v>870</v>
      </c>
      <c r="H28777" t="s">
        <v>566</v>
      </c>
    </row>
    <row r="28778" spans="1:9">
      <c r="A28778">
        <v>1467596</v>
      </c>
      <c r="B28778" t="s">
        <v>553</v>
      </c>
      <c r="C28778">
        <v>2044</v>
      </c>
      <c r="D28778" t="s">
        <v>871</v>
      </c>
      <c r="E28778" t="s">
        <v>589</v>
      </c>
      <c r="F28778" t="s">
        <v>844</v>
      </c>
      <c r="G28778" t="s">
        <v>870</v>
      </c>
      <c r="H28778" t="s">
        <v>560</v>
      </c>
    </row>
    <row r="28779" spans="1:9">
      <c r="A28779">
        <v>1467597</v>
      </c>
      <c r="B28779" t="s">
        <v>553</v>
      </c>
      <c r="C28779">
        <v>2044</v>
      </c>
      <c r="D28779" t="s">
        <v>871</v>
      </c>
      <c r="E28779" t="s">
        <v>589</v>
      </c>
      <c r="F28779" t="s">
        <v>844</v>
      </c>
      <c r="G28779" t="s">
        <v>870</v>
      </c>
      <c r="H28779" t="s">
        <v>564</v>
      </c>
    </row>
    <row r="28780" spans="1:9">
      <c r="A28780">
        <v>1467598</v>
      </c>
      <c r="B28780" t="s">
        <v>553</v>
      </c>
      <c r="C28780">
        <v>2044</v>
      </c>
      <c r="D28780" t="s">
        <v>871</v>
      </c>
      <c r="E28780" t="s">
        <v>589</v>
      </c>
      <c r="F28780" t="s">
        <v>844</v>
      </c>
      <c r="G28780" t="s">
        <v>870</v>
      </c>
      <c r="H28780" t="s">
        <v>693</v>
      </c>
      <c r="I28780">
        <v>752500.44805455999</v>
      </c>
    </row>
    <row r="28781" spans="1:9">
      <c r="A28781">
        <v>1467599</v>
      </c>
      <c r="B28781" t="s">
        <v>553</v>
      </c>
      <c r="C28781">
        <v>2044</v>
      </c>
      <c r="D28781" t="s">
        <v>871</v>
      </c>
      <c r="E28781" t="s">
        <v>589</v>
      </c>
      <c r="F28781" t="s">
        <v>844</v>
      </c>
      <c r="G28781" t="s">
        <v>870</v>
      </c>
      <c r="H28781" t="s">
        <v>566</v>
      </c>
    </row>
    <row r="28782" spans="1:9">
      <c r="A28782">
        <v>1467800</v>
      </c>
      <c r="B28782" t="s">
        <v>553</v>
      </c>
      <c r="C28782">
        <v>2044</v>
      </c>
      <c r="D28782" t="s">
        <v>872</v>
      </c>
      <c r="E28782" t="s">
        <v>589</v>
      </c>
      <c r="F28782" t="s">
        <v>844</v>
      </c>
      <c r="G28782" t="s">
        <v>870</v>
      </c>
      <c r="H28782" t="s">
        <v>560</v>
      </c>
    </row>
    <row r="28783" spans="1:9">
      <c r="A28783">
        <v>1467801</v>
      </c>
      <c r="B28783" t="s">
        <v>553</v>
      </c>
      <c r="C28783">
        <v>2044</v>
      </c>
      <c r="D28783" t="s">
        <v>872</v>
      </c>
      <c r="E28783" t="s">
        <v>589</v>
      </c>
      <c r="F28783" t="s">
        <v>844</v>
      </c>
      <c r="G28783" t="s">
        <v>870</v>
      </c>
      <c r="H28783" t="s">
        <v>564</v>
      </c>
    </row>
    <row r="28784" spans="1:9">
      <c r="A28784">
        <v>1467802</v>
      </c>
      <c r="B28784" t="s">
        <v>553</v>
      </c>
      <c r="C28784">
        <v>2044</v>
      </c>
      <c r="D28784" t="s">
        <v>872</v>
      </c>
      <c r="E28784" t="s">
        <v>589</v>
      </c>
      <c r="F28784" t="s">
        <v>844</v>
      </c>
      <c r="G28784" t="s">
        <v>870</v>
      </c>
      <c r="H28784" t="s">
        <v>693</v>
      </c>
    </row>
    <row r="28785" spans="1:9">
      <c r="A28785">
        <v>1467803</v>
      </c>
      <c r="B28785" t="s">
        <v>553</v>
      </c>
      <c r="C28785">
        <v>2044</v>
      </c>
      <c r="D28785" t="s">
        <v>872</v>
      </c>
      <c r="E28785" t="s">
        <v>589</v>
      </c>
      <c r="F28785" t="s">
        <v>844</v>
      </c>
      <c r="G28785" t="s">
        <v>870</v>
      </c>
      <c r="H28785" t="s">
        <v>566</v>
      </c>
      <c r="I28785">
        <v>204936.25146085001</v>
      </c>
    </row>
    <row r="28786" spans="1:9">
      <c r="A28786">
        <v>1468004</v>
      </c>
      <c r="B28786" t="s">
        <v>553</v>
      </c>
      <c r="C28786">
        <v>2044</v>
      </c>
      <c r="D28786" t="s">
        <v>873</v>
      </c>
      <c r="E28786" t="s">
        <v>589</v>
      </c>
      <c r="F28786" t="s">
        <v>844</v>
      </c>
      <c r="G28786" t="s">
        <v>870</v>
      </c>
      <c r="H28786" t="s">
        <v>560</v>
      </c>
    </row>
    <row r="28787" spans="1:9">
      <c r="A28787">
        <v>1468005</v>
      </c>
      <c r="B28787" t="s">
        <v>553</v>
      </c>
      <c r="C28787">
        <v>2044</v>
      </c>
      <c r="D28787" t="s">
        <v>873</v>
      </c>
      <c r="E28787" t="s">
        <v>589</v>
      </c>
      <c r="F28787" t="s">
        <v>844</v>
      </c>
      <c r="G28787" t="s">
        <v>870</v>
      </c>
      <c r="H28787" t="s">
        <v>564</v>
      </c>
      <c r="I28787">
        <v>1156211.36302869</v>
      </c>
    </row>
    <row r="28788" spans="1:9">
      <c r="A28788">
        <v>1468006</v>
      </c>
      <c r="B28788" t="s">
        <v>553</v>
      </c>
      <c r="C28788">
        <v>2044</v>
      </c>
      <c r="D28788" t="s">
        <v>873</v>
      </c>
      <c r="E28788" t="s">
        <v>589</v>
      </c>
      <c r="F28788" t="s">
        <v>844</v>
      </c>
      <c r="G28788" t="s">
        <v>870</v>
      </c>
      <c r="H28788" t="s">
        <v>693</v>
      </c>
    </row>
    <row r="28789" spans="1:9">
      <c r="A28789">
        <v>1468007</v>
      </c>
      <c r="B28789" t="s">
        <v>553</v>
      </c>
      <c r="C28789">
        <v>2044</v>
      </c>
      <c r="D28789" t="s">
        <v>873</v>
      </c>
      <c r="E28789" t="s">
        <v>589</v>
      </c>
      <c r="F28789" t="s">
        <v>844</v>
      </c>
      <c r="G28789" t="s">
        <v>870</v>
      </c>
      <c r="H28789" t="s">
        <v>566</v>
      </c>
    </row>
    <row r="28790" spans="1:9">
      <c r="A28790">
        <v>1468213</v>
      </c>
      <c r="B28790" t="s">
        <v>553</v>
      </c>
      <c r="C28790">
        <v>2044</v>
      </c>
      <c r="D28790" t="s">
        <v>666</v>
      </c>
      <c r="E28790" t="s">
        <v>589</v>
      </c>
      <c r="F28790" t="s">
        <v>556</v>
      </c>
      <c r="G28790" t="s">
        <v>575</v>
      </c>
      <c r="H28790" t="s">
        <v>558</v>
      </c>
    </row>
    <row r="28791" spans="1:9">
      <c r="A28791">
        <v>1468214</v>
      </c>
      <c r="B28791" t="s">
        <v>553</v>
      </c>
      <c r="C28791">
        <v>2044</v>
      </c>
      <c r="D28791" t="s">
        <v>666</v>
      </c>
      <c r="E28791" t="s">
        <v>589</v>
      </c>
      <c r="F28791" t="s">
        <v>556</v>
      </c>
      <c r="G28791" t="s">
        <v>575</v>
      </c>
      <c r="H28791" t="s">
        <v>560</v>
      </c>
      <c r="I28791">
        <v>358077.228685404</v>
      </c>
    </row>
    <row r="28792" spans="1:9">
      <c r="A28792">
        <v>1468215</v>
      </c>
      <c r="B28792" t="s">
        <v>553</v>
      </c>
      <c r="C28792">
        <v>2044</v>
      </c>
      <c r="D28792" t="s">
        <v>666</v>
      </c>
      <c r="E28792" t="s">
        <v>589</v>
      </c>
      <c r="F28792" t="s">
        <v>556</v>
      </c>
      <c r="G28792" t="s">
        <v>575</v>
      </c>
      <c r="H28792" t="s">
        <v>564</v>
      </c>
    </row>
    <row r="28793" spans="1:9">
      <c r="A28793">
        <v>1468216</v>
      </c>
      <c r="B28793" t="s">
        <v>553</v>
      </c>
      <c r="C28793">
        <v>2044</v>
      </c>
      <c r="D28793" t="s">
        <v>666</v>
      </c>
      <c r="E28793" t="s">
        <v>589</v>
      </c>
      <c r="F28793" t="s">
        <v>556</v>
      </c>
      <c r="G28793" t="s">
        <v>575</v>
      </c>
      <c r="H28793" t="s">
        <v>569</v>
      </c>
    </row>
    <row r="28794" spans="1:9">
      <c r="A28794">
        <v>1468217</v>
      </c>
      <c r="B28794" t="s">
        <v>553</v>
      </c>
      <c r="C28794">
        <v>2044</v>
      </c>
      <c r="D28794" t="s">
        <v>666</v>
      </c>
      <c r="E28794" t="s">
        <v>589</v>
      </c>
      <c r="F28794" t="s">
        <v>556</v>
      </c>
      <c r="G28794" t="s">
        <v>575</v>
      </c>
      <c r="H28794" t="s">
        <v>645</v>
      </c>
    </row>
    <row r="28795" spans="1:9">
      <c r="A28795">
        <v>1468468</v>
      </c>
      <c r="B28795" t="s">
        <v>553</v>
      </c>
      <c r="C28795">
        <v>2044</v>
      </c>
      <c r="D28795" t="s">
        <v>667</v>
      </c>
      <c r="E28795" t="s">
        <v>589</v>
      </c>
      <c r="F28795" t="s">
        <v>556</v>
      </c>
      <c r="G28795" t="s">
        <v>575</v>
      </c>
      <c r="H28795" t="s">
        <v>558</v>
      </c>
    </row>
    <row r="28796" spans="1:9">
      <c r="A28796">
        <v>1468469</v>
      </c>
      <c r="B28796" t="s">
        <v>553</v>
      </c>
      <c r="C28796">
        <v>2044</v>
      </c>
      <c r="D28796" t="s">
        <v>667</v>
      </c>
      <c r="E28796" t="s">
        <v>589</v>
      </c>
      <c r="F28796" t="s">
        <v>556</v>
      </c>
      <c r="G28796" t="s">
        <v>575</v>
      </c>
      <c r="H28796" t="s">
        <v>560</v>
      </c>
      <c r="I28796">
        <v>130164.139876988</v>
      </c>
    </row>
    <row r="28797" spans="1:9">
      <c r="A28797">
        <v>1468470</v>
      </c>
      <c r="B28797" t="s">
        <v>553</v>
      </c>
      <c r="C28797">
        <v>2044</v>
      </c>
      <c r="D28797" t="s">
        <v>667</v>
      </c>
      <c r="E28797" t="s">
        <v>589</v>
      </c>
      <c r="F28797" t="s">
        <v>556</v>
      </c>
      <c r="G28797" t="s">
        <v>575</v>
      </c>
      <c r="H28797" t="s">
        <v>564</v>
      </c>
    </row>
    <row r="28798" spans="1:9">
      <c r="A28798">
        <v>1468471</v>
      </c>
      <c r="B28798" t="s">
        <v>553</v>
      </c>
      <c r="C28798">
        <v>2044</v>
      </c>
      <c r="D28798" t="s">
        <v>667</v>
      </c>
      <c r="E28798" t="s">
        <v>589</v>
      </c>
      <c r="F28798" t="s">
        <v>556</v>
      </c>
      <c r="G28798" t="s">
        <v>575</v>
      </c>
      <c r="H28798" t="s">
        <v>569</v>
      </c>
    </row>
    <row r="28799" spans="1:9">
      <c r="A28799">
        <v>1468472</v>
      </c>
      <c r="B28799" t="s">
        <v>553</v>
      </c>
      <c r="C28799">
        <v>2044</v>
      </c>
      <c r="D28799" t="s">
        <v>667</v>
      </c>
      <c r="E28799" t="s">
        <v>589</v>
      </c>
      <c r="F28799" t="s">
        <v>556</v>
      </c>
      <c r="G28799" t="s">
        <v>575</v>
      </c>
      <c r="H28799" t="s">
        <v>645</v>
      </c>
    </row>
    <row r="28800" spans="1:9">
      <c r="A28800">
        <v>1468723</v>
      </c>
      <c r="B28800" t="s">
        <v>553</v>
      </c>
      <c r="C28800">
        <v>2044</v>
      </c>
      <c r="D28800" t="s">
        <v>668</v>
      </c>
      <c r="E28800" t="s">
        <v>589</v>
      </c>
      <c r="F28800" t="s">
        <v>556</v>
      </c>
      <c r="G28800" t="s">
        <v>576</v>
      </c>
      <c r="H28800" t="s">
        <v>558</v>
      </c>
      <c r="I28800">
        <v>0</v>
      </c>
    </row>
    <row r="28801" spans="1:9">
      <c r="A28801">
        <v>1468724</v>
      </c>
      <c r="B28801" t="s">
        <v>553</v>
      </c>
      <c r="C28801">
        <v>2044</v>
      </c>
      <c r="D28801" t="s">
        <v>668</v>
      </c>
      <c r="E28801" t="s">
        <v>589</v>
      </c>
      <c r="F28801" t="s">
        <v>556</v>
      </c>
      <c r="G28801" t="s">
        <v>576</v>
      </c>
      <c r="H28801" t="s">
        <v>560</v>
      </c>
      <c r="I28801">
        <v>400889.06533680798</v>
      </c>
    </row>
    <row r="28802" spans="1:9">
      <c r="A28802">
        <v>1468725</v>
      </c>
      <c r="B28802" t="s">
        <v>553</v>
      </c>
      <c r="C28802">
        <v>2044</v>
      </c>
      <c r="D28802" t="s">
        <v>668</v>
      </c>
      <c r="E28802" t="s">
        <v>589</v>
      </c>
      <c r="F28802" t="s">
        <v>556</v>
      </c>
      <c r="G28802" t="s">
        <v>576</v>
      </c>
      <c r="H28802" t="s">
        <v>564</v>
      </c>
      <c r="I28802">
        <v>0</v>
      </c>
    </row>
    <row r="28803" spans="1:9">
      <c r="A28803">
        <v>1468726</v>
      </c>
      <c r="B28803" t="s">
        <v>553</v>
      </c>
      <c r="C28803">
        <v>2044</v>
      </c>
      <c r="D28803" t="s">
        <v>668</v>
      </c>
      <c r="E28803" t="s">
        <v>589</v>
      </c>
      <c r="F28803" t="s">
        <v>556</v>
      </c>
      <c r="G28803" t="s">
        <v>576</v>
      </c>
      <c r="H28803" t="s">
        <v>569</v>
      </c>
      <c r="I28803">
        <v>0</v>
      </c>
    </row>
    <row r="28804" spans="1:9">
      <c r="A28804">
        <v>1468727</v>
      </c>
      <c r="B28804" t="s">
        <v>553</v>
      </c>
      <c r="C28804">
        <v>2044</v>
      </c>
      <c r="D28804" t="s">
        <v>668</v>
      </c>
      <c r="E28804" t="s">
        <v>589</v>
      </c>
      <c r="F28804" t="s">
        <v>556</v>
      </c>
      <c r="G28804" t="s">
        <v>576</v>
      </c>
      <c r="H28804" t="s">
        <v>645</v>
      </c>
      <c r="I28804">
        <v>0</v>
      </c>
    </row>
    <row r="28805" spans="1:9">
      <c r="A28805">
        <v>1468978</v>
      </c>
      <c r="B28805" t="s">
        <v>553</v>
      </c>
      <c r="C28805">
        <v>2044</v>
      </c>
      <c r="D28805" t="s">
        <v>669</v>
      </c>
      <c r="E28805" t="s">
        <v>589</v>
      </c>
      <c r="F28805" t="s">
        <v>556</v>
      </c>
      <c r="G28805" t="s">
        <v>576</v>
      </c>
      <c r="H28805" t="s">
        <v>558</v>
      </c>
      <c r="I28805">
        <v>0</v>
      </c>
    </row>
    <row r="28806" spans="1:9">
      <c r="A28806">
        <v>1468979</v>
      </c>
      <c r="B28806" t="s">
        <v>553</v>
      </c>
      <c r="C28806">
        <v>2044</v>
      </c>
      <c r="D28806" t="s">
        <v>669</v>
      </c>
      <c r="E28806" t="s">
        <v>589</v>
      </c>
      <c r="F28806" t="s">
        <v>556</v>
      </c>
      <c r="G28806" t="s">
        <v>576</v>
      </c>
      <c r="H28806" t="s">
        <v>560</v>
      </c>
      <c r="I28806">
        <v>0</v>
      </c>
    </row>
    <row r="28807" spans="1:9">
      <c r="A28807">
        <v>1468980</v>
      </c>
      <c r="B28807" t="s">
        <v>553</v>
      </c>
      <c r="C28807">
        <v>2044</v>
      </c>
      <c r="D28807" t="s">
        <v>669</v>
      </c>
      <c r="E28807" t="s">
        <v>589</v>
      </c>
      <c r="F28807" t="s">
        <v>556</v>
      </c>
      <c r="G28807" t="s">
        <v>576</v>
      </c>
      <c r="H28807" t="s">
        <v>564</v>
      </c>
      <c r="I28807">
        <v>0</v>
      </c>
    </row>
    <row r="28808" spans="1:9">
      <c r="A28808">
        <v>1468981</v>
      </c>
      <c r="B28808" t="s">
        <v>553</v>
      </c>
      <c r="C28808">
        <v>2044</v>
      </c>
      <c r="D28808" t="s">
        <v>669</v>
      </c>
      <c r="E28808" t="s">
        <v>589</v>
      </c>
      <c r="F28808" t="s">
        <v>556</v>
      </c>
      <c r="G28808" t="s">
        <v>576</v>
      </c>
      <c r="H28808" t="s">
        <v>569</v>
      </c>
      <c r="I28808">
        <v>0</v>
      </c>
    </row>
    <row r="28809" spans="1:9">
      <c r="A28809">
        <v>1468982</v>
      </c>
      <c r="B28809" t="s">
        <v>553</v>
      </c>
      <c r="C28809">
        <v>2044</v>
      </c>
      <c r="D28809" t="s">
        <v>669</v>
      </c>
      <c r="E28809" t="s">
        <v>589</v>
      </c>
      <c r="F28809" t="s">
        <v>556</v>
      </c>
      <c r="G28809" t="s">
        <v>576</v>
      </c>
      <c r="H28809" t="s">
        <v>645</v>
      </c>
      <c r="I28809">
        <v>0</v>
      </c>
    </row>
    <row r="28810" spans="1:9">
      <c r="A28810">
        <v>1469228</v>
      </c>
      <c r="B28810" t="s">
        <v>553</v>
      </c>
      <c r="C28810">
        <v>2044</v>
      </c>
      <c r="D28810" t="s">
        <v>670</v>
      </c>
      <c r="E28810" t="s">
        <v>589</v>
      </c>
      <c r="F28810" t="s">
        <v>556</v>
      </c>
      <c r="G28810" t="s">
        <v>585</v>
      </c>
      <c r="H28810" t="s">
        <v>558</v>
      </c>
    </row>
    <row r="28811" spans="1:9">
      <c r="A28811">
        <v>1469229</v>
      </c>
      <c r="B28811" t="s">
        <v>553</v>
      </c>
      <c r="C28811">
        <v>2044</v>
      </c>
      <c r="D28811" t="s">
        <v>670</v>
      </c>
      <c r="E28811" t="s">
        <v>589</v>
      </c>
      <c r="F28811" t="s">
        <v>556</v>
      </c>
      <c r="G28811" t="s">
        <v>585</v>
      </c>
      <c r="H28811" t="s">
        <v>560</v>
      </c>
      <c r="I28811">
        <v>1748.5129971532999</v>
      </c>
    </row>
    <row r="28812" spans="1:9">
      <c r="A28812">
        <v>1469230</v>
      </c>
      <c r="B28812" t="s">
        <v>553</v>
      </c>
      <c r="C28812">
        <v>2044</v>
      </c>
      <c r="D28812" t="s">
        <v>670</v>
      </c>
      <c r="E28812" t="s">
        <v>589</v>
      </c>
      <c r="F28812" t="s">
        <v>556</v>
      </c>
      <c r="G28812" t="s">
        <v>585</v>
      </c>
      <c r="H28812" t="s">
        <v>564</v>
      </c>
    </row>
    <row r="28813" spans="1:9">
      <c r="A28813">
        <v>1469231</v>
      </c>
      <c r="B28813" t="s">
        <v>553</v>
      </c>
      <c r="C28813">
        <v>2044</v>
      </c>
      <c r="D28813" t="s">
        <v>670</v>
      </c>
      <c r="E28813" t="s">
        <v>589</v>
      </c>
      <c r="F28813" t="s">
        <v>556</v>
      </c>
      <c r="G28813" t="s">
        <v>585</v>
      </c>
      <c r="H28813" t="s">
        <v>569</v>
      </c>
    </row>
    <row r="28814" spans="1:9">
      <c r="A28814">
        <v>1469432</v>
      </c>
      <c r="B28814" t="s">
        <v>553</v>
      </c>
      <c r="C28814">
        <v>2044</v>
      </c>
      <c r="D28814" t="s">
        <v>671</v>
      </c>
      <c r="E28814" t="s">
        <v>589</v>
      </c>
      <c r="F28814" t="s">
        <v>556</v>
      </c>
      <c r="G28814" t="s">
        <v>585</v>
      </c>
      <c r="H28814" t="s">
        <v>558</v>
      </c>
    </row>
    <row r="28815" spans="1:9">
      <c r="A28815">
        <v>1469433</v>
      </c>
      <c r="B28815" t="s">
        <v>553</v>
      </c>
      <c r="C28815">
        <v>2044</v>
      </c>
      <c r="D28815" t="s">
        <v>671</v>
      </c>
      <c r="E28815" t="s">
        <v>589</v>
      </c>
      <c r="F28815" t="s">
        <v>556</v>
      </c>
      <c r="G28815" t="s">
        <v>585</v>
      </c>
      <c r="H28815" t="s">
        <v>560</v>
      </c>
    </row>
    <row r="28816" spans="1:9">
      <c r="A28816">
        <v>1469434</v>
      </c>
      <c r="B28816" t="s">
        <v>553</v>
      </c>
      <c r="C28816">
        <v>2044</v>
      </c>
      <c r="D28816" t="s">
        <v>671</v>
      </c>
      <c r="E28816" t="s">
        <v>589</v>
      </c>
      <c r="F28816" t="s">
        <v>556</v>
      </c>
      <c r="G28816" t="s">
        <v>585</v>
      </c>
      <c r="H28816" t="s">
        <v>564</v>
      </c>
      <c r="I28816">
        <v>416577.41444045998</v>
      </c>
    </row>
    <row r="28817" spans="1:9">
      <c r="A28817">
        <v>1469435</v>
      </c>
      <c r="B28817" t="s">
        <v>553</v>
      </c>
      <c r="C28817">
        <v>2044</v>
      </c>
      <c r="D28817" t="s">
        <v>671</v>
      </c>
      <c r="E28817" t="s">
        <v>589</v>
      </c>
      <c r="F28817" t="s">
        <v>556</v>
      </c>
      <c r="G28817" t="s">
        <v>585</v>
      </c>
      <c r="H28817" t="s">
        <v>569</v>
      </c>
    </row>
    <row r="28818" spans="1:9">
      <c r="A28818">
        <v>1469636</v>
      </c>
      <c r="B28818" t="s">
        <v>553</v>
      </c>
      <c r="C28818">
        <v>2044</v>
      </c>
      <c r="D28818" t="s">
        <v>672</v>
      </c>
      <c r="E28818" t="s">
        <v>589</v>
      </c>
      <c r="F28818" t="s">
        <v>556</v>
      </c>
      <c r="G28818" t="s">
        <v>585</v>
      </c>
      <c r="H28818" t="s">
        <v>558</v>
      </c>
    </row>
    <row r="28819" spans="1:9">
      <c r="A28819">
        <v>1469637</v>
      </c>
      <c r="B28819" t="s">
        <v>553</v>
      </c>
      <c r="C28819">
        <v>2044</v>
      </c>
      <c r="D28819" t="s">
        <v>672</v>
      </c>
      <c r="E28819" t="s">
        <v>589</v>
      </c>
      <c r="F28819" t="s">
        <v>556</v>
      </c>
      <c r="G28819" t="s">
        <v>585</v>
      </c>
      <c r="H28819" t="s">
        <v>560</v>
      </c>
    </row>
    <row r="28820" spans="1:9">
      <c r="A28820">
        <v>1469638</v>
      </c>
      <c r="B28820" t="s">
        <v>553</v>
      </c>
      <c r="C28820">
        <v>2044</v>
      </c>
      <c r="D28820" t="s">
        <v>672</v>
      </c>
      <c r="E28820" t="s">
        <v>589</v>
      </c>
      <c r="F28820" t="s">
        <v>556</v>
      </c>
      <c r="G28820" t="s">
        <v>585</v>
      </c>
      <c r="H28820" t="s">
        <v>564</v>
      </c>
    </row>
    <row r="28821" spans="1:9">
      <c r="A28821">
        <v>1469639</v>
      </c>
      <c r="B28821" t="s">
        <v>553</v>
      </c>
      <c r="C28821">
        <v>2044</v>
      </c>
      <c r="D28821" t="s">
        <v>672</v>
      </c>
      <c r="E28821" t="s">
        <v>589</v>
      </c>
      <c r="F28821" t="s">
        <v>556</v>
      </c>
      <c r="G28821" t="s">
        <v>585</v>
      </c>
      <c r="H28821" t="s">
        <v>569</v>
      </c>
      <c r="I28821">
        <v>252691.533609237</v>
      </c>
    </row>
    <row r="28822" spans="1:9">
      <c r="A28822">
        <v>1469840</v>
      </c>
      <c r="B28822" t="s">
        <v>553</v>
      </c>
      <c r="C28822">
        <v>2044</v>
      </c>
      <c r="D28822" t="s">
        <v>673</v>
      </c>
      <c r="E28822" t="s">
        <v>589</v>
      </c>
      <c r="F28822" t="s">
        <v>556</v>
      </c>
      <c r="G28822" t="s">
        <v>585</v>
      </c>
      <c r="H28822" t="s">
        <v>558</v>
      </c>
    </row>
    <row r="28823" spans="1:9">
      <c r="A28823">
        <v>1469841</v>
      </c>
      <c r="B28823" t="s">
        <v>553</v>
      </c>
      <c r="C28823">
        <v>2044</v>
      </c>
      <c r="D28823" t="s">
        <v>673</v>
      </c>
      <c r="E28823" t="s">
        <v>589</v>
      </c>
      <c r="F28823" t="s">
        <v>556</v>
      </c>
      <c r="G28823" t="s">
        <v>585</v>
      </c>
      <c r="H28823" t="s">
        <v>560</v>
      </c>
    </row>
    <row r="28824" spans="1:9">
      <c r="A28824">
        <v>1469842</v>
      </c>
      <c r="B28824" t="s">
        <v>553</v>
      </c>
      <c r="C28824">
        <v>2044</v>
      </c>
      <c r="D28824" t="s">
        <v>673</v>
      </c>
      <c r="E28824" t="s">
        <v>589</v>
      </c>
      <c r="F28824" t="s">
        <v>556</v>
      </c>
      <c r="G28824" t="s">
        <v>585</v>
      </c>
      <c r="H28824" t="s">
        <v>564</v>
      </c>
      <c r="I28824">
        <v>116925.70467567</v>
      </c>
    </row>
    <row r="28825" spans="1:9">
      <c r="A28825">
        <v>1469843</v>
      </c>
      <c r="B28825" t="s">
        <v>553</v>
      </c>
      <c r="C28825">
        <v>2044</v>
      </c>
      <c r="D28825" t="s">
        <v>673</v>
      </c>
      <c r="E28825" t="s">
        <v>589</v>
      </c>
      <c r="F28825" t="s">
        <v>556</v>
      </c>
      <c r="G28825" t="s">
        <v>585</v>
      </c>
      <c r="H28825" t="s">
        <v>569</v>
      </c>
    </row>
    <row r="28826" spans="1:9">
      <c r="A28826">
        <v>1470044</v>
      </c>
      <c r="B28826" t="s">
        <v>553</v>
      </c>
      <c r="C28826">
        <v>2044</v>
      </c>
      <c r="D28826" t="s">
        <v>674</v>
      </c>
      <c r="E28826" t="s">
        <v>589</v>
      </c>
      <c r="F28826" t="s">
        <v>556</v>
      </c>
      <c r="G28826" t="s">
        <v>585</v>
      </c>
      <c r="H28826" t="s">
        <v>558</v>
      </c>
      <c r="I28826">
        <v>0</v>
      </c>
    </row>
    <row r="28827" spans="1:9">
      <c r="A28827">
        <v>1470045</v>
      </c>
      <c r="B28827" t="s">
        <v>553</v>
      </c>
      <c r="C28827">
        <v>2044</v>
      </c>
      <c r="D28827" t="s">
        <v>674</v>
      </c>
      <c r="E28827" t="s">
        <v>589</v>
      </c>
      <c r="F28827" t="s">
        <v>556</v>
      </c>
      <c r="G28827" t="s">
        <v>585</v>
      </c>
      <c r="H28827" t="s">
        <v>560</v>
      </c>
    </row>
    <row r="28828" spans="1:9">
      <c r="A28828">
        <v>1470046</v>
      </c>
      <c r="B28828" t="s">
        <v>553</v>
      </c>
      <c r="C28828">
        <v>2044</v>
      </c>
      <c r="D28828" t="s">
        <v>674</v>
      </c>
      <c r="E28828" t="s">
        <v>589</v>
      </c>
      <c r="F28828" t="s">
        <v>556</v>
      </c>
      <c r="G28828" t="s">
        <v>585</v>
      </c>
      <c r="H28828" t="s">
        <v>564</v>
      </c>
    </row>
    <row r="28829" spans="1:9">
      <c r="A28829">
        <v>1470047</v>
      </c>
      <c r="B28829" t="s">
        <v>553</v>
      </c>
      <c r="C28829">
        <v>2044</v>
      </c>
      <c r="D28829" t="s">
        <v>674</v>
      </c>
      <c r="E28829" t="s">
        <v>589</v>
      </c>
      <c r="F28829" t="s">
        <v>556</v>
      </c>
      <c r="G28829" t="s">
        <v>585</v>
      </c>
      <c r="H28829" t="s">
        <v>569</v>
      </c>
    </row>
    <row r="28830" spans="1:9">
      <c r="A28830">
        <v>1470258</v>
      </c>
      <c r="B28830" t="s">
        <v>553</v>
      </c>
      <c r="C28830">
        <v>2044</v>
      </c>
      <c r="D28830" t="s">
        <v>874</v>
      </c>
      <c r="E28830" t="s">
        <v>589</v>
      </c>
      <c r="F28830" t="s">
        <v>691</v>
      </c>
      <c r="G28830" t="s">
        <v>692</v>
      </c>
      <c r="H28830" t="s">
        <v>560</v>
      </c>
      <c r="I28830">
        <v>61447.527074469799</v>
      </c>
    </row>
    <row r="28831" spans="1:9">
      <c r="A28831">
        <v>1470259</v>
      </c>
      <c r="B28831" t="s">
        <v>553</v>
      </c>
      <c r="C28831">
        <v>2044</v>
      </c>
      <c r="D28831" t="s">
        <v>874</v>
      </c>
      <c r="E28831" t="s">
        <v>589</v>
      </c>
      <c r="F28831" t="s">
        <v>691</v>
      </c>
      <c r="G28831" t="s">
        <v>692</v>
      </c>
      <c r="H28831" t="s">
        <v>564</v>
      </c>
    </row>
    <row r="28832" spans="1:9">
      <c r="A28832">
        <v>1470260</v>
      </c>
      <c r="B28832" t="s">
        <v>553</v>
      </c>
      <c r="C28832">
        <v>2044</v>
      </c>
      <c r="D28832" t="s">
        <v>874</v>
      </c>
      <c r="E28832" t="s">
        <v>589</v>
      </c>
      <c r="F28832" t="s">
        <v>691</v>
      </c>
      <c r="G28832" t="s">
        <v>692</v>
      </c>
      <c r="H28832" t="s">
        <v>693</v>
      </c>
    </row>
    <row r="28833" spans="1:9">
      <c r="A28833">
        <v>1470261</v>
      </c>
      <c r="B28833" t="s">
        <v>553</v>
      </c>
      <c r="C28833">
        <v>2044</v>
      </c>
      <c r="D28833" t="s">
        <v>874</v>
      </c>
      <c r="E28833" t="s">
        <v>589</v>
      </c>
      <c r="F28833" t="s">
        <v>691</v>
      </c>
      <c r="G28833" t="s">
        <v>692</v>
      </c>
      <c r="H28833" t="s">
        <v>566</v>
      </c>
    </row>
    <row r="28834" spans="1:9">
      <c r="A28834">
        <v>1470262</v>
      </c>
      <c r="B28834" t="s">
        <v>553</v>
      </c>
      <c r="C28834">
        <v>2044</v>
      </c>
      <c r="D28834" t="s">
        <v>874</v>
      </c>
      <c r="E28834" t="s">
        <v>589</v>
      </c>
      <c r="F28834" t="s">
        <v>691</v>
      </c>
      <c r="G28834" t="s">
        <v>692</v>
      </c>
      <c r="H28834" t="s">
        <v>694</v>
      </c>
    </row>
    <row r="28835" spans="1:9">
      <c r="A28835">
        <v>1470263</v>
      </c>
      <c r="B28835" t="s">
        <v>553</v>
      </c>
      <c r="C28835">
        <v>2044</v>
      </c>
      <c r="D28835" t="s">
        <v>874</v>
      </c>
      <c r="E28835" t="s">
        <v>589</v>
      </c>
      <c r="F28835" t="s">
        <v>691</v>
      </c>
      <c r="G28835" t="s">
        <v>692</v>
      </c>
      <c r="H28835" t="s">
        <v>695</v>
      </c>
    </row>
    <row r="28836" spans="1:9">
      <c r="A28836">
        <v>1470544</v>
      </c>
      <c r="B28836" t="s">
        <v>553</v>
      </c>
      <c r="C28836">
        <v>2044</v>
      </c>
      <c r="D28836" t="s">
        <v>875</v>
      </c>
      <c r="E28836" t="s">
        <v>589</v>
      </c>
      <c r="F28836" t="s">
        <v>691</v>
      </c>
      <c r="G28836" t="s">
        <v>723</v>
      </c>
      <c r="H28836" t="s">
        <v>560</v>
      </c>
      <c r="I28836">
        <v>1027.5818210908001</v>
      </c>
    </row>
    <row r="28837" spans="1:9">
      <c r="A28837">
        <v>1470545</v>
      </c>
      <c r="B28837" t="s">
        <v>553</v>
      </c>
      <c r="C28837">
        <v>2044</v>
      </c>
      <c r="D28837" t="s">
        <v>875</v>
      </c>
      <c r="E28837" t="s">
        <v>589</v>
      </c>
      <c r="F28837" t="s">
        <v>691</v>
      </c>
      <c r="G28837" t="s">
        <v>723</v>
      </c>
      <c r="H28837" t="s">
        <v>693</v>
      </c>
    </row>
    <row r="28838" spans="1:9">
      <c r="A28838">
        <v>1470666</v>
      </c>
      <c r="B28838" t="s">
        <v>553</v>
      </c>
      <c r="C28838">
        <v>2044</v>
      </c>
      <c r="D28838" t="s">
        <v>876</v>
      </c>
      <c r="E28838" t="s">
        <v>589</v>
      </c>
      <c r="F28838" t="s">
        <v>691</v>
      </c>
      <c r="G28838" t="s">
        <v>692</v>
      </c>
      <c r="H28838" t="s">
        <v>560</v>
      </c>
      <c r="I28838">
        <v>0</v>
      </c>
    </row>
    <row r="28839" spans="1:9">
      <c r="A28839">
        <v>1470667</v>
      </c>
      <c r="B28839" t="s">
        <v>553</v>
      </c>
      <c r="C28839">
        <v>2044</v>
      </c>
      <c r="D28839" t="s">
        <v>876</v>
      </c>
      <c r="E28839" t="s">
        <v>589</v>
      </c>
      <c r="F28839" t="s">
        <v>691</v>
      </c>
      <c r="G28839" t="s">
        <v>692</v>
      </c>
      <c r="H28839" t="s">
        <v>564</v>
      </c>
    </row>
    <row r="28840" spans="1:9">
      <c r="A28840">
        <v>1470668</v>
      </c>
      <c r="B28840" t="s">
        <v>553</v>
      </c>
      <c r="C28840">
        <v>2044</v>
      </c>
      <c r="D28840" t="s">
        <v>876</v>
      </c>
      <c r="E28840" t="s">
        <v>589</v>
      </c>
      <c r="F28840" t="s">
        <v>691</v>
      </c>
      <c r="G28840" t="s">
        <v>692</v>
      </c>
      <c r="H28840" t="s">
        <v>693</v>
      </c>
    </row>
    <row r="28841" spans="1:9">
      <c r="A28841">
        <v>1470669</v>
      </c>
      <c r="B28841" t="s">
        <v>553</v>
      </c>
      <c r="C28841">
        <v>2044</v>
      </c>
      <c r="D28841" t="s">
        <v>876</v>
      </c>
      <c r="E28841" t="s">
        <v>589</v>
      </c>
      <c r="F28841" t="s">
        <v>691</v>
      </c>
      <c r="G28841" t="s">
        <v>692</v>
      </c>
      <c r="H28841" t="s">
        <v>566</v>
      </c>
    </row>
    <row r="28842" spans="1:9">
      <c r="A28842">
        <v>1470670</v>
      </c>
      <c r="B28842" t="s">
        <v>553</v>
      </c>
      <c r="C28842">
        <v>2044</v>
      </c>
      <c r="D28842" t="s">
        <v>876</v>
      </c>
      <c r="E28842" t="s">
        <v>589</v>
      </c>
      <c r="F28842" t="s">
        <v>691</v>
      </c>
      <c r="G28842" t="s">
        <v>692</v>
      </c>
      <c r="H28842" t="s">
        <v>694</v>
      </c>
    </row>
    <row r="28843" spans="1:9">
      <c r="A28843">
        <v>1470671</v>
      </c>
      <c r="B28843" t="s">
        <v>553</v>
      </c>
      <c r="C28843">
        <v>2044</v>
      </c>
      <c r="D28843" t="s">
        <v>876</v>
      </c>
      <c r="E28843" t="s">
        <v>589</v>
      </c>
      <c r="F28843" t="s">
        <v>691</v>
      </c>
      <c r="G28843" t="s">
        <v>692</v>
      </c>
      <c r="H28843" t="s">
        <v>695</v>
      </c>
    </row>
    <row r="28844" spans="1:9">
      <c r="A28844">
        <v>1470952</v>
      </c>
      <c r="B28844" t="s">
        <v>553</v>
      </c>
      <c r="C28844">
        <v>2044</v>
      </c>
      <c r="D28844" t="s">
        <v>877</v>
      </c>
      <c r="E28844" t="s">
        <v>589</v>
      </c>
      <c r="F28844" t="s">
        <v>691</v>
      </c>
      <c r="G28844" t="s">
        <v>723</v>
      </c>
      <c r="H28844" t="s">
        <v>560</v>
      </c>
      <c r="I28844">
        <v>0</v>
      </c>
    </row>
    <row r="28845" spans="1:9">
      <c r="A28845">
        <v>1470953</v>
      </c>
      <c r="B28845" t="s">
        <v>553</v>
      </c>
      <c r="C28845">
        <v>2044</v>
      </c>
      <c r="D28845" t="s">
        <v>877</v>
      </c>
      <c r="E28845" t="s">
        <v>589</v>
      </c>
      <c r="F28845" t="s">
        <v>691</v>
      </c>
      <c r="G28845" t="s">
        <v>723</v>
      </c>
      <c r="H28845" t="s">
        <v>693</v>
      </c>
    </row>
    <row r="28846" spans="1:9">
      <c r="A28846">
        <v>1471054</v>
      </c>
      <c r="B28846" t="s">
        <v>553</v>
      </c>
      <c r="C28846">
        <v>2044</v>
      </c>
      <c r="D28846" t="s">
        <v>878</v>
      </c>
      <c r="E28846" t="s">
        <v>589</v>
      </c>
      <c r="F28846" t="s">
        <v>769</v>
      </c>
      <c r="G28846" t="s">
        <v>774</v>
      </c>
      <c r="H28846" t="s">
        <v>560</v>
      </c>
      <c r="I28846">
        <v>0</v>
      </c>
    </row>
    <row r="28847" spans="1:9">
      <c r="A28847">
        <v>1471055</v>
      </c>
      <c r="B28847" t="s">
        <v>553</v>
      </c>
      <c r="C28847">
        <v>2044</v>
      </c>
      <c r="D28847" t="s">
        <v>878</v>
      </c>
      <c r="E28847" t="s">
        <v>589</v>
      </c>
      <c r="F28847" t="s">
        <v>769</v>
      </c>
      <c r="G28847" t="s">
        <v>774</v>
      </c>
      <c r="H28847" t="s">
        <v>693</v>
      </c>
    </row>
    <row r="28848" spans="1:9">
      <c r="A28848">
        <v>1471156</v>
      </c>
      <c r="B28848" t="s">
        <v>553</v>
      </c>
      <c r="C28848">
        <v>2044</v>
      </c>
      <c r="D28848" t="s">
        <v>879</v>
      </c>
      <c r="E28848" t="s">
        <v>589</v>
      </c>
      <c r="F28848" t="s">
        <v>769</v>
      </c>
      <c r="G28848" t="s">
        <v>774</v>
      </c>
      <c r="H28848" t="s">
        <v>560</v>
      </c>
      <c r="I28848">
        <v>0</v>
      </c>
    </row>
    <row r="28849" spans="1:9">
      <c r="A28849">
        <v>1471157</v>
      </c>
      <c r="B28849" t="s">
        <v>553</v>
      </c>
      <c r="C28849">
        <v>2044</v>
      </c>
      <c r="D28849" t="s">
        <v>879</v>
      </c>
      <c r="E28849" t="s">
        <v>589</v>
      </c>
      <c r="F28849" t="s">
        <v>769</v>
      </c>
      <c r="G28849" t="s">
        <v>774</v>
      </c>
      <c r="H28849" t="s">
        <v>693</v>
      </c>
    </row>
    <row r="28850" spans="1:9">
      <c r="A28850">
        <v>1471258</v>
      </c>
      <c r="B28850" t="s">
        <v>553</v>
      </c>
      <c r="C28850">
        <v>2044</v>
      </c>
      <c r="D28850" t="s">
        <v>880</v>
      </c>
      <c r="E28850" t="s">
        <v>589</v>
      </c>
      <c r="F28850" t="s">
        <v>769</v>
      </c>
      <c r="G28850" t="s">
        <v>774</v>
      </c>
      <c r="H28850" t="s">
        <v>560</v>
      </c>
      <c r="I28850">
        <v>0</v>
      </c>
    </row>
    <row r="28851" spans="1:9">
      <c r="A28851">
        <v>1471259</v>
      </c>
      <c r="B28851" t="s">
        <v>553</v>
      </c>
      <c r="C28851">
        <v>2044</v>
      </c>
      <c r="D28851" t="s">
        <v>880</v>
      </c>
      <c r="E28851" t="s">
        <v>589</v>
      </c>
      <c r="F28851" t="s">
        <v>769</v>
      </c>
      <c r="G28851" t="s">
        <v>774</v>
      </c>
      <c r="H28851" t="s">
        <v>693</v>
      </c>
    </row>
    <row r="28852" spans="1:9">
      <c r="A28852">
        <v>1471360</v>
      </c>
      <c r="B28852" t="s">
        <v>553</v>
      </c>
      <c r="C28852">
        <v>2044</v>
      </c>
      <c r="D28852" t="s">
        <v>881</v>
      </c>
      <c r="E28852" t="s">
        <v>589</v>
      </c>
      <c r="F28852" t="s">
        <v>769</v>
      </c>
      <c r="G28852" t="s">
        <v>774</v>
      </c>
      <c r="H28852" t="s">
        <v>560</v>
      </c>
      <c r="I28852">
        <v>0</v>
      </c>
    </row>
    <row r="28853" spans="1:9">
      <c r="A28853">
        <v>1471361</v>
      </c>
      <c r="B28853" t="s">
        <v>553</v>
      </c>
      <c r="C28853">
        <v>2044</v>
      </c>
      <c r="D28853" t="s">
        <v>881</v>
      </c>
      <c r="E28853" t="s">
        <v>589</v>
      </c>
      <c r="F28853" t="s">
        <v>769</v>
      </c>
      <c r="G28853" t="s">
        <v>774</v>
      </c>
      <c r="H28853" t="s">
        <v>693</v>
      </c>
    </row>
    <row r="28854" spans="1:9">
      <c r="A28854">
        <v>1471462</v>
      </c>
      <c r="B28854" t="s">
        <v>553</v>
      </c>
      <c r="C28854">
        <v>2044</v>
      </c>
      <c r="D28854" t="s">
        <v>882</v>
      </c>
      <c r="E28854" t="s">
        <v>589</v>
      </c>
      <c r="F28854" t="s">
        <v>691</v>
      </c>
      <c r="G28854" t="s">
        <v>723</v>
      </c>
      <c r="H28854" t="s">
        <v>560</v>
      </c>
      <c r="I28854">
        <v>0</v>
      </c>
    </row>
    <row r="28855" spans="1:9">
      <c r="A28855">
        <v>1471463</v>
      </c>
      <c r="B28855" t="s">
        <v>553</v>
      </c>
      <c r="C28855">
        <v>2044</v>
      </c>
      <c r="D28855" t="s">
        <v>882</v>
      </c>
      <c r="E28855" t="s">
        <v>589</v>
      </c>
      <c r="F28855" t="s">
        <v>691</v>
      </c>
      <c r="G28855" t="s">
        <v>723</v>
      </c>
      <c r="H28855" t="s">
        <v>693</v>
      </c>
    </row>
    <row r="28856" spans="1:9">
      <c r="A28856">
        <v>1471564</v>
      </c>
      <c r="B28856" t="s">
        <v>553</v>
      </c>
      <c r="C28856">
        <v>2044</v>
      </c>
      <c r="D28856" t="s">
        <v>883</v>
      </c>
      <c r="E28856" t="s">
        <v>589</v>
      </c>
      <c r="F28856" t="s">
        <v>691</v>
      </c>
      <c r="G28856" t="s">
        <v>723</v>
      </c>
      <c r="H28856" t="s">
        <v>560</v>
      </c>
      <c r="I28856">
        <v>0</v>
      </c>
    </row>
    <row r="28857" spans="1:9">
      <c r="A28857">
        <v>1471565</v>
      </c>
      <c r="B28857" t="s">
        <v>553</v>
      </c>
      <c r="C28857">
        <v>2044</v>
      </c>
      <c r="D28857" t="s">
        <v>883</v>
      </c>
      <c r="E28857" t="s">
        <v>589</v>
      </c>
      <c r="F28857" t="s">
        <v>691</v>
      </c>
      <c r="G28857" t="s">
        <v>723</v>
      </c>
      <c r="H28857" t="s">
        <v>693</v>
      </c>
    </row>
    <row r="28858" spans="1:9">
      <c r="A28858">
        <v>1471666</v>
      </c>
      <c r="B28858" t="s">
        <v>553</v>
      </c>
      <c r="C28858">
        <v>2044</v>
      </c>
      <c r="D28858" t="s">
        <v>884</v>
      </c>
      <c r="E28858" t="s">
        <v>589</v>
      </c>
      <c r="F28858" t="s">
        <v>691</v>
      </c>
      <c r="G28858" t="s">
        <v>723</v>
      </c>
      <c r="H28858" t="s">
        <v>560</v>
      </c>
      <c r="I28858">
        <v>0</v>
      </c>
    </row>
    <row r="28859" spans="1:9">
      <c r="A28859">
        <v>1471667</v>
      </c>
      <c r="B28859" t="s">
        <v>553</v>
      </c>
      <c r="C28859">
        <v>2044</v>
      </c>
      <c r="D28859" t="s">
        <v>884</v>
      </c>
      <c r="E28859" t="s">
        <v>589</v>
      </c>
      <c r="F28859" t="s">
        <v>691</v>
      </c>
      <c r="G28859" t="s">
        <v>723</v>
      </c>
      <c r="H28859" t="s">
        <v>693</v>
      </c>
    </row>
    <row r="28860" spans="1:9">
      <c r="A28860">
        <v>1471768</v>
      </c>
      <c r="B28860" t="s">
        <v>553</v>
      </c>
      <c r="C28860">
        <v>2044</v>
      </c>
      <c r="D28860" t="s">
        <v>885</v>
      </c>
      <c r="E28860" t="s">
        <v>589</v>
      </c>
      <c r="F28860" t="s">
        <v>691</v>
      </c>
      <c r="G28860" t="s">
        <v>723</v>
      </c>
      <c r="H28860" t="s">
        <v>560</v>
      </c>
      <c r="I28860">
        <v>0</v>
      </c>
    </row>
    <row r="28861" spans="1:9">
      <c r="A28861">
        <v>1471769</v>
      </c>
      <c r="B28861" t="s">
        <v>553</v>
      </c>
      <c r="C28861">
        <v>2044</v>
      </c>
      <c r="D28861" t="s">
        <v>885</v>
      </c>
      <c r="E28861" t="s">
        <v>589</v>
      </c>
      <c r="F28861" t="s">
        <v>691</v>
      </c>
      <c r="G28861" t="s">
        <v>723</v>
      </c>
      <c r="H28861" t="s">
        <v>693</v>
      </c>
    </row>
    <row r="28862" spans="1:9">
      <c r="A28862">
        <v>1471870</v>
      </c>
      <c r="B28862" t="s">
        <v>553</v>
      </c>
      <c r="C28862">
        <v>2044</v>
      </c>
      <c r="D28862" t="s">
        <v>886</v>
      </c>
      <c r="E28862" t="s">
        <v>589</v>
      </c>
      <c r="F28862" t="s">
        <v>691</v>
      </c>
      <c r="G28862" t="s">
        <v>723</v>
      </c>
      <c r="H28862" t="s">
        <v>560</v>
      </c>
      <c r="I28862">
        <v>0</v>
      </c>
    </row>
    <row r="28863" spans="1:9">
      <c r="A28863">
        <v>1471871</v>
      </c>
      <c r="B28863" t="s">
        <v>553</v>
      </c>
      <c r="C28863">
        <v>2044</v>
      </c>
      <c r="D28863" t="s">
        <v>886</v>
      </c>
      <c r="E28863" t="s">
        <v>589</v>
      </c>
      <c r="F28863" t="s">
        <v>691</v>
      </c>
      <c r="G28863" t="s">
        <v>723</v>
      </c>
      <c r="H28863" t="s">
        <v>693</v>
      </c>
    </row>
    <row r="28864" spans="1:9">
      <c r="A28864">
        <v>1471972</v>
      </c>
      <c r="B28864" t="s">
        <v>553</v>
      </c>
      <c r="C28864">
        <v>2044</v>
      </c>
      <c r="D28864" t="s">
        <v>887</v>
      </c>
      <c r="E28864" t="s">
        <v>589</v>
      </c>
      <c r="F28864" t="s">
        <v>691</v>
      </c>
      <c r="G28864" t="s">
        <v>723</v>
      </c>
      <c r="H28864" t="s">
        <v>560</v>
      </c>
      <c r="I28864">
        <v>0</v>
      </c>
    </row>
    <row r="28865" spans="1:9">
      <c r="A28865">
        <v>1471973</v>
      </c>
      <c r="B28865" t="s">
        <v>553</v>
      </c>
      <c r="C28865">
        <v>2044</v>
      </c>
      <c r="D28865" t="s">
        <v>887</v>
      </c>
      <c r="E28865" t="s">
        <v>589</v>
      </c>
      <c r="F28865" t="s">
        <v>691</v>
      </c>
      <c r="G28865" t="s">
        <v>723</v>
      </c>
      <c r="H28865" t="s">
        <v>693</v>
      </c>
    </row>
    <row r="28866" spans="1:9">
      <c r="A28866">
        <v>1472099</v>
      </c>
      <c r="B28866" t="s">
        <v>553</v>
      </c>
      <c r="C28866">
        <v>2044</v>
      </c>
      <c r="D28866" t="s">
        <v>888</v>
      </c>
      <c r="E28866" t="s">
        <v>589</v>
      </c>
      <c r="F28866" t="s">
        <v>844</v>
      </c>
      <c r="G28866" t="s">
        <v>889</v>
      </c>
      <c r="H28866" t="s">
        <v>560</v>
      </c>
      <c r="I28866">
        <v>0</v>
      </c>
    </row>
    <row r="28867" spans="1:9">
      <c r="A28867">
        <v>1472100</v>
      </c>
      <c r="B28867" t="s">
        <v>553</v>
      </c>
      <c r="C28867">
        <v>2044</v>
      </c>
      <c r="D28867" t="s">
        <v>888</v>
      </c>
      <c r="E28867" t="s">
        <v>589</v>
      </c>
      <c r="F28867" t="s">
        <v>844</v>
      </c>
      <c r="G28867" t="s">
        <v>889</v>
      </c>
      <c r="H28867" t="s">
        <v>564</v>
      </c>
    </row>
    <row r="28868" spans="1:9">
      <c r="A28868">
        <v>1472101</v>
      </c>
      <c r="B28868" t="s">
        <v>553</v>
      </c>
      <c r="C28868">
        <v>2044</v>
      </c>
      <c r="D28868" t="s">
        <v>888</v>
      </c>
      <c r="E28868" t="s">
        <v>589</v>
      </c>
      <c r="F28868" t="s">
        <v>844</v>
      </c>
      <c r="G28868" t="s">
        <v>889</v>
      </c>
      <c r="H28868" t="s">
        <v>693</v>
      </c>
    </row>
    <row r="28869" spans="1:9">
      <c r="A28869">
        <v>1472102</v>
      </c>
      <c r="B28869" t="s">
        <v>553</v>
      </c>
      <c r="C28869">
        <v>2044</v>
      </c>
      <c r="D28869" t="s">
        <v>888</v>
      </c>
      <c r="E28869" t="s">
        <v>589</v>
      </c>
      <c r="F28869" t="s">
        <v>844</v>
      </c>
      <c r="G28869" t="s">
        <v>889</v>
      </c>
      <c r="H28869" t="s">
        <v>694</v>
      </c>
    </row>
    <row r="28870" spans="1:9">
      <c r="A28870">
        <v>1472103</v>
      </c>
      <c r="B28870" t="s">
        <v>553</v>
      </c>
      <c r="C28870">
        <v>2044</v>
      </c>
      <c r="D28870" t="s">
        <v>888</v>
      </c>
      <c r="E28870" t="s">
        <v>589</v>
      </c>
      <c r="F28870" t="s">
        <v>844</v>
      </c>
      <c r="G28870" t="s">
        <v>889</v>
      </c>
      <c r="H28870" t="s">
        <v>676</v>
      </c>
    </row>
    <row r="28871" spans="1:9">
      <c r="A28871">
        <v>1472104</v>
      </c>
      <c r="B28871" t="s">
        <v>553</v>
      </c>
      <c r="C28871">
        <v>2044</v>
      </c>
      <c r="D28871" t="s">
        <v>888</v>
      </c>
      <c r="E28871" t="s">
        <v>589</v>
      </c>
      <c r="F28871" t="s">
        <v>844</v>
      </c>
      <c r="G28871" t="s">
        <v>889</v>
      </c>
      <c r="H28871" t="s">
        <v>849</v>
      </c>
    </row>
    <row r="28872" spans="1:9">
      <c r="A28872">
        <v>1472105</v>
      </c>
      <c r="B28872" t="s">
        <v>553</v>
      </c>
      <c r="C28872">
        <v>2044</v>
      </c>
      <c r="D28872" t="s">
        <v>888</v>
      </c>
      <c r="E28872" t="s">
        <v>589</v>
      </c>
      <c r="F28872" t="s">
        <v>844</v>
      </c>
      <c r="G28872" t="s">
        <v>889</v>
      </c>
      <c r="H28872" t="s">
        <v>850</v>
      </c>
    </row>
    <row r="28873" spans="1:9">
      <c r="A28873">
        <v>1472456</v>
      </c>
      <c r="B28873" t="s">
        <v>553</v>
      </c>
      <c r="C28873">
        <v>2044</v>
      </c>
      <c r="D28873" t="s">
        <v>890</v>
      </c>
      <c r="E28873" t="s">
        <v>589</v>
      </c>
      <c r="F28873" t="s">
        <v>844</v>
      </c>
      <c r="G28873" t="s">
        <v>891</v>
      </c>
      <c r="H28873" t="s">
        <v>560</v>
      </c>
      <c r="I28873">
        <v>0</v>
      </c>
    </row>
    <row r="28874" spans="1:9">
      <c r="A28874">
        <v>1472457</v>
      </c>
      <c r="B28874" t="s">
        <v>553</v>
      </c>
      <c r="C28874">
        <v>2044</v>
      </c>
      <c r="D28874" t="s">
        <v>890</v>
      </c>
      <c r="E28874" t="s">
        <v>589</v>
      </c>
      <c r="F28874" t="s">
        <v>844</v>
      </c>
      <c r="G28874" t="s">
        <v>891</v>
      </c>
      <c r="H28874" t="s">
        <v>564</v>
      </c>
    </row>
    <row r="28875" spans="1:9">
      <c r="A28875">
        <v>1472458</v>
      </c>
      <c r="B28875" t="s">
        <v>553</v>
      </c>
      <c r="C28875">
        <v>2044</v>
      </c>
      <c r="D28875" t="s">
        <v>890</v>
      </c>
      <c r="E28875" t="s">
        <v>589</v>
      </c>
      <c r="F28875" t="s">
        <v>844</v>
      </c>
      <c r="G28875" t="s">
        <v>891</v>
      </c>
      <c r="H28875" t="s">
        <v>693</v>
      </c>
    </row>
    <row r="28876" spans="1:9">
      <c r="A28876">
        <v>1472459</v>
      </c>
      <c r="B28876" t="s">
        <v>553</v>
      </c>
      <c r="C28876">
        <v>2044</v>
      </c>
      <c r="D28876" t="s">
        <v>890</v>
      </c>
      <c r="E28876" t="s">
        <v>589</v>
      </c>
      <c r="F28876" t="s">
        <v>844</v>
      </c>
      <c r="G28876" t="s">
        <v>891</v>
      </c>
      <c r="H28876" t="s">
        <v>694</v>
      </c>
    </row>
    <row r="28877" spans="1:9">
      <c r="A28877">
        <v>1472460</v>
      </c>
      <c r="B28877" t="s">
        <v>553</v>
      </c>
      <c r="C28877">
        <v>2044</v>
      </c>
      <c r="D28877" t="s">
        <v>890</v>
      </c>
      <c r="E28877" t="s">
        <v>589</v>
      </c>
      <c r="F28877" t="s">
        <v>844</v>
      </c>
      <c r="G28877" t="s">
        <v>891</v>
      </c>
      <c r="H28877" t="s">
        <v>676</v>
      </c>
    </row>
    <row r="28878" spans="1:9">
      <c r="A28878">
        <v>1472461</v>
      </c>
      <c r="B28878" t="s">
        <v>553</v>
      </c>
      <c r="C28878">
        <v>2044</v>
      </c>
      <c r="D28878" t="s">
        <v>890</v>
      </c>
      <c r="E28878" t="s">
        <v>589</v>
      </c>
      <c r="F28878" t="s">
        <v>844</v>
      </c>
      <c r="G28878" t="s">
        <v>891</v>
      </c>
      <c r="H28878" t="s">
        <v>849</v>
      </c>
    </row>
    <row r="28879" spans="1:9">
      <c r="A28879">
        <v>1472462</v>
      </c>
      <c r="B28879" t="s">
        <v>553</v>
      </c>
      <c r="C28879">
        <v>2044</v>
      </c>
      <c r="D28879" t="s">
        <v>890</v>
      </c>
      <c r="E28879" t="s">
        <v>589</v>
      </c>
      <c r="F28879" t="s">
        <v>844</v>
      </c>
      <c r="G28879" t="s">
        <v>891</v>
      </c>
      <c r="H28879" t="s">
        <v>850</v>
      </c>
    </row>
    <row r="28880" spans="1:9">
      <c r="A28880">
        <v>1472813</v>
      </c>
      <c r="B28880" t="s">
        <v>553</v>
      </c>
      <c r="C28880">
        <v>2044</v>
      </c>
      <c r="D28880" t="s">
        <v>892</v>
      </c>
      <c r="E28880" t="s">
        <v>589</v>
      </c>
      <c r="F28880" t="s">
        <v>844</v>
      </c>
      <c r="G28880" t="s">
        <v>891</v>
      </c>
      <c r="H28880" t="s">
        <v>560</v>
      </c>
      <c r="I28880">
        <v>0</v>
      </c>
    </row>
    <row r="28881" spans="1:9">
      <c r="A28881">
        <v>1472814</v>
      </c>
      <c r="B28881" t="s">
        <v>553</v>
      </c>
      <c r="C28881">
        <v>2044</v>
      </c>
      <c r="D28881" t="s">
        <v>892</v>
      </c>
      <c r="E28881" t="s">
        <v>589</v>
      </c>
      <c r="F28881" t="s">
        <v>844</v>
      </c>
      <c r="G28881" t="s">
        <v>891</v>
      </c>
      <c r="H28881" t="s">
        <v>564</v>
      </c>
    </row>
    <row r="28882" spans="1:9">
      <c r="A28882">
        <v>1472815</v>
      </c>
      <c r="B28882" t="s">
        <v>553</v>
      </c>
      <c r="C28882">
        <v>2044</v>
      </c>
      <c r="D28882" t="s">
        <v>892</v>
      </c>
      <c r="E28882" t="s">
        <v>589</v>
      </c>
      <c r="F28882" t="s">
        <v>844</v>
      </c>
      <c r="G28882" t="s">
        <v>891</v>
      </c>
      <c r="H28882" t="s">
        <v>693</v>
      </c>
    </row>
    <row r="28883" spans="1:9">
      <c r="A28883">
        <v>1472816</v>
      </c>
      <c r="B28883" t="s">
        <v>553</v>
      </c>
      <c r="C28883">
        <v>2044</v>
      </c>
      <c r="D28883" t="s">
        <v>892</v>
      </c>
      <c r="E28883" t="s">
        <v>589</v>
      </c>
      <c r="F28883" t="s">
        <v>844</v>
      </c>
      <c r="G28883" t="s">
        <v>891</v>
      </c>
      <c r="H28883" t="s">
        <v>694</v>
      </c>
    </row>
    <row r="28884" spans="1:9">
      <c r="A28884">
        <v>1472817</v>
      </c>
      <c r="B28884" t="s">
        <v>553</v>
      </c>
      <c r="C28884">
        <v>2044</v>
      </c>
      <c r="D28884" t="s">
        <v>892</v>
      </c>
      <c r="E28884" t="s">
        <v>589</v>
      </c>
      <c r="F28884" t="s">
        <v>844</v>
      </c>
      <c r="G28884" t="s">
        <v>891</v>
      </c>
      <c r="H28884" t="s">
        <v>676</v>
      </c>
    </row>
    <row r="28885" spans="1:9">
      <c r="A28885">
        <v>1472818</v>
      </c>
      <c r="B28885" t="s">
        <v>553</v>
      </c>
      <c r="C28885">
        <v>2044</v>
      </c>
      <c r="D28885" t="s">
        <v>892</v>
      </c>
      <c r="E28885" t="s">
        <v>589</v>
      </c>
      <c r="F28885" t="s">
        <v>844</v>
      </c>
      <c r="G28885" t="s">
        <v>891</v>
      </c>
      <c r="H28885" t="s">
        <v>849</v>
      </c>
    </row>
    <row r="28886" spans="1:9">
      <c r="A28886">
        <v>1472819</v>
      </c>
      <c r="B28886" t="s">
        <v>553</v>
      </c>
      <c r="C28886">
        <v>2044</v>
      </c>
      <c r="D28886" t="s">
        <v>892</v>
      </c>
      <c r="E28886" t="s">
        <v>589</v>
      </c>
      <c r="F28886" t="s">
        <v>844</v>
      </c>
      <c r="G28886" t="s">
        <v>891</v>
      </c>
      <c r="H28886" t="s">
        <v>850</v>
      </c>
    </row>
    <row r="28887" spans="1:9">
      <c r="A28887">
        <v>1473170</v>
      </c>
      <c r="B28887" t="s">
        <v>553</v>
      </c>
      <c r="C28887">
        <v>2044</v>
      </c>
      <c r="D28887" t="s">
        <v>893</v>
      </c>
      <c r="E28887" t="s">
        <v>589</v>
      </c>
      <c r="F28887" t="s">
        <v>844</v>
      </c>
      <c r="G28887" t="s">
        <v>891</v>
      </c>
      <c r="H28887" t="s">
        <v>560</v>
      </c>
      <c r="I28887">
        <v>0</v>
      </c>
    </row>
    <row r="28888" spans="1:9">
      <c r="A28888">
        <v>1473171</v>
      </c>
      <c r="B28888" t="s">
        <v>553</v>
      </c>
      <c r="C28888">
        <v>2044</v>
      </c>
      <c r="D28888" t="s">
        <v>893</v>
      </c>
      <c r="E28888" t="s">
        <v>589</v>
      </c>
      <c r="F28888" t="s">
        <v>844</v>
      </c>
      <c r="G28888" t="s">
        <v>891</v>
      </c>
      <c r="H28888" t="s">
        <v>564</v>
      </c>
    </row>
    <row r="28889" spans="1:9">
      <c r="A28889">
        <v>1473172</v>
      </c>
      <c r="B28889" t="s">
        <v>553</v>
      </c>
      <c r="C28889">
        <v>2044</v>
      </c>
      <c r="D28889" t="s">
        <v>893</v>
      </c>
      <c r="E28889" t="s">
        <v>589</v>
      </c>
      <c r="F28889" t="s">
        <v>844</v>
      </c>
      <c r="G28889" t="s">
        <v>891</v>
      </c>
      <c r="H28889" t="s">
        <v>693</v>
      </c>
    </row>
    <row r="28890" spans="1:9">
      <c r="A28890">
        <v>1473173</v>
      </c>
      <c r="B28890" t="s">
        <v>553</v>
      </c>
      <c r="C28890">
        <v>2044</v>
      </c>
      <c r="D28890" t="s">
        <v>893</v>
      </c>
      <c r="E28890" t="s">
        <v>589</v>
      </c>
      <c r="F28890" t="s">
        <v>844</v>
      </c>
      <c r="G28890" t="s">
        <v>891</v>
      </c>
      <c r="H28890" t="s">
        <v>694</v>
      </c>
    </row>
    <row r="28891" spans="1:9">
      <c r="A28891">
        <v>1473174</v>
      </c>
      <c r="B28891" t="s">
        <v>553</v>
      </c>
      <c r="C28891">
        <v>2044</v>
      </c>
      <c r="D28891" t="s">
        <v>893</v>
      </c>
      <c r="E28891" t="s">
        <v>589</v>
      </c>
      <c r="F28891" t="s">
        <v>844</v>
      </c>
      <c r="G28891" t="s">
        <v>891</v>
      </c>
      <c r="H28891" t="s">
        <v>676</v>
      </c>
    </row>
    <row r="28892" spans="1:9">
      <c r="A28892">
        <v>1473175</v>
      </c>
      <c r="B28892" t="s">
        <v>553</v>
      </c>
      <c r="C28892">
        <v>2044</v>
      </c>
      <c r="D28892" t="s">
        <v>893</v>
      </c>
      <c r="E28892" t="s">
        <v>589</v>
      </c>
      <c r="F28892" t="s">
        <v>844</v>
      </c>
      <c r="G28892" t="s">
        <v>891</v>
      </c>
      <c r="H28892" t="s">
        <v>849</v>
      </c>
    </row>
    <row r="28893" spans="1:9">
      <c r="A28893">
        <v>1473176</v>
      </c>
      <c r="B28893" t="s">
        <v>553</v>
      </c>
      <c r="C28893">
        <v>2044</v>
      </c>
      <c r="D28893" t="s">
        <v>893</v>
      </c>
      <c r="E28893" t="s">
        <v>589</v>
      </c>
      <c r="F28893" t="s">
        <v>844</v>
      </c>
      <c r="G28893" t="s">
        <v>891</v>
      </c>
      <c r="H28893" t="s">
        <v>850</v>
      </c>
    </row>
    <row r="28894" spans="1:9">
      <c r="A28894">
        <v>1473527</v>
      </c>
      <c r="B28894" t="s">
        <v>553</v>
      </c>
      <c r="C28894">
        <v>2044</v>
      </c>
      <c r="D28894" t="s">
        <v>894</v>
      </c>
      <c r="E28894" t="s">
        <v>589</v>
      </c>
      <c r="F28894" t="s">
        <v>844</v>
      </c>
      <c r="G28894" t="s">
        <v>891</v>
      </c>
      <c r="H28894" t="s">
        <v>560</v>
      </c>
    </row>
    <row r="28895" spans="1:9">
      <c r="A28895">
        <v>1473528</v>
      </c>
      <c r="B28895" t="s">
        <v>553</v>
      </c>
      <c r="C28895">
        <v>2044</v>
      </c>
      <c r="D28895" t="s">
        <v>894</v>
      </c>
      <c r="E28895" t="s">
        <v>589</v>
      </c>
      <c r="F28895" t="s">
        <v>844</v>
      </c>
      <c r="G28895" t="s">
        <v>891</v>
      </c>
      <c r="H28895" t="s">
        <v>564</v>
      </c>
      <c r="I28895">
        <v>785.72984144343798</v>
      </c>
    </row>
    <row r="28896" spans="1:9">
      <c r="A28896">
        <v>1473529</v>
      </c>
      <c r="B28896" t="s">
        <v>553</v>
      </c>
      <c r="C28896">
        <v>2044</v>
      </c>
      <c r="D28896" t="s">
        <v>894</v>
      </c>
      <c r="E28896" t="s">
        <v>589</v>
      </c>
      <c r="F28896" t="s">
        <v>844</v>
      </c>
      <c r="G28896" t="s">
        <v>891</v>
      </c>
      <c r="H28896" t="s">
        <v>693</v>
      </c>
    </row>
    <row r="28897" spans="1:9">
      <c r="A28897">
        <v>1473530</v>
      </c>
      <c r="B28897" t="s">
        <v>553</v>
      </c>
      <c r="C28897">
        <v>2044</v>
      </c>
      <c r="D28897" t="s">
        <v>894</v>
      </c>
      <c r="E28897" t="s">
        <v>589</v>
      </c>
      <c r="F28897" t="s">
        <v>844</v>
      </c>
      <c r="G28897" t="s">
        <v>891</v>
      </c>
      <c r="H28897" t="s">
        <v>694</v>
      </c>
    </row>
    <row r="28898" spans="1:9">
      <c r="A28898">
        <v>1473531</v>
      </c>
      <c r="B28898" t="s">
        <v>553</v>
      </c>
      <c r="C28898">
        <v>2044</v>
      </c>
      <c r="D28898" t="s">
        <v>894</v>
      </c>
      <c r="E28898" t="s">
        <v>589</v>
      </c>
      <c r="F28898" t="s">
        <v>844</v>
      </c>
      <c r="G28898" t="s">
        <v>891</v>
      </c>
      <c r="H28898" t="s">
        <v>676</v>
      </c>
    </row>
    <row r="28899" spans="1:9">
      <c r="A28899">
        <v>1473532</v>
      </c>
      <c r="B28899" t="s">
        <v>553</v>
      </c>
      <c r="C28899">
        <v>2044</v>
      </c>
      <c r="D28899" t="s">
        <v>894</v>
      </c>
      <c r="E28899" t="s">
        <v>589</v>
      </c>
      <c r="F28899" t="s">
        <v>844</v>
      </c>
      <c r="G28899" t="s">
        <v>891</v>
      </c>
      <c r="H28899" t="s">
        <v>849</v>
      </c>
    </row>
    <row r="28900" spans="1:9">
      <c r="A28900">
        <v>1473533</v>
      </c>
      <c r="B28900" t="s">
        <v>553</v>
      </c>
      <c r="C28900">
        <v>2044</v>
      </c>
      <c r="D28900" t="s">
        <v>894</v>
      </c>
      <c r="E28900" t="s">
        <v>589</v>
      </c>
      <c r="F28900" t="s">
        <v>844</v>
      </c>
      <c r="G28900" t="s">
        <v>891</v>
      </c>
      <c r="H28900" t="s">
        <v>850</v>
      </c>
    </row>
    <row r="28901" spans="1:9">
      <c r="A28901">
        <v>1473884</v>
      </c>
      <c r="B28901" t="s">
        <v>553</v>
      </c>
      <c r="C28901">
        <v>2044</v>
      </c>
      <c r="D28901" t="s">
        <v>895</v>
      </c>
      <c r="E28901" t="s">
        <v>589</v>
      </c>
      <c r="F28901" t="s">
        <v>844</v>
      </c>
      <c r="G28901" t="s">
        <v>891</v>
      </c>
      <c r="H28901" t="s">
        <v>560</v>
      </c>
    </row>
    <row r="28902" spans="1:9">
      <c r="A28902">
        <v>1473885</v>
      </c>
      <c r="B28902" t="s">
        <v>553</v>
      </c>
      <c r="C28902">
        <v>2044</v>
      </c>
      <c r="D28902" t="s">
        <v>895</v>
      </c>
      <c r="E28902" t="s">
        <v>589</v>
      </c>
      <c r="F28902" t="s">
        <v>844</v>
      </c>
      <c r="G28902" t="s">
        <v>891</v>
      </c>
      <c r="H28902" t="s">
        <v>564</v>
      </c>
    </row>
    <row r="28903" spans="1:9">
      <c r="A28903">
        <v>1473886</v>
      </c>
      <c r="B28903" t="s">
        <v>553</v>
      </c>
      <c r="C28903">
        <v>2044</v>
      </c>
      <c r="D28903" t="s">
        <v>895</v>
      </c>
      <c r="E28903" t="s">
        <v>589</v>
      </c>
      <c r="F28903" t="s">
        <v>844</v>
      </c>
      <c r="G28903" t="s">
        <v>891</v>
      </c>
      <c r="H28903" t="s">
        <v>693</v>
      </c>
    </row>
    <row r="28904" spans="1:9">
      <c r="A28904">
        <v>1473887</v>
      </c>
      <c r="B28904" t="s">
        <v>553</v>
      </c>
      <c r="C28904">
        <v>2044</v>
      </c>
      <c r="D28904" t="s">
        <v>895</v>
      </c>
      <c r="E28904" t="s">
        <v>589</v>
      </c>
      <c r="F28904" t="s">
        <v>844</v>
      </c>
      <c r="G28904" t="s">
        <v>891</v>
      </c>
      <c r="H28904" t="s">
        <v>694</v>
      </c>
      <c r="I28904">
        <v>0</v>
      </c>
    </row>
    <row r="28905" spans="1:9">
      <c r="A28905">
        <v>1473888</v>
      </c>
      <c r="B28905" t="s">
        <v>553</v>
      </c>
      <c r="C28905">
        <v>2044</v>
      </c>
      <c r="D28905" t="s">
        <v>895</v>
      </c>
      <c r="E28905" t="s">
        <v>589</v>
      </c>
      <c r="F28905" t="s">
        <v>844</v>
      </c>
      <c r="G28905" t="s">
        <v>891</v>
      </c>
      <c r="H28905" t="s">
        <v>676</v>
      </c>
    </row>
    <row r="28906" spans="1:9">
      <c r="A28906">
        <v>1473889</v>
      </c>
      <c r="B28906" t="s">
        <v>553</v>
      </c>
      <c r="C28906">
        <v>2044</v>
      </c>
      <c r="D28906" t="s">
        <v>895</v>
      </c>
      <c r="E28906" t="s">
        <v>589</v>
      </c>
      <c r="F28906" t="s">
        <v>844</v>
      </c>
      <c r="G28906" t="s">
        <v>891</v>
      </c>
      <c r="H28906" t="s">
        <v>849</v>
      </c>
    </row>
    <row r="28907" spans="1:9">
      <c r="A28907">
        <v>1473890</v>
      </c>
      <c r="B28907" t="s">
        <v>553</v>
      </c>
      <c r="C28907">
        <v>2044</v>
      </c>
      <c r="D28907" t="s">
        <v>895</v>
      </c>
      <c r="E28907" t="s">
        <v>589</v>
      </c>
      <c r="F28907" t="s">
        <v>844</v>
      </c>
      <c r="G28907" t="s">
        <v>891</v>
      </c>
      <c r="H28907" t="s">
        <v>850</v>
      </c>
    </row>
    <row r="28908" spans="1:9">
      <c r="A28908">
        <v>1474241</v>
      </c>
      <c r="B28908" t="s">
        <v>553</v>
      </c>
      <c r="C28908">
        <v>2044</v>
      </c>
      <c r="D28908" t="s">
        <v>896</v>
      </c>
      <c r="E28908" t="s">
        <v>589</v>
      </c>
      <c r="F28908" t="s">
        <v>844</v>
      </c>
      <c r="G28908" t="s">
        <v>891</v>
      </c>
      <c r="H28908" t="s">
        <v>560</v>
      </c>
    </row>
    <row r="28909" spans="1:9">
      <c r="A28909">
        <v>1474242</v>
      </c>
      <c r="B28909" t="s">
        <v>553</v>
      </c>
      <c r="C28909">
        <v>2044</v>
      </c>
      <c r="D28909" t="s">
        <v>896</v>
      </c>
      <c r="E28909" t="s">
        <v>589</v>
      </c>
      <c r="F28909" t="s">
        <v>844</v>
      </c>
      <c r="G28909" t="s">
        <v>891</v>
      </c>
      <c r="H28909" t="s">
        <v>564</v>
      </c>
    </row>
    <row r="28910" spans="1:9">
      <c r="A28910">
        <v>1474243</v>
      </c>
      <c r="B28910" t="s">
        <v>553</v>
      </c>
      <c r="C28910">
        <v>2044</v>
      </c>
      <c r="D28910" t="s">
        <v>896</v>
      </c>
      <c r="E28910" t="s">
        <v>589</v>
      </c>
      <c r="F28910" t="s">
        <v>844</v>
      </c>
      <c r="G28910" t="s">
        <v>891</v>
      </c>
      <c r="H28910" t="s">
        <v>693</v>
      </c>
      <c r="I28910">
        <v>498185.62734867202</v>
      </c>
    </row>
    <row r="28911" spans="1:9">
      <c r="A28911">
        <v>1474244</v>
      </c>
      <c r="B28911" t="s">
        <v>553</v>
      </c>
      <c r="C28911">
        <v>2044</v>
      </c>
      <c r="D28911" t="s">
        <v>896</v>
      </c>
      <c r="E28911" t="s">
        <v>589</v>
      </c>
      <c r="F28911" t="s">
        <v>844</v>
      </c>
      <c r="G28911" t="s">
        <v>891</v>
      </c>
      <c r="H28911" t="s">
        <v>694</v>
      </c>
    </row>
    <row r="28912" spans="1:9">
      <c r="A28912">
        <v>1474245</v>
      </c>
      <c r="B28912" t="s">
        <v>553</v>
      </c>
      <c r="C28912">
        <v>2044</v>
      </c>
      <c r="D28912" t="s">
        <v>896</v>
      </c>
      <c r="E28912" t="s">
        <v>589</v>
      </c>
      <c r="F28912" t="s">
        <v>844</v>
      </c>
      <c r="G28912" t="s">
        <v>891</v>
      </c>
      <c r="H28912" t="s">
        <v>676</v>
      </c>
    </row>
    <row r="28913" spans="1:9">
      <c r="A28913">
        <v>1474246</v>
      </c>
      <c r="B28913" t="s">
        <v>553</v>
      </c>
      <c r="C28913">
        <v>2044</v>
      </c>
      <c r="D28913" t="s">
        <v>896</v>
      </c>
      <c r="E28913" t="s">
        <v>589</v>
      </c>
      <c r="F28913" t="s">
        <v>844</v>
      </c>
      <c r="G28913" t="s">
        <v>891</v>
      </c>
      <c r="H28913" t="s">
        <v>849</v>
      </c>
    </row>
    <row r="28914" spans="1:9">
      <c r="A28914">
        <v>1474247</v>
      </c>
      <c r="B28914" t="s">
        <v>553</v>
      </c>
      <c r="C28914">
        <v>2044</v>
      </c>
      <c r="D28914" t="s">
        <v>896</v>
      </c>
      <c r="E28914" t="s">
        <v>589</v>
      </c>
      <c r="F28914" t="s">
        <v>844</v>
      </c>
      <c r="G28914" t="s">
        <v>891</v>
      </c>
      <c r="H28914" t="s">
        <v>850</v>
      </c>
    </row>
    <row r="28915" spans="1:9">
      <c r="A28915">
        <v>1474598</v>
      </c>
      <c r="B28915" t="s">
        <v>553</v>
      </c>
      <c r="C28915">
        <v>2044</v>
      </c>
      <c r="D28915" t="s">
        <v>897</v>
      </c>
      <c r="E28915" t="s">
        <v>589</v>
      </c>
      <c r="F28915" t="s">
        <v>844</v>
      </c>
      <c r="G28915" t="s">
        <v>891</v>
      </c>
      <c r="H28915" t="s">
        <v>560</v>
      </c>
    </row>
    <row r="28916" spans="1:9">
      <c r="A28916">
        <v>1474599</v>
      </c>
      <c r="B28916" t="s">
        <v>553</v>
      </c>
      <c r="C28916">
        <v>2044</v>
      </c>
      <c r="D28916" t="s">
        <v>897</v>
      </c>
      <c r="E28916" t="s">
        <v>589</v>
      </c>
      <c r="F28916" t="s">
        <v>844</v>
      </c>
      <c r="G28916" t="s">
        <v>891</v>
      </c>
      <c r="H28916" t="s">
        <v>564</v>
      </c>
    </row>
    <row r="28917" spans="1:9">
      <c r="A28917">
        <v>1474600</v>
      </c>
      <c r="B28917" t="s">
        <v>553</v>
      </c>
      <c r="C28917">
        <v>2044</v>
      </c>
      <c r="D28917" t="s">
        <v>897</v>
      </c>
      <c r="E28917" t="s">
        <v>589</v>
      </c>
      <c r="F28917" t="s">
        <v>844</v>
      </c>
      <c r="G28917" t="s">
        <v>891</v>
      </c>
      <c r="H28917" t="s">
        <v>693</v>
      </c>
    </row>
    <row r="28918" spans="1:9">
      <c r="A28918">
        <v>1474601</v>
      </c>
      <c r="B28918" t="s">
        <v>553</v>
      </c>
      <c r="C28918">
        <v>2044</v>
      </c>
      <c r="D28918" t="s">
        <v>897</v>
      </c>
      <c r="E28918" t="s">
        <v>589</v>
      </c>
      <c r="F28918" t="s">
        <v>844</v>
      </c>
      <c r="G28918" t="s">
        <v>891</v>
      </c>
      <c r="H28918" t="s">
        <v>694</v>
      </c>
    </row>
    <row r="28919" spans="1:9">
      <c r="A28919">
        <v>1474602</v>
      </c>
      <c r="B28919" t="s">
        <v>553</v>
      </c>
      <c r="C28919">
        <v>2044</v>
      </c>
      <c r="D28919" t="s">
        <v>897</v>
      </c>
      <c r="E28919" t="s">
        <v>589</v>
      </c>
      <c r="F28919" t="s">
        <v>844</v>
      </c>
      <c r="G28919" t="s">
        <v>891</v>
      </c>
      <c r="H28919" t="s">
        <v>676</v>
      </c>
    </row>
    <row r="28920" spans="1:9">
      <c r="A28920">
        <v>1474603</v>
      </c>
      <c r="B28920" t="s">
        <v>553</v>
      </c>
      <c r="C28920">
        <v>2044</v>
      </c>
      <c r="D28920" t="s">
        <v>897</v>
      </c>
      <c r="E28920" t="s">
        <v>589</v>
      </c>
      <c r="F28920" t="s">
        <v>844</v>
      </c>
      <c r="G28920" t="s">
        <v>891</v>
      </c>
      <c r="H28920" t="s">
        <v>849</v>
      </c>
    </row>
    <row r="28921" spans="1:9">
      <c r="A28921">
        <v>1474604</v>
      </c>
      <c r="B28921" t="s">
        <v>553</v>
      </c>
      <c r="C28921">
        <v>2044</v>
      </c>
      <c r="D28921" t="s">
        <v>897</v>
      </c>
      <c r="E28921" t="s">
        <v>589</v>
      </c>
      <c r="F28921" t="s">
        <v>844</v>
      </c>
      <c r="G28921" t="s">
        <v>891</v>
      </c>
      <c r="H28921" t="s">
        <v>850</v>
      </c>
      <c r="I28921">
        <v>0</v>
      </c>
    </row>
    <row r="28922" spans="1:9">
      <c r="A28922">
        <v>1474955</v>
      </c>
      <c r="B28922" t="s">
        <v>553</v>
      </c>
      <c r="C28922">
        <v>2044</v>
      </c>
      <c r="D28922" t="s">
        <v>898</v>
      </c>
      <c r="E28922" t="s">
        <v>589</v>
      </c>
      <c r="F28922" t="s">
        <v>844</v>
      </c>
      <c r="G28922" t="s">
        <v>891</v>
      </c>
      <c r="H28922" t="s">
        <v>560</v>
      </c>
    </row>
    <row r="28923" spans="1:9">
      <c r="A28923">
        <v>1474956</v>
      </c>
      <c r="B28923" t="s">
        <v>553</v>
      </c>
      <c r="C28923">
        <v>2044</v>
      </c>
      <c r="D28923" t="s">
        <v>898</v>
      </c>
      <c r="E28923" t="s">
        <v>589</v>
      </c>
      <c r="F28923" t="s">
        <v>844</v>
      </c>
      <c r="G28923" t="s">
        <v>891</v>
      </c>
      <c r="H28923" t="s">
        <v>564</v>
      </c>
    </row>
    <row r="28924" spans="1:9">
      <c r="A28924">
        <v>1474957</v>
      </c>
      <c r="B28924" t="s">
        <v>553</v>
      </c>
      <c r="C28924">
        <v>2044</v>
      </c>
      <c r="D28924" t="s">
        <v>898</v>
      </c>
      <c r="E28924" t="s">
        <v>589</v>
      </c>
      <c r="F28924" t="s">
        <v>844</v>
      </c>
      <c r="G28924" t="s">
        <v>891</v>
      </c>
      <c r="H28924" t="s">
        <v>693</v>
      </c>
    </row>
    <row r="28925" spans="1:9">
      <c r="A28925">
        <v>1474958</v>
      </c>
      <c r="B28925" t="s">
        <v>553</v>
      </c>
      <c r="C28925">
        <v>2044</v>
      </c>
      <c r="D28925" t="s">
        <v>898</v>
      </c>
      <c r="E28925" t="s">
        <v>589</v>
      </c>
      <c r="F28925" t="s">
        <v>844</v>
      </c>
      <c r="G28925" t="s">
        <v>891</v>
      </c>
      <c r="H28925" t="s">
        <v>694</v>
      </c>
    </row>
    <row r="28926" spans="1:9">
      <c r="A28926">
        <v>1474959</v>
      </c>
      <c r="B28926" t="s">
        <v>553</v>
      </c>
      <c r="C28926">
        <v>2044</v>
      </c>
      <c r="D28926" t="s">
        <v>898</v>
      </c>
      <c r="E28926" t="s">
        <v>589</v>
      </c>
      <c r="F28926" t="s">
        <v>844</v>
      </c>
      <c r="G28926" t="s">
        <v>891</v>
      </c>
      <c r="H28926" t="s">
        <v>676</v>
      </c>
      <c r="I28926">
        <v>0</v>
      </c>
    </row>
    <row r="28927" spans="1:9">
      <c r="A28927">
        <v>1474960</v>
      </c>
      <c r="B28927" t="s">
        <v>553</v>
      </c>
      <c r="C28927">
        <v>2044</v>
      </c>
      <c r="D28927" t="s">
        <v>898</v>
      </c>
      <c r="E28927" t="s">
        <v>589</v>
      </c>
      <c r="F28927" t="s">
        <v>844</v>
      </c>
      <c r="G28927" t="s">
        <v>891</v>
      </c>
      <c r="H28927" t="s">
        <v>849</v>
      </c>
    </row>
    <row r="28928" spans="1:9">
      <c r="A28928">
        <v>1474961</v>
      </c>
      <c r="B28928" t="s">
        <v>553</v>
      </c>
      <c r="C28928">
        <v>2044</v>
      </c>
      <c r="D28928" t="s">
        <v>898</v>
      </c>
      <c r="E28928" t="s">
        <v>589</v>
      </c>
      <c r="F28928" t="s">
        <v>844</v>
      </c>
      <c r="G28928" t="s">
        <v>891</v>
      </c>
      <c r="H28928" t="s">
        <v>850</v>
      </c>
    </row>
    <row r="28929" spans="1:9">
      <c r="A28929">
        <v>1475312</v>
      </c>
      <c r="B28929" t="s">
        <v>553</v>
      </c>
      <c r="C28929">
        <v>2044</v>
      </c>
      <c r="D28929" t="s">
        <v>899</v>
      </c>
      <c r="E28929" t="s">
        <v>589</v>
      </c>
      <c r="F28929" t="s">
        <v>844</v>
      </c>
      <c r="G28929" t="s">
        <v>891</v>
      </c>
      <c r="H28929" t="s">
        <v>560</v>
      </c>
      <c r="I28929">
        <v>0</v>
      </c>
    </row>
    <row r="28930" spans="1:9">
      <c r="A28930">
        <v>1475313</v>
      </c>
      <c r="B28930" t="s">
        <v>553</v>
      </c>
      <c r="C28930">
        <v>2044</v>
      </c>
      <c r="D28930" t="s">
        <v>899</v>
      </c>
      <c r="E28930" t="s">
        <v>589</v>
      </c>
      <c r="F28930" t="s">
        <v>844</v>
      </c>
      <c r="G28930" t="s">
        <v>891</v>
      </c>
      <c r="H28930" t="s">
        <v>564</v>
      </c>
    </row>
    <row r="28931" spans="1:9">
      <c r="A28931">
        <v>1475314</v>
      </c>
      <c r="B28931" t="s">
        <v>553</v>
      </c>
      <c r="C28931">
        <v>2044</v>
      </c>
      <c r="D28931" t="s">
        <v>899</v>
      </c>
      <c r="E28931" t="s">
        <v>589</v>
      </c>
      <c r="F28931" t="s">
        <v>844</v>
      </c>
      <c r="G28931" t="s">
        <v>891</v>
      </c>
      <c r="H28931" t="s">
        <v>693</v>
      </c>
    </row>
    <row r="28932" spans="1:9">
      <c r="A28932">
        <v>1475315</v>
      </c>
      <c r="B28932" t="s">
        <v>553</v>
      </c>
      <c r="C28932">
        <v>2044</v>
      </c>
      <c r="D28932" t="s">
        <v>899</v>
      </c>
      <c r="E28932" t="s">
        <v>589</v>
      </c>
      <c r="F28932" t="s">
        <v>844</v>
      </c>
      <c r="G28932" t="s">
        <v>891</v>
      </c>
      <c r="H28932" t="s">
        <v>694</v>
      </c>
    </row>
    <row r="28933" spans="1:9">
      <c r="A28933">
        <v>1475316</v>
      </c>
      <c r="B28933" t="s">
        <v>553</v>
      </c>
      <c r="C28933">
        <v>2044</v>
      </c>
      <c r="D28933" t="s">
        <v>899</v>
      </c>
      <c r="E28933" t="s">
        <v>589</v>
      </c>
      <c r="F28933" t="s">
        <v>844</v>
      </c>
      <c r="G28933" t="s">
        <v>891</v>
      </c>
      <c r="H28933" t="s">
        <v>676</v>
      </c>
    </row>
    <row r="28934" spans="1:9">
      <c r="A28934">
        <v>1475317</v>
      </c>
      <c r="B28934" t="s">
        <v>553</v>
      </c>
      <c r="C28934">
        <v>2044</v>
      </c>
      <c r="D28934" t="s">
        <v>899</v>
      </c>
      <c r="E28934" t="s">
        <v>589</v>
      </c>
      <c r="F28934" t="s">
        <v>844</v>
      </c>
      <c r="G28934" t="s">
        <v>891</v>
      </c>
      <c r="H28934" t="s">
        <v>849</v>
      </c>
    </row>
    <row r="28935" spans="1:9">
      <c r="A28935">
        <v>1475318</v>
      </c>
      <c r="B28935" t="s">
        <v>553</v>
      </c>
      <c r="C28935">
        <v>2044</v>
      </c>
      <c r="D28935" t="s">
        <v>899</v>
      </c>
      <c r="E28935" t="s">
        <v>589</v>
      </c>
      <c r="F28935" t="s">
        <v>844</v>
      </c>
      <c r="G28935" t="s">
        <v>891</v>
      </c>
      <c r="H28935" t="s">
        <v>850</v>
      </c>
    </row>
    <row r="28936" spans="1:9">
      <c r="A28936">
        <v>1475669</v>
      </c>
      <c r="B28936" t="s">
        <v>553</v>
      </c>
      <c r="C28936">
        <v>2044</v>
      </c>
      <c r="D28936" t="s">
        <v>900</v>
      </c>
      <c r="E28936" t="s">
        <v>589</v>
      </c>
      <c r="F28936" t="s">
        <v>844</v>
      </c>
      <c r="G28936" t="s">
        <v>891</v>
      </c>
      <c r="H28936" t="s">
        <v>560</v>
      </c>
    </row>
    <row r="28937" spans="1:9">
      <c r="A28937">
        <v>1475670</v>
      </c>
      <c r="B28937" t="s">
        <v>553</v>
      </c>
      <c r="C28937">
        <v>2044</v>
      </c>
      <c r="D28937" t="s">
        <v>900</v>
      </c>
      <c r="E28937" t="s">
        <v>589</v>
      </c>
      <c r="F28937" t="s">
        <v>844</v>
      </c>
      <c r="G28937" t="s">
        <v>891</v>
      </c>
      <c r="H28937" t="s">
        <v>564</v>
      </c>
    </row>
    <row r="28938" spans="1:9">
      <c r="A28938">
        <v>1475671</v>
      </c>
      <c r="B28938" t="s">
        <v>553</v>
      </c>
      <c r="C28938">
        <v>2044</v>
      </c>
      <c r="D28938" t="s">
        <v>900</v>
      </c>
      <c r="E28938" t="s">
        <v>589</v>
      </c>
      <c r="F28938" t="s">
        <v>844</v>
      </c>
      <c r="G28938" t="s">
        <v>891</v>
      </c>
      <c r="H28938" t="s">
        <v>693</v>
      </c>
    </row>
    <row r="28939" spans="1:9">
      <c r="A28939">
        <v>1475672</v>
      </c>
      <c r="B28939" t="s">
        <v>553</v>
      </c>
      <c r="C28939">
        <v>2044</v>
      </c>
      <c r="D28939" t="s">
        <v>900</v>
      </c>
      <c r="E28939" t="s">
        <v>589</v>
      </c>
      <c r="F28939" t="s">
        <v>844</v>
      </c>
      <c r="G28939" t="s">
        <v>891</v>
      </c>
      <c r="H28939" t="s">
        <v>694</v>
      </c>
    </row>
    <row r="28940" spans="1:9">
      <c r="A28940">
        <v>1475673</v>
      </c>
      <c r="B28940" t="s">
        <v>553</v>
      </c>
      <c r="C28940">
        <v>2044</v>
      </c>
      <c r="D28940" t="s">
        <v>900</v>
      </c>
      <c r="E28940" t="s">
        <v>589</v>
      </c>
      <c r="F28940" t="s">
        <v>844</v>
      </c>
      <c r="G28940" t="s">
        <v>891</v>
      </c>
      <c r="H28940" t="s">
        <v>676</v>
      </c>
    </row>
    <row r="28941" spans="1:9">
      <c r="A28941">
        <v>1475674</v>
      </c>
      <c r="B28941" t="s">
        <v>553</v>
      </c>
      <c r="C28941">
        <v>2044</v>
      </c>
      <c r="D28941" t="s">
        <v>900</v>
      </c>
      <c r="E28941" t="s">
        <v>589</v>
      </c>
      <c r="F28941" t="s">
        <v>844</v>
      </c>
      <c r="G28941" t="s">
        <v>891</v>
      </c>
      <c r="H28941" t="s">
        <v>849</v>
      </c>
      <c r="I28941">
        <v>48238.194696257196</v>
      </c>
    </row>
    <row r="28942" spans="1:9">
      <c r="A28942">
        <v>1475675</v>
      </c>
      <c r="B28942" t="s">
        <v>553</v>
      </c>
      <c r="C28942">
        <v>2044</v>
      </c>
      <c r="D28942" t="s">
        <v>900</v>
      </c>
      <c r="E28942" t="s">
        <v>589</v>
      </c>
      <c r="F28942" t="s">
        <v>844</v>
      </c>
      <c r="G28942" t="s">
        <v>891</v>
      </c>
      <c r="H28942" t="s">
        <v>850</v>
      </c>
    </row>
    <row r="28943" spans="1:9">
      <c r="A28943">
        <v>1476026</v>
      </c>
      <c r="B28943" t="s">
        <v>553</v>
      </c>
      <c r="C28943">
        <v>2044</v>
      </c>
      <c r="D28943" t="s">
        <v>901</v>
      </c>
      <c r="E28943" t="s">
        <v>589</v>
      </c>
      <c r="F28943" t="s">
        <v>844</v>
      </c>
      <c r="G28943" t="s">
        <v>889</v>
      </c>
      <c r="H28943" t="s">
        <v>560</v>
      </c>
      <c r="I28943">
        <v>0</v>
      </c>
    </row>
    <row r="28944" spans="1:9">
      <c r="A28944">
        <v>1476027</v>
      </c>
      <c r="B28944" t="s">
        <v>553</v>
      </c>
      <c r="C28944">
        <v>2044</v>
      </c>
      <c r="D28944" t="s">
        <v>901</v>
      </c>
      <c r="E28944" t="s">
        <v>589</v>
      </c>
      <c r="F28944" t="s">
        <v>844</v>
      </c>
      <c r="G28944" t="s">
        <v>889</v>
      </c>
      <c r="H28944" t="s">
        <v>564</v>
      </c>
    </row>
    <row r="28945" spans="1:9">
      <c r="A28945">
        <v>1476028</v>
      </c>
      <c r="B28945" t="s">
        <v>553</v>
      </c>
      <c r="C28945">
        <v>2044</v>
      </c>
      <c r="D28945" t="s">
        <v>901</v>
      </c>
      <c r="E28945" t="s">
        <v>589</v>
      </c>
      <c r="F28945" t="s">
        <v>844</v>
      </c>
      <c r="G28945" t="s">
        <v>889</v>
      </c>
      <c r="H28945" t="s">
        <v>693</v>
      </c>
    </row>
    <row r="28946" spans="1:9">
      <c r="A28946">
        <v>1476029</v>
      </c>
      <c r="B28946" t="s">
        <v>553</v>
      </c>
      <c r="C28946">
        <v>2044</v>
      </c>
      <c r="D28946" t="s">
        <v>901</v>
      </c>
      <c r="E28946" t="s">
        <v>589</v>
      </c>
      <c r="F28946" t="s">
        <v>844</v>
      </c>
      <c r="G28946" t="s">
        <v>889</v>
      </c>
      <c r="H28946" t="s">
        <v>694</v>
      </c>
    </row>
    <row r="28947" spans="1:9">
      <c r="A28947">
        <v>1476030</v>
      </c>
      <c r="B28947" t="s">
        <v>553</v>
      </c>
      <c r="C28947">
        <v>2044</v>
      </c>
      <c r="D28947" t="s">
        <v>901</v>
      </c>
      <c r="E28947" t="s">
        <v>589</v>
      </c>
      <c r="F28947" t="s">
        <v>844</v>
      </c>
      <c r="G28947" t="s">
        <v>889</v>
      </c>
      <c r="H28947" t="s">
        <v>676</v>
      </c>
    </row>
    <row r="28948" spans="1:9">
      <c r="A28948">
        <v>1476031</v>
      </c>
      <c r="B28948" t="s">
        <v>553</v>
      </c>
      <c r="C28948">
        <v>2044</v>
      </c>
      <c r="D28948" t="s">
        <v>901</v>
      </c>
      <c r="E28948" t="s">
        <v>589</v>
      </c>
      <c r="F28948" t="s">
        <v>844</v>
      </c>
      <c r="G28948" t="s">
        <v>889</v>
      </c>
      <c r="H28948" t="s">
        <v>849</v>
      </c>
    </row>
    <row r="28949" spans="1:9">
      <c r="A28949">
        <v>1476032</v>
      </c>
      <c r="B28949" t="s">
        <v>553</v>
      </c>
      <c r="C28949">
        <v>2044</v>
      </c>
      <c r="D28949" t="s">
        <v>901</v>
      </c>
      <c r="E28949" t="s">
        <v>589</v>
      </c>
      <c r="F28949" t="s">
        <v>844</v>
      </c>
      <c r="G28949" t="s">
        <v>889</v>
      </c>
      <c r="H28949" t="s">
        <v>850</v>
      </c>
    </row>
    <row r="28950" spans="1:9">
      <c r="A28950">
        <v>1476383</v>
      </c>
      <c r="B28950" t="s">
        <v>553</v>
      </c>
      <c r="C28950">
        <v>2044</v>
      </c>
      <c r="D28950" t="s">
        <v>902</v>
      </c>
      <c r="E28950" t="s">
        <v>589</v>
      </c>
      <c r="F28950" t="s">
        <v>844</v>
      </c>
      <c r="G28950" t="s">
        <v>889</v>
      </c>
      <c r="H28950" t="s">
        <v>560</v>
      </c>
      <c r="I28950">
        <v>0</v>
      </c>
    </row>
    <row r="28951" spans="1:9">
      <c r="A28951">
        <v>1476384</v>
      </c>
      <c r="B28951" t="s">
        <v>553</v>
      </c>
      <c r="C28951">
        <v>2044</v>
      </c>
      <c r="D28951" t="s">
        <v>902</v>
      </c>
      <c r="E28951" t="s">
        <v>589</v>
      </c>
      <c r="F28951" t="s">
        <v>844</v>
      </c>
      <c r="G28951" t="s">
        <v>889</v>
      </c>
      <c r="H28951" t="s">
        <v>564</v>
      </c>
    </row>
    <row r="28952" spans="1:9">
      <c r="A28952">
        <v>1476385</v>
      </c>
      <c r="B28952" t="s">
        <v>553</v>
      </c>
      <c r="C28952">
        <v>2044</v>
      </c>
      <c r="D28952" t="s">
        <v>902</v>
      </c>
      <c r="E28952" t="s">
        <v>589</v>
      </c>
      <c r="F28952" t="s">
        <v>844</v>
      </c>
      <c r="G28952" t="s">
        <v>889</v>
      </c>
      <c r="H28952" t="s">
        <v>693</v>
      </c>
    </row>
    <row r="28953" spans="1:9">
      <c r="A28953">
        <v>1476386</v>
      </c>
      <c r="B28953" t="s">
        <v>553</v>
      </c>
      <c r="C28953">
        <v>2044</v>
      </c>
      <c r="D28953" t="s">
        <v>902</v>
      </c>
      <c r="E28953" t="s">
        <v>589</v>
      </c>
      <c r="F28953" t="s">
        <v>844</v>
      </c>
      <c r="G28953" t="s">
        <v>889</v>
      </c>
      <c r="H28953" t="s">
        <v>694</v>
      </c>
    </row>
    <row r="28954" spans="1:9">
      <c r="A28954">
        <v>1476387</v>
      </c>
      <c r="B28954" t="s">
        <v>553</v>
      </c>
      <c r="C28954">
        <v>2044</v>
      </c>
      <c r="D28954" t="s">
        <v>902</v>
      </c>
      <c r="E28954" t="s">
        <v>589</v>
      </c>
      <c r="F28954" t="s">
        <v>844</v>
      </c>
      <c r="G28954" t="s">
        <v>889</v>
      </c>
      <c r="H28954" t="s">
        <v>676</v>
      </c>
    </row>
    <row r="28955" spans="1:9">
      <c r="A28955">
        <v>1476388</v>
      </c>
      <c r="B28955" t="s">
        <v>553</v>
      </c>
      <c r="C28955">
        <v>2044</v>
      </c>
      <c r="D28955" t="s">
        <v>902</v>
      </c>
      <c r="E28955" t="s">
        <v>589</v>
      </c>
      <c r="F28955" t="s">
        <v>844</v>
      </c>
      <c r="G28955" t="s">
        <v>889</v>
      </c>
      <c r="H28955" t="s">
        <v>849</v>
      </c>
    </row>
    <row r="28956" spans="1:9">
      <c r="A28956">
        <v>1476389</v>
      </c>
      <c r="B28956" t="s">
        <v>553</v>
      </c>
      <c r="C28956">
        <v>2044</v>
      </c>
      <c r="D28956" t="s">
        <v>902</v>
      </c>
      <c r="E28956" t="s">
        <v>589</v>
      </c>
      <c r="F28956" t="s">
        <v>844</v>
      </c>
      <c r="G28956" t="s">
        <v>889</v>
      </c>
      <c r="H28956" t="s">
        <v>850</v>
      </c>
    </row>
    <row r="28957" spans="1:9">
      <c r="A28957">
        <v>1476740</v>
      </c>
      <c r="B28957" t="s">
        <v>553</v>
      </c>
      <c r="C28957">
        <v>2044</v>
      </c>
      <c r="D28957" t="s">
        <v>903</v>
      </c>
      <c r="E28957" t="s">
        <v>589</v>
      </c>
      <c r="F28957" t="s">
        <v>844</v>
      </c>
      <c r="G28957" t="s">
        <v>889</v>
      </c>
      <c r="H28957" t="s">
        <v>560</v>
      </c>
    </row>
    <row r="28958" spans="1:9">
      <c r="A28958">
        <v>1476741</v>
      </c>
      <c r="B28958" t="s">
        <v>553</v>
      </c>
      <c r="C28958">
        <v>2044</v>
      </c>
      <c r="D28958" t="s">
        <v>903</v>
      </c>
      <c r="E28958" t="s">
        <v>589</v>
      </c>
      <c r="F28958" t="s">
        <v>844</v>
      </c>
      <c r="G28958" t="s">
        <v>889</v>
      </c>
      <c r="H28958" t="s">
        <v>564</v>
      </c>
      <c r="I28958">
        <v>0</v>
      </c>
    </row>
    <row r="28959" spans="1:9">
      <c r="A28959">
        <v>1476742</v>
      </c>
      <c r="B28959" t="s">
        <v>553</v>
      </c>
      <c r="C28959">
        <v>2044</v>
      </c>
      <c r="D28959" t="s">
        <v>903</v>
      </c>
      <c r="E28959" t="s">
        <v>589</v>
      </c>
      <c r="F28959" t="s">
        <v>844</v>
      </c>
      <c r="G28959" t="s">
        <v>889</v>
      </c>
      <c r="H28959" t="s">
        <v>693</v>
      </c>
    </row>
    <row r="28960" spans="1:9">
      <c r="A28960">
        <v>1476743</v>
      </c>
      <c r="B28960" t="s">
        <v>553</v>
      </c>
      <c r="C28960">
        <v>2044</v>
      </c>
      <c r="D28960" t="s">
        <v>903</v>
      </c>
      <c r="E28960" t="s">
        <v>589</v>
      </c>
      <c r="F28960" t="s">
        <v>844</v>
      </c>
      <c r="G28960" t="s">
        <v>889</v>
      </c>
      <c r="H28960" t="s">
        <v>694</v>
      </c>
    </row>
    <row r="28961" spans="1:9">
      <c r="A28961">
        <v>1476744</v>
      </c>
      <c r="B28961" t="s">
        <v>553</v>
      </c>
      <c r="C28961">
        <v>2044</v>
      </c>
      <c r="D28961" t="s">
        <v>903</v>
      </c>
      <c r="E28961" t="s">
        <v>589</v>
      </c>
      <c r="F28961" t="s">
        <v>844</v>
      </c>
      <c r="G28961" t="s">
        <v>889</v>
      </c>
      <c r="H28961" t="s">
        <v>676</v>
      </c>
    </row>
    <row r="28962" spans="1:9">
      <c r="A28962">
        <v>1476745</v>
      </c>
      <c r="B28962" t="s">
        <v>553</v>
      </c>
      <c r="C28962">
        <v>2044</v>
      </c>
      <c r="D28962" t="s">
        <v>903</v>
      </c>
      <c r="E28962" t="s">
        <v>589</v>
      </c>
      <c r="F28962" t="s">
        <v>844</v>
      </c>
      <c r="G28962" t="s">
        <v>889</v>
      </c>
      <c r="H28962" t="s">
        <v>849</v>
      </c>
    </row>
    <row r="28963" spans="1:9">
      <c r="A28963">
        <v>1476746</v>
      </c>
      <c r="B28963" t="s">
        <v>553</v>
      </c>
      <c r="C28963">
        <v>2044</v>
      </c>
      <c r="D28963" t="s">
        <v>903</v>
      </c>
      <c r="E28963" t="s">
        <v>589</v>
      </c>
      <c r="F28963" t="s">
        <v>844</v>
      </c>
      <c r="G28963" t="s">
        <v>889</v>
      </c>
      <c r="H28963" t="s">
        <v>850</v>
      </c>
    </row>
    <row r="28964" spans="1:9">
      <c r="A28964">
        <v>1477097</v>
      </c>
      <c r="B28964" t="s">
        <v>553</v>
      </c>
      <c r="C28964">
        <v>2044</v>
      </c>
      <c r="D28964" t="s">
        <v>904</v>
      </c>
      <c r="E28964" t="s">
        <v>589</v>
      </c>
      <c r="F28964" t="s">
        <v>844</v>
      </c>
      <c r="G28964" t="s">
        <v>889</v>
      </c>
      <c r="H28964" t="s">
        <v>560</v>
      </c>
    </row>
    <row r="28965" spans="1:9">
      <c r="A28965">
        <v>1477098</v>
      </c>
      <c r="B28965" t="s">
        <v>553</v>
      </c>
      <c r="C28965">
        <v>2044</v>
      </c>
      <c r="D28965" t="s">
        <v>904</v>
      </c>
      <c r="E28965" t="s">
        <v>589</v>
      </c>
      <c r="F28965" t="s">
        <v>844</v>
      </c>
      <c r="G28965" t="s">
        <v>889</v>
      </c>
      <c r="H28965" t="s">
        <v>564</v>
      </c>
    </row>
    <row r="28966" spans="1:9">
      <c r="A28966">
        <v>1477099</v>
      </c>
      <c r="B28966" t="s">
        <v>553</v>
      </c>
      <c r="C28966">
        <v>2044</v>
      </c>
      <c r="D28966" t="s">
        <v>904</v>
      </c>
      <c r="E28966" t="s">
        <v>589</v>
      </c>
      <c r="F28966" t="s">
        <v>844</v>
      </c>
      <c r="G28966" t="s">
        <v>889</v>
      </c>
      <c r="H28966" t="s">
        <v>693</v>
      </c>
    </row>
    <row r="28967" spans="1:9">
      <c r="A28967">
        <v>1477100</v>
      </c>
      <c r="B28967" t="s">
        <v>553</v>
      </c>
      <c r="C28967">
        <v>2044</v>
      </c>
      <c r="D28967" t="s">
        <v>904</v>
      </c>
      <c r="E28967" t="s">
        <v>589</v>
      </c>
      <c r="F28967" t="s">
        <v>844</v>
      </c>
      <c r="G28967" t="s">
        <v>889</v>
      </c>
      <c r="H28967" t="s">
        <v>694</v>
      </c>
      <c r="I28967">
        <v>252.72879056118299</v>
      </c>
    </row>
    <row r="28968" spans="1:9">
      <c r="A28968">
        <v>1477101</v>
      </c>
      <c r="B28968" t="s">
        <v>553</v>
      </c>
      <c r="C28968">
        <v>2044</v>
      </c>
      <c r="D28968" t="s">
        <v>904</v>
      </c>
      <c r="E28968" t="s">
        <v>589</v>
      </c>
      <c r="F28968" t="s">
        <v>844</v>
      </c>
      <c r="G28968" t="s">
        <v>889</v>
      </c>
      <c r="H28968" t="s">
        <v>676</v>
      </c>
    </row>
    <row r="28969" spans="1:9">
      <c r="A28969">
        <v>1477102</v>
      </c>
      <c r="B28969" t="s">
        <v>553</v>
      </c>
      <c r="C28969">
        <v>2044</v>
      </c>
      <c r="D28969" t="s">
        <v>904</v>
      </c>
      <c r="E28969" t="s">
        <v>589</v>
      </c>
      <c r="F28969" t="s">
        <v>844</v>
      </c>
      <c r="G28969" t="s">
        <v>889</v>
      </c>
      <c r="H28969" t="s">
        <v>849</v>
      </c>
    </row>
    <row r="28970" spans="1:9">
      <c r="A28970">
        <v>1477103</v>
      </c>
      <c r="B28970" t="s">
        <v>553</v>
      </c>
      <c r="C28970">
        <v>2044</v>
      </c>
      <c r="D28970" t="s">
        <v>904</v>
      </c>
      <c r="E28970" t="s">
        <v>589</v>
      </c>
      <c r="F28970" t="s">
        <v>844</v>
      </c>
      <c r="G28970" t="s">
        <v>889</v>
      </c>
      <c r="H28970" t="s">
        <v>850</v>
      </c>
    </row>
    <row r="28971" spans="1:9">
      <c r="A28971">
        <v>1477454</v>
      </c>
      <c r="B28971" t="s">
        <v>553</v>
      </c>
      <c r="C28971">
        <v>2044</v>
      </c>
      <c r="D28971" t="s">
        <v>905</v>
      </c>
      <c r="E28971" t="s">
        <v>589</v>
      </c>
      <c r="F28971" t="s">
        <v>844</v>
      </c>
      <c r="G28971" t="s">
        <v>889</v>
      </c>
      <c r="H28971" t="s">
        <v>560</v>
      </c>
    </row>
    <row r="28972" spans="1:9">
      <c r="A28972">
        <v>1477455</v>
      </c>
      <c r="B28972" t="s">
        <v>553</v>
      </c>
      <c r="C28972">
        <v>2044</v>
      </c>
      <c r="D28972" t="s">
        <v>905</v>
      </c>
      <c r="E28972" t="s">
        <v>589</v>
      </c>
      <c r="F28972" t="s">
        <v>844</v>
      </c>
      <c r="G28972" t="s">
        <v>889</v>
      </c>
      <c r="H28972" t="s">
        <v>564</v>
      </c>
    </row>
    <row r="28973" spans="1:9">
      <c r="A28973">
        <v>1477456</v>
      </c>
      <c r="B28973" t="s">
        <v>553</v>
      </c>
      <c r="C28973">
        <v>2044</v>
      </c>
      <c r="D28973" t="s">
        <v>905</v>
      </c>
      <c r="E28973" t="s">
        <v>589</v>
      </c>
      <c r="F28973" t="s">
        <v>844</v>
      </c>
      <c r="G28973" t="s">
        <v>889</v>
      </c>
      <c r="H28973" t="s">
        <v>693</v>
      </c>
      <c r="I28973">
        <v>45810.200437123603</v>
      </c>
    </row>
    <row r="28974" spans="1:9">
      <c r="A28974">
        <v>1477457</v>
      </c>
      <c r="B28974" t="s">
        <v>553</v>
      </c>
      <c r="C28974">
        <v>2044</v>
      </c>
      <c r="D28974" t="s">
        <v>905</v>
      </c>
      <c r="E28974" t="s">
        <v>589</v>
      </c>
      <c r="F28974" t="s">
        <v>844</v>
      </c>
      <c r="G28974" t="s">
        <v>889</v>
      </c>
      <c r="H28974" t="s">
        <v>694</v>
      </c>
    </row>
    <row r="28975" spans="1:9">
      <c r="A28975">
        <v>1477458</v>
      </c>
      <c r="B28975" t="s">
        <v>553</v>
      </c>
      <c r="C28975">
        <v>2044</v>
      </c>
      <c r="D28975" t="s">
        <v>905</v>
      </c>
      <c r="E28975" t="s">
        <v>589</v>
      </c>
      <c r="F28975" t="s">
        <v>844</v>
      </c>
      <c r="G28975" t="s">
        <v>889</v>
      </c>
      <c r="H28975" t="s">
        <v>676</v>
      </c>
    </row>
    <row r="28976" spans="1:9">
      <c r="A28976">
        <v>1477459</v>
      </c>
      <c r="B28976" t="s">
        <v>553</v>
      </c>
      <c r="C28976">
        <v>2044</v>
      </c>
      <c r="D28976" t="s">
        <v>905</v>
      </c>
      <c r="E28976" t="s">
        <v>589</v>
      </c>
      <c r="F28976" t="s">
        <v>844</v>
      </c>
      <c r="G28976" t="s">
        <v>889</v>
      </c>
      <c r="H28976" t="s">
        <v>849</v>
      </c>
    </row>
    <row r="28977" spans="1:9">
      <c r="A28977">
        <v>1477460</v>
      </c>
      <c r="B28977" t="s">
        <v>553</v>
      </c>
      <c r="C28977">
        <v>2044</v>
      </c>
      <c r="D28977" t="s">
        <v>905</v>
      </c>
      <c r="E28977" t="s">
        <v>589</v>
      </c>
      <c r="F28977" t="s">
        <v>844</v>
      </c>
      <c r="G28977" t="s">
        <v>889</v>
      </c>
      <c r="H28977" t="s">
        <v>850</v>
      </c>
    </row>
    <row r="28978" spans="1:9">
      <c r="A28978">
        <v>1477811</v>
      </c>
      <c r="B28978" t="s">
        <v>553</v>
      </c>
      <c r="C28978">
        <v>2044</v>
      </c>
      <c r="D28978" t="s">
        <v>906</v>
      </c>
      <c r="E28978" t="s">
        <v>589</v>
      </c>
      <c r="F28978" t="s">
        <v>844</v>
      </c>
      <c r="G28978" t="s">
        <v>889</v>
      </c>
      <c r="H28978" t="s">
        <v>560</v>
      </c>
    </row>
    <row r="28979" spans="1:9">
      <c r="A28979">
        <v>1477812</v>
      </c>
      <c r="B28979" t="s">
        <v>553</v>
      </c>
      <c r="C28979">
        <v>2044</v>
      </c>
      <c r="D28979" t="s">
        <v>906</v>
      </c>
      <c r="E28979" t="s">
        <v>589</v>
      </c>
      <c r="F28979" t="s">
        <v>844</v>
      </c>
      <c r="G28979" t="s">
        <v>889</v>
      </c>
      <c r="H28979" t="s">
        <v>564</v>
      </c>
    </row>
    <row r="28980" spans="1:9">
      <c r="A28980">
        <v>1477813</v>
      </c>
      <c r="B28980" t="s">
        <v>553</v>
      </c>
      <c r="C28980">
        <v>2044</v>
      </c>
      <c r="D28980" t="s">
        <v>906</v>
      </c>
      <c r="E28980" t="s">
        <v>589</v>
      </c>
      <c r="F28980" t="s">
        <v>844</v>
      </c>
      <c r="G28980" t="s">
        <v>889</v>
      </c>
      <c r="H28980" t="s">
        <v>693</v>
      </c>
    </row>
    <row r="28981" spans="1:9">
      <c r="A28981">
        <v>1477814</v>
      </c>
      <c r="B28981" t="s">
        <v>553</v>
      </c>
      <c r="C28981">
        <v>2044</v>
      </c>
      <c r="D28981" t="s">
        <v>906</v>
      </c>
      <c r="E28981" t="s">
        <v>589</v>
      </c>
      <c r="F28981" t="s">
        <v>844</v>
      </c>
      <c r="G28981" t="s">
        <v>889</v>
      </c>
      <c r="H28981" t="s">
        <v>694</v>
      </c>
    </row>
    <row r="28982" spans="1:9">
      <c r="A28982">
        <v>1477815</v>
      </c>
      <c r="B28982" t="s">
        <v>553</v>
      </c>
      <c r="C28982">
        <v>2044</v>
      </c>
      <c r="D28982" t="s">
        <v>906</v>
      </c>
      <c r="E28982" t="s">
        <v>589</v>
      </c>
      <c r="F28982" t="s">
        <v>844</v>
      </c>
      <c r="G28982" t="s">
        <v>889</v>
      </c>
      <c r="H28982" t="s">
        <v>676</v>
      </c>
    </row>
    <row r="28983" spans="1:9">
      <c r="A28983">
        <v>1477816</v>
      </c>
      <c r="B28983" t="s">
        <v>553</v>
      </c>
      <c r="C28983">
        <v>2044</v>
      </c>
      <c r="D28983" t="s">
        <v>906</v>
      </c>
      <c r="E28983" t="s">
        <v>589</v>
      </c>
      <c r="F28983" t="s">
        <v>844</v>
      </c>
      <c r="G28983" t="s">
        <v>889</v>
      </c>
      <c r="H28983" t="s">
        <v>849</v>
      </c>
    </row>
    <row r="28984" spans="1:9">
      <c r="A28984">
        <v>1477817</v>
      </c>
      <c r="B28984" t="s">
        <v>553</v>
      </c>
      <c r="C28984">
        <v>2044</v>
      </c>
      <c r="D28984" t="s">
        <v>906</v>
      </c>
      <c r="E28984" t="s">
        <v>589</v>
      </c>
      <c r="F28984" t="s">
        <v>844</v>
      </c>
      <c r="G28984" t="s">
        <v>889</v>
      </c>
      <c r="H28984" t="s">
        <v>850</v>
      </c>
      <c r="I28984">
        <v>0</v>
      </c>
    </row>
    <row r="28985" spans="1:9">
      <c r="A28985">
        <v>1478168</v>
      </c>
      <c r="B28985" t="s">
        <v>553</v>
      </c>
      <c r="C28985">
        <v>2044</v>
      </c>
      <c r="D28985" t="s">
        <v>907</v>
      </c>
      <c r="E28985" t="s">
        <v>589</v>
      </c>
      <c r="F28985" t="s">
        <v>844</v>
      </c>
      <c r="G28985" t="s">
        <v>889</v>
      </c>
      <c r="H28985" t="s">
        <v>560</v>
      </c>
    </row>
    <row r="28986" spans="1:9">
      <c r="A28986">
        <v>1478169</v>
      </c>
      <c r="B28986" t="s">
        <v>553</v>
      </c>
      <c r="C28986">
        <v>2044</v>
      </c>
      <c r="D28986" t="s">
        <v>907</v>
      </c>
      <c r="E28986" t="s">
        <v>589</v>
      </c>
      <c r="F28986" t="s">
        <v>844</v>
      </c>
      <c r="G28986" t="s">
        <v>889</v>
      </c>
      <c r="H28986" t="s">
        <v>564</v>
      </c>
    </row>
    <row r="28987" spans="1:9">
      <c r="A28987">
        <v>1478170</v>
      </c>
      <c r="B28987" t="s">
        <v>553</v>
      </c>
      <c r="C28987">
        <v>2044</v>
      </c>
      <c r="D28987" t="s">
        <v>907</v>
      </c>
      <c r="E28987" t="s">
        <v>589</v>
      </c>
      <c r="F28987" t="s">
        <v>844</v>
      </c>
      <c r="G28987" t="s">
        <v>889</v>
      </c>
      <c r="H28987" t="s">
        <v>693</v>
      </c>
    </row>
    <row r="28988" spans="1:9">
      <c r="A28988">
        <v>1478171</v>
      </c>
      <c r="B28988" t="s">
        <v>553</v>
      </c>
      <c r="C28988">
        <v>2044</v>
      </c>
      <c r="D28988" t="s">
        <v>907</v>
      </c>
      <c r="E28988" t="s">
        <v>589</v>
      </c>
      <c r="F28988" t="s">
        <v>844</v>
      </c>
      <c r="G28988" t="s">
        <v>889</v>
      </c>
      <c r="H28988" t="s">
        <v>694</v>
      </c>
    </row>
    <row r="28989" spans="1:9">
      <c r="A28989">
        <v>1478172</v>
      </c>
      <c r="B28989" t="s">
        <v>553</v>
      </c>
      <c r="C28989">
        <v>2044</v>
      </c>
      <c r="D28989" t="s">
        <v>907</v>
      </c>
      <c r="E28989" t="s">
        <v>589</v>
      </c>
      <c r="F28989" t="s">
        <v>844</v>
      </c>
      <c r="G28989" t="s">
        <v>889</v>
      </c>
      <c r="H28989" t="s">
        <v>676</v>
      </c>
      <c r="I28989">
        <v>0</v>
      </c>
    </row>
    <row r="28990" spans="1:9">
      <c r="A28990">
        <v>1478173</v>
      </c>
      <c r="B28990" t="s">
        <v>553</v>
      </c>
      <c r="C28990">
        <v>2044</v>
      </c>
      <c r="D28990" t="s">
        <v>907</v>
      </c>
      <c r="E28990" t="s">
        <v>589</v>
      </c>
      <c r="F28990" t="s">
        <v>844</v>
      </c>
      <c r="G28990" t="s">
        <v>889</v>
      </c>
      <c r="H28990" t="s">
        <v>849</v>
      </c>
    </row>
    <row r="28991" spans="1:9">
      <c r="A28991">
        <v>1478174</v>
      </c>
      <c r="B28991" t="s">
        <v>553</v>
      </c>
      <c r="C28991">
        <v>2044</v>
      </c>
      <c r="D28991" t="s">
        <v>907</v>
      </c>
      <c r="E28991" t="s">
        <v>589</v>
      </c>
      <c r="F28991" t="s">
        <v>844</v>
      </c>
      <c r="G28991" t="s">
        <v>889</v>
      </c>
      <c r="H28991" t="s">
        <v>850</v>
      </c>
    </row>
    <row r="28992" spans="1:9">
      <c r="A28992">
        <v>1478525</v>
      </c>
      <c r="B28992" t="s">
        <v>553</v>
      </c>
      <c r="C28992">
        <v>2044</v>
      </c>
      <c r="D28992" t="s">
        <v>908</v>
      </c>
      <c r="E28992" t="s">
        <v>589</v>
      </c>
      <c r="F28992" t="s">
        <v>844</v>
      </c>
      <c r="G28992" t="s">
        <v>889</v>
      </c>
      <c r="H28992" t="s">
        <v>560</v>
      </c>
      <c r="I28992">
        <v>0</v>
      </c>
    </row>
    <row r="28993" spans="1:9">
      <c r="A28993">
        <v>1478526</v>
      </c>
      <c r="B28993" t="s">
        <v>553</v>
      </c>
      <c r="C28993">
        <v>2044</v>
      </c>
      <c r="D28993" t="s">
        <v>908</v>
      </c>
      <c r="E28993" t="s">
        <v>589</v>
      </c>
      <c r="F28993" t="s">
        <v>844</v>
      </c>
      <c r="G28993" t="s">
        <v>889</v>
      </c>
      <c r="H28993" t="s">
        <v>564</v>
      </c>
    </row>
    <row r="28994" spans="1:9">
      <c r="A28994">
        <v>1478527</v>
      </c>
      <c r="B28994" t="s">
        <v>553</v>
      </c>
      <c r="C28994">
        <v>2044</v>
      </c>
      <c r="D28994" t="s">
        <v>908</v>
      </c>
      <c r="E28994" t="s">
        <v>589</v>
      </c>
      <c r="F28994" t="s">
        <v>844</v>
      </c>
      <c r="G28994" t="s">
        <v>889</v>
      </c>
      <c r="H28994" t="s">
        <v>693</v>
      </c>
    </row>
    <row r="28995" spans="1:9">
      <c r="A28995">
        <v>1478528</v>
      </c>
      <c r="B28995" t="s">
        <v>553</v>
      </c>
      <c r="C28995">
        <v>2044</v>
      </c>
      <c r="D28995" t="s">
        <v>908</v>
      </c>
      <c r="E28995" t="s">
        <v>589</v>
      </c>
      <c r="F28995" t="s">
        <v>844</v>
      </c>
      <c r="G28995" t="s">
        <v>889</v>
      </c>
      <c r="H28995" t="s">
        <v>694</v>
      </c>
    </row>
    <row r="28996" spans="1:9">
      <c r="A28996">
        <v>1478529</v>
      </c>
      <c r="B28996" t="s">
        <v>553</v>
      </c>
      <c r="C28996">
        <v>2044</v>
      </c>
      <c r="D28996" t="s">
        <v>908</v>
      </c>
      <c r="E28996" t="s">
        <v>589</v>
      </c>
      <c r="F28996" t="s">
        <v>844</v>
      </c>
      <c r="G28996" t="s">
        <v>889</v>
      </c>
      <c r="H28996" t="s">
        <v>676</v>
      </c>
    </row>
    <row r="28997" spans="1:9">
      <c r="A28997">
        <v>1478530</v>
      </c>
      <c r="B28997" t="s">
        <v>553</v>
      </c>
      <c r="C28997">
        <v>2044</v>
      </c>
      <c r="D28997" t="s">
        <v>908</v>
      </c>
      <c r="E28997" t="s">
        <v>589</v>
      </c>
      <c r="F28997" t="s">
        <v>844</v>
      </c>
      <c r="G28997" t="s">
        <v>889</v>
      </c>
      <c r="H28997" t="s">
        <v>849</v>
      </c>
    </row>
    <row r="28998" spans="1:9">
      <c r="A28998">
        <v>1478531</v>
      </c>
      <c r="B28998" t="s">
        <v>553</v>
      </c>
      <c r="C28998">
        <v>2044</v>
      </c>
      <c r="D28998" t="s">
        <v>908</v>
      </c>
      <c r="E28998" t="s">
        <v>589</v>
      </c>
      <c r="F28998" t="s">
        <v>844</v>
      </c>
      <c r="G28998" t="s">
        <v>889</v>
      </c>
      <c r="H28998" t="s">
        <v>850</v>
      </c>
    </row>
    <row r="28999" spans="1:9">
      <c r="A28999">
        <v>1478882</v>
      </c>
      <c r="B28999" t="s">
        <v>553</v>
      </c>
      <c r="C28999">
        <v>2044</v>
      </c>
      <c r="D28999" t="s">
        <v>909</v>
      </c>
      <c r="E28999" t="s">
        <v>589</v>
      </c>
      <c r="F28999" t="s">
        <v>844</v>
      </c>
      <c r="G28999" t="s">
        <v>889</v>
      </c>
      <c r="H28999" t="s">
        <v>560</v>
      </c>
    </row>
    <row r="29000" spans="1:9">
      <c r="A29000">
        <v>1478883</v>
      </c>
      <c r="B29000" t="s">
        <v>553</v>
      </c>
      <c r="C29000">
        <v>2044</v>
      </c>
      <c r="D29000" t="s">
        <v>909</v>
      </c>
      <c r="E29000" t="s">
        <v>589</v>
      </c>
      <c r="F29000" t="s">
        <v>844</v>
      </c>
      <c r="G29000" t="s">
        <v>889</v>
      </c>
      <c r="H29000" t="s">
        <v>564</v>
      </c>
    </row>
    <row r="29001" spans="1:9">
      <c r="A29001">
        <v>1478884</v>
      </c>
      <c r="B29001" t="s">
        <v>553</v>
      </c>
      <c r="C29001">
        <v>2044</v>
      </c>
      <c r="D29001" t="s">
        <v>909</v>
      </c>
      <c r="E29001" t="s">
        <v>589</v>
      </c>
      <c r="F29001" t="s">
        <v>844</v>
      </c>
      <c r="G29001" t="s">
        <v>889</v>
      </c>
      <c r="H29001" t="s">
        <v>693</v>
      </c>
    </row>
    <row r="29002" spans="1:9">
      <c r="A29002">
        <v>1478885</v>
      </c>
      <c r="B29002" t="s">
        <v>553</v>
      </c>
      <c r="C29002">
        <v>2044</v>
      </c>
      <c r="D29002" t="s">
        <v>909</v>
      </c>
      <c r="E29002" t="s">
        <v>589</v>
      </c>
      <c r="F29002" t="s">
        <v>844</v>
      </c>
      <c r="G29002" t="s">
        <v>889</v>
      </c>
      <c r="H29002" t="s">
        <v>694</v>
      </c>
    </row>
    <row r="29003" spans="1:9">
      <c r="A29003">
        <v>1478886</v>
      </c>
      <c r="B29003" t="s">
        <v>553</v>
      </c>
      <c r="C29003">
        <v>2044</v>
      </c>
      <c r="D29003" t="s">
        <v>909</v>
      </c>
      <c r="E29003" t="s">
        <v>589</v>
      </c>
      <c r="F29003" t="s">
        <v>844</v>
      </c>
      <c r="G29003" t="s">
        <v>889</v>
      </c>
      <c r="H29003" t="s">
        <v>676</v>
      </c>
    </row>
    <row r="29004" spans="1:9">
      <c r="A29004">
        <v>1478887</v>
      </c>
      <c r="B29004" t="s">
        <v>553</v>
      </c>
      <c r="C29004">
        <v>2044</v>
      </c>
      <c r="D29004" t="s">
        <v>909</v>
      </c>
      <c r="E29004" t="s">
        <v>589</v>
      </c>
      <c r="F29004" t="s">
        <v>844</v>
      </c>
      <c r="G29004" t="s">
        <v>889</v>
      </c>
      <c r="H29004" t="s">
        <v>849</v>
      </c>
      <c r="I29004">
        <v>0</v>
      </c>
    </row>
    <row r="29005" spans="1:9">
      <c r="A29005">
        <v>1478888</v>
      </c>
      <c r="B29005" t="s">
        <v>553</v>
      </c>
      <c r="C29005">
        <v>2044</v>
      </c>
      <c r="D29005" t="s">
        <v>909</v>
      </c>
      <c r="E29005" t="s">
        <v>589</v>
      </c>
      <c r="F29005" t="s">
        <v>844</v>
      </c>
      <c r="G29005" t="s">
        <v>889</v>
      </c>
      <c r="H29005" t="s">
        <v>850</v>
      </c>
    </row>
    <row r="29006" spans="1:9">
      <c r="A29006">
        <v>1479209</v>
      </c>
      <c r="B29006" t="s">
        <v>553</v>
      </c>
      <c r="C29006">
        <v>2044</v>
      </c>
      <c r="D29006" t="s">
        <v>910</v>
      </c>
      <c r="E29006" t="s">
        <v>589</v>
      </c>
      <c r="F29006" t="s">
        <v>769</v>
      </c>
      <c r="G29006" t="s">
        <v>911</v>
      </c>
      <c r="H29006" t="s">
        <v>560</v>
      </c>
      <c r="I29006">
        <v>347.86364727319</v>
      </c>
    </row>
    <row r="29007" spans="1:9">
      <c r="A29007">
        <v>1479260</v>
      </c>
      <c r="B29007" t="s">
        <v>553</v>
      </c>
      <c r="C29007">
        <v>2044</v>
      </c>
      <c r="D29007" t="s">
        <v>912</v>
      </c>
      <c r="E29007" t="s">
        <v>589</v>
      </c>
      <c r="F29007" t="s">
        <v>769</v>
      </c>
      <c r="G29007" t="s">
        <v>911</v>
      </c>
      <c r="H29007" t="s">
        <v>560</v>
      </c>
      <c r="I29007">
        <v>16631.093099992799</v>
      </c>
    </row>
    <row r="29008" spans="1:9">
      <c r="A29008">
        <v>1479311</v>
      </c>
      <c r="B29008" t="s">
        <v>553</v>
      </c>
      <c r="C29008">
        <v>2044</v>
      </c>
      <c r="D29008" t="s">
        <v>913</v>
      </c>
      <c r="E29008" t="s">
        <v>589</v>
      </c>
      <c r="F29008" t="s">
        <v>769</v>
      </c>
      <c r="G29008" t="s">
        <v>911</v>
      </c>
      <c r="H29008" t="s">
        <v>560</v>
      </c>
      <c r="I29008">
        <v>16051.284650174601</v>
      </c>
    </row>
    <row r="29009" spans="1:9">
      <c r="A29009">
        <v>1479362</v>
      </c>
      <c r="B29009" t="s">
        <v>553</v>
      </c>
      <c r="C29009">
        <v>2044</v>
      </c>
      <c r="D29009" t="s">
        <v>914</v>
      </c>
      <c r="E29009" t="s">
        <v>589</v>
      </c>
      <c r="F29009" t="s">
        <v>769</v>
      </c>
      <c r="G29009" t="s">
        <v>911</v>
      </c>
      <c r="H29009" t="s">
        <v>560</v>
      </c>
      <c r="I29009">
        <v>1451718.66570321</v>
      </c>
    </row>
    <row r="29010" spans="1:9">
      <c r="A29010">
        <v>1479413</v>
      </c>
      <c r="B29010" t="s">
        <v>553</v>
      </c>
      <c r="C29010">
        <v>2044</v>
      </c>
      <c r="D29010" t="s">
        <v>915</v>
      </c>
      <c r="E29010" t="s">
        <v>589</v>
      </c>
      <c r="F29010" t="s">
        <v>769</v>
      </c>
      <c r="G29010" t="s">
        <v>911</v>
      </c>
      <c r="H29010" t="s">
        <v>560</v>
      </c>
      <c r="I29010">
        <v>1689.99264081313</v>
      </c>
    </row>
    <row r="29011" spans="1:9">
      <c r="A29011">
        <v>1479464</v>
      </c>
      <c r="B29011" t="s">
        <v>553</v>
      </c>
      <c r="C29011">
        <v>2044</v>
      </c>
      <c r="D29011" t="s">
        <v>916</v>
      </c>
      <c r="E29011" t="s">
        <v>589</v>
      </c>
      <c r="F29011" t="s">
        <v>769</v>
      </c>
      <c r="G29011" t="s">
        <v>911</v>
      </c>
      <c r="H29011" t="s">
        <v>560</v>
      </c>
      <c r="I29011">
        <v>1169.6920183540899</v>
      </c>
    </row>
    <row r="29012" spans="1:9">
      <c r="A29012">
        <v>1479515</v>
      </c>
      <c r="B29012" t="s">
        <v>553</v>
      </c>
      <c r="C29012">
        <v>2044</v>
      </c>
      <c r="D29012" t="s">
        <v>917</v>
      </c>
      <c r="E29012" t="s">
        <v>589</v>
      </c>
      <c r="F29012" t="s">
        <v>769</v>
      </c>
      <c r="G29012" t="s">
        <v>911</v>
      </c>
      <c r="H29012" t="s">
        <v>560</v>
      </c>
      <c r="I29012">
        <v>364624.06568062602</v>
      </c>
    </row>
    <row r="29013" spans="1:9">
      <c r="A29013">
        <v>1479566</v>
      </c>
      <c r="B29013" t="s">
        <v>553</v>
      </c>
      <c r="C29013">
        <v>2044</v>
      </c>
      <c r="D29013" t="s">
        <v>918</v>
      </c>
      <c r="E29013" t="s">
        <v>589</v>
      </c>
      <c r="F29013" t="s">
        <v>769</v>
      </c>
      <c r="G29013" t="s">
        <v>911</v>
      </c>
      <c r="H29013" t="s">
        <v>560</v>
      </c>
      <c r="I29013">
        <v>147095.07678139099</v>
      </c>
    </row>
    <row r="29014" spans="1:9">
      <c r="A29014">
        <v>1479617</v>
      </c>
      <c r="B29014" t="s">
        <v>553</v>
      </c>
      <c r="C29014">
        <v>2044</v>
      </c>
      <c r="D29014" t="s">
        <v>919</v>
      </c>
      <c r="E29014" t="s">
        <v>589</v>
      </c>
      <c r="F29014" t="s">
        <v>769</v>
      </c>
      <c r="G29014" t="s">
        <v>911</v>
      </c>
      <c r="H29014" t="s">
        <v>560</v>
      </c>
      <c r="I29014">
        <v>863863.56269124697</v>
      </c>
    </row>
    <row r="29015" spans="1:9">
      <c r="A29015">
        <v>1479668</v>
      </c>
      <c r="B29015" t="s">
        <v>553</v>
      </c>
      <c r="C29015">
        <v>2044</v>
      </c>
      <c r="D29015" t="s">
        <v>920</v>
      </c>
      <c r="E29015" t="s">
        <v>589</v>
      </c>
      <c r="F29015" t="s">
        <v>769</v>
      </c>
      <c r="G29015" t="s">
        <v>911</v>
      </c>
      <c r="H29015" t="s">
        <v>560</v>
      </c>
      <c r="I29015">
        <v>598.32113600723301</v>
      </c>
    </row>
    <row r="29016" spans="1:9">
      <c r="A29016">
        <v>1479719</v>
      </c>
      <c r="B29016" t="s">
        <v>553</v>
      </c>
      <c r="C29016">
        <v>2044</v>
      </c>
      <c r="D29016" t="s">
        <v>921</v>
      </c>
      <c r="E29016" t="s">
        <v>589</v>
      </c>
      <c r="F29016" t="s">
        <v>769</v>
      </c>
      <c r="G29016" t="s">
        <v>911</v>
      </c>
      <c r="H29016" t="s">
        <v>560</v>
      </c>
      <c r="I29016">
        <v>21657.023361426502</v>
      </c>
    </row>
    <row r="29017" spans="1:9">
      <c r="A29017">
        <v>1479770</v>
      </c>
      <c r="B29017" t="s">
        <v>553</v>
      </c>
      <c r="C29017">
        <v>2044</v>
      </c>
      <c r="D29017" t="s">
        <v>922</v>
      </c>
      <c r="E29017" t="s">
        <v>589</v>
      </c>
      <c r="F29017" t="s">
        <v>769</v>
      </c>
      <c r="G29017" t="s">
        <v>911</v>
      </c>
      <c r="H29017" t="s">
        <v>560</v>
      </c>
      <c r="I29017">
        <v>863735.98929741106</v>
      </c>
    </row>
    <row r="29018" spans="1:9">
      <c r="A29018">
        <v>1479821</v>
      </c>
      <c r="B29018" t="s">
        <v>553</v>
      </c>
      <c r="C29018">
        <v>2044</v>
      </c>
      <c r="D29018" t="s">
        <v>923</v>
      </c>
      <c r="E29018" t="s">
        <v>589</v>
      </c>
      <c r="F29018" t="s">
        <v>769</v>
      </c>
      <c r="G29018" t="s">
        <v>911</v>
      </c>
      <c r="H29018" t="s">
        <v>560</v>
      </c>
      <c r="I29018">
        <v>252780.229362468</v>
      </c>
    </row>
    <row r="29019" spans="1:9">
      <c r="A29019">
        <v>1479872</v>
      </c>
      <c r="B29019" t="s">
        <v>553</v>
      </c>
      <c r="C29019">
        <v>2044</v>
      </c>
      <c r="D29019" t="s">
        <v>924</v>
      </c>
      <c r="E29019" t="s">
        <v>589</v>
      </c>
      <c r="F29019" t="s">
        <v>769</v>
      </c>
      <c r="G29019" t="s">
        <v>911</v>
      </c>
      <c r="H29019" t="s">
        <v>560</v>
      </c>
      <c r="I29019">
        <v>188052.046749662</v>
      </c>
    </row>
    <row r="29020" spans="1:9">
      <c r="A29020">
        <v>1479923</v>
      </c>
      <c r="B29020" t="s">
        <v>553</v>
      </c>
      <c r="C29020">
        <v>2044</v>
      </c>
      <c r="D29020" t="s">
        <v>925</v>
      </c>
      <c r="E29020" t="s">
        <v>589</v>
      </c>
      <c r="F29020" t="s">
        <v>769</v>
      </c>
      <c r="G29020" t="s">
        <v>911</v>
      </c>
      <c r="H29020" t="s">
        <v>560</v>
      </c>
      <c r="I29020">
        <v>22085.428838587701</v>
      </c>
    </row>
    <row r="29021" spans="1:9">
      <c r="A29021">
        <v>1479974</v>
      </c>
      <c r="B29021" t="s">
        <v>553</v>
      </c>
      <c r="C29021">
        <v>2044</v>
      </c>
      <c r="D29021" t="s">
        <v>926</v>
      </c>
      <c r="E29021" t="s">
        <v>589</v>
      </c>
      <c r="F29021" t="s">
        <v>769</v>
      </c>
      <c r="G29021" t="s">
        <v>911</v>
      </c>
      <c r="H29021" t="s">
        <v>560</v>
      </c>
      <c r="I29021">
        <v>13329.7188255849</v>
      </c>
    </row>
    <row r="29022" spans="1:9">
      <c r="A29022">
        <v>1480025</v>
      </c>
      <c r="B29022" t="s">
        <v>553</v>
      </c>
      <c r="C29022">
        <v>2044</v>
      </c>
      <c r="D29022" t="s">
        <v>927</v>
      </c>
      <c r="E29022" t="s">
        <v>589</v>
      </c>
      <c r="F29022" t="s">
        <v>769</v>
      </c>
      <c r="G29022" t="s">
        <v>911</v>
      </c>
      <c r="H29022" t="s">
        <v>560</v>
      </c>
      <c r="I29022">
        <v>5634.4773490249099</v>
      </c>
    </row>
    <row r="29023" spans="1:9">
      <c r="A29023">
        <v>1480076</v>
      </c>
      <c r="B29023" t="s">
        <v>553</v>
      </c>
      <c r="C29023">
        <v>2044</v>
      </c>
      <c r="D29023" t="s">
        <v>928</v>
      </c>
      <c r="E29023" t="s">
        <v>589</v>
      </c>
      <c r="F29023" t="s">
        <v>769</v>
      </c>
      <c r="G29023" t="s">
        <v>911</v>
      </c>
      <c r="H29023" t="s">
        <v>560</v>
      </c>
      <c r="I29023">
        <v>22698.9139281323</v>
      </c>
    </row>
    <row r="29024" spans="1:9">
      <c r="A29024">
        <v>1480127</v>
      </c>
      <c r="B29024" t="s">
        <v>553</v>
      </c>
      <c r="C29024">
        <v>2044</v>
      </c>
      <c r="D29024" t="s">
        <v>929</v>
      </c>
      <c r="E29024" t="s">
        <v>589</v>
      </c>
      <c r="F29024" t="s">
        <v>769</v>
      </c>
      <c r="G29024" t="s">
        <v>911</v>
      </c>
      <c r="H29024" t="s">
        <v>560</v>
      </c>
      <c r="I29024">
        <v>41598.153749786303</v>
      </c>
    </row>
    <row r="29025" spans="1:9">
      <c r="A29025">
        <v>1480178</v>
      </c>
      <c r="B29025" t="s">
        <v>553</v>
      </c>
      <c r="C29025">
        <v>2044</v>
      </c>
      <c r="D29025" t="s">
        <v>930</v>
      </c>
      <c r="E29025" t="s">
        <v>589</v>
      </c>
      <c r="F29025" t="s">
        <v>769</v>
      </c>
      <c r="G29025" t="s">
        <v>911</v>
      </c>
      <c r="H29025" t="s">
        <v>560</v>
      </c>
      <c r="I29025">
        <v>191781.55537265999</v>
      </c>
    </row>
    <row r="29026" spans="1:9">
      <c r="A29026">
        <v>1480229</v>
      </c>
      <c r="B29026" t="s">
        <v>553</v>
      </c>
      <c r="C29026">
        <v>2044</v>
      </c>
      <c r="D29026" t="s">
        <v>931</v>
      </c>
      <c r="E29026" t="s">
        <v>589</v>
      </c>
      <c r="F29026" t="s">
        <v>769</v>
      </c>
      <c r="G29026" t="s">
        <v>911</v>
      </c>
      <c r="H29026" t="s">
        <v>560</v>
      </c>
      <c r="I29026">
        <v>8434.3282120044605</v>
      </c>
    </row>
    <row r="29027" spans="1:9">
      <c r="A29027">
        <v>1480280</v>
      </c>
      <c r="B29027" t="s">
        <v>553</v>
      </c>
      <c r="C29027">
        <v>2044</v>
      </c>
      <c r="D29027" t="s">
        <v>932</v>
      </c>
      <c r="E29027" t="s">
        <v>589</v>
      </c>
      <c r="F29027" t="s">
        <v>769</v>
      </c>
      <c r="G29027" t="s">
        <v>911</v>
      </c>
      <c r="H29027" t="s">
        <v>560</v>
      </c>
      <c r="I29027">
        <v>29972.833999630198</v>
      </c>
    </row>
    <row r="29028" spans="1:9">
      <c r="A29028">
        <v>1480331</v>
      </c>
      <c r="B29028" t="s">
        <v>553</v>
      </c>
      <c r="C29028">
        <v>2044</v>
      </c>
      <c r="D29028" t="s">
        <v>933</v>
      </c>
      <c r="E29028" t="s">
        <v>589</v>
      </c>
      <c r="F29028" t="s">
        <v>769</v>
      </c>
      <c r="G29028" t="s">
        <v>911</v>
      </c>
      <c r="H29028" t="s">
        <v>560</v>
      </c>
      <c r="I29028">
        <v>1588.44530981501</v>
      </c>
    </row>
    <row r="29029" spans="1:9">
      <c r="A29029">
        <v>1480382</v>
      </c>
      <c r="B29029" t="s">
        <v>553</v>
      </c>
      <c r="C29029">
        <v>2044</v>
      </c>
      <c r="D29029" t="s">
        <v>934</v>
      </c>
      <c r="E29029" t="s">
        <v>589</v>
      </c>
      <c r="F29029" t="s">
        <v>769</v>
      </c>
      <c r="G29029" t="s">
        <v>911</v>
      </c>
      <c r="H29029" t="s">
        <v>560</v>
      </c>
      <c r="I29029">
        <v>1521.71389752864</v>
      </c>
    </row>
    <row r="29030" spans="1:9">
      <c r="A29030">
        <v>1480433</v>
      </c>
      <c r="B29030" t="s">
        <v>553</v>
      </c>
      <c r="C29030">
        <v>2044</v>
      </c>
      <c r="D29030" t="s">
        <v>935</v>
      </c>
      <c r="E29030" t="s">
        <v>589</v>
      </c>
      <c r="F29030" t="s">
        <v>769</v>
      </c>
      <c r="G29030" t="s">
        <v>911</v>
      </c>
      <c r="H29030" t="s">
        <v>560</v>
      </c>
      <c r="I29030">
        <v>224.28556546539599</v>
      </c>
    </row>
    <row r="29031" spans="1:9">
      <c r="A29031">
        <v>1480484</v>
      </c>
      <c r="B29031" t="s">
        <v>553</v>
      </c>
      <c r="C29031">
        <v>2044</v>
      </c>
      <c r="D29031" t="s">
        <v>936</v>
      </c>
      <c r="E29031" t="s">
        <v>589</v>
      </c>
      <c r="F29031" t="s">
        <v>769</v>
      </c>
      <c r="G29031" t="s">
        <v>911</v>
      </c>
      <c r="H29031" t="s">
        <v>560</v>
      </c>
      <c r="I29031">
        <v>31617.780291682</v>
      </c>
    </row>
    <row r="29032" spans="1:9">
      <c r="A29032">
        <v>1481400</v>
      </c>
      <c r="B29032" t="s">
        <v>553</v>
      </c>
      <c r="C29032">
        <v>2044</v>
      </c>
      <c r="E29032" t="s">
        <v>589</v>
      </c>
      <c r="F29032" t="s">
        <v>691</v>
      </c>
      <c r="G29032" t="s">
        <v>937</v>
      </c>
      <c r="H29032" t="s">
        <v>560</v>
      </c>
      <c r="I29032">
        <v>996967.85286632006</v>
      </c>
    </row>
    <row r="29033" spans="1:9">
      <c r="A29033">
        <v>1481401</v>
      </c>
      <c r="B29033" t="s">
        <v>553</v>
      </c>
      <c r="C29033">
        <v>2044</v>
      </c>
      <c r="E29033" t="s">
        <v>589</v>
      </c>
      <c r="F29033" t="s">
        <v>691</v>
      </c>
      <c r="G29033" t="s">
        <v>938</v>
      </c>
      <c r="H29033" t="s">
        <v>560</v>
      </c>
      <c r="I29033">
        <v>1208390.4055204301</v>
      </c>
    </row>
    <row r="29034" spans="1:9">
      <c r="A29034">
        <v>1481402</v>
      </c>
      <c r="B29034" t="s">
        <v>553</v>
      </c>
      <c r="C29034">
        <v>2044</v>
      </c>
      <c r="E29034" t="s">
        <v>589</v>
      </c>
      <c r="F29034" t="s">
        <v>691</v>
      </c>
      <c r="G29034" t="s">
        <v>938</v>
      </c>
      <c r="H29034" t="s">
        <v>564</v>
      </c>
      <c r="I29034">
        <v>98494.288839909103</v>
      </c>
    </row>
    <row r="29035" spans="1:9">
      <c r="A29035">
        <v>1481403</v>
      </c>
      <c r="B29035" t="s">
        <v>553</v>
      </c>
      <c r="C29035">
        <v>2044</v>
      </c>
      <c r="E29035" t="s">
        <v>589</v>
      </c>
      <c r="F29035" t="s">
        <v>691</v>
      </c>
      <c r="G29035" t="s">
        <v>938</v>
      </c>
      <c r="H29035" t="s">
        <v>693</v>
      </c>
      <c r="I29035">
        <v>3793599.6387474299</v>
      </c>
    </row>
    <row r="29036" spans="1:9">
      <c r="A29036">
        <v>1481404</v>
      </c>
      <c r="B29036" t="s">
        <v>553</v>
      </c>
      <c r="C29036">
        <v>2044</v>
      </c>
      <c r="E29036" t="s">
        <v>589</v>
      </c>
      <c r="F29036" t="s">
        <v>691</v>
      </c>
      <c r="G29036" t="s">
        <v>938</v>
      </c>
      <c r="H29036" t="s">
        <v>566</v>
      </c>
      <c r="I29036">
        <v>706950.952482939</v>
      </c>
    </row>
    <row r="29037" spans="1:9">
      <c r="A29037">
        <v>1481405</v>
      </c>
      <c r="B29037" t="s">
        <v>553</v>
      </c>
      <c r="C29037">
        <v>2044</v>
      </c>
      <c r="E29037" t="s">
        <v>589</v>
      </c>
      <c r="F29037" t="s">
        <v>691</v>
      </c>
      <c r="G29037" t="s">
        <v>938</v>
      </c>
      <c r="H29037" t="s">
        <v>694</v>
      </c>
      <c r="I29037">
        <v>3990125.1149007501</v>
      </c>
    </row>
    <row r="29038" spans="1:9">
      <c r="A29038">
        <v>1481406</v>
      </c>
      <c r="B29038" t="s">
        <v>553</v>
      </c>
      <c r="C29038">
        <v>2044</v>
      </c>
      <c r="E29038" t="s">
        <v>589</v>
      </c>
      <c r="F29038" t="s">
        <v>691</v>
      </c>
      <c r="G29038" t="s">
        <v>938</v>
      </c>
      <c r="H29038" t="s">
        <v>695</v>
      </c>
      <c r="I29038">
        <v>41093.392175313696</v>
      </c>
    </row>
    <row r="29039" spans="1:9">
      <c r="A29039">
        <v>1481407</v>
      </c>
      <c r="B29039" t="s">
        <v>553</v>
      </c>
      <c r="C29039">
        <v>2044</v>
      </c>
      <c r="E29039" t="s">
        <v>589</v>
      </c>
      <c r="F29039" t="s">
        <v>691</v>
      </c>
      <c r="G29039" t="s">
        <v>938</v>
      </c>
      <c r="H29039" t="s">
        <v>849</v>
      </c>
      <c r="I29039">
        <v>4.6922208629250603E-2</v>
      </c>
    </row>
    <row r="29040" spans="1:9">
      <c r="A29040">
        <v>1481408</v>
      </c>
      <c r="B29040" t="s">
        <v>553</v>
      </c>
      <c r="C29040">
        <v>2044</v>
      </c>
      <c r="E29040" t="s">
        <v>589</v>
      </c>
      <c r="F29040" t="s">
        <v>691</v>
      </c>
      <c r="G29040" t="s">
        <v>939</v>
      </c>
      <c r="H29040" t="s">
        <v>560</v>
      </c>
      <c r="I29040">
        <v>6149104.2784413705</v>
      </c>
    </row>
    <row r="29041" spans="1:9">
      <c r="A29041">
        <v>1481409</v>
      </c>
      <c r="B29041" t="s">
        <v>553</v>
      </c>
      <c r="C29041">
        <v>2044</v>
      </c>
      <c r="E29041" t="s">
        <v>589</v>
      </c>
      <c r="F29041" t="s">
        <v>691</v>
      </c>
      <c r="G29041" t="s">
        <v>940</v>
      </c>
      <c r="H29041" t="s">
        <v>560</v>
      </c>
      <c r="I29041">
        <v>3860992.4137236201</v>
      </c>
    </row>
    <row r="29042" spans="1:9">
      <c r="A29042">
        <v>1481410</v>
      </c>
      <c r="B29042" t="s">
        <v>553</v>
      </c>
      <c r="C29042">
        <v>2044</v>
      </c>
      <c r="E29042" t="s">
        <v>589</v>
      </c>
      <c r="F29042" t="s">
        <v>691</v>
      </c>
      <c r="G29042" t="s">
        <v>941</v>
      </c>
      <c r="H29042" t="s">
        <v>560</v>
      </c>
      <c r="I29042">
        <v>19568989.484806601</v>
      </c>
    </row>
    <row r="29043" spans="1:9">
      <c r="A29043">
        <v>1481411</v>
      </c>
      <c r="B29043" t="s">
        <v>553</v>
      </c>
      <c r="C29043">
        <v>2044</v>
      </c>
      <c r="E29043" t="s">
        <v>589</v>
      </c>
      <c r="F29043" t="s">
        <v>769</v>
      </c>
      <c r="G29043" t="s">
        <v>942</v>
      </c>
      <c r="H29043" t="s">
        <v>560</v>
      </c>
      <c r="I29043">
        <v>5083007.04578437</v>
      </c>
    </row>
    <row r="29044" spans="1:9">
      <c r="A29044">
        <v>1481412</v>
      </c>
      <c r="B29044" t="s">
        <v>553</v>
      </c>
      <c r="C29044">
        <v>2044</v>
      </c>
      <c r="E29044" t="s">
        <v>589</v>
      </c>
      <c r="F29044" t="s">
        <v>769</v>
      </c>
      <c r="G29044" t="s">
        <v>943</v>
      </c>
      <c r="H29044" t="s">
        <v>560</v>
      </c>
      <c r="I29044">
        <v>6385016.9625319997</v>
      </c>
    </row>
    <row r="29045" spans="1:9">
      <c r="A29045">
        <v>1481413</v>
      </c>
      <c r="B29045" t="s">
        <v>553</v>
      </c>
      <c r="C29045">
        <v>2044</v>
      </c>
      <c r="E29045" t="s">
        <v>589</v>
      </c>
      <c r="F29045" t="s">
        <v>769</v>
      </c>
      <c r="G29045" t="s">
        <v>944</v>
      </c>
      <c r="H29045" t="s">
        <v>560</v>
      </c>
      <c r="I29045">
        <v>46133038.313940503</v>
      </c>
    </row>
    <row r="29046" spans="1:9">
      <c r="A29046">
        <v>1481414</v>
      </c>
      <c r="B29046" t="s">
        <v>553</v>
      </c>
      <c r="C29046">
        <v>2044</v>
      </c>
      <c r="E29046" t="s">
        <v>589</v>
      </c>
      <c r="F29046" t="s">
        <v>769</v>
      </c>
      <c r="G29046" t="s">
        <v>944</v>
      </c>
      <c r="H29046" t="s">
        <v>564</v>
      </c>
      <c r="I29046">
        <v>3055719.0613494301</v>
      </c>
    </row>
    <row r="29047" spans="1:9">
      <c r="A29047">
        <v>1481415</v>
      </c>
      <c r="B29047" t="s">
        <v>553</v>
      </c>
      <c r="C29047">
        <v>2044</v>
      </c>
      <c r="E29047" t="s">
        <v>589</v>
      </c>
      <c r="F29047" t="s">
        <v>769</v>
      </c>
      <c r="G29047" t="s">
        <v>944</v>
      </c>
      <c r="H29047" t="s">
        <v>693</v>
      </c>
      <c r="I29047">
        <v>12007432.6868673</v>
      </c>
    </row>
    <row r="29048" spans="1:9">
      <c r="A29048">
        <v>1481416</v>
      </c>
      <c r="B29048" t="s">
        <v>553</v>
      </c>
      <c r="C29048">
        <v>2044</v>
      </c>
      <c r="E29048" t="s">
        <v>589</v>
      </c>
      <c r="F29048" t="s">
        <v>769</v>
      </c>
      <c r="G29048" t="s">
        <v>945</v>
      </c>
      <c r="H29048" t="s">
        <v>560</v>
      </c>
      <c r="I29048">
        <v>5906.4656707178001</v>
      </c>
    </row>
    <row r="29049" spans="1:9">
      <c r="A29049">
        <v>1481417</v>
      </c>
      <c r="B29049" t="s">
        <v>553</v>
      </c>
      <c r="C29049">
        <v>2044</v>
      </c>
      <c r="E29049" t="s">
        <v>589</v>
      </c>
      <c r="F29049" t="s">
        <v>769</v>
      </c>
      <c r="G29049" t="s">
        <v>945</v>
      </c>
      <c r="H29049" t="s">
        <v>564</v>
      </c>
      <c r="I29049">
        <v>0</v>
      </c>
    </row>
    <row r="29050" spans="1:9">
      <c r="A29050">
        <v>1481418</v>
      </c>
      <c r="B29050" t="s">
        <v>553</v>
      </c>
      <c r="C29050">
        <v>2044</v>
      </c>
      <c r="E29050" t="s">
        <v>589</v>
      </c>
      <c r="F29050" t="s">
        <v>769</v>
      </c>
      <c r="G29050" t="s">
        <v>945</v>
      </c>
      <c r="H29050" t="s">
        <v>693</v>
      </c>
      <c r="I29050">
        <v>86389.180635052806</v>
      </c>
    </row>
    <row r="29051" spans="1:9">
      <c r="A29051">
        <v>1481419</v>
      </c>
      <c r="B29051" t="s">
        <v>553</v>
      </c>
      <c r="C29051">
        <v>2044</v>
      </c>
      <c r="E29051" t="s">
        <v>589</v>
      </c>
      <c r="F29051" t="s">
        <v>769</v>
      </c>
      <c r="G29051" t="s">
        <v>945</v>
      </c>
      <c r="H29051" t="s">
        <v>946</v>
      </c>
      <c r="I29051">
        <v>2040975.0409351101</v>
      </c>
    </row>
    <row r="29052" spans="1:9">
      <c r="A29052">
        <v>1481420</v>
      </c>
      <c r="B29052" t="s">
        <v>553</v>
      </c>
      <c r="C29052">
        <v>2044</v>
      </c>
      <c r="E29052" t="s">
        <v>589</v>
      </c>
      <c r="F29052" t="s">
        <v>556</v>
      </c>
      <c r="G29052" t="s">
        <v>584</v>
      </c>
      <c r="H29052" t="s">
        <v>558</v>
      </c>
      <c r="I29052">
        <v>304316.78145495302</v>
      </c>
    </row>
    <row r="29053" spans="1:9">
      <c r="A29053">
        <v>1481421</v>
      </c>
      <c r="B29053" t="s">
        <v>553</v>
      </c>
      <c r="C29053">
        <v>2044</v>
      </c>
      <c r="E29053" t="s">
        <v>589</v>
      </c>
      <c r="F29053" t="s">
        <v>556</v>
      </c>
      <c r="G29053" t="s">
        <v>584</v>
      </c>
      <c r="H29053" t="s">
        <v>564</v>
      </c>
      <c r="I29053">
        <v>3025478.7128258399</v>
      </c>
    </row>
    <row r="29054" spans="1:9">
      <c r="A29054">
        <v>1481422</v>
      </c>
      <c r="B29054" t="s">
        <v>553</v>
      </c>
      <c r="C29054">
        <v>2044</v>
      </c>
      <c r="E29054" t="s">
        <v>589</v>
      </c>
      <c r="F29054" t="s">
        <v>556</v>
      </c>
      <c r="G29054" t="s">
        <v>584</v>
      </c>
      <c r="H29054" t="s">
        <v>566</v>
      </c>
      <c r="I29054">
        <v>2348.5346226383899</v>
      </c>
    </row>
    <row r="29055" spans="1:9">
      <c r="A29055">
        <v>1481423</v>
      </c>
      <c r="B29055" t="s">
        <v>553</v>
      </c>
      <c r="C29055">
        <v>2044</v>
      </c>
      <c r="E29055" t="s">
        <v>589</v>
      </c>
      <c r="F29055" t="s">
        <v>556</v>
      </c>
      <c r="G29055" t="s">
        <v>584</v>
      </c>
      <c r="H29055" t="s">
        <v>569</v>
      </c>
      <c r="I29055">
        <v>53620.712902011801</v>
      </c>
    </row>
    <row r="29056" spans="1:9">
      <c r="A29056">
        <v>1481424</v>
      </c>
      <c r="B29056" t="s">
        <v>553</v>
      </c>
      <c r="C29056">
        <v>2044</v>
      </c>
      <c r="E29056" t="s">
        <v>589</v>
      </c>
      <c r="F29056" t="s">
        <v>556</v>
      </c>
      <c r="G29056" t="s">
        <v>581</v>
      </c>
      <c r="H29056" t="s">
        <v>560</v>
      </c>
      <c r="I29056">
        <v>529679.48706727196</v>
      </c>
    </row>
    <row r="29057" spans="1:9">
      <c r="A29057">
        <v>1481425</v>
      </c>
      <c r="B29057" t="s">
        <v>553</v>
      </c>
      <c r="C29057">
        <v>2044</v>
      </c>
      <c r="E29057" t="s">
        <v>589</v>
      </c>
      <c r="F29057" t="s">
        <v>556</v>
      </c>
      <c r="G29057" t="s">
        <v>581</v>
      </c>
      <c r="H29057" t="s">
        <v>564</v>
      </c>
      <c r="I29057">
        <v>496882.05003286299</v>
      </c>
    </row>
    <row r="29058" spans="1:9">
      <c r="A29058">
        <v>1481426</v>
      </c>
      <c r="B29058" t="s">
        <v>553</v>
      </c>
      <c r="C29058">
        <v>2044</v>
      </c>
      <c r="E29058" t="s">
        <v>589</v>
      </c>
      <c r="F29058" t="s">
        <v>556</v>
      </c>
      <c r="G29058" t="s">
        <v>570</v>
      </c>
      <c r="H29058" t="s">
        <v>564</v>
      </c>
      <c r="I29058">
        <v>7229379.2907720404</v>
      </c>
    </row>
    <row r="29059" spans="1:9">
      <c r="A29059">
        <v>1481427</v>
      </c>
      <c r="B29059" t="s">
        <v>553</v>
      </c>
      <c r="C29059">
        <v>2044</v>
      </c>
      <c r="E29059" t="s">
        <v>589</v>
      </c>
      <c r="F29059" t="s">
        <v>556</v>
      </c>
      <c r="G29059" t="s">
        <v>570</v>
      </c>
      <c r="H29059" t="s">
        <v>640</v>
      </c>
      <c r="I29059">
        <v>4302006.0478352103</v>
      </c>
    </row>
    <row r="29060" spans="1:9">
      <c r="A29060">
        <v>1481428</v>
      </c>
      <c r="B29060" t="s">
        <v>553</v>
      </c>
      <c r="C29060">
        <v>2044</v>
      </c>
      <c r="E29060" t="s">
        <v>589</v>
      </c>
      <c r="F29060" t="s">
        <v>556</v>
      </c>
      <c r="G29060" t="s">
        <v>565</v>
      </c>
      <c r="H29060" t="s">
        <v>558</v>
      </c>
      <c r="I29060">
        <v>268843.54897887801</v>
      </c>
    </row>
    <row r="29061" spans="1:9">
      <c r="A29061">
        <v>1481429</v>
      </c>
      <c r="B29061" t="s">
        <v>553</v>
      </c>
      <c r="C29061">
        <v>2044</v>
      </c>
      <c r="E29061" t="s">
        <v>589</v>
      </c>
      <c r="F29061" t="s">
        <v>556</v>
      </c>
      <c r="G29061" t="s">
        <v>565</v>
      </c>
      <c r="H29061" t="s">
        <v>675</v>
      </c>
      <c r="I29061">
        <v>44757058.162386604</v>
      </c>
    </row>
    <row r="29062" spans="1:9">
      <c r="A29062">
        <v>1481430</v>
      </c>
      <c r="B29062" t="s">
        <v>553</v>
      </c>
      <c r="C29062">
        <v>2044</v>
      </c>
      <c r="E29062" t="s">
        <v>589</v>
      </c>
      <c r="F29062" t="s">
        <v>556</v>
      </c>
      <c r="G29062" t="s">
        <v>567</v>
      </c>
      <c r="H29062" t="s">
        <v>564</v>
      </c>
      <c r="I29062">
        <v>81932.051775996501</v>
      </c>
    </row>
    <row r="29063" spans="1:9">
      <c r="A29063">
        <v>1481431</v>
      </c>
      <c r="B29063" t="s">
        <v>553</v>
      </c>
      <c r="C29063">
        <v>2044</v>
      </c>
      <c r="E29063" t="s">
        <v>589</v>
      </c>
      <c r="F29063" t="s">
        <v>556</v>
      </c>
      <c r="G29063" t="s">
        <v>567</v>
      </c>
      <c r="H29063" t="s">
        <v>676</v>
      </c>
      <c r="I29063">
        <v>538.97730891023002</v>
      </c>
    </row>
    <row r="29064" spans="1:9">
      <c r="A29064">
        <v>1481432</v>
      </c>
      <c r="B29064" t="s">
        <v>553</v>
      </c>
      <c r="C29064">
        <v>2044</v>
      </c>
      <c r="E29064" t="s">
        <v>589</v>
      </c>
      <c r="F29064" t="s">
        <v>556</v>
      </c>
      <c r="G29064" t="s">
        <v>567</v>
      </c>
      <c r="H29064" t="s">
        <v>640</v>
      </c>
      <c r="I29064">
        <v>1384.0999318839799</v>
      </c>
    </row>
    <row r="29065" spans="1:9">
      <c r="A29065">
        <v>1481433</v>
      </c>
      <c r="B29065" t="s">
        <v>553</v>
      </c>
      <c r="C29065">
        <v>2044</v>
      </c>
      <c r="E29065" t="s">
        <v>589</v>
      </c>
      <c r="F29065" t="s">
        <v>556</v>
      </c>
      <c r="G29065" t="s">
        <v>579</v>
      </c>
      <c r="H29065" t="s">
        <v>564</v>
      </c>
      <c r="I29065">
        <v>2684821.94112171</v>
      </c>
    </row>
    <row r="29066" spans="1:9">
      <c r="A29066">
        <v>1481434</v>
      </c>
      <c r="B29066" t="s">
        <v>553</v>
      </c>
      <c r="C29066">
        <v>2044</v>
      </c>
      <c r="E29066" t="s">
        <v>589</v>
      </c>
      <c r="F29066" t="s">
        <v>556</v>
      </c>
      <c r="G29066" t="s">
        <v>579</v>
      </c>
      <c r="H29066" t="s">
        <v>676</v>
      </c>
      <c r="I29066">
        <v>675918.07157815003</v>
      </c>
    </row>
    <row r="29067" spans="1:9">
      <c r="A29067">
        <v>1481435</v>
      </c>
      <c r="B29067" t="s">
        <v>553</v>
      </c>
      <c r="C29067">
        <v>2044</v>
      </c>
      <c r="E29067" t="s">
        <v>589</v>
      </c>
      <c r="F29067" t="s">
        <v>556</v>
      </c>
      <c r="G29067" t="s">
        <v>579</v>
      </c>
      <c r="H29067" t="s">
        <v>675</v>
      </c>
      <c r="I29067">
        <v>10244449.300118901</v>
      </c>
    </row>
    <row r="29068" spans="1:9">
      <c r="A29068">
        <v>1481436</v>
      </c>
      <c r="B29068" t="s">
        <v>553</v>
      </c>
      <c r="C29068">
        <v>2044</v>
      </c>
      <c r="E29068" t="s">
        <v>589</v>
      </c>
      <c r="F29068" t="s">
        <v>556</v>
      </c>
      <c r="G29068" t="s">
        <v>580</v>
      </c>
      <c r="H29068" t="s">
        <v>558</v>
      </c>
      <c r="I29068">
        <v>275575.85717130901</v>
      </c>
    </row>
    <row r="29069" spans="1:9">
      <c r="A29069">
        <v>1481437</v>
      </c>
      <c r="B29069" t="s">
        <v>553</v>
      </c>
      <c r="C29069">
        <v>2044</v>
      </c>
      <c r="E29069" t="s">
        <v>589</v>
      </c>
      <c r="F29069" t="s">
        <v>556</v>
      </c>
      <c r="G29069" t="s">
        <v>577</v>
      </c>
      <c r="H29069" t="s">
        <v>577</v>
      </c>
      <c r="I29069">
        <v>2362716.3296103701</v>
      </c>
    </row>
    <row r="29070" spans="1:9">
      <c r="A29070">
        <v>1481438</v>
      </c>
      <c r="B29070" t="s">
        <v>553</v>
      </c>
      <c r="C29070">
        <v>2044</v>
      </c>
      <c r="E29070" t="s">
        <v>589</v>
      </c>
      <c r="F29070" t="s">
        <v>556</v>
      </c>
      <c r="G29070" t="s">
        <v>574</v>
      </c>
      <c r="H29070" t="s">
        <v>564</v>
      </c>
      <c r="I29070">
        <v>327814.35436108598</v>
      </c>
    </row>
    <row r="29071" spans="1:9">
      <c r="A29071">
        <v>1481439</v>
      </c>
      <c r="B29071" t="s">
        <v>553</v>
      </c>
      <c r="C29071">
        <v>2044</v>
      </c>
      <c r="E29071" t="s">
        <v>589</v>
      </c>
      <c r="F29071" t="s">
        <v>556</v>
      </c>
      <c r="G29071" t="s">
        <v>574</v>
      </c>
      <c r="H29071" t="s">
        <v>676</v>
      </c>
      <c r="I29071">
        <v>922190.35986046598</v>
      </c>
    </row>
    <row r="29072" spans="1:9">
      <c r="A29072">
        <v>1481440</v>
      </c>
      <c r="B29072" t="s">
        <v>553</v>
      </c>
      <c r="C29072">
        <v>2044</v>
      </c>
      <c r="E29072" t="s">
        <v>589</v>
      </c>
      <c r="F29072" t="s">
        <v>556</v>
      </c>
      <c r="G29072" t="s">
        <v>574</v>
      </c>
      <c r="H29072" t="s">
        <v>640</v>
      </c>
      <c r="I29072">
        <v>11622.707448510901</v>
      </c>
    </row>
    <row r="29073" spans="1:9">
      <c r="A29073">
        <v>1481441</v>
      </c>
      <c r="B29073" t="s">
        <v>553</v>
      </c>
      <c r="C29073">
        <v>2044</v>
      </c>
      <c r="E29073" t="s">
        <v>589</v>
      </c>
      <c r="F29073" t="s">
        <v>556</v>
      </c>
      <c r="G29073" t="s">
        <v>582</v>
      </c>
      <c r="H29073" t="s">
        <v>558</v>
      </c>
      <c r="I29073">
        <v>3962291.1736774002</v>
      </c>
    </row>
    <row r="29074" spans="1:9">
      <c r="A29074">
        <v>1481442</v>
      </c>
      <c r="B29074" t="s">
        <v>553</v>
      </c>
      <c r="C29074">
        <v>2044</v>
      </c>
      <c r="E29074" t="s">
        <v>589</v>
      </c>
      <c r="F29074" t="s">
        <v>556</v>
      </c>
      <c r="G29074" t="s">
        <v>582</v>
      </c>
      <c r="H29074" t="s">
        <v>564</v>
      </c>
      <c r="I29074">
        <v>1357628.8380064699</v>
      </c>
    </row>
    <row r="29075" spans="1:9">
      <c r="A29075">
        <v>1481443</v>
      </c>
      <c r="B29075" t="s">
        <v>553</v>
      </c>
      <c r="C29075">
        <v>2044</v>
      </c>
      <c r="E29075" t="s">
        <v>589</v>
      </c>
      <c r="F29075" t="s">
        <v>844</v>
      </c>
      <c r="G29075" t="s">
        <v>947</v>
      </c>
      <c r="H29075" t="s">
        <v>558</v>
      </c>
      <c r="I29075">
        <v>3198438.4510996402</v>
      </c>
    </row>
    <row r="29076" spans="1:9">
      <c r="A29076">
        <v>1481444</v>
      </c>
      <c r="B29076" t="s">
        <v>553</v>
      </c>
      <c r="C29076">
        <v>2044</v>
      </c>
      <c r="E29076" t="s">
        <v>589</v>
      </c>
      <c r="F29076" t="s">
        <v>844</v>
      </c>
      <c r="G29076" t="s">
        <v>947</v>
      </c>
      <c r="H29076" t="s">
        <v>560</v>
      </c>
      <c r="I29076">
        <v>6858859.5039608199</v>
      </c>
    </row>
    <row r="29077" spans="1:9">
      <c r="A29077">
        <v>1481445</v>
      </c>
      <c r="B29077" t="s">
        <v>553</v>
      </c>
      <c r="C29077">
        <v>2044</v>
      </c>
      <c r="E29077" t="s">
        <v>589</v>
      </c>
      <c r="F29077" t="s">
        <v>844</v>
      </c>
      <c r="G29077" t="s">
        <v>947</v>
      </c>
      <c r="H29077" t="s">
        <v>564</v>
      </c>
      <c r="I29077">
        <v>11447042.877619701</v>
      </c>
    </row>
    <row r="29078" spans="1:9">
      <c r="A29078">
        <v>1481446</v>
      </c>
      <c r="B29078" t="s">
        <v>553</v>
      </c>
      <c r="C29078">
        <v>2044</v>
      </c>
      <c r="E29078" t="s">
        <v>589</v>
      </c>
      <c r="F29078" t="s">
        <v>844</v>
      </c>
      <c r="G29078" t="s">
        <v>947</v>
      </c>
      <c r="H29078" t="s">
        <v>693</v>
      </c>
      <c r="I29078">
        <v>1668622.0912939</v>
      </c>
    </row>
    <row r="29079" spans="1:9">
      <c r="A29079">
        <v>1481447</v>
      </c>
      <c r="B29079" t="s">
        <v>553</v>
      </c>
      <c r="C29079">
        <v>2044</v>
      </c>
      <c r="E29079" t="s">
        <v>589</v>
      </c>
      <c r="F29079" t="s">
        <v>844</v>
      </c>
      <c r="G29079" t="s">
        <v>947</v>
      </c>
      <c r="H29079" t="s">
        <v>566</v>
      </c>
      <c r="I29079">
        <v>686715.69083760201</v>
      </c>
    </row>
    <row r="29080" spans="1:9">
      <c r="A29080">
        <v>1481448</v>
      </c>
      <c r="B29080" t="s">
        <v>553</v>
      </c>
      <c r="C29080">
        <v>2044</v>
      </c>
      <c r="E29080" t="s">
        <v>589</v>
      </c>
      <c r="F29080" t="s">
        <v>844</v>
      </c>
      <c r="G29080" t="s">
        <v>947</v>
      </c>
      <c r="H29080" t="s">
        <v>849</v>
      </c>
      <c r="I29080">
        <v>0</v>
      </c>
    </row>
    <row r="29081" spans="1:9">
      <c r="A29081">
        <v>1481449</v>
      </c>
      <c r="B29081" t="s">
        <v>553</v>
      </c>
      <c r="C29081">
        <v>2044</v>
      </c>
      <c r="E29081" t="s">
        <v>589</v>
      </c>
      <c r="F29081" t="s">
        <v>844</v>
      </c>
      <c r="G29081" t="s">
        <v>947</v>
      </c>
      <c r="H29081" t="s">
        <v>850</v>
      </c>
      <c r="I29081">
        <v>517533.02115141798</v>
      </c>
    </row>
    <row r="29082" spans="1:9">
      <c r="A29082">
        <v>1481450</v>
      </c>
      <c r="B29082" t="s">
        <v>553</v>
      </c>
      <c r="C29082">
        <v>2044</v>
      </c>
      <c r="E29082" t="s">
        <v>589</v>
      </c>
      <c r="F29082" t="s">
        <v>844</v>
      </c>
      <c r="G29082" t="s">
        <v>947</v>
      </c>
      <c r="H29082" t="s">
        <v>946</v>
      </c>
      <c r="I29082">
        <v>112507.178511177</v>
      </c>
    </row>
    <row r="29083" spans="1:9">
      <c r="A29083">
        <v>1481451</v>
      </c>
      <c r="B29083" t="s">
        <v>553</v>
      </c>
      <c r="C29083">
        <v>2044</v>
      </c>
      <c r="E29083" t="s">
        <v>589</v>
      </c>
      <c r="F29083" t="s">
        <v>844</v>
      </c>
      <c r="G29083" t="s">
        <v>947</v>
      </c>
      <c r="H29083" t="s">
        <v>948</v>
      </c>
      <c r="I29083">
        <v>3085931.27258847</v>
      </c>
    </row>
    <row r="29084" spans="1:9">
      <c r="A29084">
        <v>1481452</v>
      </c>
      <c r="B29084" t="s">
        <v>553</v>
      </c>
      <c r="C29084">
        <v>2044</v>
      </c>
      <c r="E29084" t="s">
        <v>589</v>
      </c>
      <c r="F29084" t="s">
        <v>844</v>
      </c>
      <c r="G29084" t="s">
        <v>949</v>
      </c>
      <c r="H29084" t="s">
        <v>558</v>
      </c>
      <c r="I29084">
        <v>234023.87232820701</v>
      </c>
    </row>
    <row r="29085" spans="1:9">
      <c r="A29085">
        <v>1481453</v>
      </c>
      <c r="B29085" t="s">
        <v>553</v>
      </c>
      <c r="C29085">
        <v>2044</v>
      </c>
      <c r="E29085" t="s">
        <v>589</v>
      </c>
      <c r="F29085" t="s">
        <v>844</v>
      </c>
      <c r="G29085" t="s">
        <v>949</v>
      </c>
      <c r="H29085" t="s">
        <v>560</v>
      </c>
      <c r="I29085">
        <v>185817.98406383701</v>
      </c>
    </row>
    <row r="29086" spans="1:9">
      <c r="A29086">
        <v>1481454</v>
      </c>
      <c r="B29086" t="s">
        <v>553</v>
      </c>
      <c r="C29086">
        <v>2044</v>
      </c>
      <c r="E29086" t="s">
        <v>589</v>
      </c>
      <c r="F29086" t="s">
        <v>844</v>
      </c>
      <c r="G29086" t="s">
        <v>949</v>
      </c>
      <c r="H29086" t="s">
        <v>564</v>
      </c>
      <c r="I29086">
        <v>536866.41520298296</v>
      </c>
    </row>
    <row r="29087" spans="1:9">
      <c r="A29087">
        <v>1481455</v>
      </c>
      <c r="B29087" t="s">
        <v>553</v>
      </c>
      <c r="C29087">
        <v>2044</v>
      </c>
      <c r="E29087" t="s">
        <v>589</v>
      </c>
      <c r="F29087" t="s">
        <v>844</v>
      </c>
      <c r="G29087" t="s">
        <v>949</v>
      </c>
      <c r="H29087" t="s">
        <v>693</v>
      </c>
      <c r="I29087">
        <v>48584.567669431999</v>
      </c>
    </row>
    <row r="29088" spans="1:9">
      <c r="A29088">
        <v>1481456</v>
      </c>
      <c r="B29088" t="s">
        <v>553</v>
      </c>
      <c r="C29088">
        <v>2044</v>
      </c>
      <c r="E29088" t="s">
        <v>589</v>
      </c>
      <c r="F29088" t="s">
        <v>844</v>
      </c>
      <c r="G29088" t="s">
        <v>949</v>
      </c>
      <c r="H29088" t="s">
        <v>566</v>
      </c>
      <c r="I29088">
        <v>74953.276908570406</v>
      </c>
    </row>
    <row r="29089" spans="1:9">
      <c r="A29089">
        <v>1481457</v>
      </c>
      <c r="B29089" t="s">
        <v>553</v>
      </c>
      <c r="C29089">
        <v>2044</v>
      </c>
      <c r="E29089" t="s">
        <v>589</v>
      </c>
      <c r="F29089" t="s">
        <v>844</v>
      </c>
      <c r="G29089" t="s">
        <v>949</v>
      </c>
      <c r="H29089" t="s">
        <v>850</v>
      </c>
      <c r="I29089">
        <v>26608.539529010799</v>
      </c>
    </row>
    <row r="29090" spans="1:9">
      <c r="A29090">
        <v>1481458</v>
      </c>
      <c r="B29090" t="s">
        <v>553</v>
      </c>
      <c r="C29090">
        <v>2044</v>
      </c>
      <c r="E29090" t="s">
        <v>589</v>
      </c>
      <c r="F29090" t="s">
        <v>844</v>
      </c>
      <c r="G29090" t="s">
        <v>949</v>
      </c>
      <c r="H29090" t="s">
        <v>946</v>
      </c>
      <c r="I29090">
        <v>0</v>
      </c>
    </row>
    <row r="29091" spans="1:9">
      <c r="A29091">
        <v>1481459</v>
      </c>
      <c r="B29091" t="s">
        <v>553</v>
      </c>
      <c r="C29091">
        <v>2044</v>
      </c>
      <c r="E29091" t="s">
        <v>589</v>
      </c>
      <c r="F29091" t="s">
        <v>844</v>
      </c>
      <c r="G29091" t="s">
        <v>949</v>
      </c>
      <c r="H29091" t="s">
        <v>948</v>
      </c>
      <c r="I29091">
        <v>259054.58100279301</v>
      </c>
    </row>
    <row r="29092" spans="1:9">
      <c r="A29092">
        <v>1481460</v>
      </c>
      <c r="B29092" t="s">
        <v>553</v>
      </c>
      <c r="C29092">
        <v>2044</v>
      </c>
      <c r="E29092" t="s">
        <v>589</v>
      </c>
      <c r="F29092" t="s">
        <v>844</v>
      </c>
      <c r="G29092" t="s">
        <v>950</v>
      </c>
      <c r="H29092" t="s">
        <v>558</v>
      </c>
      <c r="I29092">
        <v>552768.061911367</v>
      </c>
    </row>
    <row r="29093" spans="1:9">
      <c r="A29093">
        <v>1481461</v>
      </c>
      <c r="B29093" t="s">
        <v>553</v>
      </c>
      <c r="C29093">
        <v>2044</v>
      </c>
      <c r="E29093" t="s">
        <v>589</v>
      </c>
      <c r="F29093" t="s">
        <v>844</v>
      </c>
      <c r="G29093" t="s">
        <v>950</v>
      </c>
      <c r="H29093" t="s">
        <v>560</v>
      </c>
      <c r="I29093">
        <v>8297548.3859562296</v>
      </c>
    </row>
    <row r="29094" spans="1:9">
      <c r="A29094">
        <v>1481462</v>
      </c>
      <c r="B29094" t="s">
        <v>553</v>
      </c>
      <c r="C29094">
        <v>2044</v>
      </c>
      <c r="E29094" t="s">
        <v>589</v>
      </c>
      <c r="F29094" t="s">
        <v>844</v>
      </c>
      <c r="G29094" t="s">
        <v>950</v>
      </c>
      <c r="H29094" t="s">
        <v>564</v>
      </c>
      <c r="I29094">
        <v>6014146.6508820998</v>
      </c>
    </row>
    <row r="29095" spans="1:9">
      <c r="A29095">
        <v>1481463</v>
      </c>
      <c r="B29095" t="s">
        <v>553</v>
      </c>
      <c r="C29095">
        <v>2044</v>
      </c>
      <c r="E29095" t="s">
        <v>589</v>
      </c>
      <c r="F29095" t="s">
        <v>844</v>
      </c>
      <c r="G29095" t="s">
        <v>950</v>
      </c>
      <c r="H29095" t="s">
        <v>693</v>
      </c>
      <c r="I29095">
        <v>4758551.9550502598</v>
      </c>
    </row>
    <row r="29096" spans="1:9">
      <c r="A29096">
        <v>1481464</v>
      </c>
      <c r="B29096" t="s">
        <v>553</v>
      </c>
      <c r="C29096">
        <v>2044</v>
      </c>
      <c r="E29096" t="s">
        <v>589</v>
      </c>
      <c r="F29096" t="s">
        <v>844</v>
      </c>
      <c r="G29096" t="s">
        <v>950</v>
      </c>
      <c r="H29096" t="s">
        <v>676</v>
      </c>
      <c r="I29096">
        <v>0</v>
      </c>
    </row>
    <row r="29097" spans="1:9">
      <c r="A29097">
        <v>1481465</v>
      </c>
      <c r="B29097" t="s">
        <v>553</v>
      </c>
      <c r="C29097">
        <v>2044</v>
      </c>
      <c r="E29097" t="s">
        <v>589</v>
      </c>
      <c r="F29097" t="s">
        <v>844</v>
      </c>
      <c r="G29097" t="s">
        <v>950</v>
      </c>
      <c r="H29097" t="s">
        <v>849</v>
      </c>
      <c r="I29097">
        <v>227410.94050919701</v>
      </c>
    </row>
    <row r="29098" spans="1:9">
      <c r="A29098">
        <v>1481466</v>
      </c>
      <c r="B29098" t="s">
        <v>553</v>
      </c>
      <c r="C29098">
        <v>2044</v>
      </c>
      <c r="E29098" t="s">
        <v>589</v>
      </c>
      <c r="F29098" t="s">
        <v>844</v>
      </c>
      <c r="G29098" t="s">
        <v>950</v>
      </c>
      <c r="H29098" t="s">
        <v>850</v>
      </c>
      <c r="I29098">
        <v>332138.01084860601</v>
      </c>
    </row>
    <row r="29099" spans="1:9">
      <c r="A29099">
        <v>1481467</v>
      </c>
      <c r="B29099" t="s">
        <v>553</v>
      </c>
      <c r="C29099">
        <v>2044</v>
      </c>
      <c r="E29099" t="s">
        <v>589</v>
      </c>
      <c r="F29099" t="s">
        <v>844</v>
      </c>
      <c r="G29099" t="s">
        <v>950</v>
      </c>
      <c r="H29099" t="s">
        <v>946</v>
      </c>
      <c r="I29099">
        <v>213472.44553596599</v>
      </c>
    </row>
    <row r="29100" spans="1:9">
      <c r="A29100">
        <v>1481468</v>
      </c>
      <c r="B29100" t="s">
        <v>553</v>
      </c>
      <c r="C29100">
        <v>2044</v>
      </c>
      <c r="E29100" t="s">
        <v>589</v>
      </c>
      <c r="F29100" t="s">
        <v>844</v>
      </c>
      <c r="G29100" t="s">
        <v>951</v>
      </c>
      <c r="H29100" t="s">
        <v>558</v>
      </c>
      <c r="I29100">
        <v>0</v>
      </c>
    </row>
    <row r="29101" spans="1:9">
      <c r="A29101">
        <v>1481469</v>
      </c>
      <c r="B29101" t="s">
        <v>553</v>
      </c>
      <c r="C29101">
        <v>2044</v>
      </c>
      <c r="E29101" t="s">
        <v>589</v>
      </c>
      <c r="F29101" t="s">
        <v>844</v>
      </c>
      <c r="G29101" t="s">
        <v>951</v>
      </c>
      <c r="H29101" t="s">
        <v>560</v>
      </c>
      <c r="I29101">
        <v>7118107.1307666497</v>
      </c>
    </row>
    <row r="29102" spans="1:9">
      <c r="A29102">
        <v>1481470</v>
      </c>
      <c r="B29102" t="s">
        <v>553</v>
      </c>
      <c r="C29102">
        <v>2044</v>
      </c>
      <c r="E29102" t="s">
        <v>589</v>
      </c>
      <c r="F29102" t="s">
        <v>844</v>
      </c>
      <c r="G29102" t="s">
        <v>951</v>
      </c>
      <c r="H29102" t="s">
        <v>564</v>
      </c>
      <c r="I29102">
        <v>5845736.9217054797</v>
      </c>
    </row>
    <row r="29103" spans="1:9">
      <c r="A29103">
        <v>1481471</v>
      </c>
      <c r="B29103" t="s">
        <v>553</v>
      </c>
      <c r="C29103">
        <v>2044</v>
      </c>
      <c r="E29103" t="s">
        <v>589</v>
      </c>
      <c r="F29103" t="s">
        <v>844</v>
      </c>
      <c r="G29103" t="s">
        <v>951</v>
      </c>
      <c r="H29103" t="s">
        <v>693</v>
      </c>
      <c r="I29103">
        <v>222226.86192050899</v>
      </c>
    </row>
    <row r="29104" spans="1:9">
      <c r="A29104">
        <v>1481472</v>
      </c>
      <c r="B29104" t="s">
        <v>553</v>
      </c>
      <c r="C29104">
        <v>2044</v>
      </c>
      <c r="E29104" t="s">
        <v>589</v>
      </c>
      <c r="F29104" t="s">
        <v>844</v>
      </c>
      <c r="G29104" t="s">
        <v>951</v>
      </c>
      <c r="H29104" t="s">
        <v>566</v>
      </c>
      <c r="I29104">
        <v>1088282.6043459401</v>
      </c>
    </row>
    <row r="29105" spans="1:9">
      <c r="A29105">
        <v>1481473</v>
      </c>
      <c r="B29105" t="s">
        <v>553</v>
      </c>
      <c r="C29105">
        <v>2044</v>
      </c>
      <c r="E29105" t="s">
        <v>589</v>
      </c>
      <c r="F29105" t="s">
        <v>844</v>
      </c>
      <c r="G29105" t="s">
        <v>951</v>
      </c>
      <c r="H29105" t="s">
        <v>676</v>
      </c>
      <c r="I29105">
        <v>0</v>
      </c>
    </row>
    <row r="29106" spans="1:9">
      <c r="A29106">
        <v>1481474</v>
      </c>
      <c r="B29106" t="s">
        <v>553</v>
      </c>
      <c r="C29106">
        <v>2044</v>
      </c>
      <c r="E29106" t="s">
        <v>589</v>
      </c>
      <c r="F29106" t="s">
        <v>844</v>
      </c>
      <c r="G29106" t="s">
        <v>951</v>
      </c>
      <c r="H29106" t="s">
        <v>849</v>
      </c>
      <c r="I29106">
        <v>0</v>
      </c>
    </row>
    <row r="29107" spans="1:9">
      <c r="A29107">
        <v>1481475</v>
      </c>
      <c r="B29107" t="s">
        <v>553</v>
      </c>
      <c r="C29107">
        <v>2044</v>
      </c>
      <c r="E29107" t="s">
        <v>589</v>
      </c>
      <c r="F29107" t="s">
        <v>844</v>
      </c>
      <c r="G29107" t="s">
        <v>951</v>
      </c>
      <c r="H29107" t="s">
        <v>850</v>
      </c>
      <c r="I29107">
        <v>227959.69390126099</v>
      </c>
    </row>
    <row r="29108" spans="1:9">
      <c r="A29108">
        <v>1481476</v>
      </c>
      <c r="B29108" t="s">
        <v>553</v>
      </c>
      <c r="C29108">
        <v>2044</v>
      </c>
      <c r="E29108" t="s">
        <v>589</v>
      </c>
      <c r="F29108" t="s">
        <v>844</v>
      </c>
      <c r="G29108" t="s">
        <v>951</v>
      </c>
      <c r="H29108" t="s">
        <v>946</v>
      </c>
      <c r="I29108">
        <v>0</v>
      </c>
    </row>
    <row r="29109" spans="1:9">
      <c r="A29109">
        <v>1481477</v>
      </c>
      <c r="B29109" t="s">
        <v>553</v>
      </c>
      <c r="C29109">
        <v>2044</v>
      </c>
      <c r="E29109" t="s">
        <v>589</v>
      </c>
      <c r="F29109" t="s">
        <v>844</v>
      </c>
      <c r="G29109" t="s">
        <v>951</v>
      </c>
      <c r="H29109" t="s">
        <v>952</v>
      </c>
      <c r="I29109">
        <v>22006988.3887752</v>
      </c>
    </row>
    <row r="29110" spans="1:9">
      <c r="A29110">
        <v>1481478</v>
      </c>
      <c r="B29110" t="s">
        <v>553</v>
      </c>
      <c r="C29110">
        <v>2044</v>
      </c>
      <c r="E29110" t="s">
        <v>589</v>
      </c>
      <c r="F29110" t="s">
        <v>844</v>
      </c>
      <c r="G29110" t="s">
        <v>953</v>
      </c>
      <c r="H29110" t="s">
        <v>560</v>
      </c>
      <c r="I29110">
        <v>1876758.20109308</v>
      </c>
    </row>
    <row r="29111" spans="1:9">
      <c r="A29111">
        <v>1481479</v>
      </c>
      <c r="B29111" t="s">
        <v>553</v>
      </c>
      <c r="C29111">
        <v>2044</v>
      </c>
      <c r="E29111" t="s">
        <v>589</v>
      </c>
      <c r="F29111" t="s">
        <v>844</v>
      </c>
      <c r="G29111" t="s">
        <v>953</v>
      </c>
      <c r="H29111" t="s">
        <v>564</v>
      </c>
      <c r="I29111">
        <v>202696.366076868</v>
      </c>
    </row>
    <row r="29112" spans="1:9">
      <c r="A29112">
        <v>1481480</v>
      </c>
      <c r="B29112" t="s">
        <v>553</v>
      </c>
      <c r="C29112">
        <v>2044</v>
      </c>
      <c r="E29112" t="s">
        <v>589</v>
      </c>
      <c r="F29112" t="s">
        <v>844</v>
      </c>
      <c r="G29112" t="s">
        <v>953</v>
      </c>
      <c r="H29112" t="s">
        <v>693</v>
      </c>
      <c r="I29112">
        <v>1525291.3119353601</v>
      </c>
    </row>
    <row r="29113" spans="1:9">
      <c r="A29113">
        <v>1481481</v>
      </c>
      <c r="B29113" t="s">
        <v>553</v>
      </c>
      <c r="C29113">
        <v>2044</v>
      </c>
      <c r="E29113" t="s">
        <v>589</v>
      </c>
      <c r="F29113" t="s">
        <v>844</v>
      </c>
      <c r="G29113" t="s">
        <v>953</v>
      </c>
      <c r="H29113" t="s">
        <v>566</v>
      </c>
      <c r="I29113">
        <v>21940.643416404499</v>
      </c>
    </row>
    <row r="29114" spans="1:9">
      <c r="A29114">
        <v>1481482</v>
      </c>
      <c r="B29114" t="s">
        <v>553</v>
      </c>
      <c r="C29114">
        <v>2044</v>
      </c>
      <c r="E29114" t="s">
        <v>589</v>
      </c>
      <c r="F29114" t="s">
        <v>844</v>
      </c>
      <c r="G29114" t="s">
        <v>953</v>
      </c>
      <c r="H29114" t="s">
        <v>946</v>
      </c>
      <c r="I29114">
        <v>726725.95282183704</v>
      </c>
    </row>
    <row r="29115" spans="1:9">
      <c r="A29115">
        <v>1481483</v>
      </c>
      <c r="B29115" t="s">
        <v>553</v>
      </c>
      <c r="C29115">
        <v>2044</v>
      </c>
      <c r="E29115" t="s">
        <v>589</v>
      </c>
      <c r="F29115" t="s">
        <v>844</v>
      </c>
      <c r="G29115" t="s">
        <v>954</v>
      </c>
      <c r="H29115" t="s">
        <v>560</v>
      </c>
      <c r="I29115">
        <v>1246107.04979017</v>
      </c>
    </row>
    <row r="29116" spans="1:9">
      <c r="A29116">
        <v>1481484</v>
      </c>
      <c r="B29116" t="s">
        <v>553</v>
      </c>
      <c r="C29116">
        <v>2044</v>
      </c>
      <c r="E29116" t="s">
        <v>589</v>
      </c>
      <c r="F29116" t="s">
        <v>844</v>
      </c>
      <c r="G29116" t="s">
        <v>954</v>
      </c>
      <c r="H29116" t="s">
        <v>564</v>
      </c>
      <c r="I29116">
        <v>8816.1171398346105</v>
      </c>
    </row>
    <row r="29117" spans="1:9">
      <c r="A29117">
        <v>1481485</v>
      </c>
      <c r="B29117" t="s">
        <v>553</v>
      </c>
      <c r="C29117">
        <v>2044</v>
      </c>
      <c r="E29117" t="s">
        <v>589</v>
      </c>
      <c r="F29117" t="s">
        <v>844</v>
      </c>
      <c r="G29117" t="s">
        <v>954</v>
      </c>
      <c r="H29117" t="s">
        <v>693</v>
      </c>
      <c r="I29117">
        <v>422087.57929628401</v>
      </c>
    </row>
    <row r="29118" spans="1:9">
      <c r="A29118">
        <v>1481486</v>
      </c>
      <c r="B29118" t="s">
        <v>553</v>
      </c>
      <c r="C29118">
        <v>2044</v>
      </c>
      <c r="E29118" t="s">
        <v>589</v>
      </c>
      <c r="F29118" t="s">
        <v>844</v>
      </c>
      <c r="G29118" t="s">
        <v>954</v>
      </c>
      <c r="H29118" t="s">
        <v>566</v>
      </c>
      <c r="I29118">
        <v>19995.975831653799</v>
      </c>
    </row>
    <row r="29119" spans="1:9">
      <c r="A29119">
        <v>1481487</v>
      </c>
      <c r="B29119" t="s">
        <v>553</v>
      </c>
      <c r="C29119">
        <v>2044</v>
      </c>
      <c r="E29119" t="s">
        <v>589</v>
      </c>
      <c r="F29119" t="s">
        <v>844</v>
      </c>
      <c r="G29119" t="s">
        <v>954</v>
      </c>
      <c r="H29119" t="s">
        <v>676</v>
      </c>
      <c r="I29119">
        <v>0</v>
      </c>
    </row>
    <row r="29120" spans="1:9">
      <c r="A29120">
        <v>1481488</v>
      </c>
      <c r="B29120" t="s">
        <v>553</v>
      </c>
      <c r="C29120">
        <v>2044</v>
      </c>
      <c r="E29120" t="s">
        <v>589</v>
      </c>
      <c r="F29120" t="s">
        <v>844</v>
      </c>
      <c r="G29120" t="s">
        <v>954</v>
      </c>
      <c r="H29120" t="s">
        <v>849</v>
      </c>
      <c r="I29120">
        <v>44080.585699173003</v>
      </c>
    </row>
    <row r="29121" spans="1:9">
      <c r="A29121">
        <v>1481489</v>
      </c>
      <c r="B29121" t="s">
        <v>553</v>
      </c>
      <c r="C29121">
        <v>2044</v>
      </c>
      <c r="E29121" t="s">
        <v>589</v>
      </c>
      <c r="F29121" t="s">
        <v>844</v>
      </c>
      <c r="G29121" t="s">
        <v>954</v>
      </c>
      <c r="H29121" t="s">
        <v>946</v>
      </c>
      <c r="I29121">
        <v>3673382.1415977501</v>
      </c>
    </row>
    <row r="29122" spans="1:9">
      <c r="A29122">
        <v>1481490</v>
      </c>
      <c r="B29122" t="s">
        <v>553</v>
      </c>
      <c r="C29122">
        <v>2044</v>
      </c>
      <c r="E29122" t="s">
        <v>589</v>
      </c>
      <c r="F29122" t="s">
        <v>844</v>
      </c>
      <c r="G29122" t="s">
        <v>955</v>
      </c>
      <c r="H29122" t="s">
        <v>560</v>
      </c>
      <c r="I29122">
        <v>2033329.5671891901</v>
      </c>
    </row>
    <row r="29123" spans="1:9">
      <c r="A29123">
        <v>1481491</v>
      </c>
      <c r="B29123" t="s">
        <v>553</v>
      </c>
      <c r="C29123">
        <v>2044</v>
      </c>
      <c r="E29123" t="s">
        <v>589</v>
      </c>
      <c r="F29123" t="s">
        <v>844</v>
      </c>
      <c r="G29123" t="s">
        <v>955</v>
      </c>
      <c r="H29123" t="s">
        <v>564</v>
      </c>
      <c r="I29123">
        <v>1419551.08200937</v>
      </c>
    </row>
    <row r="29124" spans="1:9">
      <c r="A29124">
        <v>1481492</v>
      </c>
      <c r="B29124" t="s">
        <v>553</v>
      </c>
      <c r="C29124">
        <v>2044</v>
      </c>
      <c r="E29124" t="s">
        <v>589</v>
      </c>
      <c r="F29124" t="s">
        <v>844</v>
      </c>
      <c r="G29124" t="s">
        <v>955</v>
      </c>
      <c r="H29124" t="s">
        <v>693</v>
      </c>
      <c r="I29124">
        <v>1194151.7168528601</v>
      </c>
    </row>
    <row r="29125" spans="1:9">
      <c r="A29125">
        <v>1481493</v>
      </c>
      <c r="B29125" t="s">
        <v>553</v>
      </c>
      <c r="C29125">
        <v>2044</v>
      </c>
      <c r="E29125" t="s">
        <v>589</v>
      </c>
      <c r="F29125" t="s">
        <v>844</v>
      </c>
      <c r="G29125" t="s">
        <v>955</v>
      </c>
      <c r="H29125" t="s">
        <v>566</v>
      </c>
      <c r="I29125">
        <v>1430054.7957408801</v>
      </c>
    </row>
    <row r="29126" spans="1:9">
      <c r="A29126">
        <v>1481494</v>
      </c>
      <c r="B29126" t="s">
        <v>553</v>
      </c>
      <c r="C29126">
        <v>2044</v>
      </c>
      <c r="E29126" t="s">
        <v>589</v>
      </c>
      <c r="F29126" t="s">
        <v>844</v>
      </c>
      <c r="G29126" t="s">
        <v>955</v>
      </c>
      <c r="H29126" t="s">
        <v>676</v>
      </c>
      <c r="I29126">
        <v>0</v>
      </c>
    </row>
    <row r="29127" spans="1:9">
      <c r="A29127">
        <v>1481495</v>
      </c>
      <c r="B29127" t="s">
        <v>553</v>
      </c>
      <c r="C29127">
        <v>2044</v>
      </c>
      <c r="E29127" t="s">
        <v>589</v>
      </c>
      <c r="F29127" t="s">
        <v>844</v>
      </c>
      <c r="G29127" t="s">
        <v>955</v>
      </c>
      <c r="H29127" t="s">
        <v>849</v>
      </c>
      <c r="I29127">
        <v>0</v>
      </c>
    </row>
    <row r="29128" spans="1:9">
      <c r="A29128">
        <v>1481496</v>
      </c>
      <c r="B29128" t="s">
        <v>553</v>
      </c>
      <c r="C29128">
        <v>2044</v>
      </c>
      <c r="E29128" t="s">
        <v>589</v>
      </c>
      <c r="F29128" t="s">
        <v>844</v>
      </c>
      <c r="G29128" t="s">
        <v>955</v>
      </c>
      <c r="H29128" t="s">
        <v>946</v>
      </c>
      <c r="I29128">
        <v>3254429.3364843801</v>
      </c>
    </row>
    <row r="29129" spans="1:9">
      <c r="A29129">
        <v>1481497</v>
      </c>
      <c r="B29129" t="s">
        <v>553</v>
      </c>
      <c r="C29129">
        <v>2044</v>
      </c>
      <c r="E29129" t="s">
        <v>589</v>
      </c>
      <c r="F29129" t="s">
        <v>844</v>
      </c>
      <c r="G29129" t="s">
        <v>955</v>
      </c>
      <c r="H29129" t="s">
        <v>956</v>
      </c>
      <c r="I29129">
        <v>0</v>
      </c>
    </row>
    <row r="29130" spans="1:9">
      <c r="A29130">
        <v>1481498</v>
      </c>
      <c r="B29130" t="s">
        <v>553</v>
      </c>
      <c r="C29130">
        <v>2044</v>
      </c>
      <c r="E29130" t="s">
        <v>589</v>
      </c>
      <c r="F29130" t="s">
        <v>844</v>
      </c>
      <c r="G29130" t="s">
        <v>955</v>
      </c>
      <c r="H29130" t="s">
        <v>957</v>
      </c>
      <c r="I29130">
        <v>0</v>
      </c>
    </row>
    <row r="29131" spans="1:9">
      <c r="A29131">
        <v>1481499</v>
      </c>
      <c r="B29131" t="s">
        <v>553</v>
      </c>
      <c r="C29131">
        <v>2044</v>
      </c>
      <c r="E29131" t="s">
        <v>589</v>
      </c>
      <c r="F29131" t="s">
        <v>844</v>
      </c>
      <c r="G29131" t="s">
        <v>955</v>
      </c>
      <c r="H29131" t="s">
        <v>958</v>
      </c>
      <c r="I29131">
        <v>1438216.6978863501</v>
      </c>
    </row>
    <row r="29132" spans="1:9">
      <c r="A29132">
        <v>1481500</v>
      </c>
      <c r="B29132" t="s">
        <v>553</v>
      </c>
      <c r="C29132">
        <v>2044</v>
      </c>
      <c r="E29132" t="s">
        <v>589</v>
      </c>
      <c r="F29132" t="s">
        <v>844</v>
      </c>
      <c r="G29132" t="s">
        <v>959</v>
      </c>
      <c r="H29132" t="s">
        <v>560</v>
      </c>
      <c r="I29132">
        <v>267092.19485342002</v>
      </c>
    </row>
    <row r="29133" spans="1:9">
      <c r="A29133">
        <v>1481501</v>
      </c>
      <c r="B29133" t="s">
        <v>553</v>
      </c>
      <c r="C29133">
        <v>2044</v>
      </c>
      <c r="E29133" t="s">
        <v>589</v>
      </c>
      <c r="F29133" t="s">
        <v>844</v>
      </c>
      <c r="G29133" t="s">
        <v>959</v>
      </c>
      <c r="H29133" t="s">
        <v>564</v>
      </c>
      <c r="I29133">
        <v>171871.18741760601</v>
      </c>
    </row>
    <row r="29134" spans="1:9">
      <c r="A29134">
        <v>1481502</v>
      </c>
      <c r="B29134" t="s">
        <v>553</v>
      </c>
      <c r="C29134">
        <v>2044</v>
      </c>
      <c r="E29134" t="s">
        <v>589</v>
      </c>
      <c r="F29134" t="s">
        <v>844</v>
      </c>
      <c r="G29134" t="s">
        <v>959</v>
      </c>
      <c r="H29134" t="s">
        <v>693</v>
      </c>
      <c r="I29134">
        <v>1760344.51350109</v>
      </c>
    </row>
    <row r="29135" spans="1:9">
      <c r="A29135">
        <v>1481503</v>
      </c>
      <c r="B29135" t="s">
        <v>553</v>
      </c>
      <c r="C29135">
        <v>2044</v>
      </c>
      <c r="E29135" t="s">
        <v>589</v>
      </c>
      <c r="F29135" t="s">
        <v>844</v>
      </c>
      <c r="G29135" t="s">
        <v>959</v>
      </c>
      <c r="H29135" t="s">
        <v>566</v>
      </c>
      <c r="I29135">
        <v>389137.73083393101</v>
      </c>
    </row>
    <row r="29136" spans="1:9">
      <c r="A29136">
        <v>1481504</v>
      </c>
      <c r="B29136" t="s">
        <v>553</v>
      </c>
      <c r="C29136">
        <v>2044</v>
      </c>
      <c r="E29136" t="s">
        <v>589</v>
      </c>
      <c r="F29136" t="s">
        <v>844</v>
      </c>
      <c r="G29136" t="s">
        <v>959</v>
      </c>
      <c r="H29136" t="s">
        <v>676</v>
      </c>
      <c r="I29136">
        <v>0</v>
      </c>
    </row>
    <row r="29137" spans="1:9">
      <c r="A29137">
        <v>1481505</v>
      </c>
      <c r="B29137" t="s">
        <v>553</v>
      </c>
      <c r="C29137">
        <v>2044</v>
      </c>
      <c r="E29137" t="s">
        <v>589</v>
      </c>
      <c r="F29137" t="s">
        <v>844</v>
      </c>
      <c r="G29137" t="s">
        <v>959</v>
      </c>
      <c r="H29137" t="s">
        <v>946</v>
      </c>
      <c r="I29137">
        <v>0</v>
      </c>
    </row>
    <row r="29138" spans="1:9">
      <c r="A29138">
        <v>1481506</v>
      </c>
      <c r="B29138" t="s">
        <v>553</v>
      </c>
      <c r="C29138">
        <v>2044</v>
      </c>
      <c r="E29138" t="s">
        <v>589</v>
      </c>
      <c r="F29138" t="s">
        <v>844</v>
      </c>
      <c r="G29138" t="s">
        <v>960</v>
      </c>
      <c r="H29138" t="s">
        <v>560</v>
      </c>
      <c r="I29138">
        <v>1081781.04368602</v>
      </c>
    </row>
    <row r="29139" spans="1:9">
      <c r="A29139">
        <v>1481507</v>
      </c>
      <c r="B29139" t="s">
        <v>553</v>
      </c>
      <c r="C29139">
        <v>2044</v>
      </c>
      <c r="E29139" t="s">
        <v>589</v>
      </c>
      <c r="F29139" t="s">
        <v>844</v>
      </c>
      <c r="G29139" t="s">
        <v>960</v>
      </c>
      <c r="H29139" t="s">
        <v>564</v>
      </c>
      <c r="I29139">
        <v>422638.047025498</v>
      </c>
    </row>
    <row r="29140" spans="1:9">
      <c r="A29140">
        <v>1481508</v>
      </c>
      <c r="B29140" t="s">
        <v>553</v>
      </c>
      <c r="C29140">
        <v>2044</v>
      </c>
      <c r="E29140" t="s">
        <v>589</v>
      </c>
      <c r="F29140" t="s">
        <v>844</v>
      </c>
      <c r="G29140" t="s">
        <v>960</v>
      </c>
      <c r="H29140" t="s">
        <v>693</v>
      </c>
      <c r="I29140">
        <v>916828.39982972504</v>
      </c>
    </row>
    <row r="29141" spans="1:9">
      <c r="A29141">
        <v>1481509</v>
      </c>
      <c r="B29141" t="s">
        <v>553</v>
      </c>
      <c r="C29141">
        <v>2044</v>
      </c>
      <c r="E29141" t="s">
        <v>589</v>
      </c>
      <c r="F29141" t="s">
        <v>844</v>
      </c>
      <c r="G29141" t="s">
        <v>960</v>
      </c>
      <c r="H29141" t="s">
        <v>566</v>
      </c>
      <c r="I29141">
        <v>97952.011473169798</v>
      </c>
    </row>
    <row r="29142" spans="1:9">
      <c r="A29142">
        <v>1481510</v>
      </c>
      <c r="B29142" t="s">
        <v>553</v>
      </c>
      <c r="C29142">
        <v>2044</v>
      </c>
      <c r="E29142" t="s">
        <v>589</v>
      </c>
      <c r="F29142" t="s">
        <v>844</v>
      </c>
      <c r="G29142" t="s">
        <v>960</v>
      </c>
      <c r="H29142" t="s">
        <v>694</v>
      </c>
      <c r="I29142">
        <v>1504479.7796901299</v>
      </c>
    </row>
    <row r="29143" spans="1:9">
      <c r="A29143">
        <v>1481511</v>
      </c>
      <c r="B29143" t="s">
        <v>553</v>
      </c>
      <c r="C29143">
        <v>2044</v>
      </c>
      <c r="E29143" t="s">
        <v>589</v>
      </c>
      <c r="F29143" t="s">
        <v>844</v>
      </c>
      <c r="G29143" t="s">
        <v>960</v>
      </c>
      <c r="H29143" t="s">
        <v>676</v>
      </c>
      <c r="I29143">
        <v>0</v>
      </c>
    </row>
    <row r="29144" spans="1:9">
      <c r="A29144">
        <v>1481512</v>
      </c>
      <c r="B29144" t="s">
        <v>553</v>
      </c>
      <c r="C29144">
        <v>2044</v>
      </c>
      <c r="E29144" t="s">
        <v>589</v>
      </c>
      <c r="F29144" t="s">
        <v>844</v>
      </c>
      <c r="G29144" t="s">
        <v>960</v>
      </c>
      <c r="H29144" t="s">
        <v>849</v>
      </c>
      <c r="I29144">
        <v>2003646.6287402101</v>
      </c>
    </row>
    <row r="29145" spans="1:9">
      <c r="A29145">
        <v>1481513</v>
      </c>
      <c r="B29145" t="s">
        <v>553</v>
      </c>
      <c r="C29145">
        <v>2044</v>
      </c>
      <c r="E29145" t="s">
        <v>589</v>
      </c>
      <c r="F29145" t="s">
        <v>844</v>
      </c>
      <c r="G29145" t="s">
        <v>960</v>
      </c>
      <c r="H29145" t="s">
        <v>850</v>
      </c>
      <c r="I29145">
        <v>77924.6485325588</v>
      </c>
    </row>
    <row r="29146" spans="1:9">
      <c r="A29146">
        <v>1481514</v>
      </c>
      <c r="B29146" t="s">
        <v>553</v>
      </c>
      <c r="C29146">
        <v>2044</v>
      </c>
      <c r="E29146" t="s">
        <v>589</v>
      </c>
      <c r="F29146" t="s">
        <v>844</v>
      </c>
      <c r="G29146" t="s">
        <v>960</v>
      </c>
      <c r="H29146" t="s">
        <v>946</v>
      </c>
      <c r="I29146">
        <v>0</v>
      </c>
    </row>
    <row r="29147" spans="1:9">
      <c r="A29147">
        <v>1481515</v>
      </c>
      <c r="B29147" t="s">
        <v>553</v>
      </c>
      <c r="C29147">
        <v>2044</v>
      </c>
      <c r="E29147" t="s">
        <v>589</v>
      </c>
      <c r="F29147" t="s">
        <v>844</v>
      </c>
      <c r="G29147" t="s">
        <v>960</v>
      </c>
      <c r="H29147" t="s">
        <v>851</v>
      </c>
      <c r="I29147">
        <v>1777285.4777456101</v>
      </c>
    </row>
    <row r="29148" spans="1:9">
      <c r="A29148">
        <v>1481516</v>
      </c>
      <c r="B29148" t="s">
        <v>553</v>
      </c>
      <c r="C29148">
        <v>2044</v>
      </c>
      <c r="E29148" t="s">
        <v>589</v>
      </c>
      <c r="F29148" t="s">
        <v>844</v>
      </c>
      <c r="G29148" t="s">
        <v>960</v>
      </c>
      <c r="H29148" t="s">
        <v>961</v>
      </c>
      <c r="I29148">
        <v>0</v>
      </c>
    </row>
    <row r="29149" spans="1:9">
      <c r="A29149">
        <v>1481517</v>
      </c>
      <c r="B29149" t="s">
        <v>553</v>
      </c>
      <c r="C29149">
        <v>2044</v>
      </c>
      <c r="E29149" t="s">
        <v>589</v>
      </c>
      <c r="F29149" t="s">
        <v>844</v>
      </c>
      <c r="G29149" t="s">
        <v>962</v>
      </c>
      <c r="H29149" t="s">
        <v>560</v>
      </c>
      <c r="I29149">
        <v>555036.60656699794</v>
      </c>
    </row>
    <row r="29150" spans="1:9">
      <c r="A29150">
        <v>1481518</v>
      </c>
      <c r="B29150" t="s">
        <v>553</v>
      </c>
      <c r="C29150">
        <v>2044</v>
      </c>
      <c r="E29150" t="s">
        <v>589</v>
      </c>
      <c r="F29150" t="s">
        <v>844</v>
      </c>
      <c r="G29150" t="s">
        <v>962</v>
      </c>
      <c r="H29150" t="s">
        <v>564</v>
      </c>
      <c r="I29150">
        <v>10247.111173741599</v>
      </c>
    </row>
    <row r="29151" spans="1:9">
      <c r="A29151">
        <v>1481519</v>
      </c>
      <c r="B29151" t="s">
        <v>553</v>
      </c>
      <c r="C29151">
        <v>2044</v>
      </c>
      <c r="E29151" t="s">
        <v>589</v>
      </c>
      <c r="F29151" t="s">
        <v>844</v>
      </c>
      <c r="G29151" t="s">
        <v>962</v>
      </c>
      <c r="H29151" t="s">
        <v>693</v>
      </c>
      <c r="I29151">
        <v>577680.89241968596</v>
      </c>
    </row>
    <row r="29152" spans="1:9">
      <c r="A29152">
        <v>1481520</v>
      </c>
      <c r="B29152" t="s">
        <v>553</v>
      </c>
      <c r="C29152">
        <v>2044</v>
      </c>
      <c r="E29152" t="s">
        <v>589</v>
      </c>
      <c r="F29152" t="s">
        <v>844</v>
      </c>
      <c r="G29152" t="s">
        <v>962</v>
      </c>
      <c r="H29152" t="s">
        <v>566</v>
      </c>
      <c r="I29152">
        <v>89479.238642137105</v>
      </c>
    </row>
    <row r="29153" spans="1:9">
      <c r="A29153">
        <v>1481521</v>
      </c>
      <c r="B29153" t="s">
        <v>553</v>
      </c>
      <c r="C29153">
        <v>2044</v>
      </c>
      <c r="E29153" t="s">
        <v>589</v>
      </c>
      <c r="F29153" t="s">
        <v>844</v>
      </c>
      <c r="G29153" t="s">
        <v>962</v>
      </c>
      <c r="H29153" t="s">
        <v>676</v>
      </c>
      <c r="I29153">
        <v>0</v>
      </c>
    </row>
    <row r="29154" spans="1:9">
      <c r="A29154">
        <v>1481522</v>
      </c>
      <c r="B29154" t="s">
        <v>553</v>
      </c>
      <c r="C29154">
        <v>2044</v>
      </c>
      <c r="E29154" t="s">
        <v>589</v>
      </c>
      <c r="F29154" t="s">
        <v>844</v>
      </c>
      <c r="G29154" t="s">
        <v>962</v>
      </c>
      <c r="H29154" t="s">
        <v>849</v>
      </c>
      <c r="I29154">
        <v>0</v>
      </c>
    </row>
    <row r="29155" spans="1:9">
      <c r="A29155">
        <v>1481523</v>
      </c>
      <c r="B29155" t="s">
        <v>553</v>
      </c>
      <c r="C29155">
        <v>2044</v>
      </c>
      <c r="E29155" t="s">
        <v>589</v>
      </c>
      <c r="F29155" t="s">
        <v>844</v>
      </c>
      <c r="G29155" t="s">
        <v>962</v>
      </c>
      <c r="H29155" t="s">
        <v>850</v>
      </c>
      <c r="I29155">
        <v>0</v>
      </c>
    </row>
    <row r="29156" spans="1:9">
      <c r="A29156">
        <v>1481524</v>
      </c>
      <c r="B29156" t="s">
        <v>553</v>
      </c>
      <c r="C29156">
        <v>2044</v>
      </c>
      <c r="E29156" t="s">
        <v>589</v>
      </c>
      <c r="F29156" t="s">
        <v>844</v>
      </c>
      <c r="G29156" t="s">
        <v>962</v>
      </c>
      <c r="H29156" t="s">
        <v>946</v>
      </c>
      <c r="I29156">
        <v>0</v>
      </c>
    </row>
    <row r="29157" spans="1:9">
      <c r="A29157">
        <v>1481525</v>
      </c>
      <c r="B29157" t="s">
        <v>553</v>
      </c>
      <c r="C29157">
        <v>2044</v>
      </c>
      <c r="E29157" t="s">
        <v>589</v>
      </c>
      <c r="F29157" t="s">
        <v>844</v>
      </c>
      <c r="G29157" t="s">
        <v>962</v>
      </c>
      <c r="H29157" t="s">
        <v>961</v>
      </c>
      <c r="I29157">
        <v>0</v>
      </c>
    </row>
    <row r="29158" spans="1:9">
      <c r="A29158">
        <v>1481526</v>
      </c>
      <c r="B29158" t="s">
        <v>553</v>
      </c>
      <c r="C29158">
        <v>2044</v>
      </c>
      <c r="E29158" t="s">
        <v>589</v>
      </c>
      <c r="F29158" t="s">
        <v>844</v>
      </c>
      <c r="G29158" t="s">
        <v>963</v>
      </c>
      <c r="H29158" t="s">
        <v>560</v>
      </c>
      <c r="I29158">
        <v>518622.76507459499</v>
      </c>
    </row>
    <row r="29159" spans="1:9">
      <c r="A29159">
        <v>1481527</v>
      </c>
      <c r="B29159" t="s">
        <v>553</v>
      </c>
      <c r="C29159">
        <v>2044</v>
      </c>
      <c r="E29159" t="s">
        <v>589</v>
      </c>
      <c r="F29159" t="s">
        <v>844</v>
      </c>
      <c r="G29159" t="s">
        <v>963</v>
      </c>
      <c r="H29159" t="s">
        <v>564</v>
      </c>
      <c r="I29159">
        <v>3979.9047862300199</v>
      </c>
    </row>
    <row r="29160" spans="1:9">
      <c r="A29160">
        <v>1481528</v>
      </c>
      <c r="B29160" t="s">
        <v>553</v>
      </c>
      <c r="C29160">
        <v>2044</v>
      </c>
      <c r="E29160" t="s">
        <v>589</v>
      </c>
      <c r="F29160" t="s">
        <v>844</v>
      </c>
      <c r="G29160" t="s">
        <v>963</v>
      </c>
      <c r="H29160" t="s">
        <v>693</v>
      </c>
      <c r="I29160">
        <v>41537.397079274197</v>
      </c>
    </row>
    <row r="29161" spans="1:9">
      <c r="A29161">
        <v>1481529</v>
      </c>
      <c r="B29161" t="s">
        <v>553</v>
      </c>
      <c r="C29161">
        <v>2044</v>
      </c>
      <c r="E29161" t="s">
        <v>589</v>
      </c>
      <c r="F29161" t="s">
        <v>844</v>
      </c>
      <c r="G29161" t="s">
        <v>963</v>
      </c>
      <c r="H29161" t="s">
        <v>566</v>
      </c>
      <c r="I29161">
        <v>6221.4603554860096</v>
      </c>
    </row>
    <row r="29162" spans="1:9">
      <c r="A29162">
        <v>1481530</v>
      </c>
      <c r="B29162" t="s">
        <v>553</v>
      </c>
      <c r="C29162">
        <v>2044</v>
      </c>
      <c r="E29162" t="s">
        <v>589</v>
      </c>
      <c r="F29162" t="s">
        <v>844</v>
      </c>
      <c r="G29162" t="s">
        <v>963</v>
      </c>
      <c r="H29162" t="s">
        <v>946</v>
      </c>
      <c r="I29162">
        <v>0</v>
      </c>
    </row>
    <row r="29163" spans="1:9">
      <c r="A29163">
        <v>1481531</v>
      </c>
      <c r="B29163" t="s">
        <v>553</v>
      </c>
      <c r="C29163">
        <v>2044</v>
      </c>
      <c r="E29163" t="s">
        <v>589</v>
      </c>
      <c r="F29163" t="s">
        <v>844</v>
      </c>
      <c r="G29163" t="s">
        <v>963</v>
      </c>
      <c r="H29163" t="s">
        <v>851</v>
      </c>
      <c r="I29163">
        <v>159538.82922907299</v>
      </c>
    </row>
    <row r="29164" spans="1:9">
      <c r="A29164">
        <v>1481532</v>
      </c>
      <c r="B29164" t="s">
        <v>553</v>
      </c>
      <c r="C29164">
        <v>2044</v>
      </c>
      <c r="E29164" t="s">
        <v>589</v>
      </c>
      <c r="F29164" t="s">
        <v>844</v>
      </c>
      <c r="G29164" t="s">
        <v>964</v>
      </c>
      <c r="H29164" t="s">
        <v>560</v>
      </c>
      <c r="I29164">
        <v>683289.59223752201</v>
      </c>
    </row>
    <row r="29165" spans="1:9">
      <c r="A29165">
        <v>1481533</v>
      </c>
      <c r="B29165" t="s">
        <v>553</v>
      </c>
      <c r="C29165">
        <v>2044</v>
      </c>
      <c r="E29165" t="s">
        <v>589</v>
      </c>
      <c r="F29165" t="s">
        <v>844</v>
      </c>
      <c r="G29165" t="s">
        <v>964</v>
      </c>
      <c r="H29165" t="s">
        <v>564</v>
      </c>
      <c r="I29165">
        <v>18291.690371484201</v>
      </c>
    </row>
    <row r="29166" spans="1:9">
      <c r="A29166">
        <v>1481534</v>
      </c>
      <c r="B29166" t="s">
        <v>553</v>
      </c>
      <c r="C29166">
        <v>2044</v>
      </c>
      <c r="E29166" t="s">
        <v>589</v>
      </c>
      <c r="F29166" t="s">
        <v>844</v>
      </c>
      <c r="G29166" t="s">
        <v>964</v>
      </c>
      <c r="H29166" t="s">
        <v>693</v>
      </c>
      <c r="I29166">
        <v>631213.24970449798</v>
      </c>
    </row>
    <row r="29167" spans="1:9">
      <c r="A29167">
        <v>1481535</v>
      </c>
      <c r="B29167" t="s">
        <v>553</v>
      </c>
      <c r="C29167">
        <v>2044</v>
      </c>
      <c r="E29167" t="s">
        <v>589</v>
      </c>
      <c r="F29167" t="s">
        <v>844</v>
      </c>
      <c r="G29167" t="s">
        <v>964</v>
      </c>
      <c r="H29167" t="s">
        <v>566</v>
      </c>
      <c r="I29167">
        <v>36483.426150774598</v>
      </c>
    </row>
    <row r="29168" spans="1:9">
      <c r="A29168">
        <v>1481536</v>
      </c>
      <c r="B29168" t="s">
        <v>553</v>
      </c>
      <c r="C29168">
        <v>2044</v>
      </c>
      <c r="E29168" t="s">
        <v>589</v>
      </c>
      <c r="F29168" t="s">
        <v>844</v>
      </c>
      <c r="G29168" t="s">
        <v>964</v>
      </c>
      <c r="H29168" t="s">
        <v>946</v>
      </c>
      <c r="I29168">
        <v>0</v>
      </c>
    </row>
    <row r="29169" spans="1:9">
      <c r="A29169">
        <v>1481537</v>
      </c>
      <c r="B29169" t="s">
        <v>553</v>
      </c>
      <c r="C29169">
        <v>2044</v>
      </c>
      <c r="E29169" t="s">
        <v>589</v>
      </c>
      <c r="F29169" t="s">
        <v>844</v>
      </c>
      <c r="G29169" t="s">
        <v>965</v>
      </c>
      <c r="H29169" t="s">
        <v>560</v>
      </c>
      <c r="I29169">
        <v>544183.11732058099</v>
      </c>
    </row>
    <row r="29170" spans="1:9">
      <c r="A29170">
        <v>1481538</v>
      </c>
      <c r="B29170" t="s">
        <v>553</v>
      </c>
      <c r="C29170">
        <v>2044</v>
      </c>
      <c r="E29170" t="s">
        <v>589</v>
      </c>
      <c r="F29170" t="s">
        <v>844</v>
      </c>
      <c r="G29170" t="s">
        <v>965</v>
      </c>
      <c r="H29170" t="s">
        <v>564</v>
      </c>
      <c r="I29170">
        <v>43290.595024434901</v>
      </c>
    </row>
    <row r="29171" spans="1:9">
      <c r="A29171">
        <v>1481539</v>
      </c>
      <c r="B29171" t="s">
        <v>553</v>
      </c>
      <c r="C29171">
        <v>2044</v>
      </c>
      <c r="E29171" t="s">
        <v>589</v>
      </c>
      <c r="F29171" t="s">
        <v>844</v>
      </c>
      <c r="G29171" t="s">
        <v>965</v>
      </c>
      <c r="H29171" t="s">
        <v>693</v>
      </c>
      <c r="I29171">
        <v>200327.954827838</v>
      </c>
    </row>
    <row r="29172" spans="1:9">
      <c r="A29172">
        <v>1481540</v>
      </c>
      <c r="B29172" t="s">
        <v>553</v>
      </c>
      <c r="C29172">
        <v>2044</v>
      </c>
      <c r="E29172" t="s">
        <v>589</v>
      </c>
      <c r="F29172" t="s">
        <v>844</v>
      </c>
      <c r="G29172" t="s">
        <v>965</v>
      </c>
      <c r="H29172" t="s">
        <v>566</v>
      </c>
      <c r="I29172">
        <v>62321.024380814102</v>
      </c>
    </row>
    <row r="29173" spans="1:9">
      <c r="A29173">
        <v>1481541</v>
      </c>
      <c r="B29173" t="s">
        <v>553</v>
      </c>
      <c r="C29173">
        <v>2044</v>
      </c>
      <c r="E29173" t="s">
        <v>589</v>
      </c>
      <c r="F29173" t="s">
        <v>844</v>
      </c>
      <c r="G29173" t="s">
        <v>965</v>
      </c>
      <c r="H29173" t="s">
        <v>946</v>
      </c>
      <c r="I29173">
        <v>0</v>
      </c>
    </row>
    <row r="29174" spans="1:9">
      <c r="A29174">
        <v>1481542</v>
      </c>
      <c r="B29174" t="s">
        <v>553</v>
      </c>
      <c r="C29174">
        <v>2044</v>
      </c>
      <c r="E29174" t="s">
        <v>589</v>
      </c>
      <c r="F29174" t="s">
        <v>844</v>
      </c>
      <c r="G29174" t="s">
        <v>966</v>
      </c>
      <c r="H29174" t="s">
        <v>560</v>
      </c>
      <c r="I29174">
        <v>2215514.7883063299</v>
      </c>
    </row>
    <row r="29175" spans="1:9">
      <c r="A29175">
        <v>1481543</v>
      </c>
      <c r="B29175" t="s">
        <v>553</v>
      </c>
      <c r="C29175">
        <v>2044</v>
      </c>
      <c r="E29175" t="s">
        <v>589</v>
      </c>
      <c r="F29175" t="s">
        <v>844</v>
      </c>
      <c r="G29175" t="s">
        <v>966</v>
      </c>
      <c r="H29175" t="s">
        <v>564</v>
      </c>
      <c r="I29175">
        <v>61630.234395841799</v>
      </c>
    </row>
    <row r="29176" spans="1:9">
      <c r="A29176">
        <v>1481544</v>
      </c>
      <c r="B29176" t="s">
        <v>553</v>
      </c>
      <c r="C29176">
        <v>2044</v>
      </c>
      <c r="E29176" t="s">
        <v>589</v>
      </c>
      <c r="F29176" t="s">
        <v>844</v>
      </c>
      <c r="G29176" t="s">
        <v>966</v>
      </c>
      <c r="H29176" t="s">
        <v>693</v>
      </c>
      <c r="I29176">
        <v>1347572.71653233</v>
      </c>
    </row>
    <row r="29177" spans="1:9">
      <c r="A29177">
        <v>1481545</v>
      </c>
      <c r="B29177" t="s">
        <v>553</v>
      </c>
      <c r="C29177">
        <v>2044</v>
      </c>
      <c r="E29177" t="s">
        <v>589</v>
      </c>
      <c r="F29177" t="s">
        <v>844</v>
      </c>
      <c r="G29177" t="s">
        <v>966</v>
      </c>
      <c r="H29177" t="s">
        <v>566</v>
      </c>
      <c r="I29177">
        <v>126024.615517078</v>
      </c>
    </row>
    <row r="29178" spans="1:9">
      <c r="A29178">
        <v>1481546</v>
      </c>
      <c r="B29178" t="s">
        <v>553</v>
      </c>
      <c r="C29178">
        <v>2044</v>
      </c>
      <c r="E29178" t="s">
        <v>589</v>
      </c>
      <c r="F29178" t="s">
        <v>844</v>
      </c>
      <c r="G29178" t="s">
        <v>966</v>
      </c>
      <c r="H29178" t="s">
        <v>946</v>
      </c>
      <c r="I29178">
        <v>5118.7902322127802</v>
      </c>
    </row>
    <row r="29179" spans="1:9">
      <c r="A29179">
        <v>1481547</v>
      </c>
      <c r="B29179" t="s">
        <v>553</v>
      </c>
      <c r="C29179">
        <v>2044</v>
      </c>
      <c r="E29179" t="s">
        <v>589</v>
      </c>
      <c r="F29179" t="s">
        <v>844</v>
      </c>
      <c r="G29179" t="s">
        <v>967</v>
      </c>
      <c r="H29179" t="s">
        <v>560</v>
      </c>
      <c r="I29179">
        <v>26065.311040397501</v>
      </c>
    </row>
    <row r="29180" spans="1:9">
      <c r="A29180">
        <v>1481548</v>
      </c>
      <c r="B29180" t="s">
        <v>553</v>
      </c>
      <c r="C29180">
        <v>2044</v>
      </c>
      <c r="E29180" t="s">
        <v>589</v>
      </c>
      <c r="F29180" t="s">
        <v>844</v>
      </c>
      <c r="G29180" t="s">
        <v>967</v>
      </c>
      <c r="H29180" t="s">
        <v>564</v>
      </c>
      <c r="I29180">
        <v>332.527771689681</v>
      </c>
    </row>
    <row r="29181" spans="1:9">
      <c r="A29181">
        <v>1481549</v>
      </c>
      <c r="B29181" t="s">
        <v>553</v>
      </c>
      <c r="C29181">
        <v>2044</v>
      </c>
      <c r="E29181" t="s">
        <v>589</v>
      </c>
      <c r="F29181" t="s">
        <v>844</v>
      </c>
      <c r="G29181" t="s">
        <v>967</v>
      </c>
      <c r="H29181" t="s">
        <v>693</v>
      </c>
      <c r="I29181">
        <v>19465.040294030099</v>
      </c>
    </row>
    <row r="29182" spans="1:9">
      <c r="A29182">
        <v>1481550</v>
      </c>
      <c r="B29182" t="s">
        <v>553</v>
      </c>
      <c r="C29182">
        <v>2044</v>
      </c>
      <c r="E29182" t="s">
        <v>589</v>
      </c>
      <c r="F29182" t="s">
        <v>844</v>
      </c>
      <c r="G29182" t="s">
        <v>967</v>
      </c>
      <c r="H29182" t="s">
        <v>566</v>
      </c>
      <c r="I29182">
        <v>402.27749940995602</v>
      </c>
    </row>
    <row r="29183" spans="1:9">
      <c r="A29183">
        <v>1481551</v>
      </c>
      <c r="B29183" t="s">
        <v>553</v>
      </c>
      <c r="C29183">
        <v>2044</v>
      </c>
      <c r="E29183" t="s">
        <v>589</v>
      </c>
      <c r="F29183" t="s">
        <v>844</v>
      </c>
      <c r="G29183" t="s">
        <v>967</v>
      </c>
      <c r="H29183" t="s">
        <v>946</v>
      </c>
      <c r="I29183">
        <v>0</v>
      </c>
    </row>
    <row r="29184" spans="1:9">
      <c r="A29184">
        <v>1481552</v>
      </c>
      <c r="B29184" t="s">
        <v>553</v>
      </c>
      <c r="C29184">
        <v>2044</v>
      </c>
      <c r="E29184" t="s">
        <v>589</v>
      </c>
      <c r="F29184" t="s">
        <v>844</v>
      </c>
      <c r="G29184" t="s">
        <v>968</v>
      </c>
      <c r="H29184" t="s">
        <v>560</v>
      </c>
      <c r="I29184">
        <v>57300.300717990001</v>
      </c>
    </row>
    <row r="29185" spans="1:9">
      <c r="A29185">
        <v>1481553</v>
      </c>
      <c r="B29185" t="s">
        <v>553</v>
      </c>
      <c r="C29185">
        <v>2044</v>
      </c>
      <c r="E29185" t="s">
        <v>589</v>
      </c>
      <c r="F29185" t="s">
        <v>844</v>
      </c>
      <c r="G29185" t="s">
        <v>968</v>
      </c>
      <c r="H29185" t="s">
        <v>564</v>
      </c>
      <c r="I29185">
        <v>8647.3090635772805</v>
      </c>
    </row>
    <row r="29186" spans="1:9">
      <c r="A29186">
        <v>1481554</v>
      </c>
      <c r="B29186" t="s">
        <v>553</v>
      </c>
      <c r="C29186">
        <v>2044</v>
      </c>
      <c r="E29186" t="s">
        <v>589</v>
      </c>
      <c r="F29186" t="s">
        <v>844</v>
      </c>
      <c r="G29186" t="s">
        <v>968</v>
      </c>
      <c r="H29186" t="s">
        <v>693</v>
      </c>
      <c r="I29186">
        <v>9439.1871829524807</v>
      </c>
    </row>
    <row r="29187" spans="1:9">
      <c r="A29187">
        <v>1481555</v>
      </c>
      <c r="B29187" t="s">
        <v>553</v>
      </c>
      <c r="C29187">
        <v>2044</v>
      </c>
      <c r="E29187" t="s">
        <v>589</v>
      </c>
      <c r="F29187" t="s">
        <v>844</v>
      </c>
      <c r="G29187" t="s">
        <v>968</v>
      </c>
      <c r="H29187" t="s">
        <v>566</v>
      </c>
      <c r="I29187">
        <v>27779.084427682301</v>
      </c>
    </row>
    <row r="29188" spans="1:9">
      <c r="A29188">
        <v>1481556</v>
      </c>
      <c r="B29188" t="s">
        <v>553</v>
      </c>
      <c r="C29188">
        <v>2044</v>
      </c>
      <c r="E29188" t="s">
        <v>589</v>
      </c>
      <c r="F29188" t="s">
        <v>844</v>
      </c>
      <c r="G29188" t="s">
        <v>968</v>
      </c>
      <c r="H29188" t="s">
        <v>946</v>
      </c>
      <c r="I29188">
        <v>0</v>
      </c>
    </row>
    <row r="29189" spans="1:9">
      <c r="A29189">
        <v>1481557</v>
      </c>
      <c r="B29189" t="s">
        <v>553</v>
      </c>
      <c r="C29189">
        <v>2044</v>
      </c>
      <c r="E29189" t="s">
        <v>589</v>
      </c>
      <c r="F29189" t="s">
        <v>844</v>
      </c>
      <c r="G29189" t="s">
        <v>968</v>
      </c>
      <c r="H29189" t="s">
        <v>851</v>
      </c>
      <c r="I29189">
        <v>136781.10755967899</v>
      </c>
    </row>
    <row r="29190" spans="1:9">
      <c r="A29190">
        <v>1481558</v>
      </c>
      <c r="B29190" t="s">
        <v>553</v>
      </c>
      <c r="C29190">
        <v>2044</v>
      </c>
      <c r="E29190" t="s">
        <v>589</v>
      </c>
      <c r="F29190" t="s">
        <v>844</v>
      </c>
      <c r="G29190" t="s">
        <v>969</v>
      </c>
      <c r="H29190" t="s">
        <v>560</v>
      </c>
      <c r="I29190">
        <v>181555.114564346</v>
      </c>
    </row>
    <row r="29191" spans="1:9">
      <c r="A29191">
        <v>1481559</v>
      </c>
      <c r="B29191" t="s">
        <v>553</v>
      </c>
      <c r="C29191">
        <v>2044</v>
      </c>
      <c r="E29191" t="s">
        <v>589</v>
      </c>
      <c r="F29191" t="s">
        <v>844</v>
      </c>
      <c r="G29191" t="s">
        <v>969</v>
      </c>
      <c r="H29191" t="s">
        <v>564</v>
      </c>
      <c r="I29191">
        <v>361198.76966615801</v>
      </c>
    </row>
    <row r="29192" spans="1:9">
      <c r="A29192">
        <v>1481560</v>
      </c>
      <c r="B29192" t="s">
        <v>553</v>
      </c>
      <c r="C29192">
        <v>2044</v>
      </c>
      <c r="E29192" t="s">
        <v>589</v>
      </c>
      <c r="F29192" t="s">
        <v>844</v>
      </c>
      <c r="G29192" t="s">
        <v>969</v>
      </c>
      <c r="H29192" t="s">
        <v>693</v>
      </c>
      <c r="I29192">
        <v>184942.08659445299</v>
      </c>
    </row>
    <row r="29193" spans="1:9">
      <c r="A29193">
        <v>1481561</v>
      </c>
      <c r="B29193" t="s">
        <v>553</v>
      </c>
      <c r="C29193">
        <v>2044</v>
      </c>
      <c r="E29193" t="s">
        <v>589</v>
      </c>
      <c r="F29193" t="s">
        <v>844</v>
      </c>
      <c r="G29193" t="s">
        <v>969</v>
      </c>
      <c r="H29193" t="s">
        <v>566</v>
      </c>
      <c r="I29193">
        <v>55801.2025554254</v>
      </c>
    </row>
    <row r="29194" spans="1:9">
      <c r="A29194">
        <v>1481562</v>
      </c>
      <c r="B29194" t="s">
        <v>553</v>
      </c>
      <c r="C29194">
        <v>2044</v>
      </c>
      <c r="E29194" t="s">
        <v>589</v>
      </c>
      <c r="F29194" t="s">
        <v>844</v>
      </c>
      <c r="G29194" t="s">
        <v>969</v>
      </c>
      <c r="H29194" t="s">
        <v>676</v>
      </c>
      <c r="I29194">
        <v>0</v>
      </c>
    </row>
    <row r="29195" spans="1:9">
      <c r="A29195">
        <v>1481563</v>
      </c>
      <c r="B29195" t="s">
        <v>553</v>
      </c>
      <c r="C29195">
        <v>2044</v>
      </c>
      <c r="E29195" t="s">
        <v>589</v>
      </c>
      <c r="F29195" t="s">
        <v>844</v>
      </c>
      <c r="G29195" t="s">
        <v>969</v>
      </c>
      <c r="H29195" t="s">
        <v>946</v>
      </c>
      <c r="I29195">
        <v>630446.27887139295</v>
      </c>
    </row>
    <row r="29196" spans="1:9">
      <c r="A29196">
        <v>1481564</v>
      </c>
      <c r="B29196" t="s">
        <v>553</v>
      </c>
      <c r="C29196">
        <v>2044</v>
      </c>
      <c r="E29196" t="s">
        <v>589</v>
      </c>
      <c r="F29196" t="s">
        <v>844</v>
      </c>
      <c r="G29196" t="s">
        <v>970</v>
      </c>
      <c r="H29196" t="s">
        <v>560</v>
      </c>
      <c r="I29196">
        <v>1526638.03838477</v>
      </c>
    </row>
    <row r="29197" spans="1:9">
      <c r="A29197">
        <v>1481565</v>
      </c>
      <c r="B29197" t="s">
        <v>553</v>
      </c>
      <c r="C29197">
        <v>2044</v>
      </c>
      <c r="E29197" t="s">
        <v>589</v>
      </c>
      <c r="F29197" t="s">
        <v>844</v>
      </c>
      <c r="G29197" t="s">
        <v>970</v>
      </c>
      <c r="H29197" t="s">
        <v>564</v>
      </c>
      <c r="I29197">
        <v>7709.9037340779596</v>
      </c>
    </row>
    <row r="29198" spans="1:9">
      <c r="A29198">
        <v>1481566</v>
      </c>
      <c r="B29198" t="s">
        <v>553</v>
      </c>
      <c r="C29198">
        <v>2044</v>
      </c>
      <c r="E29198" t="s">
        <v>589</v>
      </c>
      <c r="F29198" t="s">
        <v>844</v>
      </c>
      <c r="G29198" t="s">
        <v>970</v>
      </c>
      <c r="H29198" t="s">
        <v>693</v>
      </c>
      <c r="I29198">
        <v>430058.430286869</v>
      </c>
    </row>
    <row r="29199" spans="1:9">
      <c r="A29199">
        <v>1481567</v>
      </c>
      <c r="B29199" t="s">
        <v>553</v>
      </c>
      <c r="C29199">
        <v>2044</v>
      </c>
      <c r="E29199" t="s">
        <v>589</v>
      </c>
      <c r="F29199" t="s">
        <v>844</v>
      </c>
      <c r="G29199" t="s">
        <v>970</v>
      </c>
      <c r="H29199" t="s">
        <v>566</v>
      </c>
      <c r="I29199">
        <v>29528.931301518602</v>
      </c>
    </row>
    <row r="29200" spans="1:9">
      <c r="A29200">
        <v>1481568</v>
      </c>
      <c r="B29200" t="s">
        <v>553</v>
      </c>
      <c r="C29200">
        <v>2044</v>
      </c>
      <c r="E29200" t="s">
        <v>589</v>
      </c>
      <c r="F29200" t="s">
        <v>844</v>
      </c>
      <c r="G29200" t="s">
        <v>970</v>
      </c>
      <c r="H29200" t="s">
        <v>946</v>
      </c>
      <c r="I29200">
        <v>0</v>
      </c>
    </row>
    <row r="29201" spans="1:9">
      <c r="A29201">
        <v>1481569</v>
      </c>
      <c r="B29201" t="s">
        <v>553</v>
      </c>
      <c r="C29201">
        <v>2044</v>
      </c>
      <c r="E29201" t="s">
        <v>589</v>
      </c>
      <c r="F29201" t="s">
        <v>844</v>
      </c>
      <c r="G29201" t="s">
        <v>971</v>
      </c>
      <c r="H29201" t="s">
        <v>560</v>
      </c>
      <c r="I29201">
        <v>1356866.4627910501</v>
      </c>
    </row>
    <row r="29202" spans="1:9">
      <c r="A29202">
        <v>1481570</v>
      </c>
      <c r="B29202" t="s">
        <v>553</v>
      </c>
      <c r="C29202">
        <v>2044</v>
      </c>
      <c r="E29202" t="s">
        <v>589</v>
      </c>
      <c r="F29202" t="s">
        <v>844</v>
      </c>
      <c r="G29202" t="s">
        <v>971</v>
      </c>
      <c r="H29202" t="s">
        <v>564</v>
      </c>
      <c r="I29202">
        <v>32810.149303904203</v>
      </c>
    </row>
    <row r="29203" spans="1:9">
      <c r="A29203">
        <v>1481571</v>
      </c>
      <c r="B29203" t="s">
        <v>553</v>
      </c>
      <c r="C29203">
        <v>2044</v>
      </c>
      <c r="E29203" t="s">
        <v>589</v>
      </c>
      <c r="F29203" t="s">
        <v>844</v>
      </c>
      <c r="G29203" t="s">
        <v>971</v>
      </c>
      <c r="H29203" t="s">
        <v>693</v>
      </c>
      <c r="I29203">
        <v>929189.40282058401</v>
      </c>
    </row>
    <row r="29204" spans="1:9">
      <c r="A29204">
        <v>1481572</v>
      </c>
      <c r="B29204" t="s">
        <v>553</v>
      </c>
      <c r="C29204">
        <v>2044</v>
      </c>
      <c r="E29204" t="s">
        <v>589</v>
      </c>
      <c r="F29204" t="s">
        <v>844</v>
      </c>
      <c r="G29204" t="s">
        <v>971</v>
      </c>
      <c r="H29204" t="s">
        <v>566</v>
      </c>
      <c r="I29204">
        <v>0</v>
      </c>
    </row>
    <row r="29205" spans="1:9">
      <c r="A29205">
        <v>1481573</v>
      </c>
      <c r="B29205" t="s">
        <v>553</v>
      </c>
      <c r="C29205">
        <v>2044</v>
      </c>
      <c r="E29205" t="s">
        <v>589</v>
      </c>
      <c r="F29205" t="s">
        <v>844</v>
      </c>
      <c r="G29205" t="s">
        <v>971</v>
      </c>
      <c r="H29205" t="s">
        <v>946</v>
      </c>
      <c r="I29205">
        <v>14936.3350397136</v>
      </c>
    </row>
    <row r="29206" spans="1:9">
      <c r="A29206">
        <v>1489434</v>
      </c>
      <c r="B29206" t="s">
        <v>553</v>
      </c>
      <c r="C29206">
        <v>2045</v>
      </c>
      <c r="D29206" t="s">
        <v>690</v>
      </c>
      <c r="E29206" t="s">
        <v>589</v>
      </c>
      <c r="F29206" t="s">
        <v>691</v>
      </c>
      <c r="G29206" t="s">
        <v>692</v>
      </c>
      <c r="H29206" t="s">
        <v>560</v>
      </c>
      <c r="I29206">
        <v>3339998.90576322</v>
      </c>
    </row>
    <row r="29207" spans="1:9">
      <c r="A29207">
        <v>1489435</v>
      </c>
      <c r="B29207" t="s">
        <v>553</v>
      </c>
      <c r="C29207">
        <v>2045</v>
      </c>
      <c r="D29207" t="s">
        <v>690</v>
      </c>
      <c r="E29207" t="s">
        <v>589</v>
      </c>
      <c r="F29207" t="s">
        <v>691</v>
      </c>
      <c r="G29207" t="s">
        <v>692</v>
      </c>
      <c r="H29207" t="s">
        <v>564</v>
      </c>
    </row>
    <row r="29208" spans="1:9">
      <c r="A29208">
        <v>1489436</v>
      </c>
      <c r="B29208" t="s">
        <v>553</v>
      </c>
      <c r="C29208">
        <v>2045</v>
      </c>
      <c r="D29208" t="s">
        <v>690</v>
      </c>
      <c r="E29208" t="s">
        <v>589</v>
      </c>
      <c r="F29208" t="s">
        <v>691</v>
      </c>
      <c r="G29208" t="s">
        <v>692</v>
      </c>
      <c r="H29208" t="s">
        <v>693</v>
      </c>
    </row>
    <row r="29209" spans="1:9">
      <c r="A29209">
        <v>1489437</v>
      </c>
      <c r="B29209" t="s">
        <v>553</v>
      </c>
      <c r="C29209">
        <v>2045</v>
      </c>
      <c r="D29209" t="s">
        <v>690</v>
      </c>
      <c r="E29209" t="s">
        <v>589</v>
      </c>
      <c r="F29209" t="s">
        <v>691</v>
      </c>
      <c r="G29209" t="s">
        <v>692</v>
      </c>
      <c r="H29209" t="s">
        <v>566</v>
      </c>
    </row>
    <row r="29210" spans="1:9">
      <c r="A29210">
        <v>1489438</v>
      </c>
      <c r="B29210" t="s">
        <v>553</v>
      </c>
      <c r="C29210">
        <v>2045</v>
      </c>
      <c r="D29210" t="s">
        <v>690</v>
      </c>
      <c r="E29210" t="s">
        <v>589</v>
      </c>
      <c r="F29210" t="s">
        <v>691</v>
      </c>
      <c r="G29210" t="s">
        <v>692</v>
      </c>
      <c r="H29210" t="s">
        <v>694</v>
      </c>
    </row>
    <row r="29211" spans="1:9">
      <c r="A29211">
        <v>1489439</v>
      </c>
      <c r="B29211" t="s">
        <v>553</v>
      </c>
      <c r="C29211">
        <v>2045</v>
      </c>
      <c r="D29211" t="s">
        <v>690</v>
      </c>
      <c r="E29211" t="s">
        <v>589</v>
      </c>
      <c r="F29211" t="s">
        <v>691</v>
      </c>
      <c r="G29211" t="s">
        <v>692</v>
      </c>
      <c r="H29211" t="s">
        <v>695</v>
      </c>
    </row>
    <row r="29212" spans="1:9">
      <c r="A29212">
        <v>1489740</v>
      </c>
      <c r="B29212" t="s">
        <v>553</v>
      </c>
      <c r="C29212">
        <v>2045</v>
      </c>
      <c r="D29212" t="s">
        <v>696</v>
      </c>
      <c r="E29212" t="s">
        <v>589</v>
      </c>
      <c r="F29212" t="s">
        <v>691</v>
      </c>
      <c r="G29212" t="s">
        <v>692</v>
      </c>
      <c r="H29212" t="s">
        <v>560</v>
      </c>
      <c r="I29212">
        <v>2541287.49792242</v>
      </c>
    </row>
    <row r="29213" spans="1:9">
      <c r="A29213">
        <v>1489741</v>
      </c>
      <c r="B29213" t="s">
        <v>553</v>
      </c>
      <c r="C29213">
        <v>2045</v>
      </c>
      <c r="D29213" t="s">
        <v>696</v>
      </c>
      <c r="E29213" t="s">
        <v>589</v>
      </c>
      <c r="F29213" t="s">
        <v>691</v>
      </c>
      <c r="G29213" t="s">
        <v>692</v>
      </c>
      <c r="H29213" t="s">
        <v>564</v>
      </c>
    </row>
    <row r="29214" spans="1:9">
      <c r="A29214">
        <v>1489742</v>
      </c>
      <c r="B29214" t="s">
        <v>553</v>
      </c>
      <c r="C29214">
        <v>2045</v>
      </c>
      <c r="D29214" t="s">
        <v>696</v>
      </c>
      <c r="E29214" t="s">
        <v>589</v>
      </c>
      <c r="F29214" t="s">
        <v>691</v>
      </c>
      <c r="G29214" t="s">
        <v>692</v>
      </c>
      <c r="H29214" t="s">
        <v>693</v>
      </c>
    </row>
    <row r="29215" spans="1:9">
      <c r="A29215">
        <v>1489743</v>
      </c>
      <c r="B29215" t="s">
        <v>553</v>
      </c>
      <c r="C29215">
        <v>2045</v>
      </c>
      <c r="D29215" t="s">
        <v>696</v>
      </c>
      <c r="E29215" t="s">
        <v>589</v>
      </c>
      <c r="F29215" t="s">
        <v>691</v>
      </c>
      <c r="G29215" t="s">
        <v>692</v>
      </c>
      <c r="H29215" t="s">
        <v>566</v>
      </c>
    </row>
    <row r="29216" spans="1:9">
      <c r="A29216">
        <v>1489744</v>
      </c>
      <c r="B29216" t="s">
        <v>553</v>
      </c>
      <c r="C29216">
        <v>2045</v>
      </c>
      <c r="D29216" t="s">
        <v>696</v>
      </c>
      <c r="E29216" t="s">
        <v>589</v>
      </c>
      <c r="F29216" t="s">
        <v>691</v>
      </c>
      <c r="G29216" t="s">
        <v>692</v>
      </c>
      <c r="H29216" t="s">
        <v>694</v>
      </c>
    </row>
    <row r="29217" spans="1:9">
      <c r="A29217">
        <v>1489745</v>
      </c>
      <c r="B29217" t="s">
        <v>553</v>
      </c>
      <c r="C29217">
        <v>2045</v>
      </c>
      <c r="D29217" t="s">
        <v>696</v>
      </c>
      <c r="E29217" t="s">
        <v>589</v>
      </c>
      <c r="F29217" t="s">
        <v>691</v>
      </c>
      <c r="G29217" t="s">
        <v>692</v>
      </c>
      <c r="H29217" t="s">
        <v>695</v>
      </c>
    </row>
    <row r="29218" spans="1:9">
      <c r="A29218">
        <v>1490046</v>
      </c>
      <c r="B29218" t="s">
        <v>553</v>
      </c>
      <c r="C29218">
        <v>2045</v>
      </c>
      <c r="D29218" t="s">
        <v>697</v>
      </c>
      <c r="E29218" t="s">
        <v>589</v>
      </c>
      <c r="F29218" t="s">
        <v>691</v>
      </c>
      <c r="G29218" t="s">
        <v>692</v>
      </c>
      <c r="H29218" t="s">
        <v>560</v>
      </c>
      <c r="I29218">
        <v>2202.9106557709601</v>
      </c>
    </row>
    <row r="29219" spans="1:9">
      <c r="A29219">
        <v>1490047</v>
      </c>
      <c r="B29219" t="s">
        <v>553</v>
      </c>
      <c r="C29219">
        <v>2045</v>
      </c>
      <c r="D29219" t="s">
        <v>697</v>
      </c>
      <c r="E29219" t="s">
        <v>589</v>
      </c>
      <c r="F29219" t="s">
        <v>691</v>
      </c>
      <c r="G29219" t="s">
        <v>692</v>
      </c>
      <c r="H29219" t="s">
        <v>564</v>
      </c>
      <c r="I29219">
        <v>78844.243164619606</v>
      </c>
    </row>
    <row r="29220" spans="1:9">
      <c r="A29220">
        <v>1490048</v>
      </c>
      <c r="B29220" t="s">
        <v>553</v>
      </c>
      <c r="C29220">
        <v>2045</v>
      </c>
      <c r="D29220" t="s">
        <v>697</v>
      </c>
      <c r="E29220" t="s">
        <v>589</v>
      </c>
      <c r="F29220" t="s">
        <v>691</v>
      </c>
      <c r="G29220" t="s">
        <v>692</v>
      </c>
      <c r="H29220" t="s">
        <v>693</v>
      </c>
    </row>
    <row r="29221" spans="1:9">
      <c r="A29221">
        <v>1490049</v>
      </c>
      <c r="B29221" t="s">
        <v>553</v>
      </c>
      <c r="C29221">
        <v>2045</v>
      </c>
      <c r="D29221" t="s">
        <v>697</v>
      </c>
      <c r="E29221" t="s">
        <v>589</v>
      </c>
      <c r="F29221" t="s">
        <v>691</v>
      </c>
      <c r="G29221" t="s">
        <v>692</v>
      </c>
      <c r="H29221" t="s">
        <v>566</v>
      </c>
    </row>
    <row r="29222" spans="1:9">
      <c r="A29222">
        <v>1490050</v>
      </c>
      <c r="B29222" t="s">
        <v>553</v>
      </c>
      <c r="C29222">
        <v>2045</v>
      </c>
      <c r="D29222" t="s">
        <v>697</v>
      </c>
      <c r="E29222" t="s">
        <v>589</v>
      </c>
      <c r="F29222" t="s">
        <v>691</v>
      </c>
      <c r="G29222" t="s">
        <v>692</v>
      </c>
      <c r="H29222" t="s">
        <v>694</v>
      </c>
    </row>
    <row r="29223" spans="1:9">
      <c r="A29223">
        <v>1490051</v>
      </c>
      <c r="B29223" t="s">
        <v>553</v>
      </c>
      <c r="C29223">
        <v>2045</v>
      </c>
      <c r="D29223" t="s">
        <v>697</v>
      </c>
      <c r="E29223" t="s">
        <v>589</v>
      </c>
      <c r="F29223" t="s">
        <v>691</v>
      </c>
      <c r="G29223" t="s">
        <v>692</v>
      </c>
      <c r="H29223" t="s">
        <v>695</v>
      </c>
    </row>
    <row r="29224" spans="1:9">
      <c r="A29224">
        <v>1490352</v>
      </c>
      <c r="B29224" t="s">
        <v>553</v>
      </c>
      <c r="C29224">
        <v>2045</v>
      </c>
      <c r="D29224" t="s">
        <v>698</v>
      </c>
      <c r="E29224" t="s">
        <v>589</v>
      </c>
      <c r="F29224" t="s">
        <v>691</v>
      </c>
      <c r="G29224" t="s">
        <v>692</v>
      </c>
      <c r="H29224" t="s">
        <v>560</v>
      </c>
      <c r="I29224">
        <v>0</v>
      </c>
    </row>
    <row r="29225" spans="1:9">
      <c r="A29225">
        <v>1490353</v>
      </c>
      <c r="B29225" t="s">
        <v>553</v>
      </c>
      <c r="C29225">
        <v>2045</v>
      </c>
      <c r="D29225" t="s">
        <v>698</v>
      </c>
      <c r="E29225" t="s">
        <v>589</v>
      </c>
      <c r="F29225" t="s">
        <v>691</v>
      </c>
      <c r="G29225" t="s">
        <v>692</v>
      </c>
      <c r="H29225" t="s">
        <v>564</v>
      </c>
      <c r="I29225">
        <v>0</v>
      </c>
    </row>
    <row r="29226" spans="1:9">
      <c r="A29226">
        <v>1490354</v>
      </c>
      <c r="B29226" t="s">
        <v>553</v>
      </c>
      <c r="C29226">
        <v>2045</v>
      </c>
      <c r="D29226" t="s">
        <v>698</v>
      </c>
      <c r="E29226" t="s">
        <v>589</v>
      </c>
      <c r="F29226" t="s">
        <v>691</v>
      </c>
      <c r="G29226" t="s">
        <v>692</v>
      </c>
      <c r="H29226" t="s">
        <v>693</v>
      </c>
    </row>
    <row r="29227" spans="1:9">
      <c r="A29227">
        <v>1490355</v>
      </c>
      <c r="B29227" t="s">
        <v>553</v>
      </c>
      <c r="C29227">
        <v>2045</v>
      </c>
      <c r="D29227" t="s">
        <v>698</v>
      </c>
      <c r="E29227" t="s">
        <v>589</v>
      </c>
      <c r="F29227" t="s">
        <v>691</v>
      </c>
      <c r="G29227" t="s">
        <v>692</v>
      </c>
      <c r="H29227" t="s">
        <v>566</v>
      </c>
    </row>
    <row r="29228" spans="1:9">
      <c r="A29228">
        <v>1490356</v>
      </c>
      <c r="B29228" t="s">
        <v>553</v>
      </c>
      <c r="C29228">
        <v>2045</v>
      </c>
      <c r="D29228" t="s">
        <v>698</v>
      </c>
      <c r="E29228" t="s">
        <v>589</v>
      </c>
      <c r="F29228" t="s">
        <v>691</v>
      </c>
      <c r="G29228" t="s">
        <v>692</v>
      </c>
      <c r="H29228" t="s">
        <v>694</v>
      </c>
    </row>
    <row r="29229" spans="1:9">
      <c r="A29229">
        <v>1490357</v>
      </c>
      <c r="B29229" t="s">
        <v>553</v>
      </c>
      <c r="C29229">
        <v>2045</v>
      </c>
      <c r="D29229" t="s">
        <v>698</v>
      </c>
      <c r="E29229" t="s">
        <v>589</v>
      </c>
      <c r="F29229" t="s">
        <v>691</v>
      </c>
      <c r="G29229" t="s">
        <v>692</v>
      </c>
      <c r="H29229" t="s">
        <v>695</v>
      </c>
    </row>
    <row r="29230" spans="1:9">
      <c r="A29230">
        <v>1490658</v>
      </c>
      <c r="B29230" t="s">
        <v>553</v>
      </c>
      <c r="C29230">
        <v>2045</v>
      </c>
      <c r="D29230" t="s">
        <v>699</v>
      </c>
      <c r="E29230" t="s">
        <v>589</v>
      </c>
      <c r="F29230" t="s">
        <v>691</v>
      </c>
      <c r="G29230" t="s">
        <v>692</v>
      </c>
      <c r="H29230" t="s">
        <v>560</v>
      </c>
      <c r="I29230">
        <v>698922.17595852399</v>
      </c>
    </row>
    <row r="29231" spans="1:9">
      <c r="A29231">
        <v>1490659</v>
      </c>
      <c r="B29231" t="s">
        <v>553</v>
      </c>
      <c r="C29231">
        <v>2045</v>
      </c>
      <c r="D29231" t="s">
        <v>699</v>
      </c>
      <c r="E29231" t="s">
        <v>589</v>
      </c>
      <c r="F29231" t="s">
        <v>691</v>
      </c>
      <c r="G29231" t="s">
        <v>692</v>
      </c>
      <c r="H29231" t="s">
        <v>564</v>
      </c>
    </row>
    <row r="29232" spans="1:9">
      <c r="A29232">
        <v>1490660</v>
      </c>
      <c r="B29232" t="s">
        <v>553</v>
      </c>
      <c r="C29232">
        <v>2045</v>
      </c>
      <c r="D29232" t="s">
        <v>699</v>
      </c>
      <c r="E29232" t="s">
        <v>589</v>
      </c>
      <c r="F29232" t="s">
        <v>691</v>
      </c>
      <c r="G29232" t="s">
        <v>692</v>
      </c>
      <c r="H29232" t="s">
        <v>693</v>
      </c>
    </row>
    <row r="29233" spans="1:9">
      <c r="A29233">
        <v>1490661</v>
      </c>
      <c r="B29233" t="s">
        <v>553</v>
      </c>
      <c r="C29233">
        <v>2045</v>
      </c>
      <c r="D29233" t="s">
        <v>699</v>
      </c>
      <c r="E29233" t="s">
        <v>589</v>
      </c>
      <c r="F29233" t="s">
        <v>691</v>
      </c>
      <c r="G29233" t="s">
        <v>692</v>
      </c>
      <c r="H29233" t="s">
        <v>566</v>
      </c>
    </row>
    <row r="29234" spans="1:9">
      <c r="A29234">
        <v>1490662</v>
      </c>
      <c r="B29234" t="s">
        <v>553</v>
      </c>
      <c r="C29234">
        <v>2045</v>
      </c>
      <c r="D29234" t="s">
        <v>699</v>
      </c>
      <c r="E29234" t="s">
        <v>589</v>
      </c>
      <c r="F29234" t="s">
        <v>691</v>
      </c>
      <c r="G29234" t="s">
        <v>692</v>
      </c>
      <c r="H29234" t="s">
        <v>694</v>
      </c>
    </row>
    <row r="29235" spans="1:9">
      <c r="A29235">
        <v>1490663</v>
      </c>
      <c r="B29235" t="s">
        <v>553</v>
      </c>
      <c r="C29235">
        <v>2045</v>
      </c>
      <c r="D29235" t="s">
        <v>699</v>
      </c>
      <c r="E29235" t="s">
        <v>589</v>
      </c>
      <c r="F29235" t="s">
        <v>691</v>
      </c>
      <c r="G29235" t="s">
        <v>692</v>
      </c>
      <c r="H29235" t="s">
        <v>695</v>
      </c>
    </row>
    <row r="29236" spans="1:9">
      <c r="A29236">
        <v>1490964</v>
      </c>
      <c r="B29236" t="s">
        <v>553</v>
      </c>
      <c r="C29236">
        <v>2045</v>
      </c>
      <c r="D29236" t="s">
        <v>700</v>
      </c>
      <c r="E29236" t="s">
        <v>589</v>
      </c>
      <c r="F29236" t="s">
        <v>691</v>
      </c>
      <c r="G29236" t="s">
        <v>692</v>
      </c>
      <c r="H29236" t="s">
        <v>560</v>
      </c>
      <c r="I29236">
        <v>0</v>
      </c>
    </row>
    <row r="29237" spans="1:9">
      <c r="A29237">
        <v>1490965</v>
      </c>
      <c r="B29237" t="s">
        <v>553</v>
      </c>
      <c r="C29237">
        <v>2045</v>
      </c>
      <c r="D29237" t="s">
        <v>700</v>
      </c>
      <c r="E29237" t="s">
        <v>589</v>
      </c>
      <c r="F29237" t="s">
        <v>691</v>
      </c>
      <c r="G29237" t="s">
        <v>692</v>
      </c>
      <c r="H29237" t="s">
        <v>564</v>
      </c>
    </row>
    <row r="29238" spans="1:9">
      <c r="A29238">
        <v>1490966</v>
      </c>
      <c r="B29238" t="s">
        <v>553</v>
      </c>
      <c r="C29238">
        <v>2045</v>
      </c>
      <c r="D29238" t="s">
        <v>700</v>
      </c>
      <c r="E29238" t="s">
        <v>589</v>
      </c>
      <c r="F29238" t="s">
        <v>691</v>
      </c>
      <c r="G29238" t="s">
        <v>692</v>
      </c>
      <c r="H29238" t="s">
        <v>693</v>
      </c>
      <c r="I29238">
        <v>4329259.0166303702</v>
      </c>
    </row>
    <row r="29239" spans="1:9">
      <c r="A29239">
        <v>1490967</v>
      </c>
      <c r="B29239" t="s">
        <v>553</v>
      </c>
      <c r="C29239">
        <v>2045</v>
      </c>
      <c r="D29239" t="s">
        <v>700</v>
      </c>
      <c r="E29239" t="s">
        <v>589</v>
      </c>
      <c r="F29239" t="s">
        <v>691</v>
      </c>
      <c r="G29239" t="s">
        <v>692</v>
      </c>
      <c r="H29239" t="s">
        <v>566</v>
      </c>
    </row>
    <row r="29240" spans="1:9">
      <c r="A29240">
        <v>1490968</v>
      </c>
      <c r="B29240" t="s">
        <v>553</v>
      </c>
      <c r="C29240">
        <v>2045</v>
      </c>
      <c r="D29240" t="s">
        <v>700</v>
      </c>
      <c r="E29240" t="s">
        <v>589</v>
      </c>
      <c r="F29240" t="s">
        <v>691</v>
      </c>
      <c r="G29240" t="s">
        <v>692</v>
      </c>
      <c r="H29240" t="s">
        <v>694</v>
      </c>
    </row>
    <row r="29241" spans="1:9">
      <c r="A29241">
        <v>1490969</v>
      </c>
      <c r="B29241" t="s">
        <v>553</v>
      </c>
      <c r="C29241">
        <v>2045</v>
      </c>
      <c r="D29241" t="s">
        <v>700</v>
      </c>
      <c r="E29241" t="s">
        <v>589</v>
      </c>
      <c r="F29241" t="s">
        <v>691</v>
      </c>
      <c r="G29241" t="s">
        <v>692</v>
      </c>
      <c r="H29241" t="s">
        <v>695</v>
      </c>
    </row>
    <row r="29242" spans="1:9">
      <c r="A29242">
        <v>1491270</v>
      </c>
      <c r="B29242" t="s">
        <v>553</v>
      </c>
      <c r="C29242">
        <v>2045</v>
      </c>
      <c r="D29242" t="s">
        <v>701</v>
      </c>
      <c r="E29242" t="s">
        <v>589</v>
      </c>
      <c r="F29242" t="s">
        <v>691</v>
      </c>
      <c r="G29242" t="s">
        <v>692</v>
      </c>
      <c r="H29242" t="s">
        <v>560</v>
      </c>
      <c r="I29242">
        <v>0</v>
      </c>
    </row>
    <row r="29243" spans="1:9">
      <c r="A29243">
        <v>1491271</v>
      </c>
      <c r="B29243" t="s">
        <v>553</v>
      </c>
      <c r="C29243">
        <v>2045</v>
      </c>
      <c r="D29243" t="s">
        <v>701</v>
      </c>
      <c r="E29243" t="s">
        <v>589</v>
      </c>
      <c r="F29243" t="s">
        <v>691</v>
      </c>
      <c r="G29243" t="s">
        <v>692</v>
      </c>
      <c r="H29243" t="s">
        <v>564</v>
      </c>
    </row>
    <row r="29244" spans="1:9">
      <c r="A29244">
        <v>1491272</v>
      </c>
      <c r="B29244" t="s">
        <v>553</v>
      </c>
      <c r="C29244">
        <v>2045</v>
      </c>
      <c r="D29244" t="s">
        <v>701</v>
      </c>
      <c r="E29244" t="s">
        <v>589</v>
      </c>
      <c r="F29244" t="s">
        <v>691</v>
      </c>
      <c r="G29244" t="s">
        <v>692</v>
      </c>
      <c r="H29244" t="s">
        <v>693</v>
      </c>
    </row>
    <row r="29245" spans="1:9">
      <c r="A29245">
        <v>1491273</v>
      </c>
      <c r="B29245" t="s">
        <v>553</v>
      </c>
      <c r="C29245">
        <v>2045</v>
      </c>
      <c r="D29245" t="s">
        <v>701</v>
      </c>
      <c r="E29245" t="s">
        <v>589</v>
      </c>
      <c r="F29245" t="s">
        <v>691</v>
      </c>
      <c r="G29245" t="s">
        <v>692</v>
      </c>
      <c r="H29245" t="s">
        <v>566</v>
      </c>
      <c r="I29245">
        <v>10642383.8990683</v>
      </c>
    </row>
    <row r="29246" spans="1:9">
      <c r="A29246">
        <v>1491274</v>
      </c>
      <c r="B29246" t="s">
        <v>553</v>
      </c>
      <c r="C29246">
        <v>2045</v>
      </c>
      <c r="D29246" t="s">
        <v>701</v>
      </c>
      <c r="E29246" t="s">
        <v>589</v>
      </c>
      <c r="F29246" t="s">
        <v>691</v>
      </c>
      <c r="G29246" t="s">
        <v>692</v>
      </c>
      <c r="H29246" t="s">
        <v>694</v>
      </c>
    </row>
    <row r="29247" spans="1:9">
      <c r="A29247">
        <v>1491275</v>
      </c>
      <c r="B29247" t="s">
        <v>553</v>
      </c>
      <c r="C29247">
        <v>2045</v>
      </c>
      <c r="D29247" t="s">
        <v>701</v>
      </c>
      <c r="E29247" t="s">
        <v>589</v>
      </c>
      <c r="F29247" t="s">
        <v>691</v>
      </c>
      <c r="G29247" t="s">
        <v>692</v>
      </c>
      <c r="H29247" t="s">
        <v>695</v>
      </c>
    </row>
    <row r="29248" spans="1:9">
      <c r="A29248">
        <v>1491576</v>
      </c>
      <c r="B29248" t="s">
        <v>553</v>
      </c>
      <c r="C29248">
        <v>2045</v>
      </c>
      <c r="D29248" t="s">
        <v>702</v>
      </c>
      <c r="E29248" t="s">
        <v>589</v>
      </c>
      <c r="F29248" t="s">
        <v>691</v>
      </c>
      <c r="G29248" t="s">
        <v>692</v>
      </c>
      <c r="H29248" t="s">
        <v>560</v>
      </c>
      <c r="I29248">
        <v>48344.014794037801</v>
      </c>
    </row>
    <row r="29249" spans="1:9">
      <c r="A29249">
        <v>1491577</v>
      </c>
      <c r="B29249" t="s">
        <v>553</v>
      </c>
      <c r="C29249">
        <v>2045</v>
      </c>
      <c r="D29249" t="s">
        <v>702</v>
      </c>
      <c r="E29249" t="s">
        <v>589</v>
      </c>
      <c r="F29249" t="s">
        <v>691</v>
      </c>
      <c r="G29249" t="s">
        <v>692</v>
      </c>
      <c r="H29249" t="s">
        <v>564</v>
      </c>
    </row>
    <row r="29250" spans="1:9">
      <c r="A29250">
        <v>1491578</v>
      </c>
      <c r="B29250" t="s">
        <v>553</v>
      </c>
      <c r="C29250">
        <v>2045</v>
      </c>
      <c r="D29250" t="s">
        <v>702</v>
      </c>
      <c r="E29250" t="s">
        <v>589</v>
      </c>
      <c r="F29250" t="s">
        <v>691</v>
      </c>
      <c r="G29250" t="s">
        <v>692</v>
      </c>
      <c r="H29250" t="s">
        <v>693</v>
      </c>
    </row>
    <row r="29251" spans="1:9">
      <c r="A29251">
        <v>1491579</v>
      </c>
      <c r="B29251" t="s">
        <v>553</v>
      </c>
      <c r="C29251">
        <v>2045</v>
      </c>
      <c r="D29251" t="s">
        <v>702</v>
      </c>
      <c r="E29251" t="s">
        <v>589</v>
      </c>
      <c r="F29251" t="s">
        <v>691</v>
      </c>
      <c r="G29251" t="s">
        <v>692</v>
      </c>
      <c r="H29251" t="s">
        <v>566</v>
      </c>
    </row>
    <row r="29252" spans="1:9">
      <c r="A29252">
        <v>1491580</v>
      </c>
      <c r="B29252" t="s">
        <v>553</v>
      </c>
      <c r="C29252">
        <v>2045</v>
      </c>
      <c r="D29252" t="s">
        <v>702</v>
      </c>
      <c r="E29252" t="s">
        <v>589</v>
      </c>
      <c r="F29252" t="s">
        <v>691</v>
      </c>
      <c r="G29252" t="s">
        <v>692</v>
      </c>
      <c r="H29252" t="s">
        <v>694</v>
      </c>
    </row>
    <row r="29253" spans="1:9">
      <c r="A29253">
        <v>1491581</v>
      </c>
      <c r="B29253" t="s">
        <v>553</v>
      </c>
      <c r="C29253">
        <v>2045</v>
      </c>
      <c r="D29253" t="s">
        <v>702</v>
      </c>
      <c r="E29253" t="s">
        <v>589</v>
      </c>
      <c r="F29253" t="s">
        <v>691</v>
      </c>
      <c r="G29253" t="s">
        <v>692</v>
      </c>
      <c r="H29253" t="s">
        <v>695</v>
      </c>
    </row>
    <row r="29254" spans="1:9">
      <c r="A29254">
        <v>1491882</v>
      </c>
      <c r="B29254" t="s">
        <v>553</v>
      </c>
      <c r="C29254">
        <v>2045</v>
      </c>
      <c r="D29254" t="s">
        <v>703</v>
      </c>
      <c r="E29254" t="s">
        <v>589</v>
      </c>
      <c r="F29254" t="s">
        <v>691</v>
      </c>
      <c r="G29254" t="s">
        <v>692</v>
      </c>
      <c r="H29254" t="s">
        <v>560</v>
      </c>
      <c r="I29254">
        <v>0</v>
      </c>
    </row>
    <row r="29255" spans="1:9">
      <c r="A29255">
        <v>1491883</v>
      </c>
      <c r="B29255" t="s">
        <v>553</v>
      </c>
      <c r="C29255">
        <v>2045</v>
      </c>
      <c r="D29255" t="s">
        <v>703</v>
      </c>
      <c r="E29255" t="s">
        <v>589</v>
      </c>
      <c r="F29255" t="s">
        <v>691</v>
      </c>
      <c r="G29255" t="s">
        <v>692</v>
      </c>
      <c r="H29255" t="s">
        <v>564</v>
      </c>
    </row>
    <row r="29256" spans="1:9">
      <c r="A29256">
        <v>1491884</v>
      </c>
      <c r="B29256" t="s">
        <v>553</v>
      </c>
      <c r="C29256">
        <v>2045</v>
      </c>
      <c r="D29256" t="s">
        <v>703</v>
      </c>
      <c r="E29256" t="s">
        <v>589</v>
      </c>
      <c r="F29256" t="s">
        <v>691</v>
      </c>
      <c r="G29256" t="s">
        <v>692</v>
      </c>
      <c r="H29256" t="s">
        <v>693</v>
      </c>
    </row>
    <row r="29257" spans="1:9">
      <c r="A29257">
        <v>1491885</v>
      </c>
      <c r="B29257" t="s">
        <v>553</v>
      </c>
      <c r="C29257">
        <v>2045</v>
      </c>
      <c r="D29257" t="s">
        <v>703</v>
      </c>
      <c r="E29257" t="s">
        <v>589</v>
      </c>
      <c r="F29257" t="s">
        <v>691</v>
      </c>
      <c r="G29257" t="s">
        <v>692</v>
      </c>
      <c r="H29257" t="s">
        <v>566</v>
      </c>
    </row>
    <row r="29258" spans="1:9">
      <c r="A29258">
        <v>1491886</v>
      </c>
      <c r="B29258" t="s">
        <v>553</v>
      </c>
      <c r="C29258">
        <v>2045</v>
      </c>
      <c r="D29258" t="s">
        <v>703</v>
      </c>
      <c r="E29258" t="s">
        <v>589</v>
      </c>
      <c r="F29258" t="s">
        <v>691</v>
      </c>
      <c r="G29258" t="s">
        <v>692</v>
      </c>
      <c r="H29258" t="s">
        <v>694</v>
      </c>
      <c r="I29258">
        <v>5008086.5854657302</v>
      </c>
    </row>
    <row r="29259" spans="1:9">
      <c r="A29259">
        <v>1491887</v>
      </c>
      <c r="B29259" t="s">
        <v>553</v>
      </c>
      <c r="C29259">
        <v>2045</v>
      </c>
      <c r="D29259" t="s">
        <v>703</v>
      </c>
      <c r="E29259" t="s">
        <v>589</v>
      </c>
      <c r="F29259" t="s">
        <v>691</v>
      </c>
      <c r="G29259" t="s">
        <v>692</v>
      </c>
      <c r="H29259" t="s">
        <v>695</v>
      </c>
    </row>
    <row r="29260" spans="1:9">
      <c r="A29260">
        <v>1492188</v>
      </c>
      <c r="B29260" t="s">
        <v>553</v>
      </c>
      <c r="C29260">
        <v>2045</v>
      </c>
      <c r="D29260" t="s">
        <v>704</v>
      </c>
      <c r="E29260" t="s">
        <v>589</v>
      </c>
      <c r="F29260" t="s">
        <v>691</v>
      </c>
      <c r="G29260" t="s">
        <v>692</v>
      </c>
      <c r="H29260" t="s">
        <v>560</v>
      </c>
      <c r="I29260">
        <v>0</v>
      </c>
    </row>
    <row r="29261" spans="1:9">
      <c r="A29261">
        <v>1492189</v>
      </c>
      <c r="B29261" t="s">
        <v>553</v>
      </c>
      <c r="C29261">
        <v>2045</v>
      </c>
      <c r="D29261" t="s">
        <v>704</v>
      </c>
      <c r="E29261" t="s">
        <v>589</v>
      </c>
      <c r="F29261" t="s">
        <v>691</v>
      </c>
      <c r="G29261" t="s">
        <v>692</v>
      </c>
      <c r="H29261" t="s">
        <v>564</v>
      </c>
    </row>
    <row r="29262" spans="1:9">
      <c r="A29262">
        <v>1492190</v>
      </c>
      <c r="B29262" t="s">
        <v>553</v>
      </c>
      <c r="C29262">
        <v>2045</v>
      </c>
      <c r="D29262" t="s">
        <v>704</v>
      </c>
      <c r="E29262" t="s">
        <v>589</v>
      </c>
      <c r="F29262" t="s">
        <v>691</v>
      </c>
      <c r="G29262" t="s">
        <v>692</v>
      </c>
      <c r="H29262" t="s">
        <v>693</v>
      </c>
    </row>
    <row r="29263" spans="1:9">
      <c r="A29263">
        <v>1492191</v>
      </c>
      <c r="B29263" t="s">
        <v>553</v>
      </c>
      <c r="C29263">
        <v>2045</v>
      </c>
      <c r="D29263" t="s">
        <v>704</v>
      </c>
      <c r="E29263" t="s">
        <v>589</v>
      </c>
      <c r="F29263" t="s">
        <v>691</v>
      </c>
      <c r="G29263" t="s">
        <v>692</v>
      </c>
      <c r="H29263" t="s">
        <v>566</v>
      </c>
    </row>
    <row r="29264" spans="1:9">
      <c r="A29264">
        <v>1492192</v>
      </c>
      <c r="B29264" t="s">
        <v>553</v>
      </c>
      <c r="C29264">
        <v>2045</v>
      </c>
      <c r="D29264" t="s">
        <v>704</v>
      </c>
      <c r="E29264" t="s">
        <v>589</v>
      </c>
      <c r="F29264" t="s">
        <v>691</v>
      </c>
      <c r="G29264" t="s">
        <v>692</v>
      </c>
      <c r="H29264" t="s">
        <v>694</v>
      </c>
    </row>
    <row r="29265" spans="1:9">
      <c r="A29265">
        <v>1492193</v>
      </c>
      <c r="B29265" t="s">
        <v>553</v>
      </c>
      <c r="C29265">
        <v>2045</v>
      </c>
      <c r="D29265" t="s">
        <v>704</v>
      </c>
      <c r="E29265" t="s">
        <v>589</v>
      </c>
      <c r="F29265" t="s">
        <v>691</v>
      </c>
      <c r="G29265" t="s">
        <v>692</v>
      </c>
      <c r="H29265" t="s">
        <v>695</v>
      </c>
      <c r="I29265">
        <v>66.326275710518203</v>
      </c>
    </row>
    <row r="29266" spans="1:9">
      <c r="A29266">
        <v>1492494</v>
      </c>
      <c r="B29266" t="s">
        <v>553</v>
      </c>
      <c r="C29266">
        <v>2045</v>
      </c>
      <c r="D29266" t="s">
        <v>705</v>
      </c>
      <c r="E29266" t="s">
        <v>589</v>
      </c>
      <c r="F29266" t="s">
        <v>691</v>
      </c>
      <c r="G29266" t="s">
        <v>692</v>
      </c>
      <c r="H29266" t="s">
        <v>560</v>
      </c>
      <c r="I29266">
        <v>1698531.4518474699</v>
      </c>
    </row>
    <row r="29267" spans="1:9">
      <c r="A29267">
        <v>1492495</v>
      </c>
      <c r="B29267" t="s">
        <v>553</v>
      </c>
      <c r="C29267">
        <v>2045</v>
      </c>
      <c r="D29267" t="s">
        <v>705</v>
      </c>
      <c r="E29267" t="s">
        <v>589</v>
      </c>
      <c r="F29267" t="s">
        <v>691</v>
      </c>
      <c r="G29267" t="s">
        <v>692</v>
      </c>
      <c r="H29267" t="s">
        <v>564</v>
      </c>
    </row>
    <row r="29268" spans="1:9">
      <c r="A29268">
        <v>1492496</v>
      </c>
      <c r="B29268" t="s">
        <v>553</v>
      </c>
      <c r="C29268">
        <v>2045</v>
      </c>
      <c r="D29268" t="s">
        <v>705</v>
      </c>
      <c r="E29268" t="s">
        <v>589</v>
      </c>
      <c r="F29268" t="s">
        <v>691</v>
      </c>
      <c r="G29268" t="s">
        <v>692</v>
      </c>
      <c r="H29268" t="s">
        <v>693</v>
      </c>
      <c r="I29268">
        <v>74817990.949531302</v>
      </c>
    </row>
    <row r="29269" spans="1:9">
      <c r="A29269">
        <v>1492497</v>
      </c>
      <c r="B29269" t="s">
        <v>553</v>
      </c>
      <c r="C29269">
        <v>2045</v>
      </c>
      <c r="D29269" t="s">
        <v>705</v>
      </c>
      <c r="E29269" t="s">
        <v>589</v>
      </c>
      <c r="F29269" t="s">
        <v>691</v>
      </c>
      <c r="G29269" t="s">
        <v>692</v>
      </c>
      <c r="H29269" t="s">
        <v>566</v>
      </c>
    </row>
    <row r="29270" spans="1:9">
      <c r="A29270">
        <v>1492498</v>
      </c>
      <c r="B29270" t="s">
        <v>553</v>
      </c>
      <c r="C29270">
        <v>2045</v>
      </c>
      <c r="D29270" t="s">
        <v>705</v>
      </c>
      <c r="E29270" t="s">
        <v>589</v>
      </c>
      <c r="F29270" t="s">
        <v>691</v>
      </c>
      <c r="G29270" t="s">
        <v>692</v>
      </c>
      <c r="H29270" t="s">
        <v>694</v>
      </c>
    </row>
    <row r="29271" spans="1:9">
      <c r="A29271">
        <v>1492499</v>
      </c>
      <c r="B29271" t="s">
        <v>553</v>
      </c>
      <c r="C29271">
        <v>2045</v>
      </c>
      <c r="D29271" t="s">
        <v>705</v>
      </c>
      <c r="E29271" t="s">
        <v>589</v>
      </c>
      <c r="F29271" t="s">
        <v>691</v>
      </c>
      <c r="G29271" t="s">
        <v>692</v>
      </c>
      <c r="H29271" t="s">
        <v>695</v>
      </c>
    </row>
    <row r="29272" spans="1:9">
      <c r="A29272">
        <v>1492800</v>
      </c>
      <c r="B29272" t="s">
        <v>553</v>
      </c>
      <c r="C29272">
        <v>2045</v>
      </c>
      <c r="D29272" t="s">
        <v>706</v>
      </c>
      <c r="E29272" t="s">
        <v>589</v>
      </c>
      <c r="F29272" t="s">
        <v>691</v>
      </c>
      <c r="G29272" t="s">
        <v>692</v>
      </c>
      <c r="H29272" t="s">
        <v>560</v>
      </c>
      <c r="I29272">
        <v>0</v>
      </c>
    </row>
    <row r="29273" spans="1:9">
      <c r="A29273">
        <v>1492801</v>
      </c>
      <c r="B29273" t="s">
        <v>553</v>
      </c>
      <c r="C29273">
        <v>2045</v>
      </c>
      <c r="D29273" t="s">
        <v>706</v>
      </c>
      <c r="E29273" t="s">
        <v>589</v>
      </c>
      <c r="F29273" t="s">
        <v>691</v>
      </c>
      <c r="G29273" t="s">
        <v>692</v>
      </c>
      <c r="H29273" t="s">
        <v>564</v>
      </c>
    </row>
    <row r="29274" spans="1:9">
      <c r="A29274">
        <v>1492802</v>
      </c>
      <c r="B29274" t="s">
        <v>553</v>
      </c>
      <c r="C29274">
        <v>2045</v>
      </c>
      <c r="D29274" t="s">
        <v>706</v>
      </c>
      <c r="E29274" t="s">
        <v>589</v>
      </c>
      <c r="F29274" t="s">
        <v>691</v>
      </c>
      <c r="G29274" t="s">
        <v>692</v>
      </c>
      <c r="H29274" t="s">
        <v>693</v>
      </c>
    </row>
    <row r="29275" spans="1:9">
      <c r="A29275">
        <v>1492803</v>
      </c>
      <c r="B29275" t="s">
        <v>553</v>
      </c>
      <c r="C29275">
        <v>2045</v>
      </c>
      <c r="D29275" t="s">
        <v>706</v>
      </c>
      <c r="E29275" t="s">
        <v>589</v>
      </c>
      <c r="F29275" t="s">
        <v>691</v>
      </c>
      <c r="G29275" t="s">
        <v>692</v>
      </c>
      <c r="H29275" t="s">
        <v>566</v>
      </c>
    </row>
    <row r="29276" spans="1:9">
      <c r="A29276">
        <v>1492804</v>
      </c>
      <c r="B29276" t="s">
        <v>553</v>
      </c>
      <c r="C29276">
        <v>2045</v>
      </c>
      <c r="D29276" t="s">
        <v>706</v>
      </c>
      <c r="E29276" t="s">
        <v>589</v>
      </c>
      <c r="F29276" t="s">
        <v>691</v>
      </c>
      <c r="G29276" t="s">
        <v>692</v>
      </c>
      <c r="H29276" t="s">
        <v>694</v>
      </c>
    </row>
    <row r="29277" spans="1:9">
      <c r="A29277">
        <v>1492805</v>
      </c>
      <c r="B29277" t="s">
        <v>553</v>
      </c>
      <c r="C29277">
        <v>2045</v>
      </c>
      <c r="D29277" t="s">
        <v>706</v>
      </c>
      <c r="E29277" t="s">
        <v>589</v>
      </c>
      <c r="F29277" t="s">
        <v>691</v>
      </c>
      <c r="G29277" t="s">
        <v>692</v>
      </c>
      <c r="H29277" t="s">
        <v>695</v>
      </c>
    </row>
    <row r="29278" spans="1:9">
      <c r="A29278">
        <v>1493106</v>
      </c>
      <c r="B29278" t="s">
        <v>553</v>
      </c>
      <c r="C29278">
        <v>2045</v>
      </c>
      <c r="D29278" t="s">
        <v>707</v>
      </c>
      <c r="E29278" t="s">
        <v>589</v>
      </c>
      <c r="F29278" t="s">
        <v>691</v>
      </c>
      <c r="G29278" t="s">
        <v>692</v>
      </c>
      <c r="H29278" t="s">
        <v>560</v>
      </c>
      <c r="I29278">
        <v>0</v>
      </c>
    </row>
    <row r="29279" spans="1:9">
      <c r="A29279">
        <v>1493107</v>
      </c>
      <c r="B29279" t="s">
        <v>553</v>
      </c>
      <c r="C29279">
        <v>2045</v>
      </c>
      <c r="D29279" t="s">
        <v>707</v>
      </c>
      <c r="E29279" t="s">
        <v>589</v>
      </c>
      <c r="F29279" t="s">
        <v>691</v>
      </c>
      <c r="G29279" t="s">
        <v>692</v>
      </c>
      <c r="H29279" t="s">
        <v>564</v>
      </c>
    </row>
    <row r="29280" spans="1:9">
      <c r="A29280">
        <v>1493108</v>
      </c>
      <c r="B29280" t="s">
        <v>553</v>
      </c>
      <c r="C29280">
        <v>2045</v>
      </c>
      <c r="D29280" t="s">
        <v>707</v>
      </c>
      <c r="E29280" t="s">
        <v>589</v>
      </c>
      <c r="F29280" t="s">
        <v>691</v>
      </c>
      <c r="G29280" t="s">
        <v>692</v>
      </c>
      <c r="H29280" t="s">
        <v>693</v>
      </c>
    </row>
    <row r="29281" spans="1:9">
      <c r="A29281">
        <v>1493109</v>
      </c>
      <c r="B29281" t="s">
        <v>553</v>
      </c>
      <c r="C29281">
        <v>2045</v>
      </c>
      <c r="D29281" t="s">
        <v>707</v>
      </c>
      <c r="E29281" t="s">
        <v>589</v>
      </c>
      <c r="F29281" t="s">
        <v>691</v>
      </c>
      <c r="G29281" t="s">
        <v>692</v>
      </c>
      <c r="H29281" t="s">
        <v>566</v>
      </c>
    </row>
    <row r="29282" spans="1:9">
      <c r="A29282">
        <v>1493110</v>
      </c>
      <c r="B29282" t="s">
        <v>553</v>
      </c>
      <c r="C29282">
        <v>2045</v>
      </c>
      <c r="D29282" t="s">
        <v>707</v>
      </c>
      <c r="E29282" t="s">
        <v>589</v>
      </c>
      <c r="F29282" t="s">
        <v>691</v>
      </c>
      <c r="G29282" t="s">
        <v>692</v>
      </c>
      <c r="H29282" t="s">
        <v>694</v>
      </c>
    </row>
    <row r="29283" spans="1:9">
      <c r="A29283">
        <v>1493111</v>
      </c>
      <c r="B29283" t="s">
        <v>553</v>
      </c>
      <c r="C29283">
        <v>2045</v>
      </c>
      <c r="D29283" t="s">
        <v>707</v>
      </c>
      <c r="E29283" t="s">
        <v>589</v>
      </c>
      <c r="F29283" t="s">
        <v>691</v>
      </c>
      <c r="G29283" t="s">
        <v>692</v>
      </c>
      <c r="H29283" t="s">
        <v>695</v>
      </c>
    </row>
    <row r="29284" spans="1:9">
      <c r="A29284">
        <v>1493387</v>
      </c>
      <c r="B29284" t="s">
        <v>553</v>
      </c>
      <c r="C29284">
        <v>2045</v>
      </c>
      <c r="D29284" t="s">
        <v>708</v>
      </c>
      <c r="E29284" t="s">
        <v>589</v>
      </c>
      <c r="F29284" t="s">
        <v>691</v>
      </c>
      <c r="G29284" t="s">
        <v>709</v>
      </c>
      <c r="H29284" t="s">
        <v>560</v>
      </c>
      <c r="I29284">
        <v>0</v>
      </c>
    </row>
    <row r="29285" spans="1:9">
      <c r="A29285">
        <v>1493438</v>
      </c>
      <c r="B29285" t="s">
        <v>553</v>
      </c>
      <c r="C29285">
        <v>2045</v>
      </c>
      <c r="D29285" t="s">
        <v>710</v>
      </c>
      <c r="E29285" t="s">
        <v>589</v>
      </c>
      <c r="F29285" t="s">
        <v>691</v>
      </c>
      <c r="G29285" t="s">
        <v>709</v>
      </c>
      <c r="H29285" t="s">
        <v>560</v>
      </c>
      <c r="I29285">
        <v>3485591.0950672999</v>
      </c>
    </row>
    <row r="29286" spans="1:9">
      <c r="A29286">
        <v>1493489</v>
      </c>
      <c r="B29286" t="s">
        <v>553</v>
      </c>
      <c r="C29286">
        <v>2045</v>
      </c>
      <c r="D29286" t="s">
        <v>711</v>
      </c>
      <c r="E29286" t="s">
        <v>589</v>
      </c>
      <c r="F29286" t="s">
        <v>691</v>
      </c>
      <c r="G29286" t="s">
        <v>709</v>
      </c>
      <c r="H29286" t="s">
        <v>560</v>
      </c>
      <c r="I29286">
        <v>20853.922710157301</v>
      </c>
    </row>
    <row r="29287" spans="1:9">
      <c r="A29287">
        <v>1493560</v>
      </c>
      <c r="B29287" t="s">
        <v>553</v>
      </c>
      <c r="C29287">
        <v>2045</v>
      </c>
      <c r="D29287" t="s">
        <v>554</v>
      </c>
      <c r="E29287" t="s">
        <v>589</v>
      </c>
      <c r="F29287" t="s">
        <v>556</v>
      </c>
      <c r="G29287" t="s">
        <v>557</v>
      </c>
      <c r="H29287" t="s">
        <v>558</v>
      </c>
    </row>
    <row r="29288" spans="1:9">
      <c r="A29288">
        <v>1493561</v>
      </c>
      <c r="B29288" t="s">
        <v>553</v>
      </c>
      <c r="C29288">
        <v>2045</v>
      </c>
      <c r="D29288" t="s">
        <v>554</v>
      </c>
      <c r="E29288" t="s">
        <v>589</v>
      </c>
      <c r="F29288" t="s">
        <v>556</v>
      </c>
      <c r="G29288" t="s">
        <v>557</v>
      </c>
      <c r="H29288" t="s">
        <v>560</v>
      </c>
    </row>
    <row r="29289" spans="1:9">
      <c r="A29289">
        <v>1493562</v>
      </c>
      <c r="B29289" t="s">
        <v>553</v>
      </c>
      <c r="C29289">
        <v>2045</v>
      </c>
      <c r="D29289" t="s">
        <v>554</v>
      </c>
      <c r="E29289" t="s">
        <v>589</v>
      </c>
      <c r="F29289" t="s">
        <v>556</v>
      </c>
      <c r="G29289" t="s">
        <v>557</v>
      </c>
      <c r="H29289" t="s">
        <v>564</v>
      </c>
      <c r="I29289">
        <v>14011731.6958436</v>
      </c>
    </row>
    <row r="29290" spans="1:9">
      <c r="A29290">
        <v>1493563</v>
      </c>
      <c r="B29290" t="s">
        <v>553</v>
      </c>
      <c r="C29290">
        <v>2045</v>
      </c>
      <c r="D29290" t="s">
        <v>554</v>
      </c>
      <c r="E29290" t="s">
        <v>589</v>
      </c>
      <c r="F29290" t="s">
        <v>556</v>
      </c>
      <c r="G29290" t="s">
        <v>557</v>
      </c>
      <c r="H29290" t="s">
        <v>566</v>
      </c>
    </row>
    <row r="29291" spans="1:9">
      <c r="A29291">
        <v>1493564</v>
      </c>
      <c r="B29291" t="s">
        <v>553</v>
      </c>
      <c r="C29291">
        <v>2045</v>
      </c>
      <c r="D29291" t="s">
        <v>554</v>
      </c>
      <c r="E29291" t="s">
        <v>589</v>
      </c>
      <c r="F29291" t="s">
        <v>556</v>
      </c>
      <c r="G29291" t="s">
        <v>557</v>
      </c>
      <c r="H29291" t="s">
        <v>569</v>
      </c>
    </row>
    <row r="29292" spans="1:9">
      <c r="A29292">
        <v>1493815</v>
      </c>
      <c r="B29292" t="s">
        <v>553</v>
      </c>
      <c r="C29292">
        <v>2045</v>
      </c>
      <c r="D29292" t="s">
        <v>635</v>
      </c>
      <c r="E29292" t="s">
        <v>589</v>
      </c>
      <c r="F29292" t="s">
        <v>556</v>
      </c>
      <c r="G29292" t="s">
        <v>557</v>
      </c>
      <c r="H29292" t="s">
        <v>558</v>
      </c>
      <c r="I29292">
        <v>8732059.2780732494</v>
      </c>
    </row>
    <row r="29293" spans="1:9">
      <c r="A29293">
        <v>1493816</v>
      </c>
      <c r="B29293" t="s">
        <v>553</v>
      </c>
      <c r="C29293">
        <v>2045</v>
      </c>
      <c r="D29293" t="s">
        <v>635</v>
      </c>
      <c r="E29293" t="s">
        <v>589</v>
      </c>
      <c r="F29293" t="s">
        <v>556</v>
      </c>
      <c r="G29293" t="s">
        <v>557</v>
      </c>
      <c r="H29293" t="s">
        <v>560</v>
      </c>
    </row>
    <row r="29294" spans="1:9">
      <c r="A29294">
        <v>1493817</v>
      </c>
      <c r="B29294" t="s">
        <v>553</v>
      </c>
      <c r="C29294">
        <v>2045</v>
      </c>
      <c r="D29294" t="s">
        <v>635</v>
      </c>
      <c r="E29294" t="s">
        <v>589</v>
      </c>
      <c r="F29294" t="s">
        <v>556</v>
      </c>
      <c r="G29294" t="s">
        <v>557</v>
      </c>
      <c r="H29294" t="s">
        <v>564</v>
      </c>
    </row>
    <row r="29295" spans="1:9">
      <c r="A29295">
        <v>1493818</v>
      </c>
      <c r="B29295" t="s">
        <v>553</v>
      </c>
      <c r="C29295">
        <v>2045</v>
      </c>
      <c r="D29295" t="s">
        <v>635</v>
      </c>
      <c r="E29295" t="s">
        <v>589</v>
      </c>
      <c r="F29295" t="s">
        <v>556</v>
      </c>
      <c r="G29295" t="s">
        <v>557</v>
      </c>
      <c r="H29295" t="s">
        <v>566</v>
      </c>
    </row>
    <row r="29296" spans="1:9">
      <c r="A29296">
        <v>1493819</v>
      </c>
      <c r="B29296" t="s">
        <v>553</v>
      </c>
      <c r="C29296">
        <v>2045</v>
      </c>
      <c r="D29296" t="s">
        <v>635</v>
      </c>
      <c r="E29296" t="s">
        <v>589</v>
      </c>
      <c r="F29296" t="s">
        <v>556</v>
      </c>
      <c r="G29296" t="s">
        <v>557</v>
      </c>
      <c r="H29296" t="s">
        <v>569</v>
      </c>
    </row>
    <row r="29297" spans="1:9">
      <c r="A29297">
        <v>1494070</v>
      </c>
      <c r="B29297" t="s">
        <v>553</v>
      </c>
      <c r="C29297">
        <v>2045</v>
      </c>
      <c r="D29297" t="s">
        <v>636</v>
      </c>
      <c r="E29297" t="s">
        <v>589</v>
      </c>
      <c r="F29297" t="s">
        <v>556</v>
      </c>
      <c r="G29297" t="s">
        <v>557</v>
      </c>
      <c r="H29297" t="s">
        <v>558</v>
      </c>
    </row>
    <row r="29298" spans="1:9">
      <c r="A29298">
        <v>1494071</v>
      </c>
      <c r="B29298" t="s">
        <v>553</v>
      </c>
      <c r="C29298">
        <v>2045</v>
      </c>
      <c r="D29298" t="s">
        <v>636</v>
      </c>
      <c r="E29298" t="s">
        <v>589</v>
      </c>
      <c r="F29298" t="s">
        <v>556</v>
      </c>
      <c r="G29298" t="s">
        <v>557</v>
      </c>
      <c r="H29298" t="s">
        <v>560</v>
      </c>
    </row>
    <row r="29299" spans="1:9">
      <c r="A29299">
        <v>1494072</v>
      </c>
      <c r="B29299" t="s">
        <v>553</v>
      </c>
      <c r="C29299">
        <v>2045</v>
      </c>
      <c r="D29299" t="s">
        <v>636</v>
      </c>
      <c r="E29299" t="s">
        <v>589</v>
      </c>
      <c r="F29299" t="s">
        <v>556</v>
      </c>
      <c r="G29299" t="s">
        <v>557</v>
      </c>
      <c r="H29299" t="s">
        <v>564</v>
      </c>
    </row>
    <row r="29300" spans="1:9">
      <c r="A29300">
        <v>1494073</v>
      </c>
      <c r="B29300" t="s">
        <v>553</v>
      </c>
      <c r="C29300">
        <v>2045</v>
      </c>
      <c r="D29300" t="s">
        <v>636</v>
      </c>
      <c r="E29300" t="s">
        <v>589</v>
      </c>
      <c r="F29300" t="s">
        <v>556</v>
      </c>
      <c r="G29300" t="s">
        <v>557</v>
      </c>
      <c r="H29300" t="s">
        <v>566</v>
      </c>
    </row>
    <row r="29301" spans="1:9">
      <c r="A29301">
        <v>1494074</v>
      </c>
      <c r="B29301" t="s">
        <v>553</v>
      </c>
      <c r="C29301">
        <v>2045</v>
      </c>
      <c r="D29301" t="s">
        <v>636</v>
      </c>
      <c r="E29301" t="s">
        <v>589</v>
      </c>
      <c r="F29301" t="s">
        <v>556</v>
      </c>
      <c r="G29301" t="s">
        <v>557</v>
      </c>
      <c r="H29301" t="s">
        <v>569</v>
      </c>
      <c r="I29301">
        <v>189085.41409366499</v>
      </c>
    </row>
    <row r="29302" spans="1:9">
      <c r="A29302">
        <v>1494325</v>
      </c>
      <c r="B29302" t="s">
        <v>553</v>
      </c>
      <c r="C29302">
        <v>2045</v>
      </c>
      <c r="D29302" t="s">
        <v>712</v>
      </c>
      <c r="E29302" t="s">
        <v>589</v>
      </c>
      <c r="F29302" t="s">
        <v>691</v>
      </c>
      <c r="G29302" t="s">
        <v>713</v>
      </c>
      <c r="H29302" t="s">
        <v>560</v>
      </c>
      <c r="I29302">
        <v>0</v>
      </c>
    </row>
    <row r="29303" spans="1:9">
      <c r="A29303">
        <v>1494326</v>
      </c>
      <c r="B29303" t="s">
        <v>553</v>
      </c>
      <c r="C29303">
        <v>2045</v>
      </c>
      <c r="D29303" t="s">
        <v>712</v>
      </c>
      <c r="E29303" t="s">
        <v>589</v>
      </c>
      <c r="F29303" t="s">
        <v>691</v>
      </c>
      <c r="G29303" t="s">
        <v>713</v>
      </c>
      <c r="H29303" t="s">
        <v>564</v>
      </c>
      <c r="I29303">
        <v>0</v>
      </c>
    </row>
    <row r="29304" spans="1:9">
      <c r="A29304">
        <v>1494327</v>
      </c>
      <c r="B29304" t="s">
        <v>553</v>
      </c>
      <c r="C29304">
        <v>2045</v>
      </c>
      <c r="D29304" t="s">
        <v>712</v>
      </c>
      <c r="E29304" t="s">
        <v>589</v>
      </c>
      <c r="F29304" t="s">
        <v>691</v>
      </c>
      <c r="G29304" t="s">
        <v>713</v>
      </c>
      <c r="H29304" t="s">
        <v>693</v>
      </c>
      <c r="I29304">
        <v>30979365.154449001</v>
      </c>
    </row>
    <row r="29305" spans="1:9">
      <c r="A29305">
        <v>1494328</v>
      </c>
      <c r="B29305" t="s">
        <v>553</v>
      </c>
      <c r="C29305">
        <v>2045</v>
      </c>
      <c r="D29305" t="s">
        <v>712</v>
      </c>
      <c r="E29305" t="s">
        <v>589</v>
      </c>
      <c r="F29305" t="s">
        <v>691</v>
      </c>
      <c r="G29305" t="s">
        <v>713</v>
      </c>
      <c r="H29305" t="s">
        <v>566</v>
      </c>
      <c r="I29305">
        <v>0</v>
      </c>
    </row>
    <row r="29306" spans="1:9">
      <c r="A29306">
        <v>1494329</v>
      </c>
      <c r="B29306" t="s">
        <v>553</v>
      </c>
      <c r="C29306">
        <v>2045</v>
      </c>
      <c r="D29306" t="s">
        <v>712</v>
      </c>
      <c r="E29306" t="s">
        <v>589</v>
      </c>
      <c r="F29306" t="s">
        <v>691</v>
      </c>
      <c r="G29306" t="s">
        <v>713</v>
      </c>
      <c r="H29306" t="s">
        <v>714</v>
      </c>
      <c r="I29306">
        <v>0</v>
      </c>
    </row>
    <row r="29307" spans="1:9">
      <c r="A29307">
        <v>1494580</v>
      </c>
      <c r="B29307" t="s">
        <v>553</v>
      </c>
      <c r="C29307">
        <v>2045</v>
      </c>
      <c r="D29307" t="s">
        <v>715</v>
      </c>
      <c r="E29307" t="s">
        <v>589</v>
      </c>
      <c r="F29307" t="s">
        <v>691</v>
      </c>
      <c r="G29307" t="s">
        <v>713</v>
      </c>
      <c r="H29307" t="s">
        <v>560</v>
      </c>
      <c r="I29307">
        <v>0</v>
      </c>
    </row>
    <row r="29308" spans="1:9">
      <c r="A29308">
        <v>1494581</v>
      </c>
      <c r="B29308" t="s">
        <v>553</v>
      </c>
      <c r="C29308">
        <v>2045</v>
      </c>
      <c r="D29308" t="s">
        <v>715</v>
      </c>
      <c r="E29308" t="s">
        <v>589</v>
      </c>
      <c r="F29308" t="s">
        <v>691</v>
      </c>
      <c r="G29308" t="s">
        <v>713</v>
      </c>
      <c r="H29308" t="s">
        <v>564</v>
      </c>
      <c r="I29308">
        <v>4130.5743779736904</v>
      </c>
    </row>
    <row r="29309" spans="1:9">
      <c r="A29309">
        <v>1494582</v>
      </c>
      <c r="B29309" t="s">
        <v>553</v>
      </c>
      <c r="C29309">
        <v>2045</v>
      </c>
      <c r="D29309" t="s">
        <v>715</v>
      </c>
      <c r="E29309" t="s">
        <v>589</v>
      </c>
      <c r="F29309" t="s">
        <v>691</v>
      </c>
      <c r="G29309" t="s">
        <v>713</v>
      </c>
      <c r="H29309" t="s">
        <v>693</v>
      </c>
      <c r="I29309">
        <v>0</v>
      </c>
    </row>
    <row r="29310" spans="1:9">
      <c r="A29310">
        <v>1494583</v>
      </c>
      <c r="B29310" t="s">
        <v>553</v>
      </c>
      <c r="C29310">
        <v>2045</v>
      </c>
      <c r="D29310" t="s">
        <v>715</v>
      </c>
      <c r="E29310" t="s">
        <v>589</v>
      </c>
      <c r="F29310" t="s">
        <v>691</v>
      </c>
      <c r="G29310" t="s">
        <v>713</v>
      </c>
      <c r="H29310" t="s">
        <v>566</v>
      </c>
      <c r="I29310">
        <v>0</v>
      </c>
    </row>
    <row r="29311" spans="1:9">
      <c r="A29311">
        <v>1494584</v>
      </c>
      <c r="B29311" t="s">
        <v>553</v>
      </c>
      <c r="C29311">
        <v>2045</v>
      </c>
      <c r="D29311" t="s">
        <v>715</v>
      </c>
      <c r="E29311" t="s">
        <v>589</v>
      </c>
      <c r="F29311" t="s">
        <v>691</v>
      </c>
      <c r="G29311" t="s">
        <v>713</v>
      </c>
      <c r="H29311" t="s">
        <v>714</v>
      </c>
      <c r="I29311">
        <v>0</v>
      </c>
    </row>
    <row r="29312" spans="1:9">
      <c r="A29312">
        <v>1494835</v>
      </c>
      <c r="B29312" t="s">
        <v>553</v>
      </c>
      <c r="C29312">
        <v>2045</v>
      </c>
      <c r="D29312" t="s">
        <v>716</v>
      </c>
      <c r="E29312" t="s">
        <v>589</v>
      </c>
      <c r="F29312" t="s">
        <v>691</v>
      </c>
      <c r="G29312" t="s">
        <v>713</v>
      </c>
      <c r="H29312" t="s">
        <v>560</v>
      </c>
      <c r="I29312">
        <v>0</v>
      </c>
    </row>
    <row r="29313" spans="1:9">
      <c r="A29313">
        <v>1494836</v>
      </c>
      <c r="B29313" t="s">
        <v>553</v>
      </c>
      <c r="C29313">
        <v>2045</v>
      </c>
      <c r="D29313" t="s">
        <v>716</v>
      </c>
      <c r="E29313" t="s">
        <v>589</v>
      </c>
      <c r="F29313" t="s">
        <v>691</v>
      </c>
      <c r="G29313" t="s">
        <v>713</v>
      </c>
      <c r="H29313" t="s">
        <v>564</v>
      </c>
      <c r="I29313">
        <v>0</v>
      </c>
    </row>
    <row r="29314" spans="1:9">
      <c r="A29314">
        <v>1494837</v>
      </c>
      <c r="B29314" t="s">
        <v>553</v>
      </c>
      <c r="C29314">
        <v>2045</v>
      </c>
      <c r="D29314" t="s">
        <v>716</v>
      </c>
      <c r="E29314" t="s">
        <v>589</v>
      </c>
      <c r="F29314" t="s">
        <v>691</v>
      </c>
      <c r="G29314" t="s">
        <v>713</v>
      </c>
      <c r="H29314" t="s">
        <v>693</v>
      </c>
      <c r="I29314">
        <v>0</v>
      </c>
    </row>
    <row r="29315" spans="1:9">
      <c r="A29315">
        <v>1494838</v>
      </c>
      <c r="B29315" t="s">
        <v>553</v>
      </c>
      <c r="C29315">
        <v>2045</v>
      </c>
      <c r="D29315" t="s">
        <v>716</v>
      </c>
      <c r="E29315" t="s">
        <v>589</v>
      </c>
      <c r="F29315" t="s">
        <v>691</v>
      </c>
      <c r="G29315" t="s">
        <v>713</v>
      </c>
      <c r="H29315" t="s">
        <v>566</v>
      </c>
      <c r="I29315">
        <v>1422399.7380789099</v>
      </c>
    </row>
    <row r="29316" spans="1:9">
      <c r="A29316">
        <v>1494839</v>
      </c>
      <c r="B29316" t="s">
        <v>553</v>
      </c>
      <c r="C29316">
        <v>2045</v>
      </c>
      <c r="D29316" t="s">
        <v>716</v>
      </c>
      <c r="E29316" t="s">
        <v>589</v>
      </c>
      <c r="F29316" t="s">
        <v>691</v>
      </c>
      <c r="G29316" t="s">
        <v>713</v>
      </c>
      <c r="H29316" t="s">
        <v>714</v>
      </c>
      <c r="I29316">
        <v>0</v>
      </c>
    </row>
    <row r="29317" spans="1:9">
      <c r="A29317">
        <v>1495090</v>
      </c>
      <c r="B29317" t="s">
        <v>553</v>
      </c>
      <c r="C29317">
        <v>2045</v>
      </c>
      <c r="D29317" t="s">
        <v>717</v>
      </c>
      <c r="E29317" t="s">
        <v>589</v>
      </c>
      <c r="F29317" t="s">
        <v>691</v>
      </c>
      <c r="G29317" t="s">
        <v>713</v>
      </c>
      <c r="H29317" t="s">
        <v>560</v>
      </c>
      <c r="I29317">
        <v>6726008.0333795296</v>
      </c>
    </row>
    <row r="29318" spans="1:9">
      <c r="A29318">
        <v>1495091</v>
      </c>
      <c r="B29318" t="s">
        <v>553</v>
      </c>
      <c r="C29318">
        <v>2045</v>
      </c>
      <c r="D29318" t="s">
        <v>717</v>
      </c>
      <c r="E29318" t="s">
        <v>589</v>
      </c>
      <c r="F29318" t="s">
        <v>691</v>
      </c>
      <c r="G29318" t="s">
        <v>713</v>
      </c>
      <c r="H29318" t="s">
        <v>564</v>
      </c>
      <c r="I29318">
        <v>0</v>
      </c>
    </row>
    <row r="29319" spans="1:9">
      <c r="A29319">
        <v>1495092</v>
      </c>
      <c r="B29319" t="s">
        <v>553</v>
      </c>
      <c r="C29319">
        <v>2045</v>
      </c>
      <c r="D29319" t="s">
        <v>717</v>
      </c>
      <c r="E29319" t="s">
        <v>589</v>
      </c>
      <c r="F29319" t="s">
        <v>691</v>
      </c>
      <c r="G29319" t="s">
        <v>713</v>
      </c>
      <c r="H29319" t="s">
        <v>693</v>
      </c>
      <c r="I29319">
        <v>0</v>
      </c>
    </row>
    <row r="29320" spans="1:9">
      <c r="A29320">
        <v>1495093</v>
      </c>
      <c r="B29320" t="s">
        <v>553</v>
      </c>
      <c r="C29320">
        <v>2045</v>
      </c>
      <c r="D29320" t="s">
        <v>717</v>
      </c>
      <c r="E29320" t="s">
        <v>589</v>
      </c>
      <c r="F29320" t="s">
        <v>691</v>
      </c>
      <c r="G29320" t="s">
        <v>713</v>
      </c>
      <c r="H29320" t="s">
        <v>566</v>
      </c>
      <c r="I29320">
        <v>0</v>
      </c>
    </row>
    <row r="29321" spans="1:9">
      <c r="A29321">
        <v>1495094</v>
      </c>
      <c r="B29321" t="s">
        <v>553</v>
      </c>
      <c r="C29321">
        <v>2045</v>
      </c>
      <c r="D29321" t="s">
        <v>717</v>
      </c>
      <c r="E29321" t="s">
        <v>589</v>
      </c>
      <c r="F29321" t="s">
        <v>691</v>
      </c>
      <c r="G29321" t="s">
        <v>713</v>
      </c>
      <c r="H29321" t="s">
        <v>714</v>
      </c>
      <c r="I29321">
        <v>0</v>
      </c>
    </row>
    <row r="29322" spans="1:9">
      <c r="A29322">
        <v>1495345</v>
      </c>
      <c r="B29322" t="s">
        <v>553</v>
      </c>
      <c r="C29322">
        <v>2045</v>
      </c>
      <c r="D29322" t="s">
        <v>718</v>
      </c>
      <c r="E29322" t="s">
        <v>589</v>
      </c>
      <c r="F29322" t="s">
        <v>691</v>
      </c>
      <c r="G29322" t="s">
        <v>713</v>
      </c>
      <c r="H29322" t="s">
        <v>560</v>
      </c>
      <c r="I29322">
        <v>168227.414621056</v>
      </c>
    </row>
    <row r="29323" spans="1:9">
      <c r="A29323">
        <v>1495346</v>
      </c>
      <c r="B29323" t="s">
        <v>553</v>
      </c>
      <c r="C29323">
        <v>2045</v>
      </c>
      <c r="D29323" t="s">
        <v>718</v>
      </c>
      <c r="E29323" t="s">
        <v>589</v>
      </c>
      <c r="F29323" t="s">
        <v>691</v>
      </c>
      <c r="G29323" t="s">
        <v>713</v>
      </c>
      <c r="H29323" t="s">
        <v>564</v>
      </c>
      <c r="I29323">
        <v>0</v>
      </c>
    </row>
    <row r="29324" spans="1:9">
      <c r="A29324">
        <v>1495347</v>
      </c>
      <c r="B29324" t="s">
        <v>553</v>
      </c>
      <c r="C29324">
        <v>2045</v>
      </c>
      <c r="D29324" t="s">
        <v>718</v>
      </c>
      <c r="E29324" t="s">
        <v>589</v>
      </c>
      <c r="F29324" t="s">
        <v>691</v>
      </c>
      <c r="G29324" t="s">
        <v>713</v>
      </c>
      <c r="H29324" t="s">
        <v>693</v>
      </c>
      <c r="I29324">
        <v>0</v>
      </c>
    </row>
    <row r="29325" spans="1:9">
      <c r="A29325">
        <v>1495348</v>
      </c>
      <c r="B29325" t="s">
        <v>553</v>
      </c>
      <c r="C29325">
        <v>2045</v>
      </c>
      <c r="D29325" t="s">
        <v>718</v>
      </c>
      <c r="E29325" t="s">
        <v>589</v>
      </c>
      <c r="F29325" t="s">
        <v>691</v>
      </c>
      <c r="G29325" t="s">
        <v>713</v>
      </c>
      <c r="H29325" t="s">
        <v>566</v>
      </c>
      <c r="I29325">
        <v>0</v>
      </c>
    </row>
    <row r="29326" spans="1:9">
      <c r="A29326">
        <v>1495349</v>
      </c>
      <c r="B29326" t="s">
        <v>553</v>
      </c>
      <c r="C29326">
        <v>2045</v>
      </c>
      <c r="D29326" t="s">
        <v>718</v>
      </c>
      <c r="E29326" t="s">
        <v>589</v>
      </c>
      <c r="F29326" t="s">
        <v>691</v>
      </c>
      <c r="G29326" t="s">
        <v>713</v>
      </c>
      <c r="H29326" t="s">
        <v>714</v>
      </c>
      <c r="I29326">
        <v>0</v>
      </c>
    </row>
    <row r="29327" spans="1:9">
      <c r="A29327">
        <v>1495600</v>
      </c>
      <c r="B29327" t="s">
        <v>553</v>
      </c>
      <c r="C29327">
        <v>2045</v>
      </c>
      <c r="D29327" t="s">
        <v>719</v>
      </c>
      <c r="E29327" t="s">
        <v>589</v>
      </c>
      <c r="F29327" t="s">
        <v>691</v>
      </c>
      <c r="G29327" t="s">
        <v>713</v>
      </c>
      <c r="H29327" t="s">
        <v>560</v>
      </c>
      <c r="I29327">
        <v>0</v>
      </c>
    </row>
    <row r="29328" spans="1:9">
      <c r="A29328">
        <v>1495601</v>
      </c>
      <c r="B29328" t="s">
        <v>553</v>
      </c>
      <c r="C29328">
        <v>2045</v>
      </c>
      <c r="D29328" t="s">
        <v>719</v>
      </c>
      <c r="E29328" t="s">
        <v>589</v>
      </c>
      <c r="F29328" t="s">
        <v>691</v>
      </c>
      <c r="G29328" t="s">
        <v>713</v>
      </c>
      <c r="H29328" t="s">
        <v>564</v>
      </c>
      <c r="I29328">
        <v>0</v>
      </c>
    </row>
    <row r="29329" spans="1:9">
      <c r="A29329">
        <v>1495602</v>
      </c>
      <c r="B29329" t="s">
        <v>553</v>
      </c>
      <c r="C29329">
        <v>2045</v>
      </c>
      <c r="D29329" t="s">
        <v>719</v>
      </c>
      <c r="E29329" t="s">
        <v>589</v>
      </c>
      <c r="F29329" t="s">
        <v>691</v>
      </c>
      <c r="G29329" t="s">
        <v>713</v>
      </c>
      <c r="H29329" t="s">
        <v>693</v>
      </c>
      <c r="I29329">
        <v>0</v>
      </c>
    </row>
    <row r="29330" spans="1:9">
      <c r="A29330">
        <v>1495603</v>
      </c>
      <c r="B29330" t="s">
        <v>553</v>
      </c>
      <c r="C29330">
        <v>2045</v>
      </c>
      <c r="D29330" t="s">
        <v>719</v>
      </c>
      <c r="E29330" t="s">
        <v>589</v>
      </c>
      <c r="F29330" t="s">
        <v>691</v>
      </c>
      <c r="G29330" t="s">
        <v>713</v>
      </c>
      <c r="H29330" t="s">
        <v>566</v>
      </c>
      <c r="I29330">
        <v>0</v>
      </c>
    </row>
    <row r="29331" spans="1:9">
      <c r="A29331">
        <v>1495604</v>
      </c>
      <c r="B29331" t="s">
        <v>553</v>
      </c>
      <c r="C29331">
        <v>2045</v>
      </c>
      <c r="D29331" t="s">
        <v>719</v>
      </c>
      <c r="E29331" t="s">
        <v>589</v>
      </c>
      <c r="F29331" t="s">
        <v>691</v>
      </c>
      <c r="G29331" t="s">
        <v>713</v>
      </c>
      <c r="H29331" t="s">
        <v>714</v>
      </c>
      <c r="I29331">
        <v>0</v>
      </c>
    </row>
    <row r="29332" spans="1:9">
      <c r="A29332">
        <v>1495855</v>
      </c>
      <c r="B29332" t="s">
        <v>553</v>
      </c>
      <c r="C29332">
        <v>2045</v>
      </c>
      <c r="D29332" t="s">
        <v>720</v>
      </c>
      <c r="E29332" t="s">
        <v>589</v>
      </c>
      <c r="F29332" t="s">
        <v>691</v>
      </c>
      <c r="G29332" t="s">
        <v>713</v>
      </c>
      <c r="H29332" t="s">
        <v>560</v>
      </c>
      <c r="I29332">
        <v>172224.39417010199</v>
      </c>
    </row>
    <row r="29333" spans="1:9">
      <c r="A29333">
        <v>1495856</v>
      </c>
      <c r="B29333" t="s">
        <v>553</v>
      </c>
      <c r="C29333">
        <v>2045</v>
      </c>
      <c r="D29333" t="s">
        <v>720</v>
      </c>
      <c r="E29333" t="s">
        <v>589</v>
      </c>
      <c r="F29333" t="s">
        <v>691</v>
      </c>
      <c r="G29333" t="s">
        <v>713</v>
      </c>
      <c r="H29333" t="s">
        <v>564</v>
      </c>
      <c r="I29333">
        <v>0</v>
      </c>
    </row>
    <row r="29334" spans="1:9">
      <c r="A29334">
        <v>1495857</v>
      </c>
      <c r="B29334" t="s">
        <v>553</v>
      </c>
      <c r="C29334">
        <v>2045</v>
      </c>
      <c r="D29334" t="s">
        <v>720</v>
      </c>
      <c r="E29334" t="s">
        <v>589</v>
      </c>
      <c r="F29334" t="s">
        <v>691</v>
      </c>
      <c r="G29334" t="s">
        <v>713</v>
      </c>
      <c r="H29334" t="s">
        <v>693</v>
      </c>
      <c r="I29334">
        <v>0</v>
      </c>
    </row>
    <row r="29335" spans="1:9">
      <c r="A29335">
        <v>1495858</v>
      </c>
      <c r="B29335" t="s">
        <v>553</v>
      </c>
      <c r="C29335">
        <v>2045</v>
      </c>
      <c r="D29335" t="s">
        <v>720</v>
      </c>
      <c r="E29335" t="s">
        <v>589</v>
      </c>
      <c r="F29335" t="s">
        <v>691</v>
      </c>
      <c r="G29335" t="s">
        <v>713</v>
      </c>
      <c r="H29335" t="s">
        <v>566</v>
      </c>
      <c r="I29335">
        <v>0</v>
      </c>
    </row>
    <row r="29336" spans="1:9">
      <c r="A29336">
        <v>1495859</v>
      </c>
      <c r="B29336" t="s">
        <v>553</v>
      </c>
      <c r="C29336">
        <v>2045</v>
      </c>
      <c r="D29336" t="s">
        <v>720</v>
      </c>
      <c r="E29336" t="s">
        <v>589</v>
      </c>
      <c r="F29336" t="s">
        <v>691</v>
      </c>
      <c r="G29336" t="s">
        <v>713</v>
      </c>
      <c r="H29336" t="s">
        <v>714</v>
      </c>
      <c r="I29336">
        <v>192483.65190184501</v>
      </c>
    </row>
    <row r="29337" spans="1:9">
      <c r="A29337">
        <v>1496110</v>
      </c>
      <c r="B29337" t="s">
        <v>553</v>
      </c>
      <c r="C29337">
        <v>2045</v>
      </c>
      <c r="D29337" t="s">
        <v>721</v>
      </c>
      <c r="E29337" t="s">
        <v>589</v>
      </c>
      <c r="F29337" t="s">
        <v>691</v>
      </c>
      <c r="G29337" t="s">
        <v>713</v>
      </c>
      <c r="H29337" t="s">
        <v>560</v>
      </c>
      <c r="I29337">
        <v>0</v>
      </c>
    </row>
    <row r="29338" spans="1:9">
      <c r="A29338">
        <v>1496111</v>
      </c>
      <c r="B29338" t="s">
        <v>553</v>
      </c>
      <c r="C29338">
        <v>2045</v>
      </c>
      <c r="D29338" t="s">
        <v>721</v>
      </c>
      <c r="E29338" t="s">
        <v>589</v>
      </c>
      <c r="F29338" t="s">
        <v>691</v>
      </c>
      <c r="G29338" t="s">
        <v>713</v>
      </c>
      <c r="H29338" t="s">
        <v>564</v>
      </c>
      <c r="I29338">
        <v>0</v>
      </c>
    </row>
    <row r="29339" spans="1:9">
      <c r="A29339">
        <v>1496112</v>
      </c>
      <c r="B29339" t="s">
        <v>553</v>
      </c>
      <c r="C29339">
        <v>2045</v>
      </c>
      <c r="D29339" t="s">
        <v>721</v>
      </c>
      <c r="E29339" t="s">
        <v>589</v>
      </c>
      <c r="F29339" t="s">
        <v>691</v>
      </c>
      <c r="G29339" t="s">
        <v>713</v>
      </c>
      <c r="H29339" t="s">
        <v>693</v>
      </c>
      <c r="I29339">
        <v>0</v>
      </c>
    </row>
    <row r="29340" spans="1:9">
      <c r="A29340">
        <v>1496113</v>
      </c>
      <c r="B29340" t="s">
        <v>553</v>
      </c>
      <c r="C29340">
        <v>2045</v>
      </c>
      <c r="D29340" t="s">
        <v>721</v>
      </c>
      <c r="E29340" t="s">
        <v>589</v>
      </c>
      <c r="F29340" t="s">
        <v>691</v>
      </c>
      <c r="G29340" t="s">
        <v>713</v>
      </c>
      <c r="H29340" t="s">
        <v>566</v>
      </c>
      <c r="I29340">
        <v>0</v>
      </c>
    </row>
    <row r="29341" spans="1:9">
      <c r="A29341">
        <v>1496114</v>
      </c>
      <c r="B29341" t="s">
        <v>553</v>
      </c>
      <c r="C29341">
        <v>2045</v>
      </c>
      <c r="D29341" t="s">
        <v>721</v>
      </c>
      <c r="E29341" t="s">
        <v>589</v>
      </c>
      <c r="F29341" t="s">
        <v>691</v>
      </c>
      <c r="G29341" t="s">
        <v>713</v>
      </c>
      <c r="H29341" t="s">
        <v>714</v>
      </c>
      <c r="I29341">
        <v>0</v>
      </c>
    </row>
    <row r="29342" spans="1:9">
      <c r="A29342">
        <v>1496350</v>
      </c>
      <c r="B29342" t="s">
        <v>553</v>
      </c>
      <c r="C29342">
        <v>2045</v>
      </c>
      <c r="D29342" t="s">
        <v>722</v>
      </c>
      <c r="E29342" t="s">
        <v>589</v>
      </c>
      <c r="F29342" t="s">
        <v>691</v>
      </c>
      <c r="G29342" t="s">
        <v>723</v>
      </c>
      <c r="H29342" t="s">
        <v>560</v>
      </c>
      <c r="I29342">
        <v>2126789.6477258601</v>
      </c>
    </row>
    <row r="29343" spans="1:9">
      <c r="A29343">
        <v>1496351</v>
      </c>
      <c r="B29343" t="s">
        <v>553</v>
      </c>
      <c r="C29343">
        <v>2045</v>
      </c>
      <c r="D29343" t="s">
        <v>722</v>
      </c>
      <c r="E29343" t="s">
        <v>589</v>
      </c>
      <c r="F29343" t="s">
        <v>691</v>
      </c>
      <c r="G29343" t="s">
        <v>723</v>
      </c>
      <c r="H29343" t="s">
        <v>693</v>
      </c>
    </row>
    <row r="29344" spans="1:9">
      <c r="A29344">
        <v>1496452</v>
      </c>
      <c r="B29344" t="s">
        <v>553</v>
      </c>
      <c r="C29344">
        <v>2045</v>
      </c>
      <c r="D29344" t="s">
        <v>724</v>
      </c>
      <c r="E29344" t="s">
        <v>589</v>
      </c>
      <c r="F29344" t="s">
        <v>691</v>
      </c>
      <c r="G29344" t="s">
        <v>723</v>
      </c>
      <c r="H29344" t="s">
        <v>560</v>
      </c>
      <c r="I29344">
        <v>0</v>
      </c>
    </row>
    <row r="29345" spans="1:9">
      <c r="A29345">
        <v>1496453</v>
      </c>
      <c r="B29345" t="s">
        <v>553</v>
      </c>
      <c r="C29345">
        <v>2045</v>
      </c>
      <c r="D29345" t="s">
        <v>724</v>
      </c>
      <c r="E29345" t="s">
        <v>589</v>
      </c>
      <c r="F29345" t="s">
        <v>691</v>
      </c>
      <c r="G29345" t="s">
        <v>723</v>
      </c>
      <c r="H29345" t="s">
        <v>693</v>
      </c>
    </row>
    <row r="29346" spans="1:9">
      <c r="A29346">
        <v>1496554</v>
      </c>
      <c r="B29346" t="s">
        <v>553</v>
      </c>
      <c r="C29346">
        <v>2045</v>
      </c>
      <c r="D29346" t="s">
        <v>725</v>
      </c>
      <c r="E29346" t="s">
        <v>589</v>
      </c>
      <c r="F29346" t="s">
        <v>691</v>
      </c>
      <c r="G29346" t="s">
        <v>723</v>
      </c>
      <c r="H29346" t="s">
        <v>560</v>
      </c>
      <c r="I29346">
        <v>336819.73122792598</v>
      </c>
    </row>
    <row r="29347" spans="1:9">
      <c r="A29347">
        <v>1496555</v>
      </c>
      <c r="B29347" t="s">
        <v>553</v>
      </c>
      <c r="C29347">
        <v>2045</v>
      </c>
      <c r="D29347" t="s">
        <v>725</v>
      </c>
      <c r="E29347" t="s">
        <v>589</v>
      </c>
      <c r="F29347" t="s">
        <v>691</v>
      </c>
      <c r="G29347" t="s">
        <v>723</v>
      </c>
      <c r="H29347" t="s">
        <v>693</v>
      </c>
    </row>
    <row r="29348" spans="1:9">
      <c r="A29348">
        <v>1496656</v>
      </c>
      <c r="B29348" t="s">
        <v>553</v>
      </c>
      <c r="C29348">
        <v>2045</v>
      </c>
      <c r="D29348" t="s">
        <v>726</v>
      </c>
      <c r="E29348" t="s">
        <v>589</v>
      </c>
      <c r="F29348" t="s">
        <v>691</v>
      </c>
      <c r="G29348" t="s">
        <v>723</v>
      </c>
      <c r="H29348" t="s">
        <v>560</v>
      </c>
      <c r="I29348">
        <v>22406.165333960798</v>
      </c>
    </row>
    <row r="29349" spans="1:9">
      <c r="A29349">
        <v>1496657</v>
      </c>
      <c r="B29349" t="s">
        <v>553</v>
      </c>
      <c r="C29349">
        <v>2045</v>
      </c>
      <c r="D29349" t="s">
        <v>726</v>
      </c>
      <c r="E29349" t="s">
        <v>589</v>
      </c>
      <c r="F29349" t="s">
        <v>691</v>
      </c>
      <c r="G29349" t="s">
        <v>723</v>
      </c>
      <c r="H29349" t="s">
        <v>693</v>
      </c>
    </row>
    <row r="29350" spans="1:9">
      <c r="A29350">
        <v>1496758</v>
      </c>
      <c r="B29350" t="s">
        <v>553</v>
      </c>
      <c r="C29350">
        <v>2045</v>
      </c>
      <c r="D29350" t="s">
        <v>727</v>
      </c>
      <c r="E29350" t="s">
        <v>589</v>
      </c>
      <c r="F29350" t="s">
        <v>691</v>
      </c>
      <c r="G29350" t="s">
        <v>723</v>
      </c>
      <c r="H29350" t="s">
        <v>560</v>
      </c>
      <c r="I29350">
        <v>0</v>
      </c>
    </row>
    <row r="29351" spans="1:9">
      <c r="A29351">
        <v>1496759</v>
      </c>
      <c r="B29351" t="s">
        <v>553</v>
      </c>
      <c r="C29351">
        <v>2045</v>
      </c>
      <c r="D29351" t="s">
        <v>727</v>
      </c>
      <c r="E29351" t="s">
        <v>589</v>
      </c>
      <c r="F29351" t="s">
        <v>691</v>
      </c>
      <c r="G29351" t="s">
        <v>723</v>
      </c>
      <c r="H29351" t="s">
        <v>693</v>
      </c>
    </row>
    <row r="29352" spans="1:9">
      <c r="A29352">
        <v>1496860</v>
      </c>
      <c r="B29352" t="s">
        <v>553</v>
      </c>
      <c r="C29352">
        <v>2045</v>
      </c>
      <c r="D29352" t="s">
        <v>728</v>
      </c>
      <c r="E29352" t="s">
        <v>589</v>
      </c>
      <c r="F29352" t="s">
        <v>691</v>
      </c>
      <c r="G29352" t="s">
        <v>723</v>
      </c>
      <c r="H29352" t="s">
        <v>560</v>
      </c>
      <c r="I29352">
        <v>0</v>
      </c>
    </row>
    <row r="29353" spans="1:9">
      <c r="A29353">
        <v>1496861</v>
      </c>
      <c r="B29353" t="s">
        <v>553</v>
      </c>
      <c r="C29353">
        <v>2045</v>
      </c>
      <c r="D29353" t="s">
        <v>728</v>
      </c>
      <c r="E29353" t="s">
        <v>589</v>
      </c>
      <c r="F29353" t="s">
        <v>691</v>
      </c>
      <c r="G29353" t="s">
        <v>723</v>
      </c>
      <c r="H29353" t="s">
        <v>693</v>
      </c>
    </row>
    <row r="29354" spans="1:9">
      <c r="A29354">
        <v>1496957</v>
      </c>
      <c r="B29354" t="s">
        <v>553</v>
      </c>
      <c r="C29354">
        <v>2045</v>
      </c>
      <c r="D29354" t="s">
        <v>729</v>
      </c>
      <c r="E29354" t="s">
        <v>589</v>
      </c>
      <c r="F29354" t="s">
        <v>691</v>
      </c>
      <c r="G29354" t="s">
        <v>730</v>
      </c>
      <c r="H29354" t="s">
        <v>560</v>
      </c>
      <c r="I29354">
        <v>2590302.3375902199</v>
      </c>
    </row>
    <row r="29355" spans="1:9">
      <c r="A29355">
        <v>1497008</v>
      </c>
      <c r="B29355" t="s">
        <v>553</v>
      </c>
      <c r="C29355">
        <v>2045</v>
      </c>
      <c r="D29355" t="s">
        <v>731</v>
      </c>
      <c r="E29355" t="s">
        <v>589</v>
      </c>
      <c r="F29355" t="s">
        <v>691</v>
      </c>
      <c r="G29355" t="s">
        <v>730</v>
      </c>
      <c r="H29355" t="s">
        <v>560</v>
      </c>
      <c r="I29355">
        <v>0</v>
      </c>
    </row>
    <row r="29356" spans="1:9">
      <c r="A29356">
        <v>1497059</v>
      </c>
      <c r="B29356" t="s">
        <v>553</v>
      </c>
      <c r="C29356">
        <v>2045</v>
      </c>
      <c r="D29356" t="s">
        <v>732</v>
      </c>
      <c r="E29356" t="s">
        <v>589</v>
      </c>
      <c r="F29356" t="s">
        <v>691</v>
      </c>
      <c r="G29356" t="s">
        <v>730</v>
      </c>
      <c r="H29356" t="s">
        <v>560</v>
      </c>
      <c r="I29356">
        <v>1075345.09875447</v>
      </c>
    </row>
    <row r="29357" spans="1:9">
      <c r="A29357">
        <v>1497110</v>
      </c>
      <c r="B29357" t="s">
        <v>553</v>
      </c>
      <c r="C29357">
        <v>2045</v>
      </c>
      <c r="D29357" t="s">
        <v>733</v>
      </c>
      <c r="E29357" t="s">
        <v>589</v>
      </c>
      <c r="F29357" t="s">
        <v>691</v>
      </c>
      <c r="G29357" t="s">
        <v>730</v>
      </c>
      <c r="H29357" t="s">
        <v>560</v>
      </c>
      <c r="I29357">
        <v>0</v>
      </c>
    </row>
    <row r="29358" spans="1:9">
      <c r="A29358">
        <v>1497161</v>
      </c>
      <c r="B29358" t="s">
        <v>553</v>
      </c>
      <c r="C29358">
        <v>2045</v>
      </c>
      <c r="D29358" t="s">
        <v>734</v>
      </c>
      <c r="E29358" t="s">
        <v>589</v>
      </c>
      <c r="F29358" t="s">
        <v>691</v>
      </c>
      <c r="G29358" t="s">
        <v>730</v>
      </c>
      <c r="H29358" t="s">
        <v>560</v>
      </c>
      <c r="I29358">
        <v>2260717.0214617001</v>
      </c>
    </row>
    <row r="29359" spans="1:9">
      <c r="A29359">
        <v>1497212</v>
      </c>
      <c r="B29359" t="s">
        <v>553</v>
      </c>
      <c r="C29359">
        <v>2045</v>
      </c>
      <c r="D29359" t="s">
        <v>735</v>
      </c>
      <c r="E29359" t="s">
        <v>589</v>
      </c>
      <c r="F29359" t="s">
        <v>691</v>
      </c>
      <c r="G29359" t="s">
        <v>730</v>
      </c>
      <c r="H29359" t="s">
        <v>560</v>
      </c>
      <c r="I29359">
        <v>0</v>
      </c>
    </row>
    <row r="29360" spans="1:9">
      <c r="A29360">
        <v>1497263</v>
      </c>
      <c r="B29360" t="s">
        <v>553</v>
      </c>
      <c r="C29360">
        <v>2045</v>
      </c>
      <c r="D29360" t="s">
        <v>736</v>
      </c>
      <c r="E29360" t="s">
        <v>589</v>
      </c>
      <c r="F29360" t="s">
        <v>691</v>
      </c>
      <c r="G29360" t="s">
        <v>737</v>
      </c>
      <c r="H29360" t="s">
        <v>560</v>
      </c>
      <c r="I29360">
        <v>720386.11632057501</v>
      </c>
    </row>
    <row r="29361" spans="1:9">
      <c r="A29361">
        <v>1497314</v>
      </c>
      <c r="B29361" t="s">
        <v>553</v>
      </c>
      <c r="C29361">
        <v>2045</v>
      </c>
      <c r="D29361" t="s">
        <v>738</v>
      </c>
      <c r="E29361" t="s">
        <v>589</v>
      </c>
      <c r="F29361" t="s">
        <v>691</v>
      </c>
      <c r="G29361" t="s">
        <v>737</v>
      </c>
      <c r="H29361" t="s">
        <v>560</v>
      </c>
      <c r="I29361">
        <v>724719.02705499099</v>
      </c>
    </row>
    <row r="29362" spans="1:9">
      <c r="A29362">
        <v>1497375</v>
      </c>
      <c r="B29362" t="s">
        <v>553</v>
      </c>
      <c r="C29362">
        <v>2045</v>
      </c>
      <c r="D29362" t="s">
        <v>739</v>
      </c>
      <c r="E29362" t="s">
        <v>589</v>
      </c>
      <c r="F29362" t="s">
        <v>691</v>
      </c>
      <c r="G29362" t="s">
        <v>740</v>
      </c>
      <c r="H29362" t="s">
        <v>560</v>
      </c>
    </row>
    <row r="29363" spans="1:9">
      <c r="A29363">
        <v>1497376</v>
      </c>
      <c r="B29363" t="s">
        <v>553</v>
      </c>
      <c r="C29363">
        <v>2045</v>
      </c>
      <c r="D29363" t="s">
        <v>739</v>
      </c>
      <c r="E29363" t="s">
        <v>589</v>
      </c>
      <c r="F29363" t="s">
        <v>691</v>
      </c>
      <c r="G29363" t="s">
        <v>740</v>
      </c>
      <c r="H29363" t="s">
        <v>693</v>
      </c>
      <c r="I29363">
        <v>4383322.3339137798</v>
      </c>
    </row>
    <row r="29364" spans="1:9">
      <c r="A29364">
        <v>1497377</v>
      </c>
      <c r="B29364" t="s">
        <v>553</v>
      </c>
      <c r="C29364">
        <v>2045</v>
      </c>
      <c r="D29364" t="s">
        <v>739</v>
      </c>
      <c r="E29364" t="s">
        <v>589</v>
      </c>
      <c r="F29364" t="s">
        <v>691</v>
      </c>
      <c r="G29364" t="s">
        <v>740</v>
      </c>
      <c r="H29364" t="s">
        <v>566</v>
      </c>
    </row>
    <row r="29365" spans="1:9">
      <c r="A29365">
        <v>1497528</v>
      </c>
      <c r="B29365" t="s">
        <v>553</v>
      </c>
      <c r="C29365">
        <v>2045</v>
      </c>
      <c r="D29365" t="s">
        <v>741</v>
      </c>
      <c r="E29365" t="s">
        <v>589</v>
      </c>
      <c r="F29365" t="s">
        <v>691</v>
      </c>
      <c r="G29365" t="s">
        <v>740</v>
      </c>
      <c r="H29365" t="s">
        <v>560</v>
      </c>
      <c r="I29365">
        <v>2577989.0062858998</v>
      </c>
    </row>
    <row r="29366" spans="1:9">
      <c r="A29366">
        <v>1497529</v>
      </c>
      <c r="B29366" t="s">
        <v>553</v>
      </c>
      <c r="C29366">
        <v>2045</v>
      </c>
      <c r="D29366" t="s">
        <v>741</v>
      </c>
      <c r="E29366" t="s">
        <v>589</v>
      </c>
      <c r="F29366" t="s">
        <v>691</v>
      </c>
      <c r="G29366" t="s">
        <v>740</v>
      </c>
      <c r="H29366" t="s">
        <v>693</v>
      </c>
    </row>
    <row r="29367" spans="1:9">
      <c r="A29367">
        <v>1497530</v>
      </c>
      <c r="B29367" t="s">
        <v>553</v>
      </c>
      <c r="C29367">
        <v>2045</v>
      </c>
      <c r="D29367" t="s">
        <v>741</v>
      </c>
      <c r="E29367" t="s">
        <v>589</v>
      </c>
      <c r="F29367" t="s">
        <v>691</v>
      </c>
      <c r="G29367" t="s">
        <v>740</v>
      </c>
      <c r="H29367" t="s">
        <v>566</v>
      </c>
    </row>
    <row r="29368" spans="1:9">
      <c r="A29368">
        <v>1497671</v>
      </c>
      <c r="B29368" t="s">
        <v>553</v>
      </c>
      <c r="C29368">
        <v>2045</v>
      </c>
      <c r="D29368" t="s">
        <v>742</v>
      </c>
      <c r="E29368" t="s">
        <v>589</v>
      </c>
      <c r="F29368" t="s">
        <v>691</v>
      </c>
      <c r="G29368" t="s">
        <v>743</v>
      </c>
      <c r="H29368" t="s">
        <v>560</v>
      </c>
      <c r="I29368">
        <v>148667.72653148099</v>
      </c>
    </row>
    <row r="29369" spans="1:9">
      <c r="A29369">
        <v>1497722</v>
      </c>
      <c r="B29369" t="s">
        <v>553</v>
      </c>
      <c r="C29369">
        <v>2045</v>
      </c>
      <c r="D29369" t="s">
        <v>744</v>
      </c>
      <c r="E29369" t="s">
        <v>589</v>
      </c>
      <c r="F29369" t="s">
        <v>691</v>
      </c>
      <c r="G29369" t="s">
        <v>743</v>
      </c>
      <c r="H29369" t="s">
        <v>560</v>
      </c>
      <c r="I29369">
        <v>0</v>
      </c>
    </row>
    <row r="29370" spans="1:9">
      <c r="A29370">
        <v>1497773</v>
      </c>
      <c r="B29370" t="s">
        <v>553</v>
      </c>
      <c r="C29370">
        <v>2045</v>
      </c>
      <c r="D29370" t="s">
        <v>745</v>
      </c>
      <c r="E29370" t="s">
        <v>589</v>
      </c>
      <c r="F29370" t="s">
        <v>691</v>
      </c>
      <c r="G29370" t="s">
        <v>743</v>
      </c>
      <c r="H29370" t="s">
        <v>560</v>
      </c>
      <c r="I29370">
        <v>159998.29459668501</v>
      </c>
    </row>
    <row r="29371" spans="1:9">
      <c r="A29371">
        <v>1497829</v>
      </c>
      <c r="B29371" t="s">
        <v>553</v>
      </c>
      <c r="C29371">
        <v>2045</v>
      </c>
      <c r="D29371" t="s">
        <v>746</v>
      </c>
      <c r="E29371" t="s">
        <v>589</v>
      </c>
      <c r="F29371" t="s">
        <v>691</v>
      </c>
      <c r="G29371" t="s">
        <v>747</v>
      </c>
      <c r="H29371" t="s">
        <v>560</v>
      </c>
      <c r="I29371">
        <v>3769687.1320945802</v>
      </c>
    </row>
    <row r="29372" spans="1:9">
      <c r="A29372">
        <v>1497830</v>
      </c>
      <c r="B29372" t="s">
        <v>553</v>
      </c>
      <c r="C29372">
        <v>2045</v>
      </c>
      <c r="D29372" t="s">
        <v>746</v>
      </c>
      <c r="E29372" t="s">
        <v>589</v>
      </c>
      <c r="F29372" t="s">
        <v>691</v>
      </c>
      <c r="G29372" t="s">
        <v>747</v>
      </c>
      <c r="H29372" t="s">
        <v>693</v>
      </c>
    </row>
    <row r="29373" spans="1:9">
      <c r="A29373">
        <v>1497931</v>
      </c>
      <c r="B29373" t="s">
        <v>553</v>
      </c>
      <c r="C29373">
        <v>2045</v>
      </c>
      <c r="D29373" t="s">
        <v>748</v>
      </c>
      <c r="E29373" t="s">
        <v>589</v>
      </c>
      <c r="F29373" t="s">
        <v>691</v>
      </c>
      <c r="G29373" t="s">
        <v>747</v>
      </c>
      <c r="H29373" t="s">
        <v>560</v>
      </c>
      <c r="I29373">
        <v>0</v>
      </c>
    </row>
    <row r="29374" spans="1:9">
      <c r="A29374">
        <v>1497932</v>
      </c>
      <c r="B29374" t="s">
        <v>553</v>
      </c>
      <c r="C29374">
        <v>2045</v>
      </c>
      <c r="D29374" t="s">
        <v>748</v>
      </c>
      <c r="E29374" t="s">
        <v>589</v>
      </c>
      <c r="F29374" t="s">
        <v>691</v>
      </c>
      <c r="G29374" t="s">
        <v>747</v>
      </c>
      <c r="H29374" t="s">
        <v>693</v>
      </c>
    </row>
    <row r="29375" spans="1:9">
      <c r="A29375">
        <v>1498033</v>
      </c>
      <c r="B29375" t="s">
        <v>553</v>
      </c>
      <c r="C29375">
        <v>2045</v>
      </c>
      <c r="D29375" t="s">
        <v>749</v>
      </c>
      <c r="E29375" t="s">
        <v>589</v>
      </c>
      <c r="F29375" t="s">
        <v>691</v>
      </c>
      <c r="G29375" t="s">
        <v>747</v>
      </c>
      <c r="H29375" t="s">
        <v>560</v>
      </c>
    </row>
    <row r="29376" spans="1:9">
      <c r="A29376">
        <v>1498034</v>
      </c>
      <c r="B29376" t="s">
        <v>553</v>
      </c>
      <c r="C29376">
        <v>2045</v>
      </c>
      <c r="D29376" t="s">
        <v>749</v>
      </c>
      <c r="E29376" t="s">
        <v>589</v>
      </c>
      <c r="F29376" t="s">
        <v>691</v>
      </c>
      <c r="G29376" t="s">
        <v>747</v>
      </c>
      <c r="H29376" t="s">
        <v>693</v>
      </c>
      <c r="I29376">
        <v>844912.22932737705</v>
      </c>
    </row>
    <row r="29377" spans="1:9">
      <c r="A29377">
        <v>1498130</v>
      </c>
      <c r="B29377" t="s">
        <v>553</v>
      </c>
      <c r="C29377">
        <v>2045</v>
      </c>
      <c r="D29377" t="s">
        <v>750</v>
      </c>
      <c r="E29377" t="s">
        <v>589</v>
      </c>
      <c r="F29377" t="s">
        <v>691</v>
      </c>
      <c r="G29377" t="s">
        <v>751</v>
      </c>
      <c r="H29377" t="s">
        <v>560</v>
      </c>
      <c r="I29377">
        <v>2964992.1957487799</v>
      </c>
    </row>
    <row r="29378" spans="1:9">
      <c r="A29378">
        <v>1498206</v>
      </c>
      <c r="B29378" t="s">
        <v>553</v>
      </c>
      <c r="C29378">
        <v>2045</v>
      </c>
      <c r="D29378" t="s">
        <v>752</v>
      </c>
      <c r="E29378" t="s">
        <v>589</v>
      </c>
      <c r="F29378" t="s">
        <v>691</v>
      </c>
      <c r="G29378" t="s">
        <v>692</v>
      </c>
      <c r="H29378" t="s">
        <v>560</v>
      </c>
      <c r="I29378">
        <v>55994.392542040601</v>
      </c>
    </row>
    <row r="29379" spans="1:9">
      <c r="A29379">
        <v>1498207</v>
      </c>
      <c r="B29379" t="s">
        <v>553</v>
      </c>
      <c r="C29379">
        <v>2045</v>
      </c>
      <c r="D29379" t="s">
        <v>752</v>
      </c>
      <c r="E29379" t="s">
        <v>589</v>
      </c>
      <c r="F29379" t="s">
        <v>691</v>
      </c>
      <c r="G29379" t="s">
        <v>692</v>
      </c>
      <c r="H29379" t="s">
        <v>564</v>
      </c>
    </row>
    <row r="29380" spans="1:9">
      <c r="A29380">
        <v>1498208</v>
      </c>
      <c r="B29380" t="s">
        <v>553</v>
      </c>
      <c r="C29380">
        <v>2045</v>
      </c>
      <c r="D29380" t="s">
        <v>752</v>
      </c>
      <c r="E29380" t="s">
        <v>589</v>
      </c>
      <c r="F29380" t="s">
        <v>691</v>
      </c>
      <c r="G29380" t="s">
        <v>692</v>
      </c>
      <c r="H29380" t="s">
        <v>693</v>
      </c>
      <c r="I29380">
        <v>247880.89039365001</v>
      </c>
    </row>
    <row r="29381" spans="1:9">
      <c r="A29381">
        <v>1498209</v>
      </c>
      <c r="B29381" t="s">
        <v>553</v>
      </c>
      <c r="C29381">
        <v>2045</v>
      </c>
      <c r="D29381" t="s">
        <v>752</v>
      </c>
      <c r="E29381" t="s">
        <v>589</v>
      </c>
      <c r="F29381" t="s">
        <v>691</v>
      </c>
      <c r="G29381" t="s">
        <v>692</v>
      </c>
      <c r="H29381" t="s">
        <v>566</v>
      </c>
    </row>
    <row r="29382" spans="1:9">
      <c r="A29382">
        <v>1498210</v>
      </c>
      <c r="B29382" t="s">
        <v>553</v>
      </c>
      <c r="C29382">
        <v>2045</v>
      </c>
      <c r="D29382" t="s">
        <v>752</v>
      </c>
      <c r="E29382" t="s">
        <v>589</v>
      </c>
      <c r="F29382" t="s">
        <v>691</v>
      </c>
      <c r="G29382" t="s">
        <v>692</v>
      </c>
      <c r="H29382" t="s">
        <v>694</v>
      </c>
    </row>
    <row r="29383" spans="1:9">
      <c r="A29383">
        <v>1498211</v>
      </c>
      <c r="B29383" t="s">
        <v>553</v>
      </c>
      <c r="C29383">
        <v>2045</v>
      </c>
      <c r="D29383" t="s">
        <v>752</v>
      </c>
      <c r="E29383" t="s">
        <v>589</v>
      </c>
      <c r="F29383" t="s">
        <v>691</v>
      </c>
      <c r="G29383" t="s">
        <v>692</v>
      </c>
      <c r="H29383" t="s">
        <v>695</v>
      </c>
    </row>
    <row r="29384" spans="1:9">
      <c r="A29384">
        <v>1498492</v>
      </c>
      <c r="B29384" t="s">
        <v>553</v>
      </c>
      <c r="C29384">
        <v>2045</v>
      </c>
      <c r="D29384" t="s">
        <v>753</v>
      </c>
      <c r="E29384" t="s">
        <v>589</v>
      </c>
      <c r="F29384" t="s">
        <v>691</v>
      </c>
      <c r="G29384" t="s">
        <v>723</v>
      </c>
      <c r="H29384" t="s">
        <v>560</v>
      </c>
      <c r="I29384">
        <v>59181.616393340599</v>
      </c>
    </row>
    <row r="29385" spans="1:9">
      <c r="A29385">
        <v>1498493</v>
      </c>
      <c r="B29385" t="s">
        <v>553</v>
      </c>
      <c r="C29385">
        <v>2045</v>
      </c>
      <c r="D29385" t="s">
        <v>753</v>
      </c>
      <c r="E29385" t="s">
        <v>589</v>
      </c>
      <c r="F29385" t="s">
        <v>691</v>
      </c>
      <c r="G29385" t="s">
        <v>723</v>
      </c>
      <c r="H29385" t="s">
        <v>693</v>
      </c>
      <c r="I29385">
        <v>53342.146584804999</v>
      </c>
    </row>
    <row r="29386" spans="1:9">
      <c r="A29386">
        <v>1498594</v>
      </c>
      <c r="B29386" t="s">
        <v>553</v>
      </c>
      <c r="C29386">
        <v>2045</v>
      </c>
      <c r="D29386" t="s">
        <v>754</v>
      </c>
      <c r="E29386" t="s">
        <v>589</v>
      </c>
      <c r="F29386" t="s">
        <v>691</v>
      </c>
      <c r="G29386" t="s">
        <v>723</v>
      </c>
      <c r="H29386" t="s">
        <v>560</v>
      </c>
      <c r="I29386">
        <v>134557.23480322899</v>
      </c>
    </row>
    <row r="29387" spans="1:9">
      <c r="A29387">
        <v>1498595</v>
      </c>
      <c r="B29387" t="s">
        <v>553</v>
      </c>
      <c r="C29387">
        <v>2045</v>
      </c>
      <c r="D29387" t="s">
        <v>754</v>
      </c>
      <c r="E29387" t="s">
        <v>589</v>
      </c>
      <c r="F29387" t="s">
        <v>691</v>
      </c>
      <c r="G29387" t="s">
        <v>723</v>
      </c>
      <c r="H29387" t="s">
        <v>693</v>
      </c>
    </row>
    <row r="29388" spans="1:9">
      <c r="A29388">
        <v>1498696</v>
      </c>
      <c r="B29388" t="s">
        <v>553</v>
      </c>
      <c r="C29388">
        <v>2045</v>
      </c>
      <c r="D29388" t="s">
        <v>755</v>
      </c>
      <c r="E29388" t="s">
        <v>589</v>
      </c>
      <c r="F29388" t="s">
        <v>691</v>
      </c>
      <c r="G29388" t="s">
        <v>723</v>
      </c>
      <c r="H29388" t="s">
        <v>560</v>
      </c>
      <c r="I29388">
        <v>0</v>
      </c>
    </row>
    <row r="29389" spans="1:9">
      <c r="A29389">
        <v>1498697</v>
      </c>
      <c r="B29389" t="s">
        <v>553</v>
      </c>
      <c r="C29389">
        <v>2045</v>
      </c>
      <c r="D29389" t="s">
        <v>755</v>
      </c>
      <c r="E29389" t="s">
        <v>589</v>
      </c>
      <c r="F29389" t="s">
        <v>691</v>
      </c>
      <c r="G29389" t="s">
        <v>723</v>
      </c>
      <c r="H29389" t="s">
        <v>693</v>
      </c>
    </row>
    <row r="29390" spans="1:9">
      <c r="A29390">
        <v>1498803</v>
      </c>
      <c r="B29390" t="s">
        <v>553</v>
      </c>
      <c r="C29390">
        <v>2045</v>
      </c>
      <c r="D29390" t="s">
        <v>756</v>
      </c>
      <c r="E29390" t="s">
        <v>589</v>
      </c>
      <c r="F29390" t="s">
        <v>691</v>
      </c>
      <c r="G29390" t="s">
        <v>740</v>
      </c>
      <c r="H29390" t="s">
        <v>560</v>
      </c>
    </row>
    <row r="29391" spans="1:9">
      <c r="A29391">
        <v>1498804</v>
      </c>
      <c r="B29391" t="s">
        <v>553</v>
      </c>
      <c r="C29391">
        <v>2045</v>
      </c>
      <c r="D29391" t="s">
        <v>756</v>
      </c>
      <c r="E29391" t="s">
        <v>589</v>
      </c>
      <c r="F29391" t="s">
        <v>691</v>
      </c>
      <c r="G29391" t="s">
        <v>740</v>
      </c>
      <c r="H29391" t="s">
        <v>693</v>
      </c>
    </row>
    <row r="29392" spans="1:9">
      <c r="A29392">
        <v>1498805</v>
      </c>
      <c r="B29392" t="s">
        <v>553</v>
      </c>
      <c r="C29392">
        <v>2045</v>
      </c>
      <c r="D29392" t="s">
        <v>756</v>
      </c>
      <c r="E29392" t="s">
        <v>589</v>
      </c>
      <c r="F29392" t="s">
        <v>691</v>
      </c>
      <c r="G29392" t="s">
        <v>740</v>
      </c>
      <c r="H29392" t="s">
        <v>566</v>
      </c>
      <c r="I29392">
        <v>913445.75664445595</v>
      </c>
    </row>
    <row r="29393" spans="1:9">
      <c r="A29393">
        <v>1498946</v>
      </c>
      <c r="B29393" t="s">
        <v>553</v>
      </c>
      <c r="C29393">
        <v>2045</v>
      </c>
      <c r="D29393" t="s">
        <v>757</v>
      </c>
      <c r="E29393" t="s">
        <v>589</v>
      </c>
      <c r="F29393" t="s">
        <v>691</v>
      </c>
      <c r="G29393" t="s">
        <v>709</v>
      </c>
      <c r="H29393" t="s">
        <v>560</v>
      </c>
      <c r="I29393">
        <v>0</v>
      </c>
    </row>
    <row r="29394" spans="1:9">
      <c r="A29394">
        <v>1498997</v>
      </c>
      <c r="B29394" t="s">
        <v>553</v>
      </c>
      <c r="C29394">
        <v>2045</v>
      </c>
      <c r="D29394" t="s">
        <v>758</v>
      </c>
      <c r="E29394" t="s">
        <v>589</v>
      </c>
      <c r="F29394" t="s">
        <v>691</v>
      </c>
      <c r="G29394" t="s">
        <v>709</v>
      </c>
      <c r="H29394" t="s">
        <v>560</v>
      </c>
      <c r="I29394">
        <v>305787.554972574</v>
      </c>
    </row>
    <row r="29395" spans="1:9">
      <c r="A29395">
        <v>1499048</v>
      </c>
      <c r="B29395" t="s">
        <v>553</v>
      </c>
      <c r="C29395">
        <v>2045</v>
      </c>
      <c r="D29395" t="s">
        <v>759</v>
      </c>
      <c r="E29395" t="s">
        <v>589</v>
      </c>
      <c r="F29395" t="s">
        <v>691</v>
      </c>
      <c r="G29395" t="s">
        <v>709</v>
      </c>
      <c r="H29395" t="s">
        <v>560</v>
      </c>
      <c r="I29395">
        <v>714984.83728651796</v>
      </c>
    </row>
    <row r="29396" spans="1:9">
      <c r="A29396">
        <v>1499099</v>
      </c>
      <c r="B29396" t="s">
        <v>553</v>
      </c>
      <c r="C29396">
        <v>2045</v>
      </c>
      <c r="D29396" t="s">
        <v>760</v>
      </c>
      <c r="E29396" t="s">
        <v>589</v>
      </c>
      <c r="F29396" t="s">
        <v>691</v>
      </c>
      <c r="G29396" t="s">
        <v>709</v>
      </c>
      <c r="H29396" t="s">
        <v>560</v>
      </c>
      <c r="I29396">
        <v>0.267489508135694</v>
      </c>
    </row>
    <row r="29397" spans="1:9">
      <c r="A29397">
        <v>1499150</v>
      </c>
      <c r="B29397" t="s">
        <v>553</v>
      </c>
      <c r="C29397">
        <v>2045</v>
      </c>
      <c r="D29397" t="s">
        <v>761</v>
      </c>
      <c r="E29397" t="s">
        <v>589</v>
      </c>
      <c r="F29397" t="s">
        <v>691</v>
      </c>
      <c r="G29397" t="s">
        <v>709</v>
      </c>
      <c r="H29397" t="s">
        <v>560</v>
      </c>
      <c r="I29397">
        <v>105454.517332334</v>
      </c>
    </row>
    <row r="29398" spans="1:9">
      <c r="A29398">
        <v>1499201</v>
      </c>
      <c r="B29398" t="s">
        <v>553</v>
      </c>
      <c r="C29398">
        <v>2045</v>
      </c>
      <c r="D29398" t="s">
        <v>762</v>
      </c>
      <c r="E29398" t="s">
        <v>589</v>
      </c>
      <c r="F29398" t="s">
        <v>691</v>
      </c>
      <c r="G29398" t="s">
        <v>709</v>
      </c>
      <c r="H29398" t="s">
        <v>560</v>
      </c>
      <c r="I29398">
        <v>629848.50870156405</v>
      </c>
    </row>
    <row r="29399" spans="1:9">
      <c r="A29399">
        <v>1499252</v>
      </c>
      <c r="B29399" t="s">
        <v>553</v>
      </c>
      <c r="C29399">
        <v>2045</v>
      </c>
      <c r="D29399" t="s">
        <v>763</v>
      </c>
      <c r="E29399" t="s">
        <v>589</v>
      </c>
      <c r="F29399" t="s">
        <v>691</v>
      </c>
      <c r="G29399" t="s">
        <v>709</v>
      </c>
      <c r="H29399" t="s">
        <v>560</v>
      </c>
      <c r="I29399">
        <v>0</v>
      </c>
    </row>
    <row r="29400" spans="1:9">
      <c r="A29400">
        <v>1499303</v>
      </c>
      <c r="B29400" t="s">
        <v>553</v>
      </c>
      <c r="C29400">
        <v>2045</v>
      </c>
      <c r="D29400" t="s">
        <v>764</v>
      </c>
      <c r="E29400" t="s">
        <v>589</v>
      </c>
      <c r="F29400" t="s">
        <v>691</v>
      </c>
      <c r="G29400" t="s">
        <v>709</v>
      </c>
      <c r="H29400" t="s">
        <v>560</v>
      </c>
      <c r="I29400">
        <v>4.3415706736357702</v>
      </c>
    </row>
    <row r="29401" spans="1:9">
      <c r="A29401">
        <v>1499354</v>
      </c>
      <c r="B29401" t="s">
        <v>553</v>
      </c>
      <c r="C29401">
        <v>2045</v>
      </c>
      <c r="D29401" t="s">
        <v>765</v>
      </c>
      <c r="E29401" t="s">
        <v>589</v>
      </c>
      <c r="F29401" t="s">
        <v>691</v>
      </c>
      <c r="G29401" t="s">
        <v>709</v>
      </c>
      <c r="H29401" t="s">
        <v>560</v>
      </c>
      <c r="I29401">
        <v>725148.70693264296</v>
      </c>
    </row>
    <row r="29402" spans="1:9">
      <c r="A29402">
        <v>1499405</v>
      </c>
      <c r="B29402" t="s">
        <v>553</v>
      </c>
      <c r="C29402">
        <v>2045</v>
      </c>
      <c r="D29402" t="s">
        <v>766</v>
      </c>
      <c r="E29402" t="s">
        <v>589</v>
      </c>
      <c r="F29402" t="s">
        <v>691</v>
      </c>
      <c r="G29402" t="s">
        <v>709</v>
      </c>
      <c r="H29402" t="s">
        <v>560</v>
      </c>
      <c r="I29402">
        <v>255982.668853779</v>
      </c>
    </row>
    <row r="29403" spans="1:9">
      <c r="A29403">
        <v>1499456</v>
      </c>
      <c r="B29403" t="s">
        <v>553</v>
      </c>
      <c r="C29403">
        <v>2045</v>
      </c>
      <c r="D29403" t="s">
        <v>767</v>
      </c>
      <c r="E29403" t="s">
        <v>589</v>
      </c>
      <c r="F29403" t="s">
        <v>691</v>
      </c>
      <c r="G29403" t="s">
        <v>709</v>
      </c>
      <c r="H29403" t="s">
        <v>560</v>
      </c>
      <c r="I29403">
        <v>0</v>
      </c>
    </row>
    <row r="29404" spans="1:9">
      <c r="A29404">
        <v>1499517</v>
      </c>
      <c r="B29404" t="s">
        <v>553</v>
      </c>
      <c r="C29404">
        <v>2045</v>
      </c>
      <c r="D29404" t="s">
        <v>768</v>
      </c>
      <c r="E29404" t="s">
        <v>589</v>
      </c>
      <c r="F29404" t="s">
        <v>769</v>
      </c>
      <c r="G29404" t="s">
        <v>770</v>
      </c>
      <c r="H29404" t="s">
        <v>560</v>
      </c>
    </row>
    <row r="29405" spans="1:9">
      <c r="A29405">
        <v>1499518</v>
      </c>
      <c r="B29405" t="s">
        <v>553</v>
      </c>
      <c r="C29405">
        <v>2045</v>
      </c>
      <c r="D29405" t="s">
        <v>768</v>
      </c>
      <c r="E29405" t="s">
        <v>589</v>
      </c>
      <c r="F29405" t="s">
        <v>769</v>
      </c>
      <c r="G29405" t="s">
        <v>770</v>
      </c>
      <c r="H29405" t="s">
        <v>564</v>
      </c>
    </row>
    <row r="29406" spans="1:9">
      <c r="A29406">
        <v>1499519</v>
      </c>
      <c r="B29406" t="s">
        <v>553</v>
      </c>
      <c r="C29406">
        <v>2045</v>
      </c>
      <c r="D29406" t="s">
        <v>768</v>
      </c>
      <c r="E29406" t="s">
        <v>589</v>
      </c>
      <c r="F29406" t="s">
        <v>769</v>
      </c>
      <c r="G29406" t="s">
        <v>770</v>
      </c>
      <c r="H29406" t="s">
        <v>693</v>
      </c>
      <c r="I29406">
        <v>28852488.484234601</v>
      </c>
    </row>
    <row r="29407" spans="1:9">
      <c r="A29407">
        <v>1499670</v>
      </c>
      <c r="B29407" t="s">
        <v>553</v>
      </c>
      <c r="C29407">
        <v>2045</v>
      </c>
      <c r="D29407" t="s">
        <v>771</v>
      </c>
      <c r="E29407" t="s">
        <v>589</v>
      </c>
      <c r="F29407" t="s">
        <v>769</v>
      </c>
      <c r="G29407" t="s">
        <v>770</v>
      </c>
      <c r="H29407" t="s">
        <v>560</v>
      </c>
    </row>
    <row r="29408" spans="1:9">
      <c r="A29408">
        <v>1499671</v>
      </c>
      <c r="B29408" t="s">
        <v>553</v>
      </c>
      <c r="C29408">
        <v>2045</v>
      </c>
      <c r="D29408" t="s">
        <v>771</v>
      </c>
      <c r="E29408" t="s">
        <v>589</v>
      </c>
      <c r="F29408" t="s">
        <v>769</v>
      </c>
      <c r="G29408" t="s">
        <v>770</v>
      </c>
      <c r="H29408" t="s">
        <v>564</v>
      </c>
    </row>
    <row r="29409" spans="1:9">
      <c r="A29409">
        <v>1499672</v>
      </c>
      <c r="B29409" t="s">
        <v>553</v>
      </c>
      <c r="C29409">
        <v>2045</v>
      </c>
      <c r="D29409" t="s">
        <v>771</v>
      </c>
      <c r="E29409" t="s">
        <v>589</v>
      </c>
      <c r="F29409" t="s">
        <v>769</v>
      </c>
      <c r="G29409" t="s">
        <v>770</v>
      </c>
      <c r="H29409" t="s">
        <v>693</v>
      </c>
      <c r="I29409">
        <v>153240.78663763101</v>
      </c>
    </row>
    <row r="29410" spans="1:9">
      <c r="A29410">
        <v>1499823</v>
      </c>
      <c r="B29410" t="s">
        <v>553</v>
      </c>
      <c r="C29410">
        <v>2045</v>
      </c>
      <c r="D29410" t="s">
        <v>772</v>
      </c>
      <c r="E29410" t="s">
        <v>589</v>
      </c>
      <c r="F29410" t="s">
        <v>769</v>
      </c>
      <c r="G29410" t="s">
        <v>770</v>
      </c>
      <c r="H29410" t="s">
        <v>560</v>
      </c>
    </row>
    <row r="29411" spans="1:9">
      <c r="A29411">
        <v>1499824</v>
      </c>
      <c r="B29411" t="s">
        <v>553</v>
      </c>
      <c r="C29411">
        <v>2045</v>
      </c>
      <c r="D29411" t="s">
        <v>772</v>
      </c>
      <c r="E29411" t="s">
        <v>589</v>
      </c>
      <c r="F29411" t="s">
        <v>769</v>
      </c>
      <c r="G29411" t="s">
        <v>770</v>
      </c>
      <c r="H29411" t="s">
        <v>564</v>
      </c>
      <c r="I29411">
        <v>7458.1511553619803</v>
      </c>
    </row>
    <row r="29412" spans="1:9">
      <c r="A29412">
        <v>1499825</v>
      </c>
      <c r="B29412" t="s">
        <v>553</v>
      </c>
      <c r="C29412">
        <v>2045</v>
      </c>
      <c r="D29412" t="s">
        <v>772</v>
      </c>
      <c r="E29412" t="s">
        <v>589</v>
      </c>
      <c r="F29412" t="s">
        <v>769</v>
      </c>
      <c r="G29412" t="s">
        <v>770</v>
      </c>
      <c r="H29412" t="s">
        <v>693</v>
      </c>
    </row>
    <row r="29413" spans="1:9">
      <c r="A29413">
        <v>1499971</v>
      </c>
      <c r="B29413" t="s">
        <v>553</v>
      </c>
      <c r="C29413">
        <v>2045</v>
      </c>
      <c r="D29413" t="s">
        <v>773</v>
      </c>
      <c r="E29413" t="s">
        <v>589</v>
      </c>
      <c r="F29413" t="s">
        <v>769</v>
      </c>
      <c r="G29413" t="s">
        <v>774</v>
      </c>
      <c r="H29413" t="s">
        <v>560</v>
      </c>
      <c r="I29413">
        <v>447912.70747883501</v>
      </c>
    </row>
    <row r="29414" spans="1:9">
      <c r="A29414">
        <v>1499972</v>
      </c>
      <c r="B29414" t="s">
        <v>553</v>
      </c>
      <c r="C29414">
        <v>2045</v>
      </c>
      <c r="D29414" t="s">
        <v>773</v>
      </c>
      <c r="E29414" t="s">
        <v>589</v>
      </c>
      <c r="F29414" t="s">
        <v>769</v>
      </c>
      <c r="G29414" t="s">
        <v>774</v>
      </c>
      <c r="H29414" t="s">
        <v>693</v>
      </c>
    </row>
    <row r="29415" spans="1:9">
      <c r="A29415">
        <v>1500078</v>
      </c>
      <c r="B29415" t="s">
        <v>553</v>
      </c>
      <c r="C29415">
        <v>2045</v>
      </c>
      <c r="D29415" t="s">
        <v>775</v>
      </c>
      <c r="E29415" t="s">
        <v>589</v>
      </c>
      <c r="F29415" t="s">
        <v>769</v>
      </c>
      <c r="G29415" t="s">
        <v>770</v>
      </c>
      <c r="H29415" t="s">
        <v>560</v>
      </c>
    </row>
    <row r="29416" spans="1:9">
      <c r="A29416">
        <v>1500079</v>
      </c>
      <c r="B29416" t="s">
        <v>553</v>
      </c>
      <c r="C29416">
        <v>2045</v>
      </c>
      <c r="D29416" t="s">
        <v>775</v>
      </c>
      <c r="E29416" t="s">
        <v>589</v>
      </c>
      <c r="F29416" t="s">
        <v>769</v>
      </c>
      <c r="G29416" t="s">
        <v>770</v>
      </c>
      <c r="H29416" t="s">
        <v>564</v>
      </c>
    </row>
    <row r="29417" spans="1:9">
      <c r="A29417">
        <v>1500080</v>
      </c>
      <c r="B29417" t="s">
        <v>553</v>
      </c>
      <c r="C29417">
        <v>2045</v>
      </c>
      <c r="D29417" t="s">
        <v>775</v>
      </c>
      <c r="E29417" t="s">
        <v>589</v>
      </c>
      <c r="F29417" t="s">
        <v>769</v>
      </c>
      <c r="G29417" t="s">
        <v>770</v>
      </c>
      <c r="H29417" t="s">
        <v>693</v>
      </c>
      <c r="I29417">
        <v>9047434.65990288</v>
      </c>
    </row>
    <row r="29418" spans="1:9">
      <c r="A29418">
        <v>1500231</v>
      </c>
      <c r="B29418" t="s">
        <v>553</v>
      </c>
      <c r="C29418">
        <v>2045</v>
      </c>
      <c r="D29418" t="s">
        <v>776</v>
      </c>
      <c r="E29418" t="s">
        <v>589</v>
      </c>
      <c r="F29418" t="s">
        <v>769</v>
      </c>
      <c r="G29418" t="s">
        <v>770</v>
      </c>
      <c r="H29418" t="s">
        <v>560</v>
      </c>
    </row>
    <row r="29419" spans="1:9">
      <c r="A29419">
        <v>1500232</v>
      </c>
      <c r="B29419" t="s">
        <v>553</v>
      </c>
      <c r="C29419">
        <v>2045</v>
      </c>
      <c r="D29419" t="s">
        <v>776</v>
      </c>
      <c r="E29419" t="s">
        <v>589</v>
      </c>
      <c r="F29419" t="s">
        <v>769</v>
      </c>
      <c r="G29419" t="s">
        <v>770</v>
      </c>
      <c r="H29419" t="s">
        <v>564</v>
      </c>
    </row>
    <row r="29420" spans="1:9">
      <c r="A29420">
        <v>1500233</v>
      </c>
      <c r="B29420" t="s">
        <v>553</v>
      </c>
      <c r="C29420">
        <v>2045</v>
      </c>
      <c r="D29420" t="s">
        <v>776</v>
      </c>
      <c r="E29420" t="s">
        <v>589</v>
      </c>
      <c r="F29420" t="s">
        <v>769</v>
      </c>
      <c r="G29420" t="s">
        <v>770</v>
      </c>
      <c r="H29420" t="s">
        <v>693</v>
      </c>
      <c r="I29420">
        <v>168079.421882411</v>
      </c>
    </row>
    <row r="29421" spans="1:9">
      <c r="A29421">
        <v>1500384</v>
      </c>
      <c r="B29421" t="s">
        <v>553</v>
      </c>
      <c r="C29421">
        <v>2045</v>
      </c>
      <c r="D29421" t="s">
        <v>777</v>
      </c>
      <c r="E29421" t="s">
        <v>589</v>
      </c>
      <c r="F29421" t="s">
        <v>769</v>
      </c>
      <c r="G29421" t="s">
        <v>770</v>
      </c>
      <c r="H29421" t="s">
        <v>560</v>
      </c>
    </row>
    <row r="29422" spans="1:9">
      <c r="A29422">
        <v>1500385</v>
      </c>
      <c r="B29422" t="s">
        <v>553</v>
      </c>
      <c r="C29422">
        <v>2045</v>
      </c>
      <c r="D29422" t="s">
        <v>777</v>
      </c>
      <c r="E29422" t="s">
        <v>589</v>
      </c>
      <c r="F29422" t="s">
        <v>769</v>
      </c>
      <c r="G29422" t="s">
        <v>770</v>
      </c>
      <c r="H29422" t="s">
        <v>564</v>
      </c>
      <c r="I29422">
        <v>80861.277451356102</v>
      </c>
    </row>
    <row r="29423" spans="1:9">
      <c r="A29423">
        <v>1500386</v>
      </c>
      <c r="B29423" t="s">
        <v>553</v>
      </c>
      <c r="C29423">
        <v>2045</v>
      </c>
      <c r="D29423" t="s">
        <v>777</v>
      </c>
      <c r="E29423" t="s">
        <v>589</v>
      </c>
      <c r="F29423" t="s">
        <v>769</v>
      </c>
      <c r="G29423" t="s">
        <v>770</v>
      </c>
      <c r="H29423" t="s">
        <v>693</v>
      </c>
    </row>
    <row r="29424" spans="1:9">
      <c r="A29424">
        <v>1500537</v>
      </c>
      <c r="B29424" t="s">
        <v>553</v>
      </c>
      <c r="C29424">
        <v>2045</v>
      </c>
      <c r="D29424" t="s">
        <v>778</v>
      </c>
      <c r="E29424" t="s">
        <v>589</v>
      </c>
      <c r="F29424" t="s">
        <v>769</v>
      </c>
      <c r="G29424" t="s">
        <v>770</v>
      </c>
      <c r="H29424" t="s">
        <v>560</v>
      </c>
    </row>
    <row r="29425" spans="1:9">
      <c r="A29425">
        <v>1500538</v>
      </c>
      <c r="B29425" t="s">
        <v>553</v>
      </c>
      <c r="C29425">
        <v>2045</v>
      </c>
      <c r="D29425" t="s">
        <v>778</v>
      </c>
      <c r="E29425" t="s">
        <v>589</v>
      </c>
      <c r="F29425" t="s">
        <v>769</v>
      </c>
      <c r="G29425" t="s">
        <v>770</v>
      </c>
      <c r="H29425" t="s">
        <v>564</v>
      </c>
      <c r="I29425">
        <v>0</v>
      </c>
    </row>
    <row r="29426" spans="1:9">
      <c r="A29426">
        <v>1500539</v>
      </c>
      <c r="B29426" t="s">
        <v>553</v>
      </c>
      <c r="C29426">
        <v>2045</v>
      </c>
      <c r="D29426" t="s">
        <v>778</v>
      </c>
      <c r="E29426" t="s">
        <v>589</v>
      </c>
      <c r="F29426" t="s">
        <v>769</v>
      </c>
      <c r="G29426" t="s">
        <v>770</v>
      </c>
      <c r="H29426" t="s">
        <v>693</v>
      </c>
    </row>
    <row r="29427" spans="1:9">
      <c r="A29427">
        <v>1500690</v>
      </c>
      <c r="B29427" t="s">
        <v>553</v>
      </c>
      <c r="C29427">
        <v>2045</v>
      </c>
      <c r="D29427" t="s">
        <v>779</v>
      </c>
      <c r="E29427" t="s">
        <v>589</v>
      </c>
      <c r="F29427" t="s">
        <v>769</v>
      </c>
      <c r="G29427" t="s">
        <v>770</v>
      </c>
      <c r="H29427" t="s">
        <v>560</v>
      </c>
      <c r="I29427">
        <v>460208.29213329602</v>
      </c>
    </row>
    <row r="29428" spans="1:9">
      <c r="A29428">
        <v>1500691</v>
      </c>
      <c r="B29428" t="s">
        <v>553</v>
      </c>
      <c r="C29428">
        <v>2045</v>
      </c>
      <c r="D29428" t="s">
        <v>779</v>
      </c>
      <c r="E29428" t="s">
        <v>589</v>
      </c>
      <c r="F29428" t="s">
        <v>769</v>
      </c>
      <c r="G29428" t="s">
        <v>770</v>
      </c>
      <c r="H29428" t="s">
        <v>564</v>
      </c>
    </row>
    <row r="29429" spans="1:9">
      <c r="A29429">
        <v>1500692</v>
      </c>
      <c r="B29429" t="s">
        <v>553</v>
      </c>
      <c r="C29429">
        <v>2045</v>
      </c>
      <c r="D29429" t="s">
        <v>779</v>
      </c>
      <c r="E29429" t="s">
        <v>589</v>
      </c>
      <c r="F29429" t="s">
        <v>769</v>
      </c>
      <c r="G29429" t="s">
        <v>770</v>
      </c>
      <c r="H29429" t="s">
        <v>693</v>
      </c>
    </row>
    <row r="29430" spans="1:9">
      <c r="A29430">
        <v>1500843</v>
      </c>
      <c r="B29430" t="s">
        <v>553</v>
      </c>
      <c r="C29430">
        <v>2045</v>
      </c>
      <c r="D29430" t="s">
        <v>780</v>
      </c>
      <c r="E29430" t="s">
        <v>589</v>
      </c>
      <c r="F29430" t="s">
        <v>769</v>
      </c>
      <c r="G29430" t="s">
        <v>770</v>
      </c>
      <c r="H29430" t="s">
        <v>560</v>
      </c>
      <c r="I29430">
        <v>107588.447716808</v>
      </c>
    </row>
    <row r="29431" spans="1:9">
      <c r="A29431">
        <v>1500844</v>
      </c>
      <c r="B29431" t="s">
        <v>553</v>
      </c>
      <c r="C29431">
        <v>2045</v>
      </c>
      <c r="D29431" t="s">
        <v>780</v>
      </c>
      <c r="E29431" t="s">
        <v>589</v>
      </c>
      <c r="F29431" t="s">
        <v>769</v>
      </c>
      <c r="G29431" t="s">
        <v>770</v>
      </c>
      <c r="H29431" t="s">
        <v>564</v>
      </c>
    </row>
    <row r="29432" spans="1:9">
      <c r="A29432">
        <v>1500845</v>
      </c>
      <c r="B29432" t="s">
        <v>553</v>
      </c>
      <c r="C29432">
        <v>2045</v>
      </c>
      <c r="D29432" t="s">
        <v>780</v>
      </c>
      <c r="E29432" t="s">
        <v>589</v>
      </c>
      <c r="F29432" t="s">
        <v>769</v>
      </c>
      <c r="G29432" t="s">
        <v>770</v>
      </c>
      <c r="H29432" t="s">
        <v>693</v>
      </c>
    </row>
    <row r="29433" spans="1:9">
      <c r="A29433">
        <v>1500991</v>
      </c>
      <c r="B29433" t="s">
        <v>553</v>
      </c>
      <c r="C29433">
        <v>2045</v>
      </c>
      <c r="D29433" t="s">
        <v>781</v>
      </c>
      <c r="E29433" t="s">
        <v>589</v>
      </c>
      <c r="F29433" t="s">
        <v>769</v>
      </c>
      <c r="G29433" t="s">
        <v>774</v>
      </c>
      <c r="H29433" t="s">
        <v>560</v>
      </c>
      <c r="I29433">
        <v>118769.85987525601</v>
      </c>
    </row>
    <row r="29434" spans="1:9">
      <c r="A29434">
        <v>1500992</v>
      </c>
      <c r="B29434" t="s">
        <v>553</v>
      </c>
      <c r="C29434">
        <v>2045</v>
      </c>
      <c r="D29434" t="s">
        <v>781</v>
      </c>
      <c r="E29434" t="s">
        <v>589</v>
      </c>
      <c r="F29434" t="s">
        <v>769</v>
      </c>
      <c r="G29434" t="s">
        <v>774</v>
      </c>
      <c r="H29434" t="s">
        <v>693</v>
      </c>
    </row>
    <row r="29435" spans="1:9">
      <c r="A29435">
        <v>1501093</v>
      </c>
      <c r="B29435" t="s">
        <v>553</v>
      </c>
      <c r="C29435">
        <v>2045</v>
      </c>
      <c r="D29435" t="s">
        <v>782</v>
      </c>
      <c r="E29435" t="s">
        <v>589</v>
      </c>
      <c r="F29435" t="s">
        <v>769</v>
      </c>
      <c r="G29435" t="s">
        <v>774</v>
      </c>
      <c r="H29435" t="s">
        <v>560</v>
      </c>
    </row>
    <row r="29436" spans="1:9">
      <c r="A29436">
        <v>1501094</v>
      </c>
      <c r="B29436" t="s">
        <v>553</v>
      </c>
      <c r="C29436">
        <v>2045</v>
      </c>
      <c r="D29436" t="s">
        <v>782</v>
      </c>
      <c r="E29436" t="s">
        <v>589</v>
      </c>
      <c r="F29436" t="s">
        <v>769</v>
      </c>
      <c r="G29436" t="s">
        <v>774</v>
      </c>
      <c r="H29436" t="s">
        <v>693</v>
      </c>
      <c r="I29436">
        <v>0</v>
      </c>
    </row>
    <row r="29437" spans="1:9">
      <c r="A29437">
        <v>1501200</v>
      </c>
      <c r="B29437" t="s">
        <v>553</v>
      </c>
      <c r="C29437">
        <v>2045</v>
      </c>
      <c r="D29437" t="s">
        <v>783</v>
      </c>
      <c r="E29437" t="s">
        <v>589</v>
      </c>
      <c r="F29437" t="s">
        <v>769</v>
      </c>
      <c r="G29437" t="s">
        <v>770</v>
      </c>
      <c r="H29437" t="s">
        <v>560</v>
      </c>
      <c r="I29437">
        <v>1209051.0955495699</v>
      </c>
    </row>
    <row r="29438" spans="1:9">
      <c r="A29438">
        <v>1501201</v>
      </c>
      <c r="B29438" t="s">
        <v>553</v>
      </c>
      <c r="C29438">
        <v>2045</v>
      </c>
      <c r="D29438" t="s">
        <v>783</v>
      </c>
      <c r="E29438" t="s">
        <v>589</v>
      </c>
      <c r="F29438" t="s">
        <v>769</v>
      </c>
      <c r="G29438" t="s">
        <v>770</v>
      </c>
      <c r="H29438" t="s">
        <v>564</v>
      </c>
    </row>
    <row r="29439" spans="1:9">
      <c r="A29439">
        <v>1501202</v>
      </c>
      <c r="B29439" t="s">
        <v>553</v>
      </c>
      <c r="C29439">
        <v>2045</v>
      </c>
      <c r="D29439" t="s">
        <v>783</v>
      </c>
      <c r="E29439" t="s">
        <v>589</v>
      </c>
      <c r="F29439" t="s">
        <v>769</v>
      </c>
      <c r="G29439" t="s">
        <v>770</v>
      </c>
      <c r="H29439" t="s">
        <v>693</v>
      </c>
    </row>
    <row r="29440" spans="1:9">
      <c r="A29440">
        <v>1501353</v>
      </c>
      <c r="B29440" t="s">
        <v>553</v>
      </c>
      <c r="C29440">
        <v>2045</v>
      </c>
      <c r="D29440" t="s">
        <v>784</v>
      </c>
      <c r="E29440" t="s">
        <v>589</v>
      </c>
      <c r="F29440" t="s">
        <v>769</v>
      </c>
      <c r="G29440" t="s">
        <v>770</v>
      </c>
      <c r="H29440" t="s">
        <v>560</v>
      </c>
      <c r="I29440">
        <v>193085.933464184</v>
      </c>
    </row>
    <row r="29441" spans="1:9">
      <c r="A29441">
        <v>1501354</v>
      </c>
      <c r="B29441" t="s">
        <v>553</v>
      </c>
      <c r="C29441">
        <v>2045</v>
      </c>
      <c r="D29441" t="s">
        <v>784</v>
      </c>
      <c r="E29441" t="s">
        <v>589</v>
      </c>
      <c r="F29441" t="s">
        <v>769</v>
      </c>
      <c r="G29441" t="s">
        <v>770</v>
      </c>
      <c r="H29441" t="s">
        <v>564</v>
      </c>
    </row>
    <row r="29442" spans="1:9">
      <c r="A29442">
        <v>1501355</v>
      </c>
      <c r="B29442" t="s">
        <v>553</v>
      </c>
      <c r="C29442">
        <v>2045</v>
      </c>
      <c r="D29442" t="s">
        <v>784</v>
      </c>
      <c r="E29442" t="s">
        <v>589</v>
      </c>
      <c r="F29442" t="s">
        <v>769</v>
      </c>
      <c r="G29442" t="s">
        <v>770</v>
      </c>
      <c r="H29442" t="s">
        <v>693</v>
      </c>
    </row>
    <row r="29443" spans="1:9">
      <c r="A29443">
        <v>1501506</v>
      </c>
      <c r="B29443" t="s">
        <v>553</v>
      </c>
      <c r="C29443">
        <v>2045</v>
      </c>
      <c r="D29443" t="s">
        <v>785</v>
      </c>
      <c r="E29443" t="s">
        <v>589</v>
      </c>
      <c r="F29443" t="s">
        <v>769</v>
      </c>
      <c r="G29443" t="s">
        <v>770</v>
      </c>
      <c r="H29443" t="s">
        <v>560</v>
      </c>
      <c r="I29443">
        <v>0</v>
      </c>
    </row>
    <row r="29444" spans="1:9">
      <c r="A29444">
        <v>1501507</v>
      </c>
      <c r="B29444" t="s">
        <v>553</v>
      </c>
      <c r="C29444">
        <v>2045</v>
      </c>
      <c r="D29444" t="s">
        <v>785</v>
      </c>
      <c r="E29444" t="s">
        <v>589</v>
      </c>
      <c r="F29444" t="s">
        <v>769</v>
      </c>
      <c r="G29444" t="s">
        <v>770</v>
      </c>
      <c r="H29444" t="s">
        <v>564</v>
      </c>
    </row>
    <row r="29445" spans="1:9">
      <c r="A29445">
        <v>1501508</v>
      </c>
      <c r="B29445" t="s">
        <v>553</v>
      </c>
      <c r="C29445">
        <v>2045</v>
      </c>
      <c r="D29445" t="s">
        <v>785</v>
      </c>
      <c r="E29445" t="s">
        <v>589</v>
      </c>
      <c r="F29445" t="s">
        <v>769</v>
      </c>
      <c r="G29445" t="s">
        <v>770</v>
      </c>
      <c r="H29445" t="s">
        <v>693</v>
      </c>
    </row>
    <row r="29446" spans="1:9">
      <c r="A29446">
        <v>1501659</v>
      </c>
      <c r="B29446" t="s">
        <v>553</v>
      </c>
      <c r="C29446">
        <v>2045</v>
      </c>
      <c r="D29446" t="s">
        <v>786</v>
      </c>
      <c r="E29446" t="s">
        <v>589</v>
      </c>
      <c r="F29446" t="s">
        <v>769</v>
      </c>
      <c r="G29446" t="s">
        <v>770</v>
      </c>
      <c r="H29446" t="s">
        <v>560</v>
      </c>
      <c r="I29446">
        <v>295731.96415208903</v>
      </c>
    </row>
    <row r="29447" spans="1:9">
      <c r="A29447">
        <v>1501660</v>
      </c>
      <c r="B29447" t="s">
        <v>553</v>
      </c>
      <c r="C29447">
        <v>2045</v>
      </c>
      <c r="D29447" t="s">
        <v>786</v>
      </c>
      <c r="E29447" t="s">
        <v>589</v>
      </c>
      <c r="F29447" t="s">
        <v>769</v>
      </c>
      <c r="G29447" t="s">
        <v>770</v>
      </c>
      <c r="H29447" t="s">
        <v>564</v>
      </c>
    </row>
    <row r="29448" spans="1:9">
      <c r="A29448">
        <v>1501661</v>
      </c>
      <c r="B29448" t="s">
        <v>553</v>
      </c>
      <c r="C29448">
        <v>2045</v>
      </c>
      <c r="D29448" t="s">
        <v>786</v>
      </c>
      <c r="E29448" t="s">
        <v>589</v>
      </c>
      <c r="F29448" t="s">
        <v>769</v>
      </c>
      <c r="G29448" t="s">
        <v>770</v>
      </c>
      <c r="H29448" t="s">
        <v>693</v>
      </c>
    </row>
    <row r="29449" spans="1:9">
      <c r="A29449">
        <v>1501807</v>
      </c>
      <c r="B29449" t="s">
        <v>553</v>
      </c>
      <c r="C29449">
        <v>2045</v>
      </c>
      <c r="D29449" t="s">
        <v>787</v>
      </c>
      <c r="E29449" t="s">
        <v>589</v>
      </c>
      <c r="F29449" t="s">
        <v>769</v>
      </c>
      <c r="G29449" t="s">
        <v>774</v>
      </c>
      <c r="H29449" t="s">
        <v>560</v>
      </c>
      <c r="I29449">
        <v>152978.134827434</v>
      </c>
    </row>
    <row r="29450" spans="1:9">
      <c r="A29450">
        <v>1501808</v>
      </c>
      <c r="B29450" t="s">
        <v>553</v>
      </c>
      <c r="C29450">
        <v>2045</v>
      </c>
      <c r="D29450" t="s">
        <v>787</v>
      </c>
      <c r="E29450" t="s">
        <v>589</v>
      </c>
      <c r="F29450" t="s">
        <v>769</v>
      </c>
      <c r="G29450" t="s">
        <v>774</v>
      </c>
      <c r="H29450" t="s">
        <v>693</v>
      </c>
    </row>
    <row r="29451" spans="1:9">
      <c r="A29451">
        <v>1501909</v>
      </c>
      <c r="B29451" t="s">
        <v>553</v>
      </c>
      <c r="C29451">
        <v>2045</v>
      </c>
      <c r="D29451" t="s">
        <v>788</v>
      </c>
      <c r="E29451" t="s">
        <v>589</v>
      </c>
      <c r="F29451" t="s">
        <v>769</v>
      </c>
      <c r="G29451" t="s">
        <v>774</v>
      </c>
      <c r="H29451" t="s">
        <v>560</v>
      </c>
      <c r="I29451">
        <v>0</v>
      </c>
    </row>
    <row r="29452" spans="1:9">
      <c r="A29452">
        <v>1501910</v>
      </c>
      <c r="B29452" t="s">
        <v>553</v>
      </c>
      <c r="C29452">
        <v>2045</v>
      </c>
      <c r="D29452" t="s">
        <v>788</v>
      </c>
      <c r="E29452" t="s">
        <v>589</v>
      </c>
      <c r="F29452" t="s">
        <v>769</v>
      </c>
      <c r="G29452" t="s">
        <v>774</v>
      </c>
      <c r="H29452" t="s">
        <v>693</v>
      </c>
    </row>
    <row r="29453" spans="1:9">
      <c r="A29453">
        <v>1502011</v>
      </c>
      <c r="B29453" t="s">
        <v>553</v>
      </c>
      <c r="C29453">
        <v>2045</v>
      </c>
      <c r="D29453" t="s">
        <v>789</v>
      </c>
      <c r="E29453" t="s">
        <v>589</v>
      </c>
      <c r="F29453" t="s">
        <v>769</v>
      </c>
      <c r="G29453" t="s">
        <v>774</v>
      </c>
      <c r="H29453" t="s">
        <v>560</v>
      </c>
      <c r="I29453">
        <v>64267.672152590399</v>
      </c>
    </row>
    <row r="29454" spans="1:9">
      <c r="A29454">
        <v>1502012</v>
      </c>
      <c r="B29454" t="s">
        <v>553</v>
      </c>
      <c r="C29454">
        <v>2045</v>
      </c>
      <c r="D29454" t="s">
        <v>789</v>
      </c>
      <c r="E29454" t="s">
        <v>589</v>
      </c>
      <c r="F29454" t="s">
        <v>769</v>
      </c>
      <c r="G29454" t="s">
        <v>774</v>
      </c>
      <c r="H29454" t="s">
        <v>693</v>
      </c>
    </row>
    <row r="29455" spans="1:9">
      <c r="A29455">
        <v>1502113</v>
      </c>
      <c r="B29455" t="s">
        <v>553</v>
      </c>
      <c r="C29455">
        <v>2045</v>
      </c>
      <c r="D29455" t="s">
        <v>790</v>
      </c>
      <c r="E29455" t="s">
        <v>589</v>
      </c>
      <c r="F29455" t="s">
        <v>769</v>
      </c>
      <c r="G29455" t="s">
        <v>774</v>
      </c>
      <c r="H29455" t="s">
        <v>560</v>
      </c>
      <c r="I29455">
        <v>7558.4055896495702</v>
      </c>
    </row>
    <row r="29456" spans="1:9">
      <c r="A29456">
        <v>1502114</v>
      </c>
      <c r="B29456" t="s">
        <v>553</v>
      </c>
      <c r="C29456">
        <v>2045</v>
      </c>
      <c r="D29456" t="s">
        <v>790</v>
      </c>
      <c r="E29456" t="s">
        <v>589</v>
      </c>
      <c r="F29456" t="s">
        <v>769</v>
      </c>
      <c r="G29456" t="s">
        <v>774</v>
      </c>
      <c r="H29456" t="s">
        <v>693</v>
      </c>
    </row>
    <row r="29457" spans="1:9">
      <c r="A29457">
        <v>1502215</v>
      </c>
      <c r="B29457" t="s">
        <v>553</v>
      </c>
      <c r="C29457">
        <v>2045</v>
      </c>
      <c r="D29457" t="s">
        <v>791</v>
      </c>
      <c r="E29457" t="s">
        <v>589</v>
      </c>
      <c r="F29457" t="s">
        <v>769</v>
      </c>
      <c r="G29457" t="s">
        <v>774</v>
      </c>
      <c r="H29457" t="s">
        <v>560</v>
      </c>
      <c r="I29457">
        <v>85.795882315604004</v>
      </c>
    </row>
    <row r="29458" spans="1:9">
      <c r="A29458">
        <v>1502216</v>
      </c>
      <c r="B29458" t="s">
        <v>553</v>
      </c>
      <c r="C29458">
        <v>2045</v>
      </c>
      <c r="D29458" t="s">
        <v>791</v>
      </c>
      <c r="E29458" t="s">
        <v>589</v>
      </c>
      <c r="F29458" t="s">
        <v>769</v>
      </c>
      <c r="G29458" t="s">
        <v>774</v>
      </c>
      <c r="H29458" t="s">
        <v>693</v>
      </c>
    </row>
    <row r="29459" spans="1:9">
      <c r="A29459">
        <v>1502317</v>
      </c>
      <c r="B29459" t="s">
        <v>553</v>
      </c>
      <c r="C29459">
        <v>2045</v>
      </c>
      <c r="D29459" t="s">
        <v>792</v>
      </c>
      <c r="E29459" t="s">
        <v>589</v>
      </c>
      <c r="F29459" t="s">
        <v>769</v>
      </c>
      <c r="G29459" t="s">
        <v>774</v>
      </c>
      <c r="H29459" t="s">
        <v>560</v>
      </c>
      <c r="I29459">
        <v>5.3394614639866003</v>
      </c>
    </row>
    <row r="29460" spans="1:9">
      <c r="A29460">
        <v>1502318</v>
      </c>
      <c r="B29460" t="s">
        <v>553</v>
      </c>
      <c r="C29460">
        <v>2045</v>
      </c>
      <c r="D29460" t="s">
        <v>792</v>
      </c>
      <c r="E29460" t="s">
        <v>589</v>
      </c>
      <c r="F29460" t="s">
        <v>769</v>
      </c>
      <c r="G29460" t="s">
        <v>774</v>
      </c>
      <c r="H29460" t="s">
        <v>693</v>
      </c>
    </row>
    <row r="29461" spans="1:9">
      <c r="A29461">
        <v>1502419</v>
      </c>
      <c r="B29461" t="s">
        <v>553</v>
      </c>
      <c r="C29461">
        <v>2045</v>
      </c>
      <c r="D29461" t="s">
        <v>793</v>
      </c>
      <c r="E29461" t="s">
        <v>589</v>
      </c>
      <c r="F29461" t="s">
        <v>769</v>
      </c>
      <c r="G29461" t="s">
        <v>774</v>
      </c>
      <c r="H29461" t="s">
        <v>560</v>
      </c>
      <c r="I29461">
        <v>66738.665108112793</v>
      </c>
    </row>
    <row r="29462" spans="1:9">
      <c r="A29462">
        <v>1502420</v>
      </c>
      <c r="B29462" t="s">
        <v>553</v>
      </c>
      <c r="C29462">
        <v>2045</v>
      </c>
      <c r="D29462" t="s">
        <v>793</v>
      </c>
      <c r="E29462" t="s">
        <v>589</v>
      </c>
      <c r="F29462" t="s">
        <v>769</v>
      </c>
      <c r="G29462" t="s">
        <v>774</v>
      </c>
      <c r="H29462" t="s">
        <v>693</v>
      </c>
    </row>
    <row r="29463" spans="1:9">
      <c r="A29463">
        <v>1502521</v>
      </c>
      <c r="B29463" t="s">
        <v>553</v>
      </c>
      <c r="C29463">
        <v>2045</v>
      </c>
      <c r="D29463" t="s">
        <v>794</v>
      </c>
      <c r="E29463" t="s">
        <v>589</v>
      </c>
      <c r="F29463" t="s">
        <v>769</v>
      </c>
      <c r="G29463" t="s">
        <v>774</v>
      </c>
      <c r="H29463" t="s">
        <v>560</v>
      </c>
      <c r="I29463">
        <v>3449.95202201547</v>
      </c>
    </row>
    <row r="29464" spans="1:9">
      <c r="A29464">
        <v>1502522</v>
      </c>
      <c r="B29464" t="s">
        <v>553</v>
      </c>
      <c r="C29464">
        <v>2045</v>
      </c>
      <c r="D29464" t="s">
        <v>794</v>
      </c>
      <c r="E29464" t="s">
        <v>589</v>
      </c>
      <c r="F29464" t="s">
        <v>769</v>
      </c>
      <c r="G29464" t="s">
        <v>774</v>
      </c>
      <c r="H29464" t="s">
        <v>693</v>
      </c>
    </row>
    <row r="29465" spans="1:9">
      <c r="A29465">
        <v>1502623</v>
      </c>
      <c r="B29465" t="s">
        <v>553</v>
      </c>
      <c r="C29465">
        <v>2045</v>
      </c>
      <c r="D29465" t="s">
        <v>795</v>
      </c>
      <c r="E29465" t="s">
        <v>589</v>
      </c>
      <c r="F29465" t="s">
        <v>769</v>
      </c>
      <c r="G29465" t="s">
        <v>774</v>
      </c>
      <c r="H29465" t="s">
        <v>560</v>
      </c>
      <c r="I29465">
        <v>77812.359360019298</v>
      </c>
    </row>
    <row r="29466" spans="1:9">
      <c r="A29466">
        <v>1502624</v>
      </c>
      <c r="B29466" t="s">
        <v>553</v>
      </c>
      <c r="C29466">
        <v>2045</v>
      </c>
      <c r="D29466" t="s">
        <v>795</v>
      </c>
      <c r="E29466" t="s">
        <v>589</v>
      </c>
      <c r="F29466" t="s">
        <v>769</v>
      </c>
      <c r="G29466" t="s">
        <v>774</v>
      </c>
      <c r="H29466" t="s">
        <v>693</v>
      </c>
    </row>
    <row r="29467" spans="1:9">
      <c r="A29467">
        <v>1502725</v>
      </c>
      <c r="B29467" t="s">
        <v>553</v>
      </c>
      <c r="C29467">
        <v>2045</v>
      </c>
      <c r="D29467" t="s">
        <v>796</v>
      </c>
      <c r="E29467" t="s">
        <v>589</v>
      </c>
      <c r="F29467" t="s">
        <v>769</v>
      </c>
      <c r="G29467" t="s">
        <v>774</v>
      </c>
      <c r="H29467" t="s">
        <v>560</v>
      </c>
      <c r="I29467">
        <v>769.75446318231502</v>
      </c>
    </row>
    <row r="29468" spans="1:9">
      <c r="A29468">
        <v>1502726</v>
      </c>
      <c r="B29468" t="s">
        <v>553</v>
      </c>
      <c r="C29468">
        <v>2045</v>
      </c>
      <c r="D29468" t="s">
        <v>796</v>
      </c>
      <c r="E29468" t="s">
        <v>589</v>
      </c>
      <c r="F29468" t="s">
        <v>769</v>
      </c>
      <c r="G29468" t="s">
        <v>774</v>
      </c>
      <c r="H29468" t="s">
        <v>693</v>
      </c>
    </row>
    <row r="29469" spans="1:9">
      <c r="A29469">
        <v>1502827</v>
      </c>
      <c r="B29469" t="s">
        <v>553</v>
      </c>
      <c r="C29469">
        <v>2045</v>
      </c>
      <c r="D29469" t="s">
        <v>797</v>
      </c>
      <c r="E29469" t="s">
        <v>589</v>
      </c>
      <c r="F29469" t="s">
        <v>769</v>
      </c>
      <c r="G29469" t="s">
        <v>774</v>
      </c>
      <c r="H29469" t="s">
        <v>560</v>
      </c>
      <c r="I29469">
        <v>218694.56370345599</v>
      </c>
    </row>
    <row r="29470" spans="1:9">
      <c r="A29470">
        <v>1502828</v>
      </c>
      <c r="B29470" t="s">
        <v>553</v>
      </c>
      <c r="C29470">
        <v>2045</v>
      </c>
      <c r="D29470" t="s">
        <v>797</v>
      </c>
      <c r="E29470" t="s">
        <v>589</v>
      </c>
      <c r="F29470" t="s">
        <v>769</v>
      </c>
      <c r="G29470" t="s">
        <v>774</v>
      </c>
      <c r="H29470" t="s">
        <v>693</v>
      </c>
    </row>
    <row r="29471" spans="1:9">
      <c r="A29471">
        <v>1502929</v>
      </c>
      <c r="B29471" t="s">
        <v>553</v>
      </c>
      <c r="C29471">
        <v>2045</v>
      </c>
      <c r="D29471" t="s">
        <v>798</v>
      </c>
      <c r="E29471" t="s">
        <v>589</v>
      </c>
      <c r="F29471" t="s">
        <v>769</v>
      </c>
      <c r="G29471" t="s">
        <v>774</v>
      </c>
      <c r="H29471" t="s">
        <v>560</v>
      </c>
      <c r="I29471">
        <v>1.54135306487514E-5</v>
      </c>
    </row>
    <row r="29472" spans="1:9">
      <c r="A29472">
        <v>1502930</v>
      </c>
      <c r="B29472" t="s">
        <v>553</v>
      </c>
      <c r="C29472">
        <v>2045</v>
      </c>
      <c r="D29472" t="s">
        <v>798</v>
      </c>
      <c r="E29472" t="s">
        <v>589</v>
      </c>
      <c r="F29472" t="s">
        <v>769</v>
      </c>
      <c r="G29472" t="s">
        <v>774</v>
      </c>
      <c r="H29472" t="s">
        <v>693</v>
      </c>
    </row>
    <row r="29473" spans="1:9">
      <c r="A29473">
        <v>1503031</v>
      </c>
      <c r="B29473" t="s">
        <v>553</v>
      </c>
      <c r="C29473">
        <v>2045</v>
      </c>
      <c r="D29473" t="s">
        <v>799</v>
      </c>
      <c r="E29473" t="s">
        <v>589</v>
      </c>
      <c r="F29473" t="s">
        <v>769</v>
      </c>
      <c r="G29473" t="s">
        <v>774</v>
      </c>
      <c r="H29473" t="s">
        <v>560</v>
      </c>
      <c r="I29473">
        <v>66299.119518277701</v>
      </c>
    </row>
    <row r="29474" spans="1:9">
      <c r="A29474">
        <v>1503032</v>
      </c>
      <c r="B29474" t="s">
        <v>553</v>
      </c>
      <c r="C29474">
        <v>2045</v>
      </c>
      <c r="D29474" t="s">
        <v>799</v>
      </c>
      <c r="E29474" t="s">
        <v>589</v>
      </c>
      <c r="F29474" t="s">
        <v>769</v>
      </c>
      <c r="G29474" t="s">
        <v>774</v>
      </c>
      <c r="H29474" t="s">
        <v>693</v>
      </c>
    </row>
    <row r="29475" spans="1:9">
      <c r="A29475">
        <v>1503133</v>
      </c>
      <c r="B29475" t="s">
        <v>553</v>
      </c>
      <c r="C29475">
        <v>2045</v>
      </c>
      <c r="D29475" t="s">
        <v>800</v>
      </c>
      <c r="E29475" t="s">
        <v>589</v>
      </c>
      <c r="F29475" t="s">
        <v>769</v>
      </c>
      <c r="G29475" t="s">
        <v>774</v>
      </c>
      <c r="H29475" t="s">
        <v>560</v>
      </c>
      <c r="I29475" s="155">
        <v>7.7728270519183303E-50</v>
      </c>
    </row>
    <row r="29476" spans="1:9">
      <c r="A29476">
        <v>1503134</v>
      </c>
      <c r="B29476" t="s">
        <v>553</v>
      </c>
      <c r="C29476">
        <v>2045</v>
      </c>
      <c r="D29476" t="s">
        <v>800</v>
      </c>
      <c r="E29476" t="s">
        <v>589</v>
      </c>
      <c r="F29476" t="s">
        <v>769</v>
      </c>
      <c r="G29476" t="s">
        <v>774</v>
      </c>
      <c r="H29476" t="s">
        <v>693</v>
      </c>
    </row>
    <row r="29477" spans="1:9">
      <c r="A29477">
        <v>1503235</v>
      </c>
      <c r="B29477" t="s">
        <v>553</v>
      </c>
      <c r="C29477">
        <v>2045</v>
      </c>
      <c r="D29477" t="s">
        <v>801</v>
      </c>
      <c r="E29477" t="s">
        <v>589</v>
      </c>
      <c r="F29477" t="s">
        <v>769</v>
      </c>
      <c r="G29477" t="s">
        <v>774</v>
      </c>
      <c r="H29477" t="s">
        <v>560</v>
      </c>
      <c r="I29477">
        <v>45600.349962862398</v>
      </c>
    </row>
    <row r="29478" spans="1:9">
      <c r="A29478">
        <v>1503236</v>
      </c>
      <c r="B29478" t="s">
        <v>553</v>
      </c>
      <c r="C29478">
        <v>2045</v>
      </c>
      <c r="D29478" t="s">
        <v>801</v>
      </c>
      <c r="E29478" t="s">
        <v>589</v>
      </c>
      <c r="F29478" t="s">
        <v>769</v>
      </c>
      <c r="G29478" t="s">
        <v>774</v>
      </c>
      <c r="H29478" t="s">
        <v>693</v>
      </c>
    </row>
    <row r="29479" spans="1:9">
      <c r="A29479">
        <v>1503337</v>
      </c>
      <c r="B29479" t="s">
        <v>553</v>
      </c>
      <c r="C29479">
        <v>2045</v>
      </c>
      <c r="D29479" t="s">
        <v>802</v>
      </c>
      <c r="E29479" t="s">
        <v>589</v>
      </c>
      <c r="F29479" t="s">
        <v>769</v>
      </c>
      <c r="G29479" t="s">
        <v>774</v>
      </c>
      <c r="H29479" t="s">
        <v>560</v>
      </c>
      <c r="I29479">
        <v>0.23463300392185199</v>
      </c>
    </row>
    <row r="29480" spans="1:9">
      <c r="A29480">
        <v>1503338</v>
      </c>
      <c r="B29480" t="s">
        <v>553</v>
      </c>
      <c r="C29480">
        <v>2045</v>
      </c>
      <c r="D29480" t="s">
        <v>802</v>
      </c>
      <c r="E29480" t="s">
        <v>589</v>
      </c>
      <c r="F29480" t="s">
        <v>769</v>
      </c>
      <c r="G29480" t="s">
        <v>774</v>
      </c>
      <c r="H29480" t="s">
        <v>693</v>
      </c>
    </row>
    <row r="29481" spans="1:9">
      <c r="A29481">
        <v>1503439</v>
      </c>
      <c r="B29481" t="s">
        <v>553</v>
      </c>
      <c r="C29481">
        <v>2045</v>
      </c>
      <c r="D29481" t="s">
        <v>803</v>
      </c>
      <c r="E29481" t="s">
        <v>589</v>
      </c>
      <c r="F29481" t="s">
        <v>769</v>
      </c>
      <c r="G29481" t="s">
        <v>774</v>
      </c>
      <c r="H29481" t="s">
        <v>560</v>
      </c>
    </row>
    <row r="29482" spans="1:9">
      <c r="A29482">
        <v>1503440</v>
      </c>
      <c r="B29482" t="s">
        <v>553</v>
      </c>
      <c r="C29482">
        <v>2045</v>
      </c>
      <c r="D29482" t="s">
        <v>803</v>
      </c>
      <c r="E29482" t="s">
        <v>589</v>
      </c>
      <c r="F29482" t="s">
        <v>769</v>
      </c>
      <c r="G29482" t="s">
        <v>774</v>
      </c>
      <c r="H29482" t="s">
        <v>693</v>
      </c>
      <c r="I29482">
        <v>9.2966167674797298</v>
      </c>
    </row>
    <row r="29483" spans="1:9">
      <c r="A29483">
        <v>1503541</v>
      </c>
      <c r="B29483" t="s">
        <v>553</v>
      </c>
      <c r="C29483">
        <v>2045</v>
      </c>
      <c r="D29483" t="s">
        <v>804</v>
      </c>
      <c r="E29483" t="s">
        <v>589</v>
      </c>
      <c r="F29483" t="s">
        <v>769</v>
      </c>
      <c r="G29483" t="s">
        <v>774</v>
      </c>
      <c r="H29483" t="s">
        <v>560</v>
      </c>
    </row>
    <row r="29484" spans="1:9">
      <c r="A29484">
        <v>1503542</v>
      </c>
      <c r="B29484" t="s">
        <v>553</v>
      </c>
      <c r="C29484">
        <v>2045</v>
      </c>
      <c r="D29484" t="s">
        <v>804</v>
      </c>
      <c r="E29484" t="s">
        <v>589</v>
      </c>
      <c r="F29484" t="s">
        <v>769</v>
      </c>
      <c r="G29484" t="s">
        <v>774</v>
      </c>
      <c r="H29484" t="s">
        <v>693</v>
      </c>
      <c r="I29484">
        <v>60.469518509567799</v>
      </c>
    </row>
    <row r="29485" spans="1:9">
      <c r="A29485">
        <v>1503643</v>
      </c>
      <c r="B29485" t="s">
        <v>553</v>
      </c>
      <c r="C29485">
        <v>2045</v>
      </c>
      <c r="D29485" t="s">
        <v>805</v>
      </c>
      <c r="E29485" t="s">
        <v>589</v>
      </c>
      <c r="F29485" t="s">
        <v>769</v>
      </c>
      <c r="G29485" t="s">
        <v>774</v>
      </c>
      <c r="H29485" t="s">
        <v>560</v>
      </c>
    </row>
    <row r="29486" spans="1:9">
      <c r="A29486">
        <v>1503644</v>
      </c>
      <c r="B29486" t="s">
        <v>553</v>
      </c>
      <c r="C29486">
        <v>2045</v>
      </c>
      <c r="D29486" t="s">
        <v>805</v>
      </c>
      <c r="E29486" t="s">
        <v>589</v>
      </c>
      <c r="F29486" t="s">
        <v>769</v>
      </c>
      <c r="G29486" t="s">
        <v>774</v>
      </c>
      <c r="H29486" t="s">
        <v>693</v>
      </c>
      <c r="I29486">
        <v>14746.328836954301</v>
      </c>
    </row>
    <row r="29487" spans="1:9">
      <c r="A29487">
        <v>1503740</v>
      </c>
      <c r="B29487" t="s">
        <v>553</v>
      </c>
      <c r="C29487">
        <v>2045</v>
      </c>
      <c r="D29487" t="s">
        <v>806</v>
      </c>
      <c r="E29487" t="s">
        <v>589</v>
      </c>
      <c r="F29487" t="s">
        <v>769</v>
      </c>
      <c r="G29487" t="s">
        <v>807</v>
      </c>
      <c r="H29487" t="s">
        <v>560</v>
      </c>
      <c r="I29487">
        <v>6775009.0605321396</v>
      </c>
    </row>
    <row r="29488" spans="1:9">
      <c r="A29488">
        <v>1503791</v>
      </c>
      <c r="B29488" t="s">
        <v>553</v>
      </c>
      <c r="C29488">
        <v>2045</v>
      </c>
      <c r="D29488" t="s">
        <v>808</v>
      </c>
      <c r="E29488" t="s">
        <v>589</v>
      </c>
      <c r="F29488" t="s">
        <v>769</v>
      </c>
      <c r="G29488" t="s">
        <v>807</v>
      </c>
      <c r="H29488" t="s">
        <v>560</v>
      </c>
      <c r="I29488">
        <v>446234.21698446001</v>
      </c>
    </row>
    <row r="29489" spans="1:9">
      <c r="A29489">
        <v>1503842</v>
      </c>
      <c r="B29489" t="s">
        <v>553</v>
      </c>
      <c r="C29489">
        <v>2045</v>
      </c>
      <c r="D29489" t="s">
        <v>809</v>
      </c>
      <c r="E29489" t="s">
        <v>589</v>
      </c>
      <c r="F29489" t="s">
        <v>769</v>
      </c>
      <c r="G29489" t="s">
        <v>807</v>
      </c>
      <c r="H29489" t="s">
        <v>560</v>
      </c>
      <c r="I29489">
        <v>1322793.89777739</v>
      </c>
    </row>
    <row r="29490" spans="1:9">
      <c r="A29490">
        <v>1503893</v>
      </c>
      <c r="B29490" t="s">
        <v>553</v>
      </c>
      <c r="C29490">
        <v>2045</v>
      </c>
      <c r="D29490" t="s">
        <v>810</v>
      </c>
      <c r="E29490" t="s">
        <v>589</v>
      </c>
      <c r="F29490" t="s">
        <v>769</v>
      </c>
      <c r="G29490" t="s">
        <v>807</v>
      </c>
      <c r="H29490" t="s">
        <v>560</v>
      </c>
      <c r="I29490">
        <v>60408.5299534367</v>
      </c>
    </row>
    <row r="29491" spans="1:9">
      <c r="A29491">
        <v>1503949</v>
      </c>
      <c r="B29491" t="s">
        <v>553</v>
      </c>
      <c r="C29491">
        <v>2045</v>
      </c>
      <c r="D29491" t="s">
        <v>811</v>
      </c>
      <c r="E29491" t="s">
        <v>589</v>
      </c>
      <c r="F29491" t="s">
        <v>769</v>
      </c>
      <c r="G29491" t="s">
        <v>812</v>
      </c>
      <c r="H29491" t="s">
        <v>560</v>
      </c>
      <c r="I29491">
        <v>1835670.5025081099</v>
      </c>
    </row>
    <row r="29492" spans="1:9">
      <c r="A29492">
        <v>1503950</v>
      </c>
      <c r="B29492" t="s">
        <v>553</v>
      </c>
      <c r="C29492">
        <v>2045</v>
      </c>
      <c r="D29492" t="s">
        <v>811</v>
      </c>
      <c r="E29492" t="s">
        <v>589</v>
      </c>
      <c r="F29492" t="s">
        <v>769</v>
      </c>
      <c r="G29492" t="s">
        <v>812</v>
      </c>
      <c r="H29492" t="s">
        <v>693</v>
      </c>
    </row>
    <row r="29493" spans="1:9">
      <c r="A29493">
        <v>1504051</v>
      </c>
      <c r="B29493" t="s">
        <v>553</v>
      </c>
      <c r="C29493">
        <v>2045</v>
      </c>
      <c r="D29493" t="s">
        <v>813</v>
      </c>
      <c r="E29493" t="s">
        <v>589</v>
      </c>
      <c r="F29493" t="s">
        <v>769</v>
      </c>
      <c r="G29493" t="s">
        <v>812</v>
      </c>
      <c r="H29493" t="s">
        <v>560</v>
      </c>
      <c r="I29493">
        <v>256210.875941654</v>
      </c>
    </row>
    <row r="29494" spans="1:9">
      <c r="A29494">
        <v>1504052</v>
      </c>
      <c r="B29494" t="s">
        <v>553</v>
      </c>
      <c r="C29494">
        <v>2045</v>
      </c>
      <c r="D29494" t="s">
        <v>813</v>
      </c>
      <c r="E29494" t="s">
        <v>589</v>
      </c>
      <c r="F29494" t="s">
        <v>769</v>
      </c>
      <c r="G29494" t="s">
        <v>812</v>
      </c>
      <c r="H29494" t="s">
        <v>693</v>
      </c>
    </row>
    <row r="29495" spans="1:9">
      <c r="A29495">
        <v>1504153</v>
      </c>
      <c r="B29495" t="s">
        <v>553</v>
      </c>
      <c r="C29495">
        <v>2045</v>
      </c>
      <c r="D29495" t="s">
        <v>814</v>
      </c>
      <c r="E29495" t="s">
        <v>589</v>
      </c>
      <c r="F29495" t="s">
        <v>769</v>
      </c>
      <c r="G29495" t="s">
        <v>812</v>
      </c>
      <c r="H29495" t="s">
        <v>560</v>
      </c>
    </row>
    <row r="29496" spans="1:9">
      <c r="A29496">
        <v>1504154</v>
      </c>
      <c r="B29496" t="s">
        <v>553</v>
      </c>
      <c r="C29496">
        <v>2045</v>
      </c>
      <c r="D29496" t="s">
        <v>814</v>
      </c>
      <c r="E29496" t="s">
        <v>589</v>
      </c>
      <c r="F29496" t="s">
        <v>769</v>
      </c>
      <c r="G29496" t="s">
        <v>812</v>
      </c>
      <c r="H29496" t="s">
        <v>693</v>
      </c>
      <c r="I29496">
        <v>3659109.7550409301</v>
      </c>
    </row>
    <row r="29497" spans="1:9">
      <c r="A29497">
        <v>1504255</v>
      </c>
      <c r="B29497" t="s">
        <v>553</v>
      </c>
      <c r="C29497">
        <v>2045</v>
      </c>
      <c r="D29497" t="s">
        <v>815</v>
      </c>
      <c r="E29497" t="s">
        <v>589</v>
      </c>
      <c r="F29497" t="s">
        <v>769</v>
      </c>
      <c r="G29497" t="s">
        <v>812</v>
      </c>
      <c r="H29497" t="s">
        <v>560</v>
      </c>
    </row>
    <row r="29498" spans="1:9">
      <c r="A29498">
        <v>1504256</v>
      </c>
      <c r="B29498" t="s">
        <v>553</v>
      </c>
      <c r="C29498">
        <v>2045</v>
      </c>
      <c r="D29498" t="s">
        <v>815</v>
      </c>
      <c r="E29498" t="s">
        <v>589</v>
      </c>
      <c r="F29498" t="s">
        <v>769</v>
      </c>
      <c r="G29498" t="s">
        <v>812</v>
      </c>
      <c r="H29498" t="s">
        <v>693</v>
      </c>
      <c r="I29498">
        <v>1490660.5963683899</v>
      </c>
    </row>
    <row r="29499" spans="1:9">
      <c r="A29499">
        <v>1504352</v>
      </c>
      <c r="B29499" t="s">
        <v>553</v>
      </c>
      <c r="C29499">
        <v>2045</v>
      </c>
      <c r="D29499" t="s">
        <v>816</v>
      </c>
      <c r="E29499" t="s">
        <v>589</v>
      </c>
      <c r="F29499" t="s">
        <v>769</v>
      </c>
      <c r="G29499" t="s">
        <v>817</v>
      </c>
      <c r="H29499" t="s">
        <v>560</v>
      </c>
      <c r="I29499">
        <v>514354.20925087697</v>
      </c>
    </row>
    <row r="29500" spans="1:9">
      <c r="A29500">
        <v>1504403</v>
      </c>
      <c r="B29500" t="s">
        <v>553</v>
      </c>
      <c r="C29500">
        <v>2045</v>
      </c>
      <c r="D29500" t="s">
        <v>818</v>
      </c>
      <c r="E29500" t="s">
        <v>589</v>
      </c>
      <c r="F29500" t="s">
        <v>769</v>
      </c>
      <c r="G29500" t="s">
        <v>817</v>
      </c>
      <c r="H29500" t="s">
        <v>560</v>
      </c>
      <c r="I29500">
        <v>0</v>
      </c>
    </row>
    <row r="29501" spans="1:9">
      <c r="A29501">
        <v>1504454</v>
      </c>
      <c r="B29501" t="s">
        <v>553</v>
      </c>
      <c r="C29501">
        <v>2045</v>
      </c>
      <c r="D29501" t="s">
        <v>819</v>
      </c>
      <c r="E29501" t="s">
        <v>589</v>
      </c>
      <c r="F29501" t="s">
        <v>769</v>
      </c>
      <c r="G29501" t="s">
        <v>817</v>
      </c>
      <c r="H29501" t="s">
        <v>560</v>
      </c>
      <c r="I29501">
        <v>2082317.52909927</v>
      </c>
    </row>
    <row r="29502" spans="1:9">
      <c r="A29502">
        <v>1504505</v>
      </c>
      <c r="B29502" t="s">
        <v>553</v>
      </c>
      <c r="C29502">
        <v>2045</v>
      </c>
      <c r="D29502" t="s">
        <v>820</v>
      </c>
      <c r="E29502" t="s">
        <v>589</v>
      </c>
      <c r="F29502" t="s">
        <v>769</v>
      </c>
      <c r="G29502" t="s">
        <v>817</v>
      </c>
      <c r="H29502" t="s">
        <v>560</v>
      </c>
      <c r="I29502">
        <v>1029887.3898751</v>
      </c>
    </row>
    <row r="29503" spans="1:9">
      <c r="A29503">
        <v>1504556</v>
      </c>
      <c r="B29503" t="s">
        <v>553</v>
      </c>
      <c r="C29503">
        <v>2045</v>
      </c>
      <c r="D29503" t="s">
        <v>821</v>
      </c>
      <c r="E29503" t="s">
        <v>589</v>
      </c>
      <c r="F29503" t="s">
        <v>769</v>
      </c>
      <c r="G29503" t="s">
        <v>817</v>
      </c>
      <c r="H29503" t="s">
        <v>560</v>
      </c>
      <c r="I29503">
        <v>196202.31811391501</v>
      </c>
    </row>
    <row r="29504" spans="1:9">
      <c r="A29504">
        <v>1504607</v>
      </c>
      <c r="B29504" t="s">
        <v>553</v>
      </c>
      <c r="C29504">
        <v>2045</v>
      </c>
      <c r="D29504" t="s">
        <v>822</v>
      </c>
      <c r="E29504" t="s">
        <v>589</v>
      </c>
      <c r="F29504" t="s">
        <v>769</v>
      </c>
      <c r="G29504" t="s">
        <v>817</v>
      </c>
      <c r="H29504" t="s">
        <v>560</v>
      </c>
      <c r="I29504">
        <v>206345.36511786899</v>
      </c>
    </row>
    <row r="29505" spans="1:9">
      <c r="A29505">
        <v>1504658</v>
      </c>
      <c r="B29505" t="s">
        <v>553</v>
      </c>
      <c r="C29505">
        <v>2045</v>
      </c>
      <c r="D29505" t="s">
        <v>823</v>
      </c>
      <c r="E29505" t="s">
        <v>589</v>
      </c>
      <c r="F29505" t="s">
        <v>769</v>
      </c>
      <c r="G29505" t="s">
        <v>817</v>
      </c>
      <c r="H29505" t="s">
        <v>560</v>
      </c>
      <c r="I29505">
        <v>577106.94624541595</v>
      </c>
    </row>
    <row r="29506" spans="1:9">
      <c r="A29506">
        <v>1504709</v>
      </c>
      <c r="B29506" t="s">
        <v>553</v>
      </c>
      <c r="C29506">
        <v>2045</v>
      </c>
      <c r="D29506" t="s">
        <v>824</v>
      </c>
      <c r="E29506" t="s">
        <v>589</v>
      </c>
      <c r="F29506" t="s">
        <v>769</v>
      </c>
      <c r="G29506" t="s">
        <v>817</v>
      </c>
      <c r="H29506" t="s">
        <v>560</v>
      </c>
      <c r="I29506" s="155">
        <v>1.3184663627520401E-23</v>
      </c>
    </row>
    <row r="29507" spans="1:9">
      <c r="A29507">
        <v>1504760</v>
      </c>
      <c r="B29507" t="s">
        <v>553</v>
      </c>
      <c r="C29507">
        <v>2045</v>
      </c>
      <c r="D29507" t="s">
        <v>825</v>
      </c>
      <c r="E29507" t="s">
        <v>589</v>
      </c>
      <c r="F29507" t="s">
        <v>769</v>
      </c>
      <c r="G29507" t="s">
        <v>817</v>
      </c>
      <c r="H29507" t="s">
        <v>560</v>
      </c>
      <c r="I29507">
        <v>194271.045807783</v>
      </c>
    </row>
    <row r="29508" spans="1:9">
      <c r="A29508">
        <v>1504811</v>
      </c>
      <c r="B29508" t="s">
        <v>553</v>
      </c>
      <c r="C29508">
        <v>2045</v>
      </c>
      <c r="D29508" t="s">
        <v>826</v>
      </c>
      <c r="E29508" t="s">
        <v>589</v>
      </c>
      <c r="F29508" t="s">
        <v>769</v>
      </c>
      <c r="G29508" t="s">
        <v>817</v>
      </c>
      <c r="H29508" t="s">
        <v>560</v>
      </c>
      <c r="I29508">
        <v>355587.83111879701</v>
      </c>
    </row>
    <row r="29509" spans="1:9">
      <c r="A29509">
        <v>1504862</v>
      </c>
      <c r="B29509" t="s">
        <v>553</v>
      </c>
      <c r="C29509">
        <v>2045</v>
      </c>
      <c r="D29509" t="s">
        <v>827</v>
      </c>
      <c r="E29509" t="s">
        <v>589</v>
      </c>
      <c r="F29509" t="s">
        <v>769</v>
      </c>
      <c r="G29509" t="s">
        <v>817</v>
      </c>
      <c r="H29509" t="s">
        <v>560</v>
      </c>
      <c r="I29509">
        <v>1018801.42120625</v>
      </c>
    </row>
    <row r="29510" spans="1:9">
      <c r="A29510">
        <v>1504913</v>
      </c>
      <c r="B29510" t="s">
        <v>553</v>
      </c>
      <c r="C29510">
        <v>2045</v>
      </c>
      <c r="D29510" t="s">
        <v>828</v>
      </c>
      <c r="E29510" t="s">
        <v>589</v>
      </c>
      <c r="F29510" t="s">
        <v>769</v>
      </c>
      <c r="G29510" t="s">
        <v>817</v>
      </c>
      <c r="H29510" t="s">
        <v>560</v>
      </c>
      <c r="I29510">
        <v>223595.40797003001</v>
      </c>
    </row>
    <row r="29511" spans="1:9">
      <c r="A29511">
        <v>1504964</v>
      </c>
      <c r="B29511" t="s">
        <v>553</v>
      </c>
      <c r="C29511">
        <v>2045</v>
      </c>
      <c r="D29511" t="s">
        <v>829</v>
      </c>
      <c r="E29511" t="s">
        <v>589</v>
      </c>
      <c r="F29511" t="s">
        <v>769</v>
      </c>
      <c r="G29511" t="s">
        <v>817</v>
      </c>
      <c r="H29511" t="s">
        <v>560</v>
      </c>
      <c r="I29511">
        <v>2145925.76026345</v>
      </c>
    </row>
    <row r="29512" spans="1:9">
      <c r="A29512">
        <v>1505015</v>
      </c>
      <c r="B29512" t="s">
        <v>553</v>
      </c>
      <c r="C29512">
        <v>2045</v>
      </c>
      <c r="D29512" t="s">
        <v>830</v>
      </c>
      <c r="E29512" t="s">
        <v>589</v>
      </c>
      <c r="F29512" t="s">
        <v>769</v>
      </c>
      <c r="G29512" t="s">
        <v>817</v>
      </c>
      <c r="H29512" t="s">
        <v>560</v>
      </c>
      <c r="I29512">
        <v>382291.42401506897</v>
      </c>
    </row>
    <row r="29513" spans="1:9">
      <c r="A29513">
        <v>1505066</v>
      </c>
      <c r="B29513" t="s">
        <v>553</v>
      </c>
      <c r="C29513">
        <v>2045</v>
      </c>
      <c r="D29513" t="s">
        <v>831</v>
      </c>
      <c r="E29513" t="s">
        <v>589</v>
      </c>
      <c r="F29513" t="s">
        <v>769</v>
      </c>
      <c r="G29513" t="s">
        <v>817</v>
      </c>
      <c r="H29513" t="s">
        <v>560</v>
      </c>
      <c r="I29513">
        <v>8706.4590750338994</v>
      </c>
    </row>
    <row r="29514" spans="1:9">
      <c r="A29514">
        <v>1505117</v>
      </c>
      <c r="B29514" t="s">
        <v>553</v>
      </c>
      <c r="C29514">
        <v>2045</v>
      </c>
      <c r="D29514" t="s">
        <v>832</v>
      </c>
      <c r="E29514" t="s">
        <v>589</v>
      </c>
      <c r="F29514" t="s">
        <v>769</v>
      </c>
      <c r="G29514" t="s">
        <v>817</v>
      </c>
      <c r="H29514" t="s">
        <v>560</v>
      </c>
      <c r="I29514">
        <v>690430.34453873895</v>
      </c>
    </row>
    <row r="29515" spans="1:9">
      <c r="A29515">
        <v>1505183</v>
      </c>
      <c r="B29515" t="s">
        <v>553</v>
      </c>
      <c r="C29515">
        <v>2045</v>
      </c>
      <c r="D29515" t="s">
        <v>833</v>
      </c>
      <c r="E29515" t="s">
        <v>589</v>
      </c>
      <c r="F29515" t="s">
        <v>769</v>
      </c>
      <c r="G29515" t="s">
        <v>834</v>
      </c>
      <c r="H29515" t="s">
        <v>560</v>
      </c>
      <c r="I29515">
        <v>96709.556313896101</v>
      </c>
    </row>
    <row r="29516" spans="1:9">
      <c r="A29516">
        <v>1505184</v>
      </c>
      <c r="B29516" t="s">
        <v>553</v>
      </c>
      <c r="C29516">
        <v>2045</v>
      </c>
      <c r="D29516" t="s">
        <v>833</v>
      </c>
      <c r="E29516" t="s">
        <v>589</v>
      </c>
      <c r="F29516" t="s">
        <v>769</v>
      </c>
      <c r="G29516" t="s">
        <v>834</v>
      </c>
      <c r="H29516" t="s">
        <v>564</v>
      </c>
    </row>
    <row r="29517" spans="1:9">
      <c r="A29517">
        <v>1505185</v>
      </c>
      <c r="B29517" t="s">
        <v>553</v>
      </c>
      <c r="C29517">
        <v>2045</v>
      </c>
      <c r="D29517" t="s">
        <v>833</v>
      </c>
      <c r="E29517" t="s">
        <v>589</v>
      </c>
      <c r="F29517" t="s">
        <v>769</v>
      </c>
      <c r="G29517" t="s">
        <v>834</v>
      </c>
      <c r="H29517" t="s">
        <v>693</v>
      </c>
    </row>
    <row r="29518" spans="1:9">
      <c r="A29518">
        <v>1505186</v>
      </c>
      <c r="B29518" t="s">
        <v>553</v>
      </c>
      <c r="C29518">
        <v>2045</v>
      </c>
      <c r="D29518" t="s">
        <v>833</v>
      </c>
      <c r="E29518" t="s">
        <v>589</v>
      </c>
      <c r="F29518" t="s">
        <v>769</v>
      </c>
      <c r="G29518" t="s">
        <v>834</v>
      </c>
      <c r="H29518" t="s">
        <v>714</v>
      </c>
    </row>
    <row r="29519" spans="1:9">
      <c r="A29519">
        <v>1505387</v>
      </c>
      <c r="B29519" t="s">
        <v>553</v>
      </c>
      <c r="C29519">
        <v>2045</v>
      </c>
      <c r="D29519" t="s">
        <v>835</v>
      </c>
      <c r="E29519" t="s">
        <v>589</v>
      </c>
      <c r="F29519" t="s">
        <v>769</v>
      </c>
      <c r="G29519" t="s">
        <v>834</v>
      </c>
      <c r="H29519" t="s">
        <v>560</v>
      </c>
      <c r="I29519">
        <v>737.90272985130105</v>
      </c>
    </row>
    <row r="29520" spans="1:9">
      <c r="A29520">
        <v>1505388</v>
      </c>
      <c r="B29520" t="s">
        <v>553</v>
      </c>
      <c r="C29520">
        <v>2045</v>
      </c>
      <c r="D29520" t="s">
        <v>835</v>
      </c>
      <c r="E29520" t="s">
        <v>589</v>
      </c>
      <c r="F29520" t="s">
        <v>769</v>
      </c>
      <c r="G29520" t="s">
        <v>834</v>
      </c>
      <c r="H29520" t="s">
        <v>564</v>
      </c>
    </row>
    <row r="29521" spans="1:9">
      <c r="A29521">
        <v>1505389</v>
      </c>
      <c r="B29521" t="s">
        <v>553</v>
      </c>
      <c r="C29521">
        <v>2045</v>
      </c>
      <c r="D29521" t="s">
        <v>835</v>
      </c>
      <c r="E29521" t="s">
        <v>589</v>
      </c>
      <c r="F29521" t="s">
        <v>769</v>
      </c>
      <c r="G29521" t="s">
        <v>834</v>
      </c>
      <c r="H29521" t="s">
        <v>693</v>
      </c>
    </row>
    <row r="29522" spans="1:9">
      <c r="A29522">
        <v>1505390</v>
      </c>
      <c r="B29522" t="s">
        <v>553</v>
      </c>
      <c r="C29522">
        <v>2045</v>
      </c>
      <c r="D29522" t="s">
        <v>835</v>
      </c>
      <c r="E29522" t="s">
        <v>589</v>
      </c>
      <c r="F29522" t="s">
        <v>769</v>
      </c>
      <c r="G29522" t="s">
        <v>834</v>
      </c>
      <c r="H29522" t="s">
        <v>714</v>
      </c>
      <c r="I29522">
        <v>1260.1216582468301</v>
      </c>
    </row>
    <row r="29523" spans="1:9">
      <c r="A29523">
        <v>1505591</v>
      </c>
      <c r="B29523" t="s">
        <v>553</v>
      </c>
      <c r="C29523">
        <v>2045</v>
      </c>
      <c r="D29523" t="s">
        <v>836</v>
      </c>
      <c r="E29523" t="s">
        <v>589</v>
      </c>
      <c r="F29523" t="s">
        <v>769</v>
      </c>
      <c r="G29523" t="s">
        <v>834</v>
      </c>
      <c r="H29523" t="s">
        <v>560</v>
      </c>
      <c r="I29523">
        <v>60029.613633613</v>
      </c>
    </row>
    <row r="29524" spans="1:9">
      <c r="A29524">
        <v>1505592</v>
      </c>
      <c r="B29524" t="s">
        <v>553</v>
      </c>
      <c r="C29524">
        <v>2045</v>
      </c>
      <c r="D29524" t="s">
        <v>836</v>
      </c>
      <c r="E29524" t="s">
        <v>589</v>
      </c>
      <c r="F29524" t="s">
        <v>769</v>
      </c>
      <c r="G29524" t="s">
        <v>834</v>
      </c>
      <c r="H29524" t="s">
        <v>564</v>
      </c>
    </row>
    <row r="29525" spans="1:9">
      <c r="A29525">
        <v>1505593</v>
      </c>
      <c r="B29525" t="s">
        <v>553</v>
      </c>
      <c r="C29525">
        <v>2045</v>
      </c>
      <c r="D29525" t="s">
        <v>836</v>
      </c>
      <c r="E29525" t="s">
        <v>589</v>
      </c>
      <c r="F29525" t="s">
        <v>769</v>
      </c>
      <c r="G29525" t="s">
        <v>834</v>
      </c>
      <c r="H29525" t="s">
        <v>693</v>
      </c>
    </row>
    <row r="29526" spans="1:9">
      <c r="A29526">
        <v>1505594</v>
      </c>
      <c r="B29526" t="s">
        <v>553</v>
      </c>
      <c r="C29526">
        <v>2045</v>
      </c>
      <c r="D29526" t="s">
        <v>836</v>
      </c>
      <c r="E29526" t="s">
        <v>589</v>
      </c>
      <c r="F29526" t="s">
        <v>769</v>
      </c>
      <c r="G29526" t="s">
        <v>834</v>
      </c>
      <c r="H29526" t="s">
        <v>714</v>
      </c>
    </row>
    <row r="29527" spans="1:9">
      <c r="A29527">
        <v>1505795</v>
      </c>
      <c r="B29527" t="s">
        <v>553</v>
      </c>
      <c r="C29527">
        <v>2045</v>
      </c>
      <c r="D29527" t="s">
        <v>837</v>
      </c>
      <c r="E29527" t="s">
        <v>589</v>
      </c>
      <c r="F29527" t="s">
        <v>769</v>
      </c>
      <c r="G29527" t="s">
        <v>834</v>
      </c>
      <c r="H29527" t="s">
        <v>560</v>
      </c>
      <c r="I29527">
        <v>0</v>
      </c>
    </row>
    <row r="29528" spans="1:9">
      <c r="A29528">
        <v>1505796</v>
      </c>
      <c r="B29528" t="s">
        <v>553</v>
      </c>
      <c r="C29528">
        <v>2045</v>
      </c>
      <c r="D29528" t="s">
        <v>837</v>
      </c>
      <c r="E29528" t="s">
        <v>589</v>
      </c>
      <c r="F29528" t="s">
        <v>769</v>
      </c>
      <c r="G29528" t="s">
        <v>834</v>
      </c>
      <c r="H29528" t="s">
        <v>564</v>
      </c>
    </row>
    <row r="29529" spans="1:9">
      <c r="A29529">
        <v>1505797</v>
      </c>
      <c r="B29529" t="s">
        <v>553</v>
      </c>
      <c r="C29529">
        <v>2045</v>
      </c>
      <c r="D29529" t="s">
        <v>837</v>
      </c>
      <c r="E29529" t="s">
        <v>589</v>
      </c>
      <c r="F29529" t="s">
        <v>769</v>
      </c>
      <c r="G29529" t="s">
        <v>834</v>
      </c>
      <c r="H29529" t="s">
        <v>693</v>
      </c>
    </row>
    <row r="29530" spans="1:9">
      <c r="A29530">
        <v>1505798</v>
      </c>
      <c r="B29530" t="s">
        <v>553</v>
      </c>
      <c r="C29530">
        <v>2045</v>
      </c>
      <c r="D29530" t="s">
        <v>837</v>
      </c>
      <c r="E29530" t="s">
        <v>589</v>
      </c>
      <c r="F29530" t="s">
        <v>769</v>
      </c>
      <c r="G29530" t="s">
        <v>834</v>
      </c>
      <c r="H29530" t="s">
        <v>714</v>
      </c>
    </row>
    <row r="29531" spans="1:9">
      <c r="A29531">
        <v>1505999</v>
      </c>
      <c r="B29531" t="s">
        <v>553</v>
      </c>
      <c r="C29531">
        <v>2045</v>
      </c>
      <c r="D29531" t="s">
        <v>838</v>
      </c>
      <c r="E29531" t="s">
        <v>589</v>
      </c>
      <c r="F29531" t="s">
        <v>769</v>
      </c>
      <c r="G29531" t="s">
        <v>834</v>
      </c>
      <c r="H29531" t="s">
        <v>560</v>
      </c>
    </row>
    <row r="29532" spans="1:9">
      <c r="A29532">
        <v>1506000</v>
      </c>
      <c r="B29532" t="s">
        <v>553</v>
      </c>
      <c r="C29532">
        <v>2045</v>
      </c>
      <c r="D29532" t="s">
        <v>838</v>
      </c>
      <c r="E29532" t="s">
        <v>589</v>
      </c>
      <c r="F29532" t="s">
        <v>769</v>
      </c>
      <c r="G29532" t="s">
        <v>834</v>
      </c>
      <c r="H29532" t="s">
        <v>564</v>
      </c>
    </row>
    <row r="29533" spans="1:9">
      <c r="A29533">
        <v>1506001</v>
      </c>
      <c r="B29533" t="s">
        <v>553</v>
      </c>
      <c r="C29533">
        <v>2045</v>
      </c>
      <c r="D29533" t="s">
        <v>838</v>
      </c>
      <c r="E29533" t="s">
        <v>589</v>
      </c>
      <c r="F29533" t="s">
        <v>769</v>
      </c>
      <c r="G29533" t="s">
        <v>834</v>
      </c>
      <c r="H29533" t="s">
        <v>693</v>
      </c>
      <c r="I29533">
        <v>6206673.50783889</v>
      </c>
    </row>
    <row r="29534" spans="1:9">
      <c r="A29534">
        <v>1506002</v>
      </c>
      <c r="B29534" t="s">
        <v>553</v>
      </c>
      <c r="C29534">
        <v>2045</v>
      </c>
      <c r="D29534" t="s">
        <v>838</v>
      </c>
      <c r="E29534" t="s">
        <v>589</v>
      </c>
      <c r="F29534" t="s">
        <v>769</v>
      </c>
      <c r="G29534" t="s">
        <v>834</v>
      </c>
      <c r="H29534" t="s">
        <v>714</v>
      </c>
    </row>
    <row r="29535" spans="1:9">
      <c r="A29535">
        <v>1506203</v>
      </c>
      <c r="B29535" t="s">
        <v>553</v>
      </c>
      <c r="C29535">
        <v>2045</v>
      </c>
      <c r="D29535" t="s">
        <v>839</v>
      </c>
      <c r="E29535" t="s">
        <v>589</v>
      </c>
      <c r="F29535" t="s">
        <v>769</v>
      </c>
      <c r="G29535" t="s">
        <v>834</v>
      </c>
      <c r="H29535" t="s">
        <v>560</v>
      </c>
    </row>
    <row r="29536" spans="1:9">
      <c r="A29536">
        <v>1506204</v>
      </c>
      <c r="B29536" t="s">
        <v>553</v>
      </c>
      <c r="C29536">
        <v>2045</v>
      </c>
      <c r="D29536" t="s">
        <v>839</v>
      </c>
      <c r="E29536" t="s">
        <v>589</v>
      </c>
      <c r="F29536" t="s">
        <v>769</v>
      </c>
      <c r="G29536" t="s">
        <v>834</v>
      </c>
      <c r="H29536" t="s">
        <v>564</v>
      </c>
    </row>
    <row r="29537" spans="1:9">
      <c r="A29537">
        <v>1506205</v>
      </c>
      <c r="B29537" t="s">
        <v>553</v>
      </c>
      <c r="C29537">
        <v>2045</v>
      </c>
      <c r="D29537" t="s">
        <v>839</v>
      </c>
      <c r="E29537" t="s">
        <v>589</v>
      </c>
      <c r="F29537" t="s">
        <v>769</v>
      </c>
      <c r="G29537" t="s">
        <v>834</v>
      </c>
      <c r="H29537" t="s">
        <v>693</v>
      </c>
      <c r="I29537">
        <v>6925971.3818931496</v>
      </c>
    </row>
    <row r="29538" spans="1:9">
      <c r="A29538">
        <v>1506206</v>
      </c>
      <c r="B29538" t="s">
        <v>553</v>
      </c>
      <c r="C29538">
        <v>2045</v>
      </c>
      <c r="D29538" t="s">
        <v>839</v>
      </c>
      <c r="E29538" t="s">
        <v>589</v>
      </c>
      <c r="F29538" t="s">
        <v>769</v>
      </c>
      <c r="G29538" t="s">
        <v>834</v>
      </c>
      <c r="H29538" t="s">
        <v>714</v>
      </c>
    </row>
    <row r="29539" spans="1:9">
      <c r="A29539">
        <v>1506407</v>
      </c>
      <c r="B29539" t="s">
        <v>553</v>
      </c>
      <c r="C29539">
        <v>2045</v>
      </c>
      <c r="D29539" t="s">
        <v>840</v>
      </c>
      <c r="E29539" t="s">
        <v>589</v>
      </c>
      <c r="F29539" t="s">
        <v>769</v>
      </c>
      <c r="G29539" t="s">
        <v>834</v>
      </c>
      <c r="H29539" t="s">
        <v>560</v>
      </c>
      <c r="I29539">
        <v>0</v>
      </c>
    </row>
    <row r="29540" spans="1:9">
      <c r="A29540">
        <v>1506408</v>
      </c>
      <c r="B29540" t="s">
        <v>553</v>
      </c>
      <c r="C29540">
        <v>2045</v>
      </c>
      <c r="D29540" t="s">
        <v>840</v>
      </c>
      <c r="E29540" t="s">
        <v>589</v>
      </c>
      <c r="F29540" t="s">
        <v>769</v>
      </c>
      <c r="G29540" t="s">
        <v>834</v>
      </c>
      <c r="H29540" t="s">
        <v>564</v>
      </c>
    </row>
    <row r="29541" spans="1:9">
      <c r="A29541">
        <v>1506409</v>
      </c>
      <c r="B29541" t="s">
        <v>553</v>
      </c>
      <c r="C29541">
        <v>2045</v>
      </c>
      <c r="D29541" t="s">
        <v>840</v>
      </c>
      <c r="E29541" t="s">
        <v>589</v>
      </c>
      <c r="F29541" t="s">
        <v>769</v>
      </c>
      <c r="G29541" t="s">
        <v>834</v>
      </c>
      <c r="H29541" t="s">
        <v>693</v>
      </c>
    </row>
    <row r="29542" spans="1:9">
      <c r="A29542">
        <v>1506410</v>
      </c>
      <c r="B29542" t="s">
        <v>553</v>
      </c>
      <c r="C29542">
        <v>2045</v>
      </c>
      <c r="D29542" t="s">
        <v>840</v>
      </c>
      <c r="E29542" t="s">
        <v>589</v>
      </c>
      <c r="F29542" t="s">
        <v>769</v>
      </c>
      <c r="G29542" t="s">
        <v>834</v>
      </c>
      <c r="H29542" t="s">
        <v>714</v>
      </c>
    </row>
    <row r="29543" spans="1:9">
      <c r="A29543">
        <v>1506611</v>
      </c>
      <c r="B29543" t="s">
        <v>553</v>
      </c>
      <c r="C29543">
        <v>2045</v>
      </c>
      <c r="D29543" t="s">
        <v>841</v>
      </c>
      <c r="E29543" t="s">
        <v>589</v>
      </c>
      <c r="F29543" t="s">
        <v>769</v>
      </c>
      <c r="G29543" t="s">
        <v>834</v>
      </c>
      <c r="H29543" t="s">
        <v>560</v>
      </c>
    </row>
    <row r="29544" spans="1:9">
      <c r="A29544">
        <v>1506612</v>
      </c>
      <c r="B29544" t="s">
        <v>553</v>
      </c>
      <c r="C29544">
        <v>2045</v>
      </c>
      <c r="D29544" t="s">
        <v>841</v>
      </c>
      <c r="E29544" t="s">
        <v>589</v>
      </c>
      <c r="F29544" t="s">
        <v>769</v>
      </c>
      <c r="G29544" t="s">
        <v>834</v>
      </c>
      <c r="H29544" t="s">
        <v>564</v>
      </c>
      <c r="I29544">
        <v>0</v>
      </c>
    </row>
    <row r="29545" spans="1:9">
      <c r="A29545">
        <v>1506613</v>
      </c>
      <c r="B29545" t="s">
        <v>553</v>
      </c>
      <c r="C29545">
        <v>2045</v>
      </c>
      <c r="D29545" t="s">
        <v>841</v>
      </c>
      <c r="E29545" t="s">
        <v>589</v>
      </c>
      <c r="F29545" t="s">
        <v>769</v>
      </c>
      <c r="G29545" t="s">
        <v>834</v>
      </c>
      <c r="H29545" t="s">
        <v>693</v>
      </c>
    </row>
    <row r="29546" spans="1:9">
      <c r="A29546">
        <v>1506614</v>
      </c>
      <c r="B29546" t="s">
        <v>553</v>
      </c>
      <c r="C29546">
        <v>2045</v>
      </c>
      <c r="D29546" t="s">
        <v>841</v>
      </c>
      <c r="E29546" t="s">
        <v>589</v>
      </c>
      <c r="F29546" t="s">
        <v>769</v>
      </c>
      <c r="G29546" t="s">
        <v>834</v>
      </c>
      <c r="H29546" t="s">
        <v>714</v>
      </c>
    </row>
    <row r="29547" spans="1:9">
      <c r="A29547">
        <v>1506815</v>
      </c>
      <c r="B29547" t="s">
        <v>553</v>
      </c>
      <c r="C29547">
        <v>2045</v>
      </c>
      <c r="D29547" t="s">
        <v>842</v>
      </c>
      <c r="E29547" t="s">
        <v>589</v>
      </c>
      <c r="F29547" t="s">
        <v>769</v>
      </c>
      <c r="G29547" t="s">
        <v>834</v>
      </c>
      <c r="H29547" t="s">
        <v>560</v>
      </c>
    </row>
    <row r="29548" spans="1:9">
      <c r="A29548">
        <v>1506816</v>
      </c>
      <c r="B29548" t="s">
        <v>553</v>
      </c>
      <c r="C29548">
        <v>2045</v>
      </c>
      <c r="D29548" t="s">
        <v>842</v>
      </c>
      <c r="E29548" t="s">
        <v>589</v>
      </c>
      <c r="F29548" t="s">
        <v>769</v>
      </c>
      <c r="G29548" t="s">
        <v>834</v>
      </c>
      <c r="H29548" t="s">
        <v>564</v>
      </c>
      <c r="I29548">
        <v>0</v>
      </c>
    </row>
    <row r="29549" spans="1:9">
      <c r="A29549">
        <v>1506817</v>
      </c>
      <c r="B29549" t="s">
        <v>553</v>
      </c>
      <c r="C29549">
        <v>2045</v>
      </c>
      <c r="D29549" t="s">
        <v>842</v>
      </c>
      <c r="E29549" t="s">
        <v>589</v>
      </c>
      <c r="F29549" t="s">
        <v>769</v>
      </c>
      <c r="G29549" t="s">
        <v>834</v>
      </c>
      <c r="H29549" t="s">
        <v>693</v>
      </c>
    </row>
    <row r="29550" spans="1:9">
      <c r="A29550">
        <v>1506818</v>
      </c>
      <c r="B29550" t="s">
        <v>553</v>
      </c>
      <c r="C29550">
        <v>2045</v>
      </c>
      <c r="D29550" t="s">
        <v>842</v>
      </c>
      <c r="E29550" t="s">
        <v>589</v>
      </c>
      <c r="F29550" t="s">
        <v>769</v>
      </c>
      <c r="G29550" t="s">
        <v>834</v>
      </c>
      <c r="H29550" t="s">
        <v>714</v>
      </c>
    </row>
    <row r="29551" spans="1:9">
      <c r="A29551">
        <v>1507024</v>
      </c>
      <c r="B29551" t="s">
        <v>553</v>
      </c>
      <c r="C29551">
        <v>2045</v>
      </c>
      <c r="D29551" t="s">
        <v>637</v>
      </c>
      <c r="E29551" t="s">
        <v>589</v>
      </c>
      <c r="F29551" t="s">
        <v>556</v>
      </c>
      <c r="G29551" t="s">
        <v>557</v>
      </c>
      <c r="H29551" t="s">
        <v>558</v>
      </c>
    </row>
    <row r="29552" spans="1:9">
      <c r="A29552">
        <v>1507025</v>
      </c>
      <c r="B29552" t="s">
        <v>553</v>
      </c>
      <c r="C29552">
        <v>2045</v>
      </c>
      <c r="D29552" t="s">
        <v>637</v>
      </c>
      <c r="E29552" t="s">
        <v>589</v>
      </c>
      <c r="F29552" t="s">
        <v>556</v>
      </c>
      <c r="G29552" t="s">
        <v>557</v>
      </c>
      <c r="H29552" t="s">
        <v>560</v>
      </c>
    </row>
    <row r="29553" spans="1:9">
      <c r="A29553">
        <v>1507026</v>
      </c>
      <c r="B29553" t="s">
        <v>553</v>
      </c>
      <c r="C29553">
        <v>2045</v>
      </c>
      <c r="D29553" t="s">
        <v>637</v>
      </c>
      <c r="E29553" t="s">
        <v>589</v>
      </c>
      <c r="F29553" t="s">
        <v>556</v>
      </c>
      <c r="G29553" t="s">
        <v>557</v>
      </c>
      <c r="H29553" t="s">
        <v>564</v>
      </c>
    </row>
    <row r="29554" spans="1:9">
      <c r="A29554">
        <v>1507027</v>
      </c>
      <c r="B29554" t="s">
        <v>553</v>
      </c>
      <c r="C29554">
        <v>2045</v>
      </c>
      <c r="D29554" t="s">
        <v>637</v>
      </c>
      <c r="E29554" t="s">
        <v>589</v>
      </c>
      <c r="F29554" t="s">
        <v>556</v>
      </c>
      <c r="G29554" t="s">
        <v>557</v>
      </c>
      <c r="H29554" t="s">
        <v>566</v>
      </c>
      <c r="I29554">
        <v>252404.46738726401</v>
      </c>
    </row>
    <row r="29555" spans="1:9">
      <c r="A29555">
        <v>1507028</v>
      </c>
      <c r="B29555" t="s">
        <v>553</v>
      </c>
      <c r="C29555">
        <v>2045</v>
      </c>
      <c r="D29555" t="s">
        <v>637</v>
      </c>
      <c r="E29555" t="s">
        <v>589</v>
      </c>
      <c r="F29555" t="s">
        <v>556</v>
      </c>
      <c r="G29555" t="s">
        <v>557</v>
      </c>
      <c r="H29555" t="s">
        <v>569</v>
      </c>
    </row>
    <row r="29556" spans="1:9">
      <c r="A29556">
        <v>1507279</v>
      </c>
      <c r="B29556" t="s">
        <v>553</v>
      </c>
      <c r="C29556">
        <v>2045</v>
      </c>
      <c r="D29556" t="s">
        <v>638</v>
      </c>
      <c r="E29556" t="s">
        <v>589</v>
      </c>
      <c r="F29556" t="s">
        <v>556</v>
      </c>
      <c r="G29556" t="s">
        <v>557</v>
      </c>
      <c r="H29556" t="s">
        <v>558</v>
      </c>
    </row>
    <row r="29557" spans="1:9">
      <c r="A29557">
        <v>1507280</v>
      </c>
      <c r="B29557" t="s">
        <v>553</v>
      </c>
      <c r="C29557">
        <v>2045</v>
      </c>
      <c r="D29557" t="s">
        <v>638</v>
      </c>
      <c r="E29557" t="s">
        <v>589</v>
      </c>
      <c r="F29557" t="s">
        <v>556</v>
      </c>
      <c r="G29557" t="s">
        <v>557</v>
      </c>
      <c r="H29557" t="s">
        <v>560</v>
      </c>
      <c r="I29557">
        <v>87099.928963955404</v>
      </c>
    </row>
    <row r="29558" spans="1:9">
      <c r="A29558">
        <v>1507281</v>
      </c>
      <c r="B29558" t="s">
        <v>553</v>
      </c>
      <c r="C29558">
        <v>2045</v>
      </c>
      <c r="D29558" t="s">
        <v>638</v>
      </c>
      <c r="E29558" t="s">
        <v>589</v>
      </c>
      <c r="F29558" t="s">
        <v>556</v>
      </c>
      <c r="G29558" t="s">
        <v>557</v>
      </c>
      <c r="H29558" t="s">
        <v>564</v>
      </c>
    </row>
    <row r="29559" spans="1:9">
      <c r="A29559">
        <v>1507282</v>
      </c>
      <c r="B29559" t="s">
        <v>553</v>
      </c>
      <c r="C29559">
        <v>2045</v>
      </c>
      <c r="D29559" t="s">
        <v>638</v>
      </c>
      <c r="E29559" t="s">
        <v>589</v>
      </c>
      <c r="F29559" t="s">
        <v>556</v>
      </c>
      <c r="G29559" t="s">
        <v>557</v>
      </c>
      <c r="H29559" t="s">
        <v>566</v>
      </c>
    </row>
    <row r="29560" spans="1:9">
      <c r="A29560">
        <v>1507283</v>
      </c>
      <c r="B29560" t="s">
        <v>553</v>
      </c>
      <c r="C29560">
        <v>2045</v>
      </c>
      <c r="D29560" t="s">
        <v>638</v>
      </c>
      <c r="E29560" t="s">
        <v>589</v>
      </c>
      <c r="F29560" t="s">
        <v>556</v>
      </c>
      <c r="G29560" t="s">
        <v>557</v>
      </c>
      <c r="H29560" t="s">
        <v>569</v>
      </c>
    </row>
    <row r="29561" spans="1:9">
      <c r="A29561">
        <v>1507534</v>
      </c>
      <c r="B29561" t="s">
        <v>553</v>
      </c>
      <c r="C29561">
        <v>2045</v>
      </c>
      <c r="D29561" t="s">
        <v>639</v>
      </c>
      <c r="E29561" t="s">
        <v>589</v>
      </c>
      <c r="F29561" t="s">
        <v>556</v>
      </c>
      <c r="G29561" t="s">
        <v>573</v>
      </c>
      <c r="H29561" t="s">
        <v>558</v>
      </c>
    </row>
    <row r="29562" spans="1:9">
      <c r="A29562">
        <v>1507535</v>
      </c>
      <c r="B29562" t="s">
        <v>553</v>
      </c>
      <c r="C29562">
        <v>2045</v>
      </c>
      <c r="D29562" t="s">
        <v>639</v>
      </c>
      <c r="E29562" t="s">
        <v>589</v>
      </c>
      <c r="F29562" t="s">
        <v>556</v>
      </c>
      <c r="G29562" t="s">
        <v>573</v>
      </c>
      <c r="H29562" t="s">
        <v>560</v>
      </c>
    </row>
    <row r="29563" spans="1:9">
      <c r="A29563">
        <v>1507536</v>
      </c>
      <c r="B29563" t="s">
        <v>553</v>
      </c>
      <c r="C29563">
        <v>2045</v>
      </c>
      <c r="D29563" t="s">
        <v>639</v>
      </c>
      <c r="E29563" t="s">
        <v>589</v>
      </c>
      <c r="F29563" t="s">
        <v>556</v>
      </c>
      <c r="G29563" t="s">
        <v>573</v>
      </c>
      <c r="H29563" t="s">
        <v>564</v>
      </c>
      <c r="I29563">
        <v>52435616.937090702</v>
      </c>
    </row>
    <row r="29564" spans="1:9">
      <c r="A29564">
        <v>1507537</v>
      </c>
      <c r="B29564" t="s">
        <v>553</v>
      </c>
      <c r="C29564">
        <v>2045</v>
      </c>
      <c r="D29564" t="s">
        <v>639</v>
      </c>
      <c r="E29564" t="s">
        <v>589</v>
      </c>
      <c r="F29564" t="s">
        <v>556</v>
      </c>
      <c r="G29564" t="s">
        <v>573</v>
      </c>
      <c r="H29564" t="s">
        <v>566</v>
      </c>
    </row>
    <row r="29565" spans="1:9">
      <c r="A29565">
        <v>1507538</v>
      </c>
      <c r="B29565" t="s">
        <v>553</v>
      </c>
      <c r="C29565">
        <v>2045</v>
      </c>
      <c r="D29565" t="s">
        <v>639</v>
      </c>
      <c r="E29565" t="s">
        <v>589</v>
      </c>
      <c r="F29565" t="s">
        <v>556</v>
      </c>
      <c r="G29565" t="s">
        <v>573</v>
      </c>
      <c r="H29565" t="s">
        <v>640</v>
      </c>
    </row>
    <row r="29566" spans="1:9">
      <c r="A29566">
        <v>1507789</v>
      </c>
      <c r="B29566" t="s">
        <v>553</v>
      </c>
      <c r="C29566">
        <v>2045</v>
      </c>
      <c r="D29566" t="s">
        <v>641</v>
      </c>
      <c r="E29566" t="s">
        <v>589</v>
      </c>
      <c r="F29566" t="s">
        <v>556</v>
      </c>
      <c r="G29566" t="s">
        <v>573</v>
      </c>
      <c r="H29566" t="s">
        <v>558</v>
      </c>
    </row>
    <row r="29567" spans="1:9">
      <c r="A29567">
        <v>1507790</v>
      </c>
      <c r="B29567" t="s">
        <v>553</v>
      </c>
      <c r="C29567">
        <v>2045</v>
      </c>
      <c r="D29567" t="s">
        <v>641</v>
      </c>
      <c r="E29567" t="s">
        <v>589</v>
      </c>
      <c r="F29567" t="s">
        <v>556</v>
      </c>
      <c r="G29567" t="s">
        <v>573</v>
      </c>
      <c r="H29567" t="s">
        <v>560</v>
      </c>
    </row>
    <row r="29568" spans="1:9">
      <c r="A29568">
        <v>1507791</v>
      </c>
      <c r="B29568" t="s">
        <v>553</v>
      </c>
      <c r="C29568">
        <v>2045</v>
      </c>
      <c r="D29568" t="s">
        <v>641</v>
      </c>
      <c r="E29568" t="s">
        <v>589</v>
      </c>
      <c r="F29568" t="s">
        <v>556</v>
      </c>
      <c r="G29568" t="s">
        <v>573</v>
      </c>
      <c r="H29568" t="s">
        <v>564</v>
      </c>
    </row>
    <row r="29569" spans="1:9">
      <c r="A29569">
        <v>1507792</v>
      </c>
      <c r="B29569" t="s">
        <v>553</v>
      </c>
      <c r="C29569">
        <v>2045</v>
      </c>
      <c r="D29569" t="s">
        <v>641</v>
      </c>
      <c r="E29569" t="s">
        <v>589</v>
      </c>
      <c r="F29569" t="s">
        <v>556</v>
      </c>
      <c r="G29569" t="s">
        <v>573</v>
      </c>
      <c r="H29569" t="s">
        <v>566</v>
      </c>
    </row>
    <row r="29570" spans="1:9">
      <c r="A29570">
        <v>1507793</v>
      </c>
      <c r="B29570" t="s">
        <v>553</v>
      </c>
      <c r="C29570">
        <v>2045</v>
      </c>
      <c r="D29570" t="s">
        <v>641</v>
      </c>
      <c r="E29570" t="s">
        <v>589</v>
      </c>
      <c r="F29570" t="s">
        <v>556</v>
      </c>
      <c r="G29570" t="s">
        <v>573</v>
      </c>
      <c r="H29570" t="s">
        <v>640</v>
      </c>
      <c r="I29570">
        <v>106541.804307677</v>
      </c>
    </row>
    <row r="29571" spans="1:9">
      <c r="A29571">
        <v>1508044</v>
      </c>
      <c r="B29571" t="s">
        <v>553</v>
      </c>
      <c r="C29571">
        <v>2045</v>
      </c>
      <c r="D29571" t="s">
        <v>642</v>
      </c>
      <c r="E29571" t="s">
        <v>589</v>
      </c>
      <c r="F29571" t="s">
        <v>556</v>
      </c>
      <c r="G29571" t="s">
        <v>573</v>
      </c>
      <c r="H29571" t="s">
        <v>558</v>
      </c>
      <c r="I29571">
        <v>5007483.6647576997</v>
      </c>
    </row>
    <row r="29572" spans="1:9">
      <c r="A29572">
        <v>1508045</v>
      </c>
      <c r="B29572" t="s">
        <v>553</v>
      </c>
      <c r="C29572">
        <v>2045</v>
      </c>
      <c r="D29572" t="s">
        <v>642</v>
      </c>
      <c r="E29572" t="s">
        <v>589</v>
      </c>
      <c r="F29572" t="s">
        <v>556</v>
      </c>
      <c r="G29572" t="s">
        <v>573</v>
      </c>
      <c r="H29572" t="s">
        <v>560</v>
      </c>
    </row>
    <row r="29573" spans="1:9">
      <c r="A29573">
        <v>1508046</v>
      </c>
      <c r="B29573" t="s">
        <v>553</v>
      </c>
      <c r="C29573">
        <v>2045</v>
      </c>
      <c r="D29573" t="s">
        <v>642</v>
      </c>
      <c r="E29573" t="s">
        <v>589</v>
      </c>
      <c r="F29573" t="s">
        <v>556</v>
      </c>
      <c r="G29573" t="s">
        <v>573</v>
      </c>
      <c r="H29573" t="s">
        <v>564</v>
      </c>
    </row>
    <row r="29574" spans="1:9">
      <c r="A29574">
        <v>1508047</v>
      </c>
      <c r="B29574" t="s">
        <v>553</v>
      </c>
      <c r="C29574">
        <v>2045</v>
      </c>
      <c r="D29574" t="s">
        <v>642</v>
      </c>
      <c r="E29574" t="s">
        <v>589</v>
      </c>
      <c r="F29574" t="s">
        <v>556</v>
      </c>
      <c r="G29574" t="s">
        <v>573</v>
      </c>
      <c r="H29574" t="s">
        <v>566</v>
      </c>
    </row>
    <row r="29575" spans="1:9">
      <c r="A29575">
        <v>1508048</v>
      </c>
      <c r="B29575" t="s">
        <v>553</v>
      </c>
      <c r="C29575">
        <v>2045</v>
      </c>
      <c r="D29575" t="s">
        <v>642</v>
      </c>
      <c r="E29575" t="s">
        <v>589</v>
      </c>
      <c r="F29575" t="s">
        <v>556</v>
      </c>
      <c r="G29575" t="s">
        <v>573</v>
      </c>
      <c r="H29575" t="s">
        <v>640</v>
      </c>
    </row>
    <row r="29576" spans="1:9">
      <c r="A29576">
        <v>1508299</v>
      </c>
      <c r="B29576" t="s">
        <v>553</v>
      </c>
      <c r="C29576">
        <v>2045</v>
      </c>
      <c r="D29576" t="s">
        <v>643</v>
      </c>
      <c r="E29576" t="s">
        <v>589</v>
      </c>
      <c r="F29576" t="s">
        <v>556</v>
      </c>
      <c r="G29576" t="s">
        <v>573</v>
      </c>
      <c r="H29576" t="s">
        <v>558</v>
      </c>
    </row>
    <row r="29577" spans="1:9">
      <c r="A29577">
        <v>1508300</v>
      </c>
      <c r="B29577" t="s">
        <v>553</v>
      </c>
      <c r="C29577">
        <v>2045</v>
      </c>
      <c r="D29577" t="s">
        <v>643</v>
      </c>
      <c r="E29577" t="s">
        <v>589</v>
      </c>
      <c r="F29577" t="s">
        <v>556</v>
      </c>
      <c r="G29577" t="s">
        <v>573</v>
      </c>
      <c r="H29577" t="s">
        <v>560</v>
      </c>
    </row>
    <row r="29578" spans="1:9">
      <c r="A29578">
        <v>1508301</v>
      </c>
      <c r="B29578" t="s">
        <v>553</v>
      </c>
      <c r="C29578">
        <v>2045</v>
      </c>
      <c r="D29578" t="s">
        <v>643</v>
      </c>
      <c r="E29578" t="s">
        <v>589</v>
      </c>
      <c r="F29578" t="s">
        <v>556</v>
      </c>
      <c r="G29578" t="s">
        <v>573</v>
      </c>
      <c r="H29578" t="s">
        <v>564</v>
      </c>
    </row>
    <row r="29579" spans="1:9">
      <c r="A29579">
        <v>1508302</v>
      </c>
      <c r="B29579" t="s">
        <v>553</v>
      </c>
      <c r="C29579">
        <v>2045</v>
      </c>
      <c r="D29579" t="s">
        <v>643</v>
      </c>
      <c r="E29579" t="s">
        <v>589</v>
      </c>
      <c r="F29579" t="s">
        <v>556</v>
      </c>
      <c r="G29579" t="s">
        <v>573</v>
      </c>
      <c r="H29579" t="s">
        <v>566</v>
      </c>
      <c r="I29579">
        <v>517441.86489378498</v>
      </c>
    </row>
    <row r="29580" spans="1:9">
      <c r="A29580">
        <v>1508303</v>
      </c>
      <c r="B29580" t="s">
        <v>553</v>
      </c>
      <c r="C29580">
        <v>2045</v>
      </c>
      <c r="D29580" t="s">
        <v>643</v>
      </c>
      <c r="E29580" t="s">
        <v>589</v>
      </c>
      <c r="F29580" t="s">
        <v>556</v>
      </c>
      <c r="G29580" t="s">
        <v>573</v>
      </c>
      <c r="H29580" t="s">
        <v>640</v>
      </c>
    </row>
    <row r="29581" spans="1:9">
      <c r="A29581">
        <v>1508554</v>
      </c>
      <c r="B29581" t="s">
        <v>553</v>
      </c>
      <c r="C29581">
        <v>2045</v>
      </c>
      <c r="D29581" t="s">
        <v>644</v>
      </c>
      <c r="E29581" t="s">
        <v>589</v>
      </c>
      <c r="F29581" t="s">
        <v>556</v>
      </c>
      <c r="G29581" t="s">
        <v>575</v>
      </c>
      <c r="H29581" t="s">
        <v>558</v>
      </c>
      <c r="I29581">
        <v>45466285.813016802</v>
      </c>
    </row>
    <row r="29582" spans="1:9">
      <c r="A29582">
        <v>1508555</v>
      </c>
      <c r="B29582" t="s">
        <v>553</v>
      </c>
      <c r="C29582">
        <v>2045</v>
      </c>
      <c r="D29582" t="s">
        <v>644</v>
      </c>
      <c r="E29582" t="s">
        <v>589</v>
      </c>
      <c r="F29582" t="s">
        <v>556</v>
      </c>
      <c r="G29582" t="s">
        <v>575</v>
      </c>
      <c r="H29582" t="s">
        <v>560</v>
      </c>
    </row>
    <row r="29583" spans="1:9">
      <c r="A29583">
        <v>1508556</v>
      </c>
      <c r="B29583" t="s">
        <v>553</v>
      </c>
      <c r="C29583">
        <v>2045</v>
      </c>
      <c r="D29583" t="s">
        <v>644</v>
      </c>
      <c r="E29583" t="s">
        <v>589</v>
      </c>
      <c r="F29583" t="s">
        <v>556</v>
      </c>
      <c r="G29583" t="s">
        <v>575</v>
      </c>
      <c r="H29583" t="s">
        <v>564</v>
      </c>
    </row>
    <row r="29584" spans="1:9">
      <c r="A29584">
        <v>1508557</v>
      </c>
      <c r="B29584" t="s">
        <v>553</v>
      </c>
      <c r="C29584">
        <v>2045</v>
      </c>
      <c r="D29584" t="s">
        <v>644</v>
      </c>
      <c r="E29584" t="s">
        <v>589</v>
      </c>
      <c r="F29584" t="s">
        <v>556</v>
      </c>
      <c r="G29584" t="s">
        <v>575</v>
      </c>
      <c r="H29584" t="s">
        <v>569</v>
      </c>
    </row>
    <row r="29585" spans="1:9">
      <c r="A29585">
        <v>1508558</v>
      </c>
      <c r="B29585" t="s">
        <v>553</v>
      </c>
      <c r="C29585">
        <v>2045</v>
      </c>
      <c r="D29585" t="s">
        <v>644</v>
      </c>
      <c r="E29585" t="s">
        <v>589</v>
      </c>
      <c r="F29585" t="s">
        <v>556</v>
      </c>
      <c r="G29585" t="s">
        <v>575</v>
      </c>
      <c r="H29585" t="s">
        <v>645</v>
      </c>
    </row>
    <row r="29586" spans="1:9">
      <c r="A29586">
        <v>1508809</v>
      </c>
      <c r="B29586" t="s">
        <v>553</v>
      </c>
      <c r="C29586">
        <v>2045</v>
      </c>
      <c r="D29586" t="s">
        <v>646</v>
      </c>
      <c r="E29586" t="s">
        <v>589</v>
      </c>
      <c r="F29586" t="s">
        <v>556</v>
      </c>
      <c r="G29586" t="s">
        <v>575</v>
      </c>
      <c r="H29586" t="s">
        <v>558</v>
      </c>
    </row>
    <row r="29587" spans="1:9">
      <c r="A29587">
        <v>1508810</v>
      </c>
      <c r="B29587" t="s">
        <v>553</v>
      </c>
      <c r="C29587">
        <v>2045</v>
      </c>
      <c r="D29587" t="s">
        <v>646</v>
      </c>
      <c r="E29587" t="s">
        <v>589</v>
      </c>
      <c r="F29587" t="s">
        <v>556</v>
      </c>
      <c r="G29587" t="s">
        <v>575</v>
      </c>
      <c r="H29587" t="s">
        <v>560</v>
      </c>
      <c r="I29587">
        <v>1648376.0575826899</v>
      </c>
    </row>
    <row r="29588" spans="1:9">
      <c r="A29588">
        <v>1508811</v>
      </c>
      <c r="B29588" t="s">
        <v>553</v>
      </c>
      <c r="C29588">
        <v>2045</v>
      </c>
      <c r="D29588" t="s">
        <v>646</v>
      </c>
      <c r="E29588" t="s">
        <v>589</v>
      </c>
      <c r="F29588" t="s">
        <v>556</v>
      </c>
      <c r="G29588" t="s">
        <v>575</v>
      </c>
      <c r="H29588" t="s">
        <v>564</v>
      </c>
    </row>
    <row r="29589" spans="1:9">
      <c r="A29589">
        <v>1508812</v>
      </c>
      <c r="B29589" t="s">
        <v>553</v>
      </c>
      <c r="C29589">
        <v>2045</v>
      </c>
      <c r="D29589" t="s">
        <v>646</v>
      </c>
      <c r="E29589" t="s">
        <v>589</v>
      </c>
      <c r="F29589" t="s">
        <v>556</v>
      </c>
      <c r="G29589" t="s">
        <v>575</v>
      </c>
      <c r="H29589" t="s">
        <v>569</v>
      </c>
    </row>
    <row r="29590" spans="1:9">
      <c r="A29590">
        <v>1508813</v>
      </c>
      <c r="B29590" t="s">
        <v>553</v>
      </c>
      <c r="C29590">
        <v>2045</v>
      </c>
      <c r="D29590" t="s">
        <v>646</v>
      </c>
      <c r="E29590" t="s">
        <v>589</v>
      </c>
      <c r="F29590" t="s">
        <v>556</v>
      </c>
      <c r="G29590" t="s">
        <v>575</v>
      </c>
      <c r="H29590" t="s">
        <v>645</v>
      </c>
    </row>
    <row r="29591" spans="1:9">
      <c r="A29591">
        <v>1509064</v>
      </c>
      <c r="B29591" t="s">
        <v>553</v>
      </c>
      <c r="C29591">
        <v>2045</v>
      </c>
      <c r="D29591" t="s">
        <v>647</v>
      </c>
      <c r="E29591" t="s">
        <v>589</v>
      </c>
      <c r="F29591" t="s">
        <v>556</v>
      </c>
      <c r="G29591" t="s">
        <v>575</v>
      </c>
      <c r="H29591" t="s">
        <v>558</v>
      </c>
      <c r="I29591">
        <v>167190.090172075</v>
      </c>
    </row>
    <row r="29592" spans="1:9">
      <c r="A29592">
        <v>1509065</v>
      </c>
      <c r="B29592" t="s">
        <v>553</v>
      </c>
      <c r="C29592">
        <v>2045</v>
      </c>
      <c r="D29592" t="s">
        <v>647</v>
      </c>
      <c r="E29592" t="s">
        <v>589</v>
      </c>
      <c r="F29592" t="s">
        <v>556</v>
      </c>
      <c r="G29592" t="s">
        <v>575</v>
      </c>
      <c r="H29592" t="s">
        <v>560</v>
      </c>
      <c r="I29592">
        <v>666887.69559508096</v>
      </c>
    </row>
    <row r="29593" spans="1:9">
      <c r="A29593">
        <v>1509066</v>
      </c>
      <c r="B29593" t="s">
        <v>553</v>
      </c>
      <c r="C29593">
        <v>2045</v>
      </c>
      <c r="D29593" t="s">
        <v>647</v>
      </c>
      <c r="E29593" t="s">
        <v>589</v>
      </c>
      <c r="F29593" t="s">
        <v>556</v>
      </c>
      <c r="G29593" t="s">
        <v>575</v>
      </c>
      <c r="H29593" t="s">
        <v>564</v>
      </c>
    </row>
    <row r="29594" spans="1:9">
      <c r="A29594">
        <v>1509067</v>
      </c>
      <c r="B29594" t="s">
        <v>553</v>
      </c>
      <c r="C29594">
        <v>2045</v>
      </c>
      <c r="D29594" t="s">
        <v>647</v>
      </c>
      <c r="E29594" t="s">
        <v>589</v>
      </c>
      <c r="F29594" t="s">
        <v>556</v>
      </c>
      <c r="G29594" t="s">
        <v>575</v>
      </c>
      <c r="H29594" t="s">
        <v>569</v>
      </c>
    </row>
    <row r="29595" spans="1:9">
      <c r="A29595">
        <v>1509068</v>
      </c>
      <c r="B29595" t="s">
        <v>553</v>
      </c>
      <c r="C29595">
        <v>2045</v>
      </c>
      <c r="D29595" t="s">
        <v>647</v>
      </c>
      <c r="E29595" t="s">
        <v>589</v>
      </c>
      <c r="F29595" t="s">
        <v>556</v>
      </c>
      <c r="G29595" t="s">
        <v>575</v>
      </c>
      <c r="H29595" t="s">
        <v>645</v>
      </c>
    </row>
    <row r="29596" spans="1:9">
      <c r="A29596">
        <v>1509319</v>
      </c>
      <c r="B29596" t="s">
        <v>553</v>
      </c>
      <c r="C29596">
        <v>2045</v>
      </c>
      <c r="D29596" t="s">
        <v>648</v>
      </c>
      <c r="E29596" t="s">
        <v>589</v>
      </c>
      <c r="F29596" t="s">
        <v>556</v>
      </c>
      <c r="G29596" t="s">
        <v>575</v>
      </c>
      <c r="H29596" t="s">
        <v>558</v>
      </c>
      <c r="I29596">
        <v>355652.02669540199</v>
      </c>
    </row>
    <row r="29597" spans="1:9">
      <c r="A29597">
        <v>1509320</v>
      </c>
      <c r="B29597" t="s">
        <v>553</v>
      </c>
      <c r="C29597">
        <v>2045</v>
      </c>
      <c r="D29597" t="s">
        <v>648</v>
      </c>
      <c r="E29597" t="s">
        <v>589</v>
      </c>
      <c r="F29597" t="s">
        <v>556</v>
      </c>
      <c r="G29597" t="s">
        <v>575</v>
      </c>
      <c r="H29597" t="s">
        <v>560</v>
      </c>
      <c r="I29597">
        <v>255033.27769478</v>
      </c>
    </row>
    <row r="29598" spans="1:9">
      <c r="A29598">
        <v>1509321</v>
      </c>
      <c r="B29598" t="s">
        <v>553</v>
      </c>
      <c r="C29598">
        <v>2045</v>
      </c>
      <c r="D29598" t="s">
        <v>648</v>
      </c>
      <c r="E29598" t="s">
        <v>589</v>
      </c>
      <c r="F29598" t="s">
        <v>556</v>
      </c>
      <c r="G29598" t="s">
        <v>575</v>
      </c>
      <c r="H29598" t="s">
        <v>564</v>
      </c>
    </row>
    <row r="29599" spans="1:9">
      <c r="A29599">
        <v>1509322</v>
      </c>
      <c r="B29599" t="s">
        <v>553</v>
      </c>
      <c r="C29599">
        <v>2045</v>
      </c>
      <c r="D29599" t="s">
        <v>648</v>
      </c>
      <c r="E29599" t="s">
        <v>589</v>
      </c>
      <c r="F29599" t="s">
        <v>556</v>
      </c>
      <c r="G29599" t="s">
        <v>575</v>
      </c>
      <c r="H29599" t="s">
        <v>569</v>
      </c>
    </row>
    <row r="29600" spans="1:9">
      <c r="A29600">
        <v>1509323</v>
      </c>
      <c r="B29600" t="s">
        <v>553</v>
      </c>
      <c r="C29600">
        <v>2045</v>
      </c>
      <c r="D29600" t="s">
        <v>648</v>
      </c>
      <c r="E29600" t="s">
        <v>589</v>
      </c>
      <c r="F29600" t="s">
        <v>556</v>
      </c>
      <c r="G29600" t="s">
        <v>575</v>
      </c>
      <c r="H29600" t="s">
        <v>645</v>
      </c>
    </row>
    <row r="29601" spans="1:9">
      <c r="A29601">
        <v>1509574</v>
      </c>
      <c r="B29601" t="s">
        <v>553</v>
      </c>
      <c r="C29601">
        <v>2045</v>
      </c>
      <c r="D29601" t="s">
        <v>649</v>
      </c>
      <c r="E29601" t="s">
        <v>589</v>
      </c>
      <c r="F29601" t="s">
        <v>556</v>
      </c>
      <c r="G29601" t="s">
        <v>575</v>
      </c>
      <c r="H29601" t="s">
        <v>558</v>
      </c>
    </row>
    <row r="29602" spans="1:9">
      <c r="A29602">
        <v>1509575</v>
      </c>
      <c r="B29602" t="s">
        <v>553</v>
      </c>
      <c r="C29602">
        <v>2045</v>
      </c>
      <c r="D29602" t="s">
        <v>649</v>
      </c>
      <c r="E29602" t="s">
        <v>589</v>
      </c>
      <c r="F29602" t="s">
        <v>556</v>
      </c>
      <c r="G29602" t="s">
        <v>575</v>
      </c>
      <c r="H29602" t="s">
        <v>560</v>
      </c>
    </row>
    <row r="29603" spans="1:9">
      <c r="A29603">
        <v>1509576</v>
      </c>
      <c r="B29603" t="s">
        <v>553</v>
      </c>
      <c r="C29603">
        <v>2045</v>
      </c>
      <c r="D29603" t="s">
        <v>649</v>
      </c>
      <c r="E29603" t="s">
        <v>589</v>
      </c>
      <c r="F29603" t="s">
        <v>556</v>
      </c>
      <c r="G29603" t="s">
        <v>575</v>
      </c>
      <c r="H29603" t="s">
        <v>564</v>
      </c>
    </row>
    <row r="29604" spans="1:9">
      <c r="A29604">
        <v>1509577</v>
      </c>
      <c r="B29604" t="s">
        <v>553</v>
      </c>
      <c r="C29604">
        <v>2045</v>
      </c>
      <c r="D29604" t="s">
        <v>649</v>
      </c>
      <c r="E29604" t="s">
        <v>589</v>
      </c>
      <c r="F29604" t="s">
        <v>556</v>
      </c>
      <c r="G29604" t="s">
        <v>575</v>
      </c>
      <c r="H29604" t="s">
        <v>569</v>
      </c>
      <c r="I29604">
        <v>22790.192256365001</v>
      </c>
    </row>
    <row r="29605" spans="1:9">
      <c r="A29605">
        <v>1509578</v>
      </c>
      <c r="B29605" t="s">
        <v>553</v>
      </c>
      <c r="C29605">
        <v>2045</v>
      </c>
      <c r="D29605" t="s">
        <v>649</v>
      </c>
      <c r="E29605" t="s">
        <v>589</v>
      </c>
      <c r="F29605" t="s">
        <v>556</v>
      </c>
      <c r="G29605" t="s">
        <v>575</v>
      </c>
      <c r="H29605" t="s">
        <v>645</v>
      </c>
    </row>
    <row r="29606" spans="1:9">
      <c r="A29606">
        <v>1509829</v>
      </c>
      <c r="B29606" t="s">
        <v>553</v>
      </c>
      <c r="C29606">
        <v>2045</v>
      </c>
      <c r="D29606" t="s">
        <v>650</v>
      </c>
      <c r="E29606" t="s">
        <v>589</v>
      </c>
      <c r="F29606" t="s">
        <v>556</v>
      </c>
      <c r="G29606" t="s">
        <v>575</v>
      </c>
      <c r="H29606" t="s">
        <v>558</v>
      </c>
    </row>
    <row r="29607" spans="1:9">
      <c r="A29607">
        <v>1509830</v>
      </c>
      <c r="B29607" t="s">
        <v>553</v>
      </c>
      <c r="C29607">
        <v>2045</v>
      </c>
      <c r="D29607" t="s">
        <v>650</v>
      </c>
      <c r="E29607" t="s">
        <v>589</v>
      </c>
      <c r="F29607" t="s">
        <v>556</v>
      </c>
      <c r="G29607" t="s">
        <v>575</v>
      </c>
      <c r="H29607" t="s">
        <v>560</v>
      </c>
    </row>
    <row r="29608" spans="1:9">
      <c r="A29608">
        <v>1509831</v>
      </c>
      <c r="B29608" t="s">
        <v>553</v>
      </c>
      <c r="C29608">
        <v>2045</v>
      </c>
      <c r="D29608" t="s">
        <v>650</v>
      </c>
      <c r="E29608" t="s">
        <v>589</v>
      </c>
      <c r="F29608" t="s">
        <v>556</v>
      </c>
      <c r="G29608" t="s">
        <v>575</v>
      </c>
      <c r="H29608" t="s">
        <v>564</v>
      </c>
      <c r="I29608">
        <v>48935.363307823602</v>
      </c>
    </row>
    <row r="29609" spans="1:9">
      <c r="A29609">
        <v>1509832</v>
      </c>
      <c r="B29609" t="s">
        <v>553</v>
      </c>
      <c r="C29609">
        <v>2045</v>
      </c>
      <c r="D29609" t="s">
        <v>650</v>
      </c>
      <c r="E29609" t="s">
        <v>589</v>
      </c>
      <c r="F29609" t="s">
        <v>556</v>
      </c>
      <c r="G29609" t="s">
        <v>575</v>
      </c>
      <c r="H29609" t="s">
        <v>569</v>
      </c>
    </row>
    <row r="29610" spans="1:9">
      <c r="A29610">
        <v>1509833</v>
      </c>
      <c r="B29610" t="s">
        <v>553</v>
      </c>
      <c r="C29610">
        <v>2045</v>
      </c>
      <c r="D29610" t="s">
        <v>650</v>
      </c>
      <c r="E29610" t="s">
        <v>589</v>
      </c>
      <c r="F29610" t="s">
        <v>556</v>
      </c>
      <c r="G29610" t="s">
        <v>575</v>
      </c>
      <c r="H29610" t="s">
        <v>645</v>
      </c>
    </row>
    <row r="29611" spans="1:9">
      <c r="A29611">
        <v>1510084</v>
      </c>
      <c r="B29611" t="s">
        <v>553</v>
      </c>
      <c r="C29611">
        <v>2045</v>
      </c>
      <c r="D29611" t="s">
        <v>651</v>
      </c>
      <c r="E29611" t="s">
        <v>589</v>
      </c>
      <c r="F29611" t="s">
        <v>556</v>
      </c>
      <c r="G29611" t="s">
        <v>575</v>
      </c>
      <c r="H29611" t="s">
        <v>558</v>
      </c>
    </row>
    <row r="29612" spans="1:9">
      <c r="A29612">
        <v>1510085</v>
      </c>
      <c r="B29612" t="s">
        <v>553</v>
      </c>
      <c r="C29612">
        <v>2045</v>
      </c>
      <c r="D29612" t="s">
        <v>651</v>
      </c>
      <c r="E29612" t="s">
        <v>589</v>
      </c>
      <c r="F29612" t="s">
        <v>556</v>
      </c>
      <c r="G29612" t="s">
        <v>575</v>
      </c>
      <c r="H29612" t="s">
        <v>560</v>
      </c>
    </row>
    <row r="29613" spans="1:9">
      <c r="A29613">
        <v>1510086</v>
      </c>
      <c r="B29613" t="s">
        <v>553</v>
      </c>
      <c r="C29613">
        <v>2045</v>
      </c>
      <c r="D29613" t="s">
        <v>651</v>
      </c>
      <c r="E29613" t="s">
        <v>589</v>
      </c>
      <c r="F29613" t="s">
        <v>556</v>
      </c>
      <c r="G29613" t="s">
        <v>575</v>
      </c>
      <c r="H29613" t="s">
        <v>564</v>
      </c>
    </row>
    <row r="29614" spans="1:9">
      <c r="A29614">
        <v>1510087</v>
      </c>
      <c r="B29614" t="s">
        <v>553</v>
      </c>
      <c r="C29614">
        <v>2045</v>
      </c>
      <c r="D29614" t="s">
        <v>651</v>
      </c>
      <c r="E29614" t="s">
        <v>589</v>
      </c>
      <c r="F29614" t="s">
        <v>556</v>
      </c>
      <c r="G29614" t="s">
        <v>575</v>
      </c>
      <c r="H29614" t="s">
        <v>569</v>
      </c>
    </row>
    <row r="29615" spans="1:9">
      <c r="A29615">
        <v>1510088</v>
      </c>
      <c r="B29615" t="s">
        <v>553</v>
      </c>
      <c r="C29615">
        <v>2045</v>
      </c>
      <c r="D29615" t="s">
        <v>651</v>
      </c>
      <c r="E29615" t="s">
        <v>589</v>
      </c>
      <c r="F29615" t="s">
        <v>556</v>
      </c>
      <c r="G29615" t="s">
        <v>575</v>
      </c>
      <c r="H29615" t="s">
        <v>645</v>
      </c>
      <c r="I29615">
        <v>1442.3984431337201</v>
      </c>
    </row>
    <row r="29616" spans="1:9">
      <c r="A29616">
        <v>1510339</v>
      </c>
      <c r="B29616" t="s">
        <v>553</v>
      </c>
      <c r="C29616">
        <v>2045</v>
      </c>
      <c r="D29616" t="s">
        <v>652</v>
      </c>
      <c r="E29616" t="s">
        <v>589</v>
      </c>
      <c r="F29616" t="s">
        <v>556</v>
      </c>
      <c r="G29616" t="s">
        <v>575</v>
      </c>
      <c r="H29616" t="s">
        <v>558</v>
      </c>
    </row>
    <row r="29617" spans="1:9">
      <c r="A29617">
        <v>1510340</v>
      </c>
      <c r="B29617" t="s">
        <v>553</v>
      </c>
      <c r="C29617">
        <v>2045</v>
      </c>
      <c r="D29617" t="s">
        <v>652</v>
      </c>
      <c r="E29617" t="s">
        <v>589</v>
      </c>
      <c r="F29617" t="s">
        <v>556</v>
      </c>
      <c r="G29617" t="s">
        <v>575</v>
      </c>
      <c r="H29617" t="s">
        <v>560</v>
      </c>
    </row>
    <row r="29618" spans="1:9">
      <c r="A29618">
        <v>1510341</v>
      </c>
      <c r="B29618" t="s">
        <v>553</v>
      </c>
      <c r="C29618">
        <v>2045</v>
      </c>
      <c r="D29618" t="s">
        <v>652</v>
      </c>
      <c r="E29618" t="s">
        <v>589</v>
      </c>
      <c r="F29618" t="s">
        <v>556</v>
      </c>
      <c r="G29618" t="s">
        <v>575</v>
      </c>
      <c r="H29618" t="s">
        <v>564</v>
      </c>
      <c r="I29618">
        <v>116586.55250963999</v>
      </c>
    </row>
    <row r="29619" spans="1:9">
      <c r="A29619">
        <v>1510342</v>
      </c>
      <c r="B29619" t="s">
        <v>553</v>
      </c>
      <c r="C29619">
        <v>2045</v>
      </c>
      <c r="D29619" t="s">
        <v>652</v>
      </c>
      <c r="E29619" t="s">
        <v>589</v>
      </c>
      <c r="F29619" t="s">
        <v>556</v>
      </c>
      <c r="G29619" t="s">
        <v>575</v>
      </c>
      <c r="H29619" t="s">
        <v>569</v>
      </c>
    </row>
    <row r="29620" spans="1:9">
      <c r="A29620">
        <v>1510343</v>
      </c>
      <c r="B29620" t="s">
        <v>553</v>
      </c>
      <c r="C29620">
        <v>2045</v>
      </c>
      <c r="D29620" t="s">
        <v>652</v>
      </c>
      <c r="E29620" t="s">
        <v>589</v>
      </c>
      <c r="F29620" t="s">
        <v>556</v>
      </c>
      <c r="G29620" t="s">
        <v>575</v>
      </c>
      <c r="H29620" t="s">
        <v>645</v>
      </c>
    </row>
    <row r="29621" spans="1:9">
      <c r="A29621">
        <v>1510594</v>
      </c>
      <c r="B29621" t="s">
        <v>553</v>
      </c>
      <c r="C29621">
        <v>2045</v>
      </c>
      <c r="D29621" t="s">
        <v>653</v>
      </c>
      <c r="E29621" t="s">
        <v>589</v>
      </c>
      <c r="F29621" t="s">
        <v>556</v>
      </c>
      <c r="G29621" t="s">
        <v>575</v>
      </c>
      <c r="H29621" t="s">
        <v>558</v>
      </c>
      <c r="I29621">
        <v>2655147.4264682201</v>
      </c>
    </row>
    <row r="29622" spans="1:9">
      <c r="A29622">
        <v>1510595</v>
      </c>
      <c r="B29622" t="s">
        <v>553</v>
      </c>
      <c r="C29622">
        <v>2045</v>
      </c>
      <c r="D29622" t="s">
        <v>653</v>
      </c>
      <c r="E29622" t="s">
        <v>589</v>
      </c>
      <c r="F29622" t="s">
        <v>556</v>
      </c>
      <c r="G29622" t="s">
        <v>575</v>
      </c>
      <c r="H29622" t="s">
        <v>560</v>
      </c>
    </row>
    <row r="29623" spans="1:9">
      <c r="A29623">
        <v>1510596</v>
      </c>
      <c r="B29623" t="s">
        <v>553</v>
      </c>
      <c r="C29623">
        <v>2045</v>
      </c>
      <c r="D29623" t="s">
        <v>653</v>
      </c>
      <c r="E29623" t="s">
        <v>589</v>
      </c>
      <c r="F29623" t="s">
        <v>556</v>
      </c>
      <c r="G29623" t="s">
        <v>575</v>
      </c>
      <c r="H29623" t="s">
        <v>564</v>
      </c>
    </row>
    <row r="29624" spans="1:9">
      <c r="A29624">
        <v>1510597</v>
      </c>
      <c r="B29624" t="s">
        <v>553</v>
      </c>
      <c r="C29624">
        <v>2045</v>
      </c>
      <c r="D29624" t="s">
        <v>653</v>
      </c>
      <c r="E29624" t="s">
        <v>589</v>
      </c>
      <c r="F29624" t="s">
        <v>556</v>
      </c>
      <c r="G29624" t="s">
        <v>575</v>
      </c>
      <c r="H29624" t="s">
        <v>569</v>
      </c>
    </row>
    <row r="29625" spans="1:9">
      <c r="A29625">
        <v>1510598</v>
      </c>
      <c r="B29625" t="s">
        <v>553</v>
      </c>
      <c r="C29625">
        <v>2045</v>
      </c>
      <c r="D29625" t="s">
        <v>653</v>
      </c>
      <c r="E29625" t="s">
        <v>589</v>
      </c>
      <c r="F29625" t="s">
        <v>556</v>
      </c>
      <c r="G29625" t="s">
        <v>575</v>
      </c>
      <c r="H29625" t="s">
        <v>645</v>
      </c>
    </row>
    <row r="29626" spans="1:9">
      <c r="A29626">
        <v>1510849</v>
      </c>
      <c r="B29626" t="s">
        <v>553</v>
      </c>
      <c r="C29626">
        <v>2045</v>
      </c>
      <c r="D29626" t="s">
        <v>654</v>
      </c>
      <c r="E29626" t="s">
        <v>589</v>
      </c>
      <c r="F29626" t="s">
        <v>556</v>
      </c>
      <c r="G29626" t="s">
        <v>575</v>
      </c>
      <c r="H29626" t="s">
        <v>558</v>
      </c>
    </row>
    <row r="29627" spans="1:9">
      <c r="A29627">
        <v>1510850</v>
      </c>
      <c r="B29627" t="s">
        <v>553</v>
      </c>
      <c r="C29627">
        <v>2045</v>
      </c>
      <c r="D29627" t="s">
        <v>654</v>
      </c>
      <c r="E29627" t="s">
        <v>589</v>
      </c>
      <c r="F29627" t="s">
        <v>556</v>
      </c>
      <c r="G29627" t="s">
        <v>575</v>
      </c>
      <c r="H29627" t="s">
        <v>560</v>
      </c>
    </row>
    <row r="29628" spans="1:9">
      <c r="A29628">
        <v>1510851</v>
      </c>
      <c r="B29628" t="s">
        <v>553</v>
      </c>
      <c r="C29628">
        <v>2045</v>
      </c>
      <c r="D29628" t="s">
        <v>654</v>
      </c>
      <c r="E29628" t="s">
        <v>589</v>
      </c>
      <c r="F29628" t="s">
        <v>556</v>
      </c>
      <c r="G29628" t="s">
        <v>575</v>
      </c>
      <c r="H29628" t="s">
        <v>564</v>
      </c>
      <c r="I29628">
        <v>2986565.0758567401</v>
      </c>
    </row>
    <row r="29629" spans="1:9">
      <c r="A29629">
        <v>1510852</v>
      </c>
      <c r="B29629" t="s">
        <v>553</v>
      </c>
      <c r="C29629">
        <v>2045</v>
      </c>
      <c r="D29629" t="s">
        <v>654</v>
      </c>
      <c r="E29629" t="s">
        <v>589</v>
      </c>
      <c r="F29629" t="s">
        <v>556</v>
      </c>
      <c r="G29629" t="s">
        <v>575</v>
      </c>
      <c r="H29629" t="s">
        <v>569</v>
      </c>
    </row>
    <row r="29630" spans="1:9">
      <c r="A29630">
        <v>1510853</v>
      </c>
      <c r="B29630" t="s">
        <v>553</v>
      </c>
      <c r="C29630">
        <v>2045</v>
      </c>
      <c r="D29630" t="s">
        <v>654</v>
      </c>
      <c r="E29630" t="s">
        <v>589</v>
      </c>
      <c r="F29630" t="s">
        <v>556</v>
      </c>
      <c r="G29630" t="s">
        <v>575</v>
      </c>
      <c r="H29630" t="s">
        <v>645</v>
      </c>
    </row>
    <row r="29631" spans="1:9">
      <c r="A29631">
        <v>1511104</v>
      </c>
      <c r="B29631" t="s">
        <v>553</v>
      </c>
      <c r="C29631">
        <v>2045</v>
      </c>
      <c r="D29631" t="s">
        <v>655</v>
      </c>
      <c r="E29631" t="s">
        <v>589</v>
      </c>
      <c r="F29631" t="s">
        <v>556</v>
      </c>
      <c r="G29631" t="s">
        <v>576</v>
      </c>
      <c r="H29631" t="s">
        <v>558</v>
      </c>
      <c r="I29631">
        <v>188956156.03791001</v>
      </c>
    </row>
    <row r="29632" spans="1:9">
      <c r="A29632">
        <v>1511105</v>
      </c>
      <c r="B29632" t="s">
        <v>553</v>
      </c>
      <c r="C29632">
        <v>2045</v>
      </c>
      <c r="D29632" t="s">
        <v>655</v>
      </c>
      <c r="E29632" t="s">
        <v>589</v>
      </c>
      <c r="F29632" t="s">
        <v>556</v>
      </c>
      <c r="G29632" t="s">
        <v>576</v>
      </c>
      <c r="H29632" t="s">
        <v>560</v>
      </c>
      <c r="I29632">
        <v>0</v>
      </c>
    </row>
    <row r="29633" spans="1:9">
      <c r="A29633">
        <v>1511106</v>
      </c>
      <c r="B29633" t="s">
        <v>553</v>
      </c>
      <c r="C29633">
        <v>2045</v>
      </c>
      <c r="D29633" t="s">
        <v>655</v>
      </c>
      <c r="E29633" t="s">
        <v>589</v>
      </c>
      <c r="F29633" t="s">
        <v>556</v>
      </c>
      <c r="G29633" t="s">
        <v>576</v>
      </c>
      <c r="H29633" t="s">
        <v>564</v>
      </c>
      <c r="I29633">
        <v>0</v>
      </c>
    </row>
    <row r="29634" spans="1:9">
      <c r="A29634">
        <v>1511107</v>
      </c>
      <c r="B29634" t="s">
        <v>553</v>
      </c>
      <c r="C29634">
        <v>2045</v>
      </c>
      <c r="D29634" t="s">
        <v>655</v>
      </c>
      <c r="E29634" t="s">
        <v>589</v>
      </c>
      <c r="F29634" t="s">
        <v>556</v>
      </c>
      <c r="G29634" t="s">
        <v>576</v>
      </c>
      <c r="H29634" t="s">
        <v>569</v>
      </c>
      <c r="I29634">
        <v>0</v>
      </c>
    </row>
    <row r="29635" spans="1:9">
      <c r="A29635">
        <v>1511108</v>
      </c>
      <c r="B29635" t="s">
        <v>553</v>
      </c>
      <c r="C29635">
        <v>2045</v>
      </c>
      <c r="D29635" t="s">
        <v>655</v>
      </c>
      <c r="E29635" t="s">
        <v>589</v>
      </c>
      <c r="F29635" t="s">
        <v>556</v>
      </c>
      <c r="G29635" t="s">
        <v>576</v>
      </c>
      <c r="H29635" t="s">
        <v>645</v>
      </c>
      <c r="I29635">
        <v>0</v>
      </c>
    </row>
    <row r="29636" spans="1:9">
      <c r="A29636">
        <v>1511359</v>
      </c>
      <c r="B29636" t="s">
        <v>553</v>
      </c>
      <c r="C29636">
        <v>2045</v>
      </c>
      <c r="D29636" t="s">
        <v>656</v>
      </c>
      <c r="E29636" t="s">
        <v>589</v>
      </c>
      <c r="F29636" t="s">
        <v>556</v>
      </c>
      <c r="G29636" t="s">
        <v>576</v>
      </c>
      <c r="H29636" t="s">
        <v>558</v>
      </c>
      <c r="I29636">
        <v>0</v>
      </c>
    </row>
    <row r="29637" spans="1:9">
      <c r="A29637">
        <v>1511360</v>
      </c>
      <c r="B29637" t="s">
        <v>553</v>
      </c>
      <c r="C29637">
        <v>2045</v>
      </c>
      <c r="D29637" t="s">
        <v>656</v>
      </c>
      <c r="E29637" t="s">
        <v>589</v>
      </c>
      <c r="F29637" t="s">
        <v>556</v>
      </c>
      <c r="G29637" t="s">
        <v>576</v>
      </c>
      <c r="H29637" t="s">
        <v>560</v>
      </c>
      <c r="I29637">
        <v>351218.557622149</v>
      </c>
    </row>
    <row r="29638" spans="1:9">
      <c r="A29638">
        <v>1511361</v>
      </c>
      <c r="B29638" t="s">
        <v>553</v>
      </c>
      <c r="C29638">
        <v>2045</v>
      </c>
      <c r="D29638" t="s">
        <v>656</v>
      </c>
      <c r="E29638" t="s">
        <v>589</v>
      </c>
      <c r="F29638" t="s">
        <v>556</v>
      </c>
      <c r="G29638" t="s">
        <v>576</v>
      </c>
      <c r="H29638" t="s">
        <v>564</v>
      </c>
      <c r="I29638">
        <v>0</v>
      </c>
    </row>
    <row r="29639" spans="1:9">
      <c r="A29639">
        <v>1511362</v>
      </c>
      <c r="B29639" t="s">
        <v>553</v>
      </c>
      <c r="C29639">
        <v>2045</v>
      </c>
      <c r="D29639" t="s">
        <v>656</v>
      </c>
      <c r="E29639" t="s">
        <v>589</v>
      </c>
      <c r="F29639" t="s">
        <v>556</v>
      </c>
      <c r="G29639" t="s">
        <v>576</v>
      </c>
      <c r="H29639" t="s">
        <v>569</v>
      </c>
      <c r="I29639">
        <v>0</v>
      </c>
    </row>
    <row r="29640" spans="1:9">
      <c r="A29640">
        <v>1511363</v>
      </c>
      <c r="B29640" t="s">
        <v>553</v>
      </c>
      <c r="C29640">
        <v>2045</v>
      </c>
      <c r="D29640" t="s">
        <v>656</v>
      </c>
      <c r="E29640" t="s">
        <v>589</v>
      </c>
      <c r="F29640" t="s">
        <v>556</v>
      </c>
      <c r="G29640" t="s">
        <v>576</v>
      </c>
      <c r="H29640" t="s">
        <v>645</v>
      </c>
      <c r="I29640">
        <v>0</v>
      </c>
    </row>
    <row r="29641" spans="1:9">
      <c r="A29641">
        <v>1511614</v>
      </c>
      <c r="B29641" t="s">
        <v>553</v>
      </c>
      <c r="C29641">
        <v>2045</v>
      </c>
      <c r="D29641" t="s">
        <v>657</v>
      </c>
      <c r="E29641" t="s">
        <v>589</v>
      </c>
      <c r="F29641" t="s">
        <v>556</v>
      </c>
      <c r="G29641" t="s">
        <v>576</v>
      </c>
      <c r="H29641" t="s">
        <v>558</v>
      </c>
      <c r="I29641">
        <v>43925.532086244799</v>
      </c>
    </row>
    <row r="29642" spans="1:9">
      <c r="A29642">
        <v>1511615</v>
      </c>
      <c r="B29642" t="s">
        <v>553</v>
      </c>
      <c r="C29642">
        <v>2045</v>
      </c>
      <c r="D29642" t="s">
        <v>657</v>
      </c>
      <c r="E29642" t="s">
        <v>589</v>
      </c>
      <c r="F29642" t="s">
        <v>556</v>
      </c>
      <c r="G29642" t="s">
        <v>576</v>
      </c>
      <c r="H29642" t="s">
        <v>560</v>
      </c>
      <c r="I29642">
        <v>179071.13853988101</v>
      </c>
    </row>
    <row r="29643" spans="1:9">
      <c r="A29643">
        <v>1511616</v>
      </c>
      <c r="B29643" t="s">
        <v>553</v>
      </c>
      <c r="C29643">
        <v>2045</v>
      </c>
      <c r="D29643" t="s">
        <v>657</v>
      </c>
      <c r="E29643" t="s">
        <v>589</v>
      </c>
      <c r="F29643" t="s">
        <v>556</v>
      </c>
      <c r="G29643" t="s">
        <v>576</v>
      </c>
      <c r="H29643" t="s">
        <v>564</v>
      </c>
      <c r="I29643">
        <v>0</v>
      </c>
    </row>
    <row r="29644" spans="1:9">
      <c r="A29644">
        <v>1511617</v>
      </c>
      <c r="B29644" t="s">
        <v>553</v>
      </c>
      <c r="C29644">
        <v>2045</v>
      </c>
      <c r="D29644" t="s">
        <v>657</v>
      </c>
      <c r="E29644" t="s">
        <v>589</v>
      </c>
      <c r="F29644" t="s">
        <v>556</v>
      </c>
      <c r="G29644" t="s">
        <v>576</v>
      </c>
      <c r="H29644" t="s">
        <v>569</v>
      </c>
      <c r="I29644">
        <v>0</v>
      </c>
    </row>
    <row r="29645" spans="1:9">
      <c r="A29645">
        <v>1511618</v>
      </c>
      <c r="B29645" t="s">
        <v>553</v>
      </c>
      <c r="C29645">
        <v>2045</v>
      </c>
      <c r="D29645" t="s">
        <v>657</v>
      </c>
      <c r="E29645" t="s">
        <v>589</v>
      </c>
      <c r="F29645" t="s">
        <v>556</v>
      </c>
      <c r="G29645" t="s">
        <v>576</v>
      </c>
      <c r="H29645" t="s">
        <v>645</v>
      </c>
      <c r="I29645">
        <v>0</v>
      </c>
    </row>
    <row r="29646" spans="1:9">
      <c r="A29646">
        <v>1511869</v>
      </c>
      <c r="B29646" t="s">
        <v>553</v>
      </c>
      <c r="C29646">
        <v>2045</v>
      </c>
      <c r="D29646" t="s">
        <v>658</v>
      </c>
      <c r="E29646" t="s">
        <v>589</v>
      </c>
      <c r="F29646" t="s">
        <v>556</v>
      </c>
      <c r="G29646" t="s">
        <v>576</v>
      </c>
      <c r="H29646" t="s">
        <v>558</v>
      </c>
      <c r="I29646">
        <v>208135.419370021</v>
      </c>
    </row>
    <row r="29647" spans="1:9">
      <c r="A29647">
        <v>1511870</v>
      </c>
      <c r="B29647" t="s">
        <v>553</v>
      </c>
      <c r="C29647">
        <v>2045</v>
      </c>
      <c r="D29647" t="s">
        <v>658</v>
      </c>
      <c r="E29647" t="s">
        <v>589</v>
      </c>
      <c r="F29647" t="s">
        <v>556</v>
      </c>
      <c r="G29647" t="s">
        <v>576</v>
      </c>
      <c r="H29647" t="s">
        <v>560</v>
      </c>
      <c r="I29647">
        <v>145687.34127769701</v>
      </c>
    </row>
    <row r="29648" spans="1:9">
      <c r="A29648">
        <v>1511871</v>
      </c>
      <c r="B29648" t="s">
        <v>553</v>
      </c>
      <c r="C29648">
        <v>2045</v>
      </c>
      <c r="D29648" t="s">
        <v>658</v>
      </c>
      <c r="E29648" t="s">
        <v>589</v>
      </c>
      <c r="F29648" t="s">
        <v>556</v>
      </c>
      <c r="G29648" t="s">
        <v>576</v>
      </c>
      <c r="H29648" t="s">
        <v>564</v>
      </c>
      <c r="I29648">
        <v>0</v>
      </c>
    </row>
    <row r="29649" spans="1:9">
      <c r="A29649">
        <v>1511872</v>
      </c>
      <c r="B29649" t="s">
        <v>553</v>
      </c>
      <c r="C29649">
        <v>2045</v>
      </c>
      <c r="D29649" t="s">
        <v>658</v>
      </c>
      <c r="E29649" t="s">
        <v>589</v>
      </c>
      <c r="F29649" t="s">
        <v>556</v>
      </c>
      <c r="G29649" t="s">
        <v>576</v>
      </c>
      <c r="H29649" t="s">
        <v>569</v>
      </c>
      <c r="I29649">
        <v>0</v>
      </c>
    </row>
    <row r="29650" spans="1:9">
      <c r="A29650">
        <v>1511873</v>
      </c>
      <c r="B29650" t="s">
        <v>553</v>
      </c>
      <c r="C29650">
        <v>2045</v>
      </c>
      <c r="D29650" t="s">
        <v>658</v>
      </c>
      <c r="E29650" t="s">
        <v>589</v>
      </c>
      <c r="F29650" t="s">
        <v>556</v>
      </c>
      <c r="G29650" t="s">
        <v>576</v>
      </c>
      <c r="H29650" t="s">
        <v>645</v>
      </c>
      <c r="I29650">
        <v>0</v>
      </c>
    </row>
    <row r="29651" spans="1:9">
      <c r="A29651">
        <v>1512124</v>
      </c>
      <c r="B29651" t="s">
        <v>553</v>
      </c>
      <c r="C29651">
        <v>2045</v>
      </c>
      <c r="D29651" t="s">
        <v>659</v>
      </c>
      <c r="E29651" t="s">
        <v>589</v>
      </c>
      <c r="F29651" t="s">
        <v>556</v>
      </c>
      <c r="G29651" t="s">
        <v>576</v>
      </c>
      <c r="H29651" t="s">
        <v>558</v>
      </c>
      <c r="I29651">
        <v>0</v>
      </c>
    </row>
    <row r="29652" spans="1:9">
      <c r="A29652">
        <v>1512125</v>
      </c>
      <c r="B29652" t="s">
        <v>553</v>
      </c>
      <c r="C29652">
        <v>2045</v>
      </c>
      <c r="D29652" t="s">
        <v>659</v>
      </c>
      <c r="E29652" t="s">
        <v>589</v>
      </c>
      <c r="F29652" t="s">
        <v>556</v>
      </c>
      <c r="G29652" t="s">
        <v>576</v>
      </c>
      <c r="H29652" t="s">
        <v>560</v>
      </c>
      <c r="I29652">
        <v>0</v>
      </c>
    </row>
    <row r="29653" spans="1:9">
      <c r="A29653">
        <v>1512126</v>
      </c>
      <c r="B29653" t="s">
        <v>553</v>
      </c>
      <c r="C29653">
        <v>2045</v>
      </c>
      <c r="D29653" t="s">
        <v>659</v>
      </c>
      <c r="E29653" t="s">
        <v>589</v>
      </c>
      <c r="F29653" t="s">
        <v>556</v>
      </c>
      <c r="G29653" t="s">
        <v>576</v>
      </c>
      <c r="H29653" t="s">
        <v>564</v>
      </c>
      <c r="I29653">
        <v>0</v>
      </c>
    </row>
    <row r="29654" spans="1:9">
      <c r="A29654">
        <v>1512127</v>
      </c>
      <c r="B29654" t="s">
        <v>553</v>
      </c>
      <c r="C29654">
        <v>2045</v>
      </c>
      <c r="D29654" t="s">
        <v>659</v>
      </c>
      <c r="E29654" t="s">
        <v>589</v>
      </c>
      <c r="F29654" t="s">
        <v>556</v>
      </c>
      <c r="G29654" t="s">
        <v>576</v>
      </c>
      <c r="H29654" t="s">
        <v>569</v>
      </c>
      <c r="I29654">
        <v>329437.75082403998</v>
      </c>
    </row>
    <row r="29655" spans="1:9">
      <c r="A29655">
        <v>1512128</v>
      </c>
      <c r="B29655" t="s">
        <v>553</v>
      </c>
      <c r="C29655">
        <v>2045</v>
      </c>
      <c r="D29655" t="s">
        <v>659</v>
      </c>
      <c r="E29655" t="s">
        <v>589</v>
      </c>
      <c r="F29655" t="s">
        <v>556</v>
      </c>
      <c r="G29655" t="s">
        <v>576</v>
      </c>
      <c r="H29655" t="s">
        <v>645</v>
      </c>
      <c r="I29655">
        <v>0</v>
      </c>
    </row>
    <row r="29656" spans="1:9">
      <c r="A29656">
        <v>1512379</v>
      </c>
      <c r="B29656" t="s">
        <v>553</v>
      </c>
      <c r="C29656">
        <v>2045</v>
      </c>
      <c r="D29656" t="s">
        <v>660</v>
      </c>
      <c r="E29656" t="s">
        <v>589</v>
      </c>
      <c r="F29656" t="s">
        <v>556</v>
      </c>
      <c r="G29656" t="s">
        <v>576</v>
      </c>
      <c r="H29656" t="s">
        <v>558</v>
      </c>
      <c r="I29656">
        <v>0</v>
      </c>
    </row>
    <row r="29657" spans="1:9">
      <c r="A29657">
        <v>1512380</v>
      </c>
      <c r="B29657" t="s">
        <v>553</v>
      </c>
      <c r="C29657">
        <v>2045</v>
      </c>
      <c r="D29657" t="s">
        <v>660</v>
      </c>
      <c r="E29657" t="s">
        <v>589</v>
      </c>
      <c r="F29657" t="s">
        <v>556</v>
      </c>
      <c r="G29657" t="s">
        <v>576</v>
      </c>
      <c r="H29657" t="s">
        <v>560</v>
      </c>
      <c r="I29657">
        <v>0</v>
      </c>
    </row>
    <row r="29658" spans="1:9">
      <c r="A29658">
        <v>1512381</v>
      </c>
      <c r="B29658" t="s">
        <v>553</v>
      </c>
      <c r="C29658">
        <v>2045</v>
      </c>
      <c r="D29658" t="s">
        <v>660</v>
      </c>
      <c r="E29658" t="s">
        <v>589</v>
      </c>
      <c r="F29658" t="s">
        <v>556</v>
      </c>
      <c r="G29658" t="s">
        <v>576</v>
      </c>
      <c r="H29658" t="s">
        <v>564</v>
      </c>
      <c r="I29658">
        <v>810553.37995650503</v>
      </c>
    </row>
    <row r="29659" spans="1:9">
      <c r="A29659">
        <v>1512382</v>
      </c>
      <c r="B29659" t="s">
        <v>553</v>
      </c>
      <c r="C29659">
        <v>2045</v>
      </c>
      <c r="D29659" t="s">
        <v>660</v>
      </c>
      <c r="E29659" t="s">
        <v>589</v>
      </c>
      <c r="F29659" t="s">
        <v>556</v>
      </c>
      <c r="G29659" t="s">
        <v>576</v>
      </c>
      <c r="H29659" t="s">
        <v>569</v>
      </c>
      <c r="I29659">
        <v>0</v>
      </c>
    </row>
    <row r="29660" spans="1:9">
      <c r="A29660">
        <v>1512383</v>
      </c>
      <c r="B29660" t="s">
        <v>553</v>
      </c>
      <c r="C29660">
        <v>2045</v>
      </c>
      <c r="D29660" t="s">
        <v>660</v>
      </c>
      <c r="E29660" t="s">
        <v>589</v>
      </c>
      <c r="F29660" t="s">
        <v>556</v>
      </c>
      <c r="G29660" t="s">
        <v>576</v>
      </c>
      <c r="H29660" t="s">
        <v>645</v>
      </c>
      <c r="I29660">
        <v>0</v>
      </c>
    </row>
    <row r="29661" spans="1:9">
      <c r="A29661">
        <v>1512634</v>
      </c>
      <c r="B29661" t="s">
        <v>553</v>
      </c>
      <c r="C29661">
        <v>2045</v>
      </c>
      <c r="D29661" t="s">
        <v>661</v>
      </c>
      <c r="E29661" t="s">
        <v>589</v>
      </c>
      <c r="F29661" t="s">
        <v>556</v>
      </c>
      <c r="G29661" t="s">
        <v>576</v>
      </c>
      <c r="H29661" t="s">
        <v>558</v>
      </c>
      <c r="I29661">
        <v>0</v>
      </c>
    </row>
    <row r="29662" spans="1:9">
      <c r="A29662">
        <v>1512635</v>
      </c>
      <c r="B29662" t="s">
        <v>553</v>
      </c>
      <c r="C29662">
        <v>2045</v>
      </c>
      <c r="D29662" t="s">
        <v>661</v>
      </c>
      <c r="E29662" t="s">
        <v>589</v>
      </c>
      <c r="F29662" t="s">
        <v>556</v>
      </c>
      <c r="G29662" t="s">
        <v>576</v>
      </c>
      <c r="H29662" t="s">
        <v>560</v>
      </c>
      <c r="I29662">
        <v>0</v>
      </c>
    </row>
    <row r="29663" spans="1:9">
      <c r="A29663">
        <v>1512636</v>
      </c>
      <c r="B29663" t="s">
        <v>553</v>
      </c>
      <c r="C29663">
        <v>2045</v>
      </c>
      <c r="D29663" t="s">
        <v>661</v>
      </c>
      <c r="E29663" t="s">
        <v>589</v>
      </c>
      <c r="F29663" t="s">
        <v>556</v>
      </c>
      <c r="G29663" t="s">
        <v>576</v>
      </c>
      <c r="H29663" t="s">
        <v>564</v>
      </c>
      <c r="I29663">
        <v>0</v>
      </c>
    </row>
    <row r="29664" spans="1:9">
      <c r="A29664">
        <v>1512637</v>
      </c>
      <c r="B29664" t="s">
        <v>553</v>
      </c>
      <c r="C29664">
        <v>2045</v>
      </c>
      <c r="D29664" t="s">
        <v>661</v>
      </c>
      <c r="E29664" t="s">
        <v>589</v>
      </c>
      <c r="F29664" t="s">
        <v>556</v>
      </c>
      <c r="G29664" t="s">
        <v>576</v>
      </c>
      <c r="H29664" t="s">
        <v>569</v>
      </c>
      <c r="I29664">
        <v>0</v>
      </c>
    </row>
    <row r="29665" spans="1:9">
      <c r="A29665">
        <v>1512638</v>
      </c>
      <c r="B29665" t="s">
        <v>553</v>
      </c>
      <c r="C29665">
        <v>2045</v>
      </c>
      <c r="D29665" t="s">
        <v>661</v>
      </c>
      <c r="E29665" t="s">
        <v>589</v>
      </c>
      <c r="F29665" t="s">
        <v>556</v>
      </c>
      <c r="G29665" t="s">
        <v>576</v>
      </c>
      <c r="H29665" t="s">
        <v>645</v>
      </c>
      <c r="I29665">
        <v>28834.317985681999</v>
      </c>
    </row>
    <row r="29666" spans="1:9">
      <c r="A29666">
        <v>1512889</v>
      </c>
      <c r="B29666" t="s">
        <v>553</v>
      </c>
      <c r="C29666">
        <v>2045</v>
      </c>
      <c r="D29666" t="s">
        <v>662</v>
      </c>
      <c r="E29666" t="s">
        <v>589</v>
      </c>
      <c r="F29666" t="s">
        <v>556</v>
      </c>
      <c r="G29666" t="s">
        <v>576</v>
      </c>
      <c r="H29666" t="s">
        <v>558</v>
      </c>
      <c r="I29666">
        <v>749272.62526935199</v>
      </c>
    </row>
    <row r="29667" spans="1:9">
      <c r="A29667">
        <v>1512890</v>
      </c>
      <c r="B29667" t="s">
        <v>553</v>
      </c>
      <c r="C29667">
        <v>2045</v>
      </c>
      <c r="D29667" t="s">
        <v>662</v>
      </c>
      <c r="E29667" t="s">
        <v>589</v>
      </c>
      <c r="F29667" t="s">
        <v>556</v>
      </c>
      <c r="G29667" t="s">
        <v>576</v>
      </c>
      <c r="H29667" t="s">
        <v>560</v>
      </c>
      <c r="I29667">
        <v>0</v>
      </c>
    </row>
    <row r="29668" spans="1:9">
      <c r="A29668">
        <v>1512891</v>
      </c>
      <c r="B29668" t="s">
        <v>553</v>
      </c>
      <c r="C29668">
        <v>2045</v>
      </c>
      <c r="D29668" t="s">
        <v>662</v>
      </c>
      <c r="E29668" t="s">
        <v>589</v>
      </c>
      <c r="F29668" t="s">
        <v>556</v>
      </c>
      <c r="G29668" t="s">
        <v>576</v>
      </c>
      <c r="H29668" t="s">
        <v>564</v>
      </c>
      <c r="I29668">
        <v>0</v>
      </c>
    </row>
    <row r="29669" spans="1:9">
      <c r="A29669">
        <v>1512892</v>
      </c>
      <c r="B29669" t="s">
        <v>553</v>
      </c>
      <c r="C29669">
        <v>2045</v>
      </c>
      <c r="D29669" t="s">
        <v>662</v>
      </c>
      <c r="E29669" t="s">
        <v>589</v>
      </c>
      <c r="F29669" t="s">
        <v>556</v>
      </c>
      <c r="G29669" t="s">
        <v>576</v>
      </c>
      <c r="H29669" t="s">
        <v>569</v>
      </c>
      <c r="I29669">
        <v>0</v>
      </c>
    </row>
    <row r="29670" spans="1:9">
      <c r="A29670">
        <v>1512893</v>
      </c>
      <c r="B29670" t="s">
        <v>553</v>
      </c>
      <c r="C29670">
        <v>2045</v>
      </c>
      <c r="D29670" t="s">
        <v>662</v>
      </c>
      <c r="E29670" t="s">
        <v>589</v>
      </c>
      <c r="F29670" t="s">
        <v>556</v>
      </c>
      <c r="G29670" t="s">
        <v>576</v>
      </c>
      <c r="H29670" t="s">
        <v>645</v>
      </c>
      <c r="I29670">
        <v>0</v>
      </c>
    </row>
    <row r="29671" spans="1:9">
      <c r="A29671">
        <v>1513144</v>
      </c>
      <c r="B29671" t="s">
        <v>553</v>
      </c>
      <c r="C29671">
        <v>2045</v>
      </c>
      <c r="D29671" t="s">
        <v>663</v>
      </c>
      <c r="E29671" t="s">
        <v>589</v>
      </c>
      <c r="F29671" t="s">
        <v>556</v>
      </c>
      <c r="G29671" t="s">
        <v>576</v>
      </c>
      <c r="H29671" t="s">
        <v>558</v>
      </c>
      <c r="I29671">
        <v>0</v>
      </c>
    </row>
    <row r="29672" spans="1:9">
      <c r="A29672">
        <v>1513145</v>
      </c>
      <c r="B29672" t="s">
        <v>553</v>
      </c>
      <c r="C29672">
        <v>2045</v>
      </c>
      <c r="D29672" t="s">
        <v>663</v>
      </c>
      <c r="E29672" t="s">
        <v>589</v>
      </c>
      <c r="F29672" t="s">
        <v>556</v>
      </c>
      <c r="G29672" t="s">
        <v>576</v>
      </c>
      <c r="H29672" t="s">
        <v>560</v>
      </c>
      <c r="I29672">
        <v>0</v>
      </c>
    </row>
    <row r="29673" spans="1:9">
      <c r="A29673">
        <v>1513146</v>
      </c>
      <c r="B29673" t="s">
        <v>553</v>
      </c>
      <c r="C29673">
        <v>2045</v>
      </c>
      <c r="D29673" t="s">
        <v>663</v>
      </c>
      <c r="E29673" t="s">
        <v>589</v>
      </c>
      <c r="F29673" t="s">
        <v>556</v>
      </c>
      <c r="G29673" t="s">
        <v>576</v>
      </c>
      <c r="H29673" t="s">
        <v>564</v>
      </c>
      <c r="I29673">
        <v>0</v>
      </c>
    </row>
    <row r="29674" spans="1:9">
      <c r="A29674">
        <v>1513147</v>
      </c>
      <c r="B29674" t="s">
        <v>553</v>
      </c>
      <c r="C29674">
        <v>2045</v>
      </c>
      <c r="D29674" t="s">
        <v>663</v>
      </c>
      <c r="E29674" t="s">
        <v>589</v>
      </c>
      <c r="F29674" t="s">
        <v>556</v>
      </c>
      <c r="G29674" t="s">
        <v>576</v>
      </c>
      <c r="H29674" t="s">
        <v>569</v>
      </c>
      <c r="I29674">
        <v>0</v>
      </c>
    </row>
    <row r="29675" spans="1:9">
      <c r="A29675">
        <v>1513148</v>
      </c>
      <c r="B29675" t="s">
        <v>553</v>
      </c>
      <c r="C29675">
        <v>2045</v>
      </c>
      <c r="D29675" t="s">
        <v>663</v>
      </c>
      <c r="E29675" t="s">
        <v>589</v>
      </c>
      <c r="F29675" t="s">
        <v>556</v>
      </c>
      <c r="G29675" t="s">
        <v>576</v>
      </c>
      <c r="H29675" t="s">
        <v>645</v>
      </c>
      <c r="I29675">
        <v>0</v>
      </c>
    </row>
    <row r="29676" spans="1:9">
      <c r="A29676">
        <v>1513399</v>
      </c>
      <c r="B29676" t="s">
        <v>553</v>
      </c>
      <c r="C29676">
        <v>2045</v>
      </c>
      <c r="D29676" t="s">
        <v>664</v>
      </c>
      <c r="E29676" t="s">
        <v>589</v>
      </c>
      <c r="F29676" t="s">
        <v>556</v>
      </c>
      <c r="G29676" t="s">
        <v>576</v>
      </c>
      <c r="H29676" t="s">
        <v>558</v>
      </c>
      <c r="I29676">
        <v>0</v>
      </c>
    </row>
    <row r="29677" spans="1:9">
      <c r="A29677">
        <v>1513400</v>
      </c>
      <c r="B29677" t="s">
        <v>553</v>
      </c>
      <c r="C29677">
        <v>2045</v>
      </c>
      <c r="D29677" t="s">
        <v>664</v>
      </c>
      <c r="E29677" t="s">
        <v>589</v>
      </c>
      <c r="F29677" t="s">
        <v>556</v>
      </c>
      <c r="G29677" t="s">
        <v>576</v>
      </c>
      <c r="H29677" t="s">
        <v>560</v>
      </c>
      <c r="I29677">
        <v>0</v>
      </c>
    </row>
    <row r="29678" spans="1:9">
      <c r="A29678">
        <v>1513401</v>
      </c>
      <c r="B29678" t="s">
        <v>553</v>
      </c>
      <c r="C29678">
        <v>2045</v>
      </c>
      <c r="D29678" t="s">
        <v>664</v>
      </c>
      <c r="E29678" t="s">
        <v>589</v>
      </c>
      <c r="F29678" t="s">
        <v>556</v>
      </c>
      <c r="G29678" t="s">
        <v>576</v>
      </c>
      <c r="H29678" t="s">
        <v>564</v>
      </c>
      <c r="I29678">
        <v>7492106.8323042998</v>
      </c>
    </row>
    <row r="29679" spans="1:9">
      <c r="A29679">
        <v>1513402</v>
      </c>
      <c r="B29679" t="s">
        <v>553</v>
      </c>
      <c r="C29679">
        <v>2045</v>
      </c>
      <c r="D29679" t="s">
        <v>664</v>
      </c>
      <c r="E29679" t="s">
        <v>589</v>
      </c>
      <c r="F29679" t="s">
        <v>556</v>
      </c>
      <c r="G29679" t="s">
        <v>576</v>
      </c>
      <c r="H29679" t="s">
        <v>569</v>
      </c>
      <c r="I29679">
        <v>0</v>
      </c>
    </row>
    <row r="29680" spans="1:9">
      <c r="A29680">
        <v>1513403</v>
      </c>
      <c r="B29680" t="s">
        <v>553</v>
      </c>
      <c r="C29680">
        <v>2045</v>
      </c>
      <c r="D29680" t="s">
        <v>664</v>
      </c>
      <c r="E29680" t="s">
        <v>589</v>
      </c>
      <c r="F29680" t="s">
        <v>556</v>
      </c>
      <c r="G29680" t="s">
        <v>576</v>
      </c>
      <c r="H29680" t="s">
        <v>645</v>
      </c>
      <c r="I29680">
        <v>0</v>
      </c>
    </row>
    <row r="29681" spans="1:9">
      <c r="A29681">
        <v>1513654</v>
      </c>
      <c r="B29681" t="s">
        <v>553</v>
      </c>
      <c r="C29681">
        <v>2045</v>
      </c>
      <c r="D29681" t="s">
        <v>665</v>
      </c>
      <c r="E29681" t="s">
        <v>589</v>
      </c>
      <c r="F29681" t="s">
        <v>556</v>
      </c>
      <c r="G29681" t="s">
        <v>573</v>
      </c>
      <c r="H29681" t="s">
        <v>558</v>
      </c>
    </row>
    <row r="29682" spans="1:9">
      <c r="A29682">
        <v>1513655</v>
      </c>
      <c r="B29682" t="s">
        <v>553</v>
      </c>
      <c r="C29682">
        <v>2045</v>
      </c>
      <c r="D29682" t="s">
        <v>665</v>
      </c>
      <c r="E29682" t="s">
        <v>589</v>
      </c>
      <c r="F29682" t="s">
        <v>556</v>
      </c>
      <c r="G29682" t="s">
        <v>573</v>
      </c>
      <c r="H29682" t="s">
        <v>560</v>
      </c>
      <c r="I29682">
        <v>0</v>
      </c>
    </row>
    <row r="29683" spans="1:9">
      <c r="A29683">
        <v>1513656</v>
      </c>
      <c r="B29683" t="s">
        <v>553</v>
      </c>
      <c r="C29683">
        <v>2045</v>
      </c>
      <c r="D29683" t="s">
        <v>665</v>
      </c>
      <c r="E29683" t="s">
        <v>589</v>
      </c>
      <c r="F29683" t="s">
        <v>556</v>
      </c>
      <c r="G29683" t="s">
        <v>573</v>
      </c>
      <c r="H29683" t="s">
        <v>564</v>
      </c>
    </row>
    <row r="29684" spans="1:9">
      <c r="A29684">
        <v>1513657</v>
      </c>
      <c r="B29684" t="s">
        <v>553</v>
      </c>
      <c r="C29684">
        <v>2045</v>
      </c>
      <c r="D29684" t="s">
        <v>665</v>
      </c>
      <c r="E29684" t="s">
        <v>589</v>
      </c>
      <c r="F29684" t="s">
        <v>556</v>
      </c>
      <c r="G29684" t="s">
        <v>573</v>
      </c>
      <c r="H29684" t="s">
        <v>566</v>
      </c>
    </row>
    <row r="29685" spans="1:9">
      <c r="A29685">
        <v>1513658</v>
      </c>
      <c r="B29685" t="s">
        <v>553</v>
      </c>
      <c r="C29685">
        <v>2045</v>
      </c>
      <c r="D29685" t="s">
        <v>665</v>
      </c>
      <c r="E29685" t="s">
        <v>589</v>
      </c>
      <c r="F29685" t="s">
        <v>556</v>
      </c>
      <c r="G29685" t="s">
        <v>573</v>
      </c>
      <c r="H29685" t="s">
        <v>640</v>
      </c>
    </row>
    <row r="29686" spans="1:9">
      <c r="A29686">
        <v>1513894</v>
      </c>
      <c r="B29686" t="s">
        <v>553</v>
      </c>
      <c r="C29686">
        <v>2045</v>
      </c>
      <c r="D29686" t="s">
        <v>843</v>
      </c>
      <c r="E29686" t="s">
        <v>589</v>
      </c>
      <c r="F29686" t="s">
        <v>844</v>
      </c>
      <c r="G29686" t="s">
        <v>845</v>
      </c>
      <c r="H29686" t="s">
        <v>560</v>
      </c>
    </row>
    <row r="29687" spans="1:9">
      <c r="A29687">
        <v>1513895</v>
      </c>
      <c r="B29687" t="s">
        <v>553</v>
      </c>
      <c r="C29687">
        <v>2045</v>
      </c>
      <c r="D29687" t="s">
        <v>843</v>
      </c>
      <c r="E29687" t="s">
        <v>589</v>
      </c>
      <c r="F29687" t="s">
        <v>844</v>
      </c>
      <c r="G29687" t="s">
        <v>845</v>
      </c>
      <c r="H29687" t="s">
        <v>693</v>
      </c>
      <c r="I29687">
        <v>5302283.1446471401</v>
      </c>
    </row>
    <row r="29688" spans="1:9">
      <c r="A29688">
        <v>1513996</v>
      </c>
      <c r="B29688" t="s">
        <v>553</v>
      </c>
      <c r="C29688">
        <v>2045</v>
      </c>
      <c r="D29688" t="s">
        <v>846</v>
      </c>
      <c r="E29688" t="s">
        <v>589</v>
      </c>
      <c r="F29688" t="s">
        <v>844</v>
      </c>
      <c r="G29688" t="s">
        <v>845</v>
      </c>
      <c r="H29688" t="s">
        <v>560</v>
      </c>
      <c r="I29688">
        <v>43727.741102696898</v>
      </c>
    </row>
    <row r="29689" spans="1:9">
      <c r="A29689">
        <v>1513997</v>
      </c>
      <c r="B29689" t="s">
        <v>553</v>
      </c>
      <c r="C29689">
        <v>2045</v>
      </c>
      <c r="D29689" t="s">
        <v>846</v>
      </c>
      <c r="E29689" t="s">
        <v>589</v>
      </c>
      <c r="F29689" t="s">
        <v>844</v>
      </c>
      <c r="G29689" t="s">
        <v>845</v>
      </c>
      <c r="H29689" t="s">
        <v>693</v>
      </c>
    </row>
    <row r="29690" spans="1:9">
      <c r="A29690">
        <v>1514128</v>
      </c>
      <c r="B29690" t="s">
        <v>553</v>
      </c>
      <c r="C29690">
        <v>2045</v>
      </c>
      <c r="D29690" t="s">
        <v>847</v>
      </c>
      <c r="E29690" t="s">
        <v>589</v>
      </c>
      <c r="F29690" t="s">
        <v>844</v>
      </c>
      <c r="G29690" t="s">
        <v>848</v>
      </c>
      <c r="H29690" t="s">
        <v>560</v>
      </c>
    </row>
    <row r="29691" spans="1:9">
      <c r="A29691">
        <v>1514129</v>
      </c>
      <c r="B29691" t="s">
        <v>553</v>
      </c>
      <c r="C29691">
        <v>2045</v>
      </c>
      <c r="D29691" t="s">
        <v>847</v>
      </c>
      <c r="E29691" t="s">
        <v>589</v>
      </c>
      <c r="F29691" t="s">
        <v>844</v>
      </c>
      <c r="G29691" t="s">
        <v>848</v>
      </c>
      <c r="H29691" t="s">
        <v>564</v>
      </c>
    </row>
    <row r="29692" spans="1:9">
      <c r="A29692">
        <v>1514130</v>
      </c>
      <c r="B29692" t="s">
        <v>553</v>
      </c>
      <c r="C29692">
        <v>2045</v>
      </c>
      <c r="D29692" t="s">
        <v>847</v>
      </c>
      <c r="E29692" t="s">
        <v>589</v>
      </c>
      <c r="F29692" t="s">
        <v>844</v>
      </c>
      <c r="G29692" t="s">
        <v>848</v>
      </c>
      <c r="H29692" t="s">
        <v>693</v>
      </c>
    </row>
    <row r="29693" spans="1:9">
      <c r="A29693">
        <v>1514131</v>
      </c>
      <c r="B29693" t="s">
        <v>553</v>
      </c>
      <c r="C29693">
        <v>2045</v>
      </c>
      <c r="D29693" t="s">
        <v>847</v>
      </c>
      <c r="E29693" t="s">
        <v>589</v>
      </c>
      <c r="F29693" t="s">
        <v>844</v>
      </c>
      <c r="G29693" t="s">
        <v>848</v>
      </c>
      <c r="H29693" t="s">
        <v>694</v>
      </c>
    </row>
    <row r="29694" spans="1:9">
      <c r="A29694">
        <v>1514132</v>
      </c>
      <c r="B29694" t="s">
        <v>553</v>
      </c>
      <c r="C29694">
        <v>2045</v>
      </c>
      <c r="D29694" t="s">
        <v>847</v>
      </c>
      <c r="E29694" t="s">
        <v>589</v>
      </c>
      <c r="F29694" t="s">
        <v>844</v>
      </c>
      <c r="G29694" t="s">
        <v>848</v>
      </c>
      <c r="H29694" t="s">
        <v>676</v>
      </c>
      <c r="I29694">
        <v>9945.4967329622195</v>
      </c>
    </row>
    <row r="29695" spans="1:9">
      <c r="A29695">
        <v>1514133</v>
      </c>
      <c r="B29695" t="s">
        <v>553</v>
      </c>
      <c r="C29695">
        <v>2045</v>
      </c>
      <c r="D29695" t="s">
        <v>847</v>
      </c>
      <c r="E29695" t="s">
        <v>589</v>
      </c>
      <c r="F29695" t="s">
        <v>844</v>
      </c>
      <c r="G29695" t="s">
        <v>848</v>
      </c>
      <c r="H29695" t="s">
        <v>849</v>
      </c>
    </row>
    <row r="29696" spans="1:9">
      <c r="A29696">
        <v>1514134</v>
      </c>
      <c r="B29696" t="s">
        <v>553</v>
      </c>
      <c r="C29696">
        <v>2045</v>
      </c>
      <c r="D29696" t="s">
        <v>847</v>
      </c>
      <c r="E29696" t="s">
        <v>589</v>
      </c>
      <c r="F29696" t="s">
        <v>844</v>
      </c>
      <c r="G29696" t="s">
        <v>848</v>
      </c>
      <c r="H29696" t="s">
        <v>850</v>
      </c>
    </row>
    <row r="29697" spans="1:9">
      <c r="A29697">
        <v>1514135</v>
      </c>
      <c r="B29697" t="s">
        <v>553</v>
      </c>
      <c r="C29697">
        <v>2045</v>
      </c>
      <c r="D29697" t="s">
        <v>847</v>
      </c>
      <c r="E29697" t="s">
        <v>589</v>
      </c>
      <c r="F29697" t="s">
        <v>844</v>
      </c>
      <c r="G29697" t="s">
        <v>848</v>
      </c>
      <c r="H29697" t="s">
        <v>851</v>
      </c>
    </row>
    <row r="29698" spans="1:9">
      <c r="A29698">
        <v>1514536</v>
      </c>
      <c r="B29698" t="s">
        <v>553</v>
      </c>
      <c r="C29698">
        <v>2045</v>
      </c>
      <c r="D29698" t="s">
        <v>852</v>
      </c>
      <c r="E29698" t="s">
        <v>589</v>
      </c>
      <c r="F29698" t="s">
        <v>844</v>
      </c>
      <c r="G29698" t="s">
        <v>848</v>
      </c>
      <c r="H29698" t="s">
        <v>560</v>
      </c>
    </row>
    <row r="29699" spans="1:9">
      <c r="A29699">
        <v>1514537</v>
      </c>
      <c r="B29699" t="s">
        <v>553</v>
      </c>
      <c r="C29699">
        <v>2045</v>
      </c>
      <c r="D29699" t="s">
        <v>852</v>
      </c>
      <c r="E29699" t="s">
        <v>589</v>
      </c>
      <c r="F29699" t="s">
        <v>844</v>
      </c>
      <c r="G29699" t="s">
        <v>848</v>
      </c>
      <c r="H29699" t="s">
        <v>564</v>
      </c>
    </row>
    <row r="29700" spans="1:9">
      <c r="A29700">
        <v>1514538</v>
      </c>
      <c r="B29700" t="s">
        <v>553</v>
      </c>
      <c r="C29700">
        <v>2045</v>
      </c>
      <c r="D29700" t="s">
        <v>852</v>
      </c>
      <c r="E29700" t="s">
        <v>589</v>
      </c>
      <c r="F29700" t="s">
        <v>844</v>
      </c>
      <c r="G29700" t="s">
        <v>848</v>
      </c>
      <c r="H29700" t="s">
        <v>693</v>
      </c>
    </row>
    <row r="29701" spans="1:9">
      <c r="A29701">
        <v>1514539</v>
      </c>
      <c r="B29701" t="s">
        <v>553</v>
      </c>
      <c r="C29701">
        <v>2045</v>
      </c>
      <c r="D29701" t="s">
        <v>852</v>
      </c>
      <c r="E29701" t="s">
        <v>589</v>
      </c>
      <c r="F29701" t="s">
        <v>844</v>
      </c>
      <c r="G29701" t="s">
        <v>848</v>
      </c>
      <c r="H29701" t="s">
        <v>694</v>
      </c>
    </row>
    <row r="29702" spans="1:9">
      <c r="A29702">
        <v>1514540</v>
      </c>
      <c r="B29702" t="s">
        <v>553</v>
      </c>
      <c r="C29702">
        <v>2045</v>
      </c>
      <c r="D29702" t="s">
        <v>852</v>
      </c>
      <c r="E29702" t="s">
        <v>589</v>
      </c>
      <c r="F29702" t="s">
        <v>844</v>
      </c>
      <c r="G29702" t="s">
        <v>848</v>
      </c>
      <c r="H29702" t="s">
        <v>676</v>
      </c>
    </row>
    <row r="29703" spans="1:9">
      <c r="A29703">
        <v>1514541</v>
      </c>
      <c r="B29703" t="s">
        <v>553</v>
      </c>
      <c r="C29703">
        <v>2045</v>
      </c>
      <c r="D29703" t="s">
        <v>852</v>
      </c>
      <c r="E29703" t="s">
        <v>589</v>
      </c>
      <c r="F29703" t="s">
        <v>844</v>
      </c>
      <c r="G29703" t="s">
        <v>848</v>
      </c>
      <c r="H29703" t="s">
        <v>849</v>
      </c>
      <c r="I29703">
        <v>831719.62871567195</v>
      </c>
    </row>
    <row r="29704" spans="1:9">
      <c r="A29704">
        <v>1514542</v>
      </c>
      <c r="B29704" t="s">
        <v>553</v>
      </c>
      <c r="C29704">
        <v>2045</v>
      </c>
      <c r="D29704" t="s">
        <v>852</v>
      </c>
      <c r="E29704" t="s">
        <v>589</v>
      </c>
      <c r="F29704" t="s">
        <v>844</v>
      </c>
      <c r="G29704" t="s">
        <v>848</v>
      </c>
      <c r="H29704" t="s">
        <v>850</v>
      </c>
    </row>
    <row r="29705" spans="1:9">
      <c r="A29705">
        <v>1514543</v>
      </c>
      <c r="B29705" t="s">
        <v>553</v>
      </c>
      <c r="C29705">
        <v>2045</v>
      </c>
      <c r="D29705" t="s">
        <v>852</v>
      </c>
      <c r="E29705" t="s">
        <v>589</v>
      </c>
      <c r="F29705" t="s">
        <v>844</v>
      </c>
      <c r="G29705" t="s">
        <v>848</v>
      </c>
      <c r="H29705" t="s">
        <v>851</v>
      </c>
    </row>
    <row r="29706" spans="1:9">
      <c r="A29706">
        <v>1514944</v>
      </c>
      <c r="B29706" t="s">
        <v>553</v>
      </c>
      <c r="C29706">
        <v>2045</v>
      </c>
      <c r="D29706" t="s">
        <v>853</v>
      </c>
      <c r="E29706" t="s">
        <v>589</v>
      </c>
      <c r="F29706" t="s">
        <v>844</v>
      </c>
      <c r="G29706" t="s">
        <v>848</v>
      </c>
      <c r="H29706" t="s">
        <v>560</v>
      </c>
    </row>
    <row r="29707" spans="1:9">
      <c r="A29707">
        <v>1514945</v>
      </c>
      <c r="B29707" t="s">
        <v>553</v>
      </c>
      <c r="C29707">
        <v>2045</v>
      </c>
      <c r="D29707" t="s">
        <v>853</v>
      </c>
      <c r="E29707" t="s">
        <v>589</v>
      </c>
      <c r="F29707" t="s">
        <v>844</v>
      </c>
      <c r="G29707" t="s">
        <v>848</v>
      </c>
      <c r="H29707" t="s">
        <v>564</v>
      </c>
      <c r="I29707">
        <v>431157.93452804699</v>
      </c>
    </row>
    <row r="29708" spans="1:9">
      <c r="A29708">
        <v>1514946</v>
      </c>
      <c r="B29708" t="s">
        <v>553</v>
      </c>
      <c r="C29708">
        <v>2045</v>
      </c>
      <c r="D29708" t="s">
        <v>853</v>
      </c>
      <c r="E29708" t="s">
        <v>589</v>
      </c>
      <c r="F29708" t="s">
        <v>844</v>
      </c>
      <c r="G29708" t="s">
        <v>848</v>
      </c>
      <c r="H29708" t="s">
        <v>693</v>
      </c>
    </row>
    <row r="29709" spans="1:9">
      <c r="A29709">
        <v>1514947</v>
      </c>
      <c r="B29709" t="s">
        <v>553</v>
      </c>
      <c r="C29709">
        <v>2045</v>
      </c>
      <c r="D29709" t="s">
        <v>853</v>
      </c>
      <c r="E29709" t="s">
        <v>589</v>
      </c>
      <c r="F29709" t="s">
        <v>844</v>
      </c>
      <c r="G29709" t="s">
        <v>848</v>
      </c>
      <c r="H29709" t="s">
        <v>694</v>
      </c>
    </row>
    <row r="29710" spans="1:9">
      <c r="A29710">
        <v>1514948</v>
      </c>
      <c r="B29710" t="s">
        <v>553</v>
      </c>
      <c r="C29710">
        <v>2045</v>
      </c>
      <c r="D29710" t="s">
        <v>853</v>
      </c>
      <c r="E29710" t="s">
        <v>589</v>
      </c>
      <c r="F29710" t="s">
        <v>844</v>
      </c>
      <c r="G29710" t="s">
        <v>848</v>
      </c>
      <c r="H29710" t="s">
        <v>676</v>
      </c>
    </row>
    <row r="29711" spans="1:9">
      <c r="A29711">
        <v>1514949</v>
      </c>
      <c r="B29711" t="s">
        <v>553</v>
      </c>
      <c r="C29711">
        <v>2045</v>
      </c>
      <c r="D29711" t="s">
        <v>853</v>
      </c>
      <c r="E29711" t="s">
        <v>589</v>
      </c>
      <c r="F29711" t="s">
        <v>844</v>
      </c>
      <c r="G29711" t="s">
        <v>848</v>
      </c>
      <c r="H29711" t="s">
        <v>849</v>
      </c>
    </row>
    <row r="29712" spans="1:9">
      <c r="A29712">
        <v>1514950</v>
      </c>
      <c r="B29712" t="s">
        <v>553</v>
      </c>
      <c r="C29712">
        <v>2045</v>
      </c>
      <c r="D29712" t="s">
        <v>853</v>
      </c>
      <c r="E29712" t="s">
        <v>589</v>
      </c>
      <c r="F29712" t="s">
        <v>844</v>
      </c>
      <c r="G29712" t="s">
        <v>848</v>
      </c>
      <c r="H29712" t="s">
        <v>850</v>
      </c>
    </row>
    <row r="29713" spans="1:9">
      <c r="A29713">
        <v>1514951</v>
      </c>
      <c r="B29713" t="s">
        <v>553</v>
      </c>
      <c r="C29713">
        <v>2045</v>
      </c>
      <c r="D29713" t="s">
        <v>853</v>
      </c>
      <c r="E29713" t="s">
        <v>589</v>
      </c>
      <c r="F29713" t="s">
        <v>844</v>
      </c>
      <c r="G29713" t="s">
        <v>848</v>
      </c>
      <c r="H29713" t="s">
        <v>851</v>
      </c>
    </row>
    <row r="29714" spans="1:9">
      <c r="A29714">
        <v>1515352</v>
      </c>
      <c r="B29714" t="s">
        <v>553</v>
      </c>
      <c r="C29714">
        <v>2045</v>
      </c>
      <c r="D29714" t="s">
        <v>854</v>
      </c>
      <c r="E29714" t="s">
        <v>589</v>
      </c>
      <c r="F29714" t="s">
        <v>844</v>
      </c>
      <c r="G29714" t="s">
        <v>848</v>
      </c>
      <c r="H29714" t="s">
        <v>560</v>
      </c>
    </row>
    <row r="29715" spans="1:9">
      <c r="A29715">
        <v>1515353</v>
      </c>
      <c r="B29715" t="s">
        <v>553</v>
      </c>
      <c r="C29715">
        <v>2045</v>
      </c>
      <c r="D29715" t="s">
        <v>854</v>
      </c>
      <c r="E29715" t="s">
        <v>589</v>
      </c>
      <c r="F29715" t="s">
        <v>844</v>
      </c>
      <c r="G29715" t="s">
        <v>848</v>
      </c>
      <c r="H29715" t="s">
        <v>564</v>
      </c>
    </row>
    <row r="29716" spans="1:9">
      <c r="A29716">
        <v>1515354</v>
      </c>
      <c r="B29716" t="s">
        <v>553</v>
      </c>
      <c r="C29716">
        <v>2045</v>
      </c>
      <c r="D29716" t="s">
        <v>854</v>
      </c>
      <c r="E29716" t="s">
        <v>589</v>
      </c>
      <c r="F29716" t="s">
        <v>844</v>
      </c>
      <c r="G29716" t="s">
        <v>848</v>
      </c>
      <c r="H29716" t="s">
        <v>693</v>
      </c>
      <c r="I29716">
        <v>11797189.6552254</v>
      </c>
    </row>
    <row r="29717" spans="1:9">
      <c r="A29717">
        <v>1515355</v>
      </c>
      <c r="B29717" t="s">
        <v>553</v>
      </c>
      <c r="C29717">
        <v>2045</v>
      </c>
      <c r="D29717" t="s">
        <v>854</v>
      </c>
      <c r="E29717" t="s">
        <v>589</v>
      </c>
      <c r="F29717" t="s">
        <v>844</v>
      </c>
      <c r="G29717" t="s">
        <v>848</v>
      </c>
      <c r="H29717" t="s">
        <v>694</v>
      </c>
    </row>
    <row r="29718" spans="1:9">
      <c r="A29718">
        <v>1515356</v>
      </c>
      <c r="B29718" t="s">
        <v>553</v>
      </c>
      <c r="C29718">
        <v>2045</v>
      </c>
      <c r="D29718" t="s">
        <v>854</v>
      </c>
      <c r="E29718" t="s">
        <v>589</v>
      </c>
      <c r="F29718" t="s">
        <v>844</v>
      </c>
      <c r="G29718" t="s">
        <v>848</v>
      </c>
      <c r="H29718" t="s">
        <v>676</v>
      </c>
    </row>
    <row r="29719" spans="1:9">
      <c r="A29719">
        <v>1515357</v>
      </c>
      <c r="B29719" t="s">
        <v>553</v>
      </c>
      <c r="C29719">
        <v>2045</v>
      </c>
      <c r="D29719" t="s">
        <v>854</v>
      </c>
      <c r="E29719" t="s">
        <v>589</v>
      </c>
      <c r="F29719" t="s">
        <v>844</v>
      </c>
      <c r="G29719" t="s">
        <v>848</v>
      </c>
      <c r="H29719" t="s">
        <v>849</v>
      </c>
    </row>
    <row r="29720" spans="1:9">
      <c r="A29720">
        <v>1515358</v>
      </c>
      <c r="B29720" t="s">
        <v>553</v>
      </c>
      <c r="C29720">
        <v>2045</v>
      </c>
      <c r="D29720" t="s">
        <v>854</v>
      </c>
      <c r="E29720" t="s">
        <v>589</v>
      </c>
      <c r="F29720" t="s">
        <v>844</v>
      </c>
      <c r="G29720" t="s">
        <v>848</v>
      </c>
      <c r="H29720" t="s">
        <v>850</v>
      </c>
    </row>
    <row r="29721" spans="1:9">
      <c r="A29721">
        <v>1515359</v>
      </c>
      <c r="B29721" t="s">
        <v>553</v>
      </c>
      <c r="C29721">
        <v>2045</v>
      </c>
      <c r="D29721" t="s">
        <v>854</v>
      </c>
      <c r="E29721" t="s">
        <v>589</v>
      </c>
      <c r="F29721" t="s">
        <v>844</v>
      </c>
      <c r="G29721" t="s">
        <v>848</v>
      </c>
      <c r="H29721" t="s">
        <v>851</v>
      </c>
    </row>
    <row r="29722" spans="1:9">
      <c r="A29722">
        <v>1515760</v>
      </c>
      <c r="B29722" t="s">
        <v>553</v>
      </c>
      <c r="C29722">
        <v>2045</v>
      </c>
      <c r="D29722" t="s">
        <v>855</v>
      </c>
      <c r="E29722" t="s">
        <v>589</v>
      </c>
      <c r="F29722" t="s">
        <v>844</v>
      </c>
      <c r="G29722" t="s">
        <v>848</v>
      </c>
      <c r="H29722" t="s">
        <v>560</v>
      </c>
      <c r="I29722">
        <v>0</v>
      </c>
    </row>
    <row r="29723" spans="1:9">
      <c r="A29723">
        <v>1515761</v>
      </c>
      <c r="B29723" t="s">
        <v>553</v>
      </c>
      <c r="C29723">
        <v>2045</v>
      </c>
      <c r="D29723" t="s">
        <v>855</v>
      </c>
      <c r="E29723" t="s">
        <v>589</v>
      </c>
      <c r="F29723" t="s">
        <v>844</v>
      </c>
      <c r="G29723" t="s">
        <v>848</v>
      </c>
      <c r="H29723" t="s">
        <v>564</v>
      </c>
    </row>
    <row r="29724" spans="1:9">
      <c r="A29724">
        <v>1515762</v>
      </c>
      <c r="B29724" t="s">
        <v>553</v>
      </c>
      <c r="C29724">
        <v>2045</v>
      </c>
      <c r="D29724" t="s">
        <v>855</v>
      </c>
      <c r="E29724" t="s">
        <v>589</v>
      </c>
      <c r="F29724" t="s">
        <v>844</v>
      </c>
      <c r="G29724" t="s">
        <v>848</v>
      </c>
      <c r="H29724" t="s">
        <v>693</v>
      </c>
    </row>
    <row r="29725" spans="1:9">
      <c r="A29725">
        <v>1515763</v>
      </c>
      <c r="B29725" t="s">
        <v>553</v>
      </c>
      <c r="C29725">
        <v>2045</v>
      </c>
      <c r="D29725" t="s">
        <v>855</v>
      </c>
      <c r="E29725" t="s">
        <v>589</v>
      </c>
      <c r="F29725" t="s">
        <v>844</v>
      </c>
      <c r="G29725" t="s">
        <v>848</v>
      </c>
      <c r="H29725" t="s">
        <v>694</v>
      </c>
    </row>
    <row r="29726" spans="1:9">
      <c r="A29726">
        <v>1515764</v>
      </c>
      <c r="B29726" t="s">
        <v>553</v>
      </c>
      <c r="C29726">
        <v>2045</v>
      </c>
      <c r="D29726" t="s">
        <v>855</v>
      </c>
      <c r="E29726" t="s">
        <v>589</v>
      </c>
      <c r="F29726" t="s">
        <v>844</v>
      </c>
      <c r="G29726" t="s">
        <v>848</v>
      </c>
      <c r="H29726" t="s">
        <v>676</v>
      </c>
    </row>
    <row r="29727" spans="1:9">
      <c r="A29727">
        <v>1515765</v>
      </c>
      <c r="B29727" t="s">
        <v>553</v>
      </c>
      <c r="C29727">
        <v>2045</v>
      </c>
      <c r="D29727" t="s">
        <v>855</v>
      </c>
      <c r="E29727" t="s">
        <v>589</v>
      </c>
      <c r="F29727" t="s">
        <v>844</v>
      </c>
      <c r="G29727" t="s">
        <v>848</v>
      </c>
      <c r="H29727" t="s">
        <v>849</v>
      </c>
    </row>
    <row r="29728" spans="1:9">
      <c r="A29728">
        <v>1515766</v>
      </c>
      <c r="B29728" t="s">
        <v>553</v>
      </c>
      <c r="C29728">
        <v>2045</v>
      </c>
      <c r="D29728" t="s">
        <v>855</v>
      </c>
      <c r="E29728" t="s">
        <v>589</v>
      </c>
      <c r="F29728" t="s">
        <v>844</v>
      </c>
      <c r="G29728" t="s">
        <v>848</v>
      </c>
      <c r="H29728" t="s">
        <v>850</v>
      </c>
    </row>
    <row r="29729" spans="1:9">
      <c r="A29729">
        <v>1515767</v>
      </c>
      <c r="B29729" t="s">
        <v>553</v>
      </c>
      <c r="C29729">
        <v>2045</v>
      </c>
      <c r="D29729" t="s">
        <v>855</v>
      </c>
      <c r="E29729" t="s">
        <v>589</v>
      </c>
      <c r="F29729" t="s">
        <v>844</v>
      </c>
      <c r="G29729" t="s">
        <v>848</v>
      </c>
      <c r="H29729" t="s">
        <v>851</v>
      </c>
    </row>
    <row r="29730" spans="1:9">
      <c r="A29730">
        <v>1516168</v>
      </c>
      <c r="B29730" t="s">
        <v>553</v>
      </c>
      <c r="C29730">
        <v>2045</v>
      </c>
      <c r="D29730" t="s">
        <v>856</v>
      </c>
      <c r="E29730" t="s">
        <v>589</v>
      </c>
      <c r="F29730" t="s">
        <v>844</v>
      </c>
      <c r="G29730" t="s">
        <v>848</v>
      </c>
      <c r="H29730" t="s">
        <v>560</v>
      </c>
    </row>
    <row r="29731" spans="1:9">
      <c r="A29731">
        <v>1516169</v>
      </c>
      <c r="B29731" t="s">
        <v>553</v>
      </c>
      <c r="C29731">
        <v>2045</v>
      </c>
      <c r="D29731" t="s">
        <v>856</v>
      </c>
      <c r="E29731" t="s">
        <v>589</v>
      </c>
      <c r="F29731" t="s">
        <v>844</v>
      </c>
      <c r="G29731" t="s">
        <v>848</v>
      </c>
      <c r="H29731" t="s">
        <v>564</v>
      </c>
    </row>
    <row r="29732" spans="1:9">
      <c r="A29732">
        <v>1516170</v>
      </c>
      <c r="B29732" t="s">
        <v>553</v>
      </c>
      <c r="C29732">
        <v>2045</v>
      </c>
      <c r="D29732" t="s">
        <v>856</v>
      </c>
      <c r="E29732" t="s">
        <v>589</v>
      </c>
      <c r="F29732" t="s">
        <v>844</v>
      </c>
      <c r="G29732" t="s">
        <v>848</v>
      </c>
      <c r="H29732" t="s">
        <v>693</v>
      </c>
    </row>
    <row r="29733" spans="1:9">
      <c r="A29733">
        <v>1516171</v>
      </c>
      <c r="B29733" t="s">
        <v>553</v>
      </c>
      <c r="C29733">
        <v>2045</v>
      </c>
      <c r="D29733" t="s">
        <v>856</v>
      </c>
      <c r="E29733" t="s">
        <v>589</v>
      </c>
      <c r="F29733" t="s">
        <v>844</v>
      </c>
      <c r="G29733" t="s">
        <v>848</v>
      </c>
      <c r="H29733" t="s">
        <v>694</v>
      </c>
    </row>
    <row r="29734" spans="1:9">
      <c r="A29734">
        <v>1516172</v>
      </c>
      <c r="B29734" t="s">
        <v>553</v>
      </c>
      <c r="C29734">
        <v>2045</v>
      </c>
      <c r="D29734" t="s">
        <v>856</v>
      </c>
      <c r="E29734" t="s">
        <v>589</v>
      </c>
      <c r="F29734" t="s">
        <v>844</v>
      </c>
      <c r="G29734" t="s">
        <v>848</v>
      </c>
      <c r="H29734" t="s">
        <v>676</v>
      </c>
    </row>
    <row r="29735" spans="1:9">
      <c r="A29735">
        <v>1516173</v>
      </c>
      <c r="B29735" t="s">
        <v>553</v>
      </c>
      <c r="C29735">
        <v>2045</v>
      </c>
      <c r="D29735" t="s">
        <v>856</v>
      </c>
      <c r="E29735" t="s">
        <v>589</v>
      </c>
      <c r="F29735" t="s">
        <v>844</v>
      </c>
      <c r="G29735" t="s">
        <v>848</v>
      </c>
      <c r="H29735" t="s">
        <v>849</v>
      </c>
    </row>
    <row r="29736" spans="1:9">
      <c r="A29736">
        <v>1516174</v>
      </c>
      <c r="B29736" t="s">
        <v>553</v>
      </c>
      <c r="C29736">
        <v>2045</v>
      </c>
      <c r="D29736" t="s">
        <v>856</v>
      </c>
      <c r="E29736" t="s">
        <v>589</v>
      </c>
      <c r="F29736" t="s">
        <v>844</v>
      </c>
      <c r="G29736" t="s">
        <v>848</v>
      </c>
      <c r="H29736" t="s">
        <v>850</v>
      </c>
    </row>
    <row r="29737" spans="1:9">
      <c r="A29737">
        <v>1516175</v>
      </c>
      <c r="B29737" t="s">
        <v>553</v>
      </c>
      <c r="C29737">
        <v>2045</v>
      </c>
      <c r="D29737" t="s">
        <v>856</v>
      </c>
      <c r="E29737" t="s">
        <v>589</v>
      </c>
      <c r="F29737" t="s">
        <v>844</v>
      </c>
      <c r="G29737" t="s">
        <v>848</v>
      </c>
      <c r="H29737" t="s">
        <v>851</v>
      </c>
      <c r="I29737">
        <v>30268.869521136599</v>
      </c>
    </row>
    <row r="29738" spans="1:9">
      <c r="A29738">
        <v>1516576</v>
      </c>
      <c r="B29738" t="s">
        <v>553</v>
      </c>
      <c r="C29738">
        <v>2045</v>
      </c>
      <c r="D29738" t="s">
        <v>857</v>
      </c>
      <c r="E29738" t="s">
        <v>589</v>
      </c>
      <c r="F29738" t="s">
        <v>844</v>
      </c>
      <c r="G29738" t="s">
        <v>848</v>
      </c>
      <c r="H29738" t="s">
        <v>560</v>
      </c>
    </row>
    <row r="29739" spans="1:9">
      <c r="A29739">
        <v>1516577</v>
      </c>
      <c r="B29739" t="s">
        <v>553</v>
      </c>
      <c r="C29739">
        <v>2045</v>
      </c>
      <c r="D29739" t="s">
        <v>857</v>
      </c>
      <c r="E29739" t="s">
        <v>589</v>
      </c>
      <c r="F29739" t="s">
        <v>844</v>
      </c>
      <c r="G29739" t="s">
        <v>848</v>
      </c>
      <c r="H29739" t="s">
        <v>564</v>
      </c>
    </row>
    <row r="29740" spans="1:9">
      <c r="A29740">
        <v>1516578</v>
      </c>
      <c r="B29740" t="s">
        <v>553</v>
      </c>
      <c r="C29740">
        <v>2045</v>
      </c>
      <c r="D29740" t="s">
        <v>857</v>
      </c>
      <c r="E29740" t="s">
        <v>589</v>
      </c>
      <c r="F29740" t="s">
        <v>844</v>
      </c>
      <c r="G29740" t="s">
        <v>848</v>
      </c>
      <c r="H29740" t="s">
        <v>693</v>
      </c>
    </row>
    <row r="29741" spans="1:9">
      <c r="A29741">
        <v>1516579</v>
      </c>
      <c r="B29741" t="s">
        <v>553</v>
      </c>
      <c r="C29741">
        <v>2045</v>
      </c>
      <c r="D29741" t="s">
        <v>857</v>
      </c>
      <c r="E29741" t="s">
        <v>589</v>
      </c>
      <c r="F29741" t="s">
        <v>844</v>
      </c>
      <c r="G29741" t="s">
        <v>848</v>
      </c>
      <c r="H29741" t="s">
        <v>694</v>
      </c>
      <c r="I29741">
        <v>134122.093524333</v>
      </c>
    </row>
    <row r="29742" spans="1:9">
      <c r="A29742">
        <v>1516580</v>
      </c>
      <c r="B29742" t="s">
        <v>553</v>
      </c>
      <c r="C29742">
        <v>2045</v>
      </c>
      <c r="D29742" t="s">
        <v>857</v>
      </c>
      <c r="E29742" t="s">
        <v>589</v>
      </c>
      <c r="F29742" t="s">
        <v>844</v>
      </c>
      <c r="G29742" t="s">
        <v>848</v>
      </c>
      <c r="H29742" t="s">
        <v>676</v>
      </c>
    </row>
    <row r="29743" spans="1:9">
      <c r="A29743">
        <v>1516581</v>
      </c>
      <c r="B29743" t="s">
        <v>553</v>
      </c>
      <c r="C29743">
        <v>2045</v>
      </c>
      <c r="D29743" t="s">
        <v>857</v>
      </c>
      <c r="E29743" t="s">
        <v>589</v>
      </c>
      <c r="F29743" t="s">
        <v>844</v>
      </c>
      <c r="G29743" t="s">
        <v>848</v>
      </c>
      <c r="H29743" t="s">
        <v>849</v>
      </c>
    </row>
    <row r="29744" spans="1:9">
      <c r="A29744">
        <v>1516582</v>
      </c>
      <c r="B29744" t="s">
        <v>553</v>
      </c>
      <c r="C29744">
        <v>2045</v>
      </c>
      <c r="D29744" t="s">
        <v>857</v>
      </c>
      <c r="E29744" t="s">
        <v>589</v>
      </c>
      <c r="F29744" t="s">
        <v>844</v>
      </c>
      <c r="G29744" t="s">
        <v>848</v>
      </c>
      <c r="H29744" t="s">
        <v>850</v>
      </c>
    </row>
    <row r="29745" spans="1:9">
      <c r="A29745">
        <v>1516583</v>
      </c>
      <c r="B29745" t="s">
        <v>553</v>
      </c>
      <c r="C29745">
        <v>2045</v>
      </c>
      <c r="D29745" t="s">
        <v>857</v>
      </c>
      <c r="E29745" t="s">
        <v>589</v>
      </c>
      <c r="F29745" t="s">
        <v>844</v>
      </c>
      <c r="G29745" t="s">
        <v>848</v>
      </c>
      <c r="H29745" t="s">
        <v>851</v>
      </c>
    </row>
    <row r="29746" spans="1:9">
      <c r="A29746">
        <v>1516984</v>
      </c>
      <c r="B29746" t="s">
        <v>553</v>
      </c>
      <c r="C29746">
        <v>2045</v>
      </c>
      <c r="D29746" t="s">
        <v>858</v>
      </c>
      <c r="E29746" t="s">
        <v>589</v>
      </c>
      <c r="F29746" t="s">
        <v>844</v>
      </c>
      <c r="G29746" t="s">
        <v>848</v>
      </c>
      <c r="H29746" t="s">
        <v>560</v>
      </c>
    </row>
    <row r="29747" spans="1:9">
      <c r="A29747">
        <v>1516985</v>
      </c>
      <c r="B29747" t="s">
        <v>553</v>
      </c>
      <c r="C29747">
        <v>2045</v>
      </c>
      <c r="D29747" t="s">
        <v>858</v>
      </c>
      <c r="E29747" t="s">
        <v>589</v>
      </c>
      <c r="F29747" t="s">
        <v>844</v>
      </c>
      <c r="G29747" t="s">
        <v>848</v>
      </c>
      <c r="H29747" t="s">
        <v>564</v>
      </c>
    </row>
    <row r="29748" spans="1:9">
      <c r="A29748">
        <v>1516986</v>
      </c>
      <c r="B29748" t="s">
        <v>553</v>
      </c>
      <c r="C29748">
        <v>2045</v>
      </c>
      <c r="D29748" t="s">
        <v>858</v>
      </c>
      <c r="E29748" t="s">
        <v>589</v>
      </c>
      <c r="F29748" t="s">
        <v>844</v>
      </c>
      <c r="G29748" t="s">
        <v>848</v>
      </c>
      <c r="H29748" t="s">
        <v>693</v>
      </c>
    </row>
    <row r="29749" spans="1:9">
      <c r="A29749">
        <v>1516987</v>
      </c>
      <c r="B29749" t="s">
        <v>553</v>
      </c>
      <c r="C29749">
        <v>2045</v>
      </c>
      <c r="D29749" t="s">
        <v>858</v>
      </c>
      <c r="E29749" t="s">
        <v>589</v>
      </c>
      <c r="F29749" t="s">
        <v>844</v>
      </c>
      <c r="G29749" t="s">
        <v>848</v>
      </c>
      <c r="H29749" t="s">
        <v>694</v>
      </c>
    </row>
    <row r="29750" spans="1:9">
      <c r="A29750">
        <v>1516988</v>
      </c>
      <c r="B29750" t="s">
        <v>553</v>
      </c>
      <c r="C29750">
        <v>2045</v>
      </c>
      <c r="D29750" t="s">
        <v>858</v>
      </c>
      <c r="E29750" t="s">
        <v>589</v>
      </c>
      <c r="F29750" t="s">
        <v>844</v>
      </c>
      <c r="G29750" t="s">
        <v>848</v>
      </c>
      <c r="H29750" t="s">
        <v>676</v>
      </c>
    </row>
    <row r="29751" spans="1:9">
      <c r="A29751">
        <v>1516989</v>
      </c>
      <c r="B29751" t="s">
        <v>553</v>
      </c>
      <c r="C29751">
        <v>2045</v>
      </c>
      <c r="D29751" t="s">
        <v>858</v>
      </c>
      <c r="E29751" t="s">
        <v>589</v>
      </c>
      <c r="F29751" t="s">
        <v>844</v>
      </c>
      <c r="G29751" t="s">
        <v>848</v>
      </c>
      <c r="H29751" t="s">
        <v>849</v>
      </c>
    </row>
    <row r="29752" spans="1:9">
      <c r="A29752">
        <v>1516990</v>
      </c>
      <c r="B29752" t="s">
        <v>553</v>
      </c>
      <c r="C29752">
        <v>2045</v>
      </c>
      <c r="D29752" t="s">
        <v>858</v>
      </c>
      <c r="E29752" t="s">
        <v>589</v>
      </c>
      <c r="F29752" t="s">
        <v>844</v>
      </c>
      <c r="G29752" t="s">
        <v>848</v>
      </c>
      <c r="H29752" t="s">
        <v>850</v>
      </c>
      <c r="I29752">
        <v>57286.475514675803</v>
      </c>
    </row>
    <row r="29753" spans="1:9">
      <c r="A29753">
        <v>1516991</v>
      </c>
      <c r="B29753" t="s">
        <v>553</v>
      </c>
      <c r="C29753">
        <v>2045</v>
      </c>
      <c r="D29753" t="s">
        <v>858</v>
      </c>
      <c r="E29753" t="s">
        <v>589</v>
      </c>
      <c r="F29753" t="s">
        <v>844</v>
      </c>
      <c r="G29753" t="s">
        <v>848</v>
      </c>
      <c r="H29753" t="s">
        <v>851</v>
      </c>
    </row>
    <row r="29754" spans="1:9">
      <c r="A29754">
        <v>1517387</v>
      </c>
      <c r="B29754" t="s">
        <v>553</v>
      </c>
      <c r="C29754">
        <v>2045</v>
      </c>
      <c r="D29754" t="s">
        <v>859</v>
      </c>
      <c r="E29754" t="s">
        <v>589</v>
      </c>
      <c r="F29754" t="s">
        <v>844</v>
      </c>
      <c r="G29754" t="s">
        <v>860</v>
      </c>
      <c r="H29754" t="s">
        <v>560</v>
      </c>
      <c r="I29754">
        <v>0</v>
      </c>
    </row>
    <row r="29755" spans="1:9">
      <c r="A29755">
        <v>1517388</v>
      </c>
      <c r="B29755" t="s">
        <v>553</v>
      </c>
      <c r="C29755">
        <v>2045</v>
      </c>
      <c r="D29755" t="s">
        <v>859</v>
      </c>
      <c r="E29755" t="s">
        <v>589</v>
      </c>
      <c r="F29755" t="s">
        <v>844</v>
      </c>
      <c r="G29755" t="s">
        <v>860</v>
      </c>
      <c r="H29755" t="s">
        <v>564</v>
      </c>
    </row>
    <row r="29756" spans="1:9">
      <c r="A29756">
        <v>1517389</v>
      </c>
      <c r="B29756" t="s">
        <v>553</v>
      </c>
      <c r="C29756">
        <v>2045</v>
      </c>
      <c r="D29756" t="s">
        <v>859</v>
      </c>
      <c r="E29756" t="s">
        <v>589</v>
      </c>
      <c r="F29756" t="s">
        <v>844</v>
      </c>
      <c r="G29756" t="s">
        <v>860</v>
      </c>
      <c r="H29756" t="s">
        <v>693</v>
      </c>
    </row>
    <row r="29757" spans="1:9">
      <c r="A29757">
        <v>1517390</v>
      </c>
      <c r="B29757" t="s">
        <v>553</v>
      </c>
      <c r="C29757">
        <v>2045</v>
      </c>
      <c r="D29757" t="s">
        <v>859</v>
      </c>
      <c r="E29757" t="s">
        <v>589</v>
      </c>
      <c r="F29757" t="s">
        <v>844</v>
      </c>
      <c r="G29757" t="s">
        <v>860</v>
      </c>
      <c r="H29757" t="s">
        <v>694</v>
      </c>
    </row>
    <row r="29758" spans="1:9">
      <c r="A29758">
        <v>1517391</v>
      </c>
      <c r="B29758" t="s">
        <v>553</v>
      </c>
      <c r="C29758">
        <v>2045</v>
      </c>
      <c r="D29758" t="s">
        <v>859</v>
      </c>
      <c r="E29758" t="s">
        <v>589</v>
      </c>
      <c r="F29758" t="s">
        <v>844</v>
      </c>
      <c r="G29758" t="s">
        <v>860</v>
      </c>
      <c r="H29758" t="s">
        <v>676</v>
      </c>
    </row>
    <row r="29759" spans="1:9">
      <c r="A29759">
        <v>1517392</v>
      </c>
      <c r="B29759" t="s">
        <v>553</v>
      </c>
      <c r="C29759">
        <v>2045</v>
      </c>
      <c r="D29759" t="s">
        <v>859</v>
      </c>
      <c r="E29759" t="s">
        <v>589</v>
      </c>
      <c r="F29759" t="s">
        <v>844</v>
      </c>
      <c r="G29759" t="s">
        <v>860</v>
      </c>
      <c r="H29759" t="s">
        <v>849</v>
      </c>
    </row>
    <row r="29760" spans="1:9">
      <c r="A29760">
        <v>1517393</v>
      </c>
      <c r="B29760" t="s">
        <v>553</v>
      </c>
      <c r="C29760">
        <v>2045</v>
      </c>
      <c r="D29760" t="s">
        <v>859</v>
      </c>
      <c r="E29760" t="s">
        <v>589</v>
      </c>
      <c r="F29760" t="s">
        <v>844</v>
      </c>
      <c r="G29760" t="s">
        <v>860</v>
      </c>
      <c r="H29760" t="s">
        <v>850</v>
      </c>
    </row>
    <row r="29761" spans="1:9">
      <c r="A29761">
        <v>1517744</v>
      </c>
      <c r="B29761" t="s">
        <v>553</v>
      </c>
      <c r="C29761">
        <v>2045</v>
      </c>
      <c r="D29761" t="s">
        <v>861</v>
      </c>
      <c r="E29761" t="s">
        <v>589</v>
      </c>
      <c r="F29761" t="s">
        <v>844</v>
      </c>
      <c r="G29761" t="s">
        <v>860</v>
      </c>
      <c r="H29761" t="s">
        <v>560</v>
      </c>
      <c r="I29761">
        <v>0</v>
      </c>
    </row>
    <row r="29762" spans="1:9">
      <c r="A29762">
        <v>1517745</v>
      </c>
      <c r="B29762" t="s">
        <v>553</v>
      </c>
      <c r="C29762">
        <v>2045</v>
      </c>
      <c r="D29762" t="s">
        <v>861</v>
      </c>
      <c r="E29762" t="s">
        <v>589</v>
      </c>
      <c r="F29762" t="s">
        <v>844</v>
      </c>
      <c r="G29762" t="s">
        <v>860</v>
      </c>
      <c r="H29762" t="s">
        <v>564</v>
      </c>
    </row>
    <row r="29763" spans="1:9">
      <c r="A29763">
        <v>1517746</v>
      </c>
      <c r="B29763" t="s">
        <v>553</v>
      </c>
      <c r="C29763">
        <v>2045</v>
      </c>
      <c r="D29763" t="s">
        <v>861</v>
      </c>
      <c r="E29763" t="s">
        <v>589</v>
      </c>
      <c r="F29763" t="s">
        <v>844</v>
      </c>
      <c r="G29763" t="s">
        <v>860</v>
      </c>
      <c r="H29763" t="s">
        <v>693</v>
      </c>
    </row>
    <row r="29764" spans="1:9">
      <c r="A29764">
        <v>1517747</v>
      </c>
      <c r="B29764" t="s">
        <v>553</v>
      </c>
      <c r="C29764">
        <v>2045</v>
      </c>
      <c r="D29764" t="s">
        <v>861</v>
      </c>
      <c r="E29764" t="s">
        <v>589</v>
      </c>
      <c r="F29764" t="s">
        <v>844</v>
      </c>
      <c r="G29764" t="s">
        <v>860</v>
      </c>
      <c r="H29764" t="s">
        <v>694</v>
      </c>
    </row>
    <row r="29765" spans="1:9">
      <c r="A29765">
        <v>1517748</v>
      </c>
      <c r="B29765" t="s">
        <v>553</v>
      </c>
      <c r="C29765">
        <v>2045</v>
      </c>
      <c r="D29765" t="s">
        <v>861</v>
      </c>
      <c r="E29765" t="s">
        <v>589</v>
      </c>
      <c r="F29765" t="s">
        <v>844</v>
      </c>
      <c r="G29765" t="s">
        <v>860</v>
      </c>
      <c r="H29765" t="s">
        <v>676</v>
      </c>
    </row>
    <row r="29766" spans="1:9">
      <c r="A29766">
        <v>1517749</v>
      </c>
      <c r="B29766" t="s">
        <v>553</v>
      </c>
      <c r="C29766">
        <v>2045</v>
      </c>
      <c r="D29766" t="s">
        <v>861</v>
      </c>
      <c r="E29766" t="s">
        <v>589</v>
      </c>
      <c r="F29766" t="s">
        <v>844</v>
      </c>
      <c r="G29766" t="s">
        <v>860</v>
      </c>
      <c r="H29766" t="s">
        <v>849</v>
      </c>
    </row>
    <row r="29767" spans="1:9">
      <c r="A29767">
        <v>1517750</v>
      </c>
      <c r="B29767" t="s">
        <v>553</v>
      </c>
      <c r="C29767">
        <v>2045</v>
      </c>
      <c r="D29767" t="s">
        <v>861</v>
      </c>
      <c r="E29767" t="s">
        <v>589</v>
      </c>
      <c r="F29767" t="s">
        <v>844</v>
      </c>
      <c r="G29767" t="s">
        <v>860</v>
      </c>
      <c r="H29767" t="s">
        <v>850</v>
      </c>
    </row>
    <row r="29768" spans="1:9">
      <c r="A29768">
        <v>1518101</v>
      </c>
      <c r="B29768" t="s">
        <v>553</v>
      </c>
      <c r="C29768">
        <v>2045</v>
      </c>
      <c r="D29768" t="s">
        <v>862</v>
      </c>
      <c r="E29768" t="s">
        <v>589</v>
      </c>
      <c r="F29768" t="s">
        <v>844</v>
      </c>
      <c r="G29768" t="s">
        <v>860</v>
      </c>
      <c r="H29768" t="s">
        <v>560</v>
      </c>
    </row>
    <row r="29769" spans="1:9">
      <c r="A29769">
        <v>1518102</v>
      </c>
      <c r="B29769" t="s">
        <v>553</v>
      </c>
      <c r="C29769">
        <v>2045</v>
      </c>
      <c r="D29769" t="s">
        <v>862</v>
      </c>
      <c r="E29769" t="s">
        <v>589</v>
      </c>
      <c r="F29769" t="s">
        <v>844</v>
      </c>
      <c r="G29769" t="s">
        <v>860</v>
      </c>
      <c r="H29769" t="s">
        <v>564</v>
      </c>
      <c r="I29769">
        <v>771372.36034539598</v>
      </c>
    </row>
    <row r="29770" spans="1:9">
      <c r="A29770">
        <v>1518103</v>
      </c>
      <c r="B29770" t="s">
        <v>553</v>
      </c>
      <c r="C29770">
        <v>2045</v>
      </c>
      <c r="D29770" t="s">
        <v>862</v>
      </c>
      <c r="E29770" t="s">
        <v>589</v>
      </c>
      <c r="F29770" t="s">
        <v>844</v>
      </c>
      <c r="G29770" t="s">
        <v>860</v>
      </c>
      <c r="H29770" t="s">
        <v>693</v>
      </c>
    </row>
    <row r="29771" spans="1:9">
      <c r="A29771">
        <v>1518104</v>
      </c>
      <c r="B29771" t="s">
        <v>553</v>
      </c>
      <c r="C29771">
        <v>2045</v>
      </c>
      <c r="D29771" t="s">
        <v>862</v>
      </c>
      <c r="E29771" t="s">
        <v>589</v>
      </c>
      <c r="F29771" t="s">
        <v>844</v>
      </c>
      <c r="G29771" t="s">
        <v>860</v>
      </c>
      <c r="H29771" t="s">
        <v>694</v>
      </c>
    </row>
    <row r="29772" spans="1:9">
      <c r="A29772">
        <v>1518105</v>
      </c>
      <c r="B29772" t="s">
        <v>553</v>
      </c>
      <c r="C29772">
        <v>2045</v>
      </c>
      <c r="D29772" t="s">
        <v>862</v>
      </c>
      <c r="E29772" t="s">
        <v>589</v>
      </c>
      <c r="F29772" t="s">
        <v>844</v>
      </c>
      <c r="G29772" t="s">
        <v>860</v>
      </c>
      <c r="H29772" t="s">
        <v>676</v>
      </c>
    </row>
    <row r="29773" spans="1:9">
      <c r="A29773">
        <v>1518106</v>
      </c>
      <c r="B29773" t="s">
        <v>553</v>
      </c>
      <c r="C29773">
        <v>2045</v>
      </c>
      <c r="D29773" t="s">
        <v>862</v>
      </c>
      <c r="E29773" t="s">
        <v>589</v>
      </c>
      <c r="F29773" t="s">
        <v>844</v>
      </c>
      <c r="G29773" t="s">
        <v>860</v>
      </c>
      <c r="H29773" t="s">
        <v>849</v>
      </c>
    </row>
    <row r="29774" spans="1:9">
      <c r="A29774">
        <v>1518107</v>
      </c>
      <c r="B29774" t="s">
        <v>553</v>
      </c>
      <c r="C29774">
        <v>2045</v>
      </c>
      <c r="D29774" t="s">
        <v>862</v>
      </c>
      <c r="E29774" t="s">
        <v>589</v>
      </c>
      <c r="F29774" t="s">
        <v>844</v>
      </c>
      <c r="G29774" t="s">
        <v>860</v>
      </c>
      <c r="H29774" t="s">
        <v>850</v>
      </c>
    </row>
    <row r="29775" spans="1:9">
      <c r="A29775">
        <v>1518458</v>
      </c>
      <c r="B29775" t="s">
        <v>553</v>
      </c>
      <c r="C29775">
        <v>2045</v>
      </c>
      <c r="D29775" t="s">
        <v>863</v>
      </c>
      <c r="E29775" t="s">
        <v>589</v>
      </c>
      <c r="F29775" t="s">
        <v>844</v>
      </c>
      <c r="G29775" t="s">
        <v>860</v>
      </c>
      <c r="H29775" t="s">
        <v>560</v>
      </c>
    </row>
    <row r="29776" spans="1:9">
      <c r="A29776">
        <v>1518459</v>
      </c>
      <c r="B29776" t="s">
        <v>553</v>
      </c>
      <c r="C29776">
        <v>2045</v>
      </c>
      <c r="D29776" t="s">
        <v>863</v>
      </c>
      <c r="E29776" t="s">
        <v>589</v>
      </c>
      <c r="F29776" t="s">
        <v>844</v>
      </c>
      <c r="G29776" t="s">
        <v>860</v>
      </c>
      <c r="H29776" t="s">
        <v>564</v>
      </c>
    </row>
    <row r="29777" spans="1:9">
      <c r="A29777">
        <v>1518460</v>
      </c>
      <c r="B29777" t="s">
        <v>553</v>
      </c>
      <c r="C29777">
        <v>2045</v>
      </c>
      <c r="D29777" t="s">
        <v>863</v>
      </c>
      <c r="E29777" t="s">
        <v>589</v>
      </c>
      <c r="F29777" t="s">
        <v>844</v>
      </c>
      <c r="G29777" t="s">
        <v>860</v>
      </c>
      <c r="H29777" t="s">
        <v>693</v>
      </c>
    </row>
    <row r="29778" spans="1:9">
      <c r="A29778">
        <v>1518461</v>
      </c>
      <c r="B29778" t="s">
        <v>553</v>
      </c>
      <c r="C29778">
        <v>2045</v>
      </c>
      <c r="D29778" t="s">
        <v>863</v>
      </c>
      <c r="E29778" t="s">
        <v>589</v>
      </c>
      <c r="F29778" t="s">
        <v>844</v>
      </c>
      <c r="G29778" t="s">
        <v>860</v>
      </c>
      <c r="H29778" t="s">
        <v>694</v>
      </c>
      <c r="I29778">
        <v>144622.14993649401</v>
      </c>
    </row>
    <row r="29779" spans="1:9">
      <c r="A29779">
        <v>1518462</v>
      </c>
      <c r="B29779" t="s">
        <v>553</v>
      </c>
      <c r="C29779">
        <v>2045</v>
      </c>
      <c r="D29779" t="s">
        <v>863</v>
      </c>
      <c r="E29779" t="s">
        <v>589</v>
      </c>
      <c r="F29779" t="s">
        <v>844</v>
      </c>
      <c r="G29779" t="s">
        <v>860</v>
      </c>
      <c r="H29779" t="s">
        <v>676</v>
      </c>
    </row>
    <row r="29780" spans="1:9">
      <c r="A29780">
        <v>1518463</v>
      </c>
      <c r="B29780" t="s">
        <v>553</v>
      </c>
      <c r="C29780">
        <v>2045</v>
      </c>
      <c r="D29780" t="s">
        <v>863</v>
      </c>
      <c r="E29780" t="s">
        <v>589</v>
      </c>
      <c r="F29780" t="s">
        <v>844</v>
      </c>
      <c r="G29780" t="s">
        <v>860</v>
      </c>
      <c r="H29780" t="s">
        <v>849</v>
      </c>
    </row>
    <row r="29781" spans="1:9">
      <c r="A29781">
        <v>1518464</v>
      </c>
      <c r="B29781" t="s">
        <v>553</v>
      </c>
      <c r="C29781">
        <v>2045</v>
      </c>
      <c r="D29781" t="s">
        <v>863</v>
      </c>
      <c r="E29781" t="s">
        <v>589</v>
      </c>
      <c r="F29781" t="s">
        <v>844</v>
      </c>
      <c r="G29781" t="s">
        <v>860</v>
      </c>
      <c r="H29781" t="s">
        <v>850</v>
      </c>
    </row>
    <row r="29782" spans="1:9">
      <c r="A29782">
        <v>1518815</v>
      </c>
      <c r="B29782" t="s">
        <v>553</v>
      </c>
      <c r="C29782">
        <v>2045</v>
      </c>
      <c r="D29782" t="s">
        <v>864</v>
      </c>
      <c r="E29782" t="s">
        <v>589</v>
      </c>
      <c r="F29782" t="s">
        <v>844</v>
      </c>
      <c r="G29782" t="s">
        <v>860</v>
      </c>
      <c r="H29782" t="s">
        <v>560</v>
      </c>
    </row>
    <row r="29783" spans="1:9">
      <c r="A29783">
        <v>1518816</v>
      </c>
      <c r="B29783" t="s">
        <v>553</v>
      </c>
      <c r="C29783">
        <v>2045</v>
      </c>
      <c r="D29783" t="s">
        <v>864</v>
      </c>
      <c r="E29783" t="s">
        <v>589</v>
      </c>
      <c r="F29783" t="s">
        <v>844</v>
      </c>
      <c r="G29783" t="s">
        <v>860</v>
      </c>
      <c r="H29783" t="s">
        <v>564</v>
      </c>
    </row>
    <row r="29784" spans="1:9">
      <c r="A29784">
        <v>1518817</v>
      </c>
      <c r="B29784" t="s">
        <v>553</v>
      </c>
      <c r="C29784">
        <v>2045</v>
      </c>
      <c r="D29784" t="s">
        <v>864</v>
      </c>
      <c r="E29784" t="s">
        <v>589</v>
      </c>
      <c r="F29784" t="s">
        <v>844</v>
      </c>
      <c r="G29784" t="s">
        <v>860</v>
      </c>
      <c r="H29784" t="s">
        <v>693</v>
      </c>
      <c r="I29784">
        <v>14756051.2051723</v>
      </c>
    </row>
    <row r="29785" spans="1:9">
      <c r="A29785">
        <v>1518818</v>
      </c>
      <c r="B29785" t="s">
        <v>553</v>
      </c>
      <c r="C29785">
        <v>2045</v>
      </c>
      <c r="D29785" t="s">
        <v>864</v>
      </c>
      <c r="E29785" t="s">
        <v>589</v>
      </c>
      <c r="F29785" t="s">
        <v>844</v>
      </c>
      <c r="G29785" t="s">
        <v>860</v>
      </c>
      <c r="H29785" t="s">
        <v>694</v>
      </c>
    </row>
    <row r="29786" spans="1:9">
      <c r="A29786">
        <v>1518819</v>
      </c>
      <c r="B29786" t="s">
        <v>553</v>
      </c>
      <c r="C29786">
        <v>2045</v>
      </c>
      <c r="D29786" t="s">
        <v>864</v>
      </c>
      <c r="E29786" t="s">
        <v>589</v>
      </c>
      <c r="F29786" t="s">
        <v>844</v>
      </c>
      <c r="G29786" t="s">
        <v>860</v>
      </c>
      <c r="H29786" t="s">
        <v>676</v>
      </c>
    </row>
    <row r="29787" spans="1:9">
      <c r="A29787">
        <v>1518820</v>
      </c>
      <c r="B29787" t="s">
        <v>553</v>
      </c>
      <c r="C29787">
        <v>2045</v>
      </c>
      <c r="D29787" t="s">
        <v>864</v>
      </c>
      <c r="E29787" t="s">
        <v>589</v>
      </c>
      <c r="F29787" t="s">
        <v>844</v>
      </c>
      <c r="G29787" t="s">
        <v>860</v>
      </c>
      <c r="H29787" t="s">
        <v>849</v>
      </c>
    </row>
    <row r="29788" spans="1:9">
      <c r="A29788">
        <v>1518821</v>
      </c>
      <c r="B29788" t="s">
        <v>553</v>
      </c>
      <c r="C29788">
        <v>2045</v>
      </c>
      <c r="D29788" t="s">
        <v>864</v>
      </c>
      <c r="E29788" t="s">
        <v>589</v>
      </c>
      <c r="F29788" t="s">
        <v>844</v>
      </c>
      <c r="G29788" t="s">
        <v>860</v>
      </c>
      <c r="H29788" t="s">
        <v>850</v>
      </c>
    </row>
    <row r="29789" spans="1:9">
      <c r="A29789">
        <v>1519172</v>
      </c>
      <c r="B29789" t="s">
        <v>553</v>
      </c>
      <c r="C29789">
        <v>2045</v>
      </c>
      <c r="D29789" t="s">
        <v>865</v>
      </c>
      <c r="E29789" t="s">
        <v>589</v>
      </c>
      <c r="F29789" t="s">
        <v>844</v>
      </c>
      <c r="G29789" t="s">
        <v>860</v>
      </c>
      <c r="H29789" t="s">
        <v>560</v>
      </c>
    </row>
    <row r="29790" spans="1:9">
      <c r="A29790">
        <v>1519173</v>
      </c>
      <c r="B29790" t="s">
        <v>553</v>
      </c>
      <c r="C29790">
        <v>2045</v>
      </c>
      <c r="D29790" t="s">
        <v>865</v>
      </c>
      <c r="E29790" t="s">
        <v>589</v>
      </c>
      <c r="F29790" t="s">
        <v>844</v>
      </c>
      <c r="G29790" t="s">
        <v>860</v>
      </c>
      <c r="H29790" t="s">
        <v>564</v>
      </c>
    </row>
    <row r="29791" spans="1:9">
      <c r="A29791">
        <v>1519174</v>
      </c>
      <c r="B29791" t="s">
        <v>553</v>
      </c>
      <c r="C29791">
        <v>2045</v>
      </c>
      <c r="D29791" t="s">
        <v>865</v>
      </c>
      <c r="E29791" t="s">
        <v>589</v>
      </c>
      <c r="F29791" t="s">
        <v>844</v>
      </c>
      <c r="G29791" t="s">
        <v>860</v>
      </c>
      <c r="H29791" t="s">
        <v>693</v>
      </c>
    </row>
    <row r="29792" spans="1:9">
      <c r="A29792">
        <v>1519175</v>
      </c>
      <c r="B29792" t="s">
        <v>553</v>
      </c>
      <c r="C29792">
        <v>2045</v>
      </c>
      <c r="D29792" t="s">
        <v>865</v>
      </c>
      <c r="E29792" t="s">
        <v>589</v>
      </c>
      <c r="F29792" t="s">
        <v>844</v>
      </c>
      <c r="G29792" t="s">
        <v>860</v>
      </c>
      <c r="H29792" t="s">
        <v>694</v>
      </c>
    </row>
    <row r="29793" spans="1:9">
      <c r="A29793">
        <v>1519176</v>
      </c>
      <c r="B29793" t="s">
        <v>553</v>
      </c>
      <c r="C29793">
        <v>2045</v>
      </c>
      <c r="D29793" t="s">
        <v>865</v>
      </c>
      <c r="E29793" t="s">
        <v>589</v>
      </c>
      <c r="F29793" t="s">
        <v>844</v>
      </c>
      <c r="G29793" t="s">
        <v>860</v>
      </c>
      <c r="H29793" t="s">
        <v>676</v>
      </c>
    </row>
    <row r="29794" spans="1:9">
      <c r="A29794">
        <v>1519177</v>
      </c>
      <c r="B29794" t="s">
        <v>553</v>
      </c>
      <c r="C29794">
        <v>2045</v>
      </c>
      <c r="D29794" t="s">
        <v>865</v>
      </c>
      <c r="E29794" t="s">
        <v>589</v>
      </c>
      <c r="F29794" t="s">
        <v>844</v>
      </c>
      <c r="G29794" t="s">
        <v>860</v>
      </c>
      <c r="H29794" t="s">
        <v>849</v>
      </c>
    </row>
    <row r="29795" spans="1:9">
      <c r="A29795">
        <v>1519178</v>
      </c>
      <c r="B29795" t="s">
        <v>553</v>
      </c>
      <c r="C29795">
        <v>2045</v>
      </c>
      <c r="D29795" t="s">
        <v>865</v>
      </c>
      <c r="E29795" t="s">
        <v>589</v>
      </c>
      <c r="F29795" t="s">
        <v>844</v>
      </c>
      <c r="G29795" t="s">
        <v>860</v>
      </c>
      <c r="H29795" t="s">
        <v>850</v>
      </c>
      <c r="I29795">
        <v>116692.787047673</v>
      </c>
    </row>
    <row r="29796" spans="1:9">
      <c r="A29796">
        <v>1519529</v>
      </c>
      <c r="B29796" t="s">
        <v>553</v>
      </c>
      <c r="C29796">
        <v>2045</v>
      </c>
      <c r="D29796" t="s">
        <v>866</v>
      </c>
      <c r="E29796" t="s">
        <v>589</v>
      </c>
      <c r="F29796" t="s">
        <v>844</v>
      </c>
      <c r="G29796" t="s">
        <v>860</v>
      </c>
      <c r="H29796" t="s">
        <v>560</v>
      </c>
    </row>
    <row r="29797" spans="1:9">
      <c r="A29797">
        <v>1519530</v>
      </c>
      <c r="B29797" t="s">
        <v>553</v>
      </c>
      <c r="C29797">
        <v>2045</v>
      </c>
      <c r="D29797" t="s">
        <v>866</v>
      </c>
      <c r="E29797" t="s">
        <v>589</v>
      </c>
      <c r="F29797" t="s">
        <v>844</v>
      </c>
      <c r="G29797" t="s">
        <v>860</v>
      </c>
      <c r="H29797" t="s">
        <v>564</v>
      </c>
    </row>
    <row r="29798" spans="1:9">
      <c r="A29798">
        <v>1519531</v>
      </c>
      <c r="B29798" t="s">
        <v>553</v>
      </c>
      <c r="C29798">
        <v>2045</v>
      </c>
      <c r="D29798" t="s">
        <v>866</v>
      </c>
      <c r="E29798" t="s">
        <v>589</v>
      </c>
      <c r="F29798" t="s">
        <v>844</v>
      </c>
      <c r="G29798" t="s">
        <v>860</v>
      </c>
      <c r="H29798" t="s">
        <v>693</v>
      </c>
    </row>
    <row r="29799" spans="1:9">
      <c r="A29799">
        <v>1519532</v>
      </c>
      <c r="B29799" t="s">
        <v>553</v>
      </c>
      <c r="C29799">
        <v>2045</v>
      </c>
      <c r="D29799" t="s">
        <v>866</v>
      </c>
      <c r="E29799" t="s">
        <v>589</v>
      </c>
      <c r="F29799" t="s">
        <v>844</v>
      </c>
      <c r="G29799" t="s">
        <v>860</v>
      </c>
      <c r="H29799" t="s">
        <v>694</v>
      </c>
    </row>
    <row r="29800" spans="1:9">
      <c r="A29800">
        <v>1519533</v>
      </c>
      <c r="B29800" t="s">
        <v>553</v>
      </c>
      <c r="C29800">
        <v>2045</v>
      </c>
      <c r="D29800" t="s">
        <v>866</v>
      </c>
      <c r="E29800" t="s">
        <v>589</v>
      </c>
      <c r="F29800" t="s">
        <v>844</v>
      </c>
      <c r="G29800" t="s">
        <v>860</v>
      </c>
      <c r="H29800" t="s">
        <v>676</v>
      </c>
      <c r="I29800">
        <v>0</v>
      </c>
    </row>
    <row r="29801" spans="1:9">
      <c r="A29801">
        <v>1519534</v>
      </c>
      <c r="B29801" t="s">
        <v>553</v>
      </c>
      <c r="C29801">
        <v>2045</v>
      </c>
      <c r="D29801" t="s">
        <v>866</v>
      </c>
      <c r="E29801" t="s">
        <v>589</v>
      </c>
      <c r="F29801" t="s">
        <v>844</v>
      </c>
      <c r="G29801" t="s">
        <v>860</v>
      </c>
      <c r="H29801" t="s">
        <v>849</v>
      </c>
    </row>
    <row r="29802" spans="1:9">
      <c r="A29802">
        <v>1519535</v>
      </c>
      <c r="B29802" t="s">
        <v>553</v>
      </c>
      <c r="C29802">
        <v>2045</v>
      </c>
      <c r="D29802" t="s">
        <v>866</v>
      </c>
      <c r="E29802" t="s">
        <v>589</v>
      </c>
      <c r="F29802" t="s">
        <v>844</v>
      </c>
      <c r="G29802" t="s">
        <v>860</v>
      </c>
      <c r="H29802" t="s">
        <v>850</v>
      </c>
    </row>
    <row r="29803" spans="1:9">
      <c r="A29803">
        <v>1519886</v>
      </c>
      <c r="B29803" t="s">
        <v>553</v>
      </c>
      <c r="C29803">
        <v>2045</v>
      </c>
      <c r="D29803" t="s">
        <v>867</v>
      </c>
      <c r="E29803" t="s">
        <v>589</v>
      </c>
      <c r="F29803" t="s">
        <v>844</v>
      </c>
      <c r="G29803" t="s">
        <v>860</v>
      </c>
      <c r="H29803" t="s">
        <v>560</v>
      </c>
      <c r="I29803">
        <v>2328636.4165771902</v>
      </c>
    </row>
    <row r="29804" spans="1:9">
      <c r="A29804">
        <v>1519887</v>
      </c>
      <c r="B29804" t="s">
        <v>553</v>
      </c>
      <c r="C29804">
        <v>2045</v>
      </c>
      <c r="D29804" t="s">
        <v>867</v>
      </c>
      <c r="E29804" t="s">
        <v>589</v>
      </c>
      <c r="F29804" t="s">
        <v>844</v>
      </c>
      <c r="G29804" t="s">
        <v>860</v>
      </c>
      <c r="H29804" t="s">
        <v>564</v>
      </c>
    </row>
    <row r="29805" spans="1:9">
      <c r="A29805">
        <v>1519888</v>
      </c>
      <c r="B29805" t="s">
        <v>553</v>
      </c>
      <c r="C29805">
        <v>2045</v>
      </c>
      <c r="D29805" t="s">
        <v>867</v>
      </c>
      <c r="E29805" t="s">
        <v>589</v>
      </c>
      <c r="F29805" t="s">
        <v>844</v>
      </c>
      <c r="G29805" t="s">
        <v>860</v>
      </c>
      <c r="H29805" t="s">
        <v>693</v>
      </c>
    </row>
    <row r="29806" spans="1:9">
      <c r="A29806">
        <v>1519889</v>
      </c>
      <c r="B29806" t="s">
        <v>553</v>
      </c>
      <c r="C29806">
        <v>2045</v>
      </c>
      <c r="D29806" t="s">
        <v>867</v>
      </c>
      <c r="E29806" t="s">
        <v>589</v>
      </c>
      <c r="F29806" t="s">
        <v>844</v>
      </c>
      <c r="G29806" t="s">
        <v>860</v>
      </c>
      <c r="H29806" t="s">
        <v>694</v>
      </c>
    </row>
    <row r="29807" spans="1:9">
      <c r="A29807">
        <v>1519890</v>
      </c>
      <c r="B29807" t="s">
        <v>553</v>
      </c>
      <c r="C29807">
        <v>2045</v>
      </c>
      <c r="D29807" t="s">
        <v>867</v>
      </c>
      <c r="E29807" t="s">
        <v>589</v>
      </c>
      <c r="F29807" t="s">
        <v>844</v>
      </c>
      <c r="G29807" t="s">
        <v>860</v>
      </c>
      <c r="H29807" t="s">
        <v>676</v>
      </c>
    </row>
    <row r="29808" spans="1:9">
      <c r="A29808">
        <v>1519891</v>
      </c>
      <c r="B29808" t="s">
        <v>553</v>
      </c>
      <c r="C29808">
        <v>2045</v>
      </c>
      <c r="D29808" t="s">
        <v>867</v>
      </c>
      <c r="E29808" t="s">
        <v>589</v>
      </c>
      <c r="F29808" t="s">
        <v>844</v>
      </c>
      <c r="G29808" t="s">
        <v>860</v>
      </c>
      <c r="H29808" t="s">
        <v>849</v>
      </c>
    </row>
    <row r="29809" spans="1:9">
      <c r="A29809">
        <v>1519892</v>
      </c>
      <c r="B29809" t="s">
        <v>553</v>
      </c>
      <c r="C29809">
        <v>2045</v>
      </c>
      <c r="D29809" t="s">
        <v>867</v>
      </c>
      <c r="E29809" t="s">
        <v>589</v>
      </c>
      <c r="F29809" t="s">
        <v>844</v>
      </c>
      <c r="G29809" t="s">
        <v>860</v>
      </c>
      <c r="H29809" t="s">
        <v>850</v>
      </c>
    </row>
    <row r="29810" spans="1:9">
      <c r="A29810">
        <v>1520243</v>
      </c>
      <c r="B29810" t="s">
        <v>553</v>
      </c>
      <c r="C29810">
        <v>2045</v>
      </c>
      <c r="D29810" t="s">
        <v>868</v>
      </c>
      <c r="E29810" t="s">
        <v>589</v>
      </c>
      <c r="F29810" t="s">
        <v>844</v>
      </c>
      <c r="G29810" t="s">
        <v>860</v>
      </c>
      <c r="H29810" t="s">
        <v>560</v>
      </c>
    </row>
    <row r="29811" spans="1:9">
      <c r="A29811">
        <v>1520244</v>
      </c>
      <c r="B29811" t="s">
        <v>553</v>
      </c>
      <c r="C29811">
        <v>2045</v>
      </c>
      <c r="D29811" t="s">
        <v>868</v>
      </c>
      <c r="E29811" t="s">
        <v>589</v>
      </c>
      <c r="F29811" t="s">
        <v>844</v>
      </c>
      <c r="G29811" t="s">
        <v>860</v>
      </c>
      <c r="H29811" t="s">
        <v>564</v>
      </c>
    </row>
    <row r="29812" spans="1:9">
      <c r="A29812">
        <v>1520245</v>
      </c>
      <c r="B29812" t="s">
        <v>553</v>
      </c>
      <c r="C29812">
        <v>2045</v>
      </c>
      <c r="D29812" t="s">
        <v>868</v>
      </c>
      <c r="E29812" t="s">
        <v>589</v>
      </c>
      <c r="F29812" t="s">
        <v>844</v>
      </c>
      <c r="G29812" t="s">
        <v>860</v>
      </c>
      <c r="H29812" t="s">
        <v>693</v>
      </c>
    </row>
    <row r="29813" spans="1:9">
      <c r="A29813">
        <v>1520246</v>
      </c>
      <c r="B29813" t="s">
        <v>553</v>
      </c>
      <c r="C29813">
        <v>2045</v>
      </c>
      <c r="D29813" t="s">
        <v>868</v>
      </c>
      <c r="E29813" t="s">
        <v>589</v>
      </c>
      <c r="F29813" t="s">
        <v>844</v>
      </c>
      <c r="G29813" t="s">
        <v>860</v>
      </c>
      <c r="H29813" t="s">
        <v>694</v>
      </c>
    </row>
    <row r="29814" spans="1:9">
      <c r="A29814">
        <v>1520247</v>
      </c>
      <c r="B29814" t="s">
        <v>553</v>
      </c>
      <c r="C29814">
        <v>2045</v>
      </c>
      <c r="D29814" t="s">
        <v>868</v>
      </c>
      <c r="E29814" t="s">
        <v>589</v>
      </c>
      <c r="F29814" t="s">
        <v>844</v>
      </c>
      <c r="G29814" t="s">
        <v>860</v>
      </c>
      <c r="H29814" t="s">
        <v>676</v>
      </c>
    </row>
    <row r="29815" spans="1:9">
      <c r="A29815">
        <v>1520248</v>
      </c>
      <c r="B29815" t="s">
        <v>553</v>
      </c>
      <c r="C29815">
        <v>2045</v>
      </c>
      <c r="D29815" t="s">
        <v>868</v>
      </c>
      <c r="E29815" t="s">
        <v>589</v>
      </c>
      <c r="F29815" t="s">
        <v>844</v>
      </c>
      <c r="G29815" t="s">
        <v>860</v>
      </c>
      <c r="H29815" t="s">
        <v>849</v>
      </c>
      <c r="I29815">
        <v>847747.85448338895</v>
      </c>
    </row>
    <row r="29816" spans="1:9">
      <c r="A29816">
        <v>1520249</v>
      </c>
      <c r="B29816" t="s">
        <v>553</v>
      </c>
      <c r="C29816">
        <v>2045</v>
      </c>
      <c r="D29816" t="s">
        <v>868</v>
      </c>
      <c r="E29816" t="s">
        <v>589</v>
      </c>
      <c r="F29816" t="s">
        <v>844</v>
      </c>
      <c r="G29816" t="s">
        <v>860</v>
      </c>
      <c r="H29816" t="s">
        <v>850</v>
      </c>
    </row>
    <row r="29817" spans="1:9">
      <c r="A29817">
        <v>1520585</v>
      </c>
      <c r="B29817" t="s">
        <v>553</v>
      </c>
      <c r="C29817">
        <v>2045</v>
      </c>
      <c r="D29817" t="s">
        <v>869</v>
      </c>
      <c r="E29817" t="s">
        <v>589</v>
      </c>
      <c r="F29817" t="s">
        <v>844</v>
      </c>
      <c r="G29817" t="s">
        <v>870</v>
      </c>
      <c r="H29817" t="s">
        <v>560</v>
      </c>
      <c r="I29817">
        <v>11345508.977358799</v>
      </c>
    </row>
    <row r="29818" spans="1:9">
      <c r="A29818">
        <v>1520586</v>
      </c>
      <c r="B29818" t="s">
        <v>553</v>
      </c>
      <c r="C29818">
        <v>2045</v>
      </c>
      <c r="D29818" t="s">
        <v>869</v>
      </c>
      <c r="E29818" t="s">
        <v>589</v>
      </c>
      <c r="F29818" t="s">
        <v>844</v>
      </c>
      <c r="G29818" t="s">
        <v>870</v>
      </c>
      <c r="H29818" t="s">
        <v>564</v>
      </c>
    </row>
    <row r="29819" spans="1:9">
      <c r="A29819">
        <v>1520587</v>
      </c>
      <c r="B29819" t="s">
        <v>553</v>
      </c>
      <c r="C29819">
        <v>2045</v>
      </c>
      <c r="D29819" t="s">
        <v>869</v>
      </c>
      <c r="E29819" t="s">
        <v>589</v>
      </c>
      <c r="F29819" t="s">
        <v>844</v>
      </c>
      <c r="G29819" t="s">
        <v>870</v>
      </c>
      <c r="H29819" t="s">
        <v>693</v>
      </c>
    </row>
    <row r="29820" spans="1:9">
      <c r="A29820">
        <v>1520588</v>
      </c>
      <c r="B29820" t="s">
        <v>553</v>
      </c>
      <c r="C29820">
        <v>2045</v>
      </c>
      <c r="D29820" t="s">
        <v>869</v>
      </c>
      <c r="E29820" t="s">
        <v>589</v>
      </c>
      <c r="F29820" t="s">
        <v>844</v>
      </c>
      <c r="G29820" t="s">
        <v>870</v>
      </c>
      <c r="H29820" t="s">
        <v>566</v>
      </c>
    </row>
    <row r="29821" spans="1:9">
      <c r="A29821">
        <v>1520789</v>
      </c>
      <c r="B29821" t="s">
        <v>553</v>
      </c>
      <c r="C29821">
        <v>2045</v>
      </c>
      <c r="D29821" t="s">
        <v>871</v>
      </c>
      <c r="E29821" t="s">
        <v>589</v>
      </c>
      <c r="F29821" t="s">
        <v>844</v>
      </c>
      <c r="G29821" t="s">
        <v>870</v>
      </c>
      <c r="H29821" t="s">
        <v>560</v>
      </c>
    </row>
    <row r="29822" spans="1:9">
      <c r="A29822">
        <v>1520790</v>
      </c>
      <c r="B29822" t="s">
        <v>553</v>
      </c>
      <c r="C29822">
        <v>2045</v>
      </c>
      <c r="D29822" t="s">
        <v>871</v>
      </c>
      <c r="E29822" t="s">
        <v>589</v>
      </c>
      <c r="F29822" t="s">
        <v>844</v>
      </c>
      <c r="G29822" t="s">
        <v>870</v>
      </c>
      <c r="H29822" t="s">
        <v>564</v>
      </c>
    </row>
    <row r="29823" spans="1:9">
      <c r="A29823">
        <v>1520791</v>
      </c>
      <c r="B29823" t="s">
        <v>553</v>
      </c>
      <c r="C29823">
        <v>2045</v>
      </c>
      <c r="D29823" t="s">
        <v>871</v>
      </c>
      <c r="E29823" t="s">
        <v>589</v>
      </c>
      <c r="F29823" t="s">
        <v>844</v>
      </c>
      <c r="G29823" t="s">
        <v>870</v>
      </c>
      <c r="H29823" t="s">
        <v>693</v>
      </c>
      <c r="I29823">
        <v>755249.07797140698</v>
      </c>
    </row>
    <row r="29824" spans="1:9">
      <c r="A29824">
        <v>1520792</v>
      </c>
      <c r="B29824" t="s">
        <v>553</v>
      </c>
      <c r="C29824">
        <v>2045</v>
      </c>
      <c r="D29824" t="s">
        <v>871</v>
      </c>
      <c r="E29824" t="s">
        <v>589</v>
      </c>
      <c r="F29824" t="s">
        <v>844</v>
      </c>
      <c r="G29824" t="s">
        <v>870</v>
      </c>
      <c r="H29824" t="s">
        <v>566</v>
      </c>
    </row>
    <row r="29825" spans="1:9">
      <c r="A29825">
        <v>1520993</v>
      </c>
      <c r="B29825" t="s">
        <v>553</v>
      </c>
      <c r="C29825">
        <v>2045</v>
      </c>
      <c r="D29825" t="s">
        <v>872</v>
      </c>
      <c r="E29825" t="s">
        <v>589</v>
      </c>
      <c r="F29825" t="s">
        <v>844</v>
      </c>
      <c r="G29825" t="s">
        <v>870</v>
      </c>
      <c r="H29825" t="s">
        <v>560</v>
      </c>
    </row>
    <row r="29826" spans="1:9">
      <c r="A29826">
        <v>1520994</v>
      </c>
      <c r="B29826" t="s">
        <v>553</v>
      </c>
      <c r="C29826">
        <v>2045</v>
      </c>
      <c r="D29826" t="s">
        <v>872</v>
      </c>
      <c r="E29826" t="s">
        <v>589</v>
      </c>
      <c r="F29826" t="s">
        <v>844</v>
      </c>
      <c r="G29826" t="s">
        <v>870</v>
      </c>
      <c r="H29826" t="s">
        <v>564</v>
      </c>
    </row>
    <row r="29827" spans="1:9">
      <c r="A29827">
        <v>1520995</v>
      </c>
      <c r="B29827" t="s">
        <v>553</v>
      </c>
      <c r="C29827">
        <v>2045</v>
      </c>
      <c r="D29827" t="s">
        <v>872</v>
      </c>
      <c r="E29827" t="s">
        <v>589</v>
      </c>
      <c r="F29827" t="s">
        <v>844</v>
      </c>
      <c r="G29827" t="s">
        <v>870</v>
      </c>
      <c r="H29827" t="s">
        <v>693</v>
      </c>
    </row>
    <row r="29828" spans="1:9">
      <c r="A29828">
        <v>1520996</v>
      </c>
      <c r="B29828" t="s">
        <v>553</v>
      </c>
      <c r="C29828">
        <v>2045</v>
      </c>
      <c r="D29828" t="s">
        <v>872</v>
      </c>
      <c r="E29828" t="s">
        <v>589</v>
      </c>
      <c r="F29828" t="s">
        <v>844</v>
      </c>
      <c r="G29828" t="s">
        <v>870</v>
      </c>
      <c r="H29828" t="s">
        <v>566</v>
      </c>
      <c r="I29828">
        <v>205321.75120596099</v>
      </c>
    </row>
    <row r="29829" spans="1:9">
      <c r="A29829">
        <v>1521197</v>
      </c>
      <c r="B29829" t="s">
        <v>553</v>
      </c>
      <c r="C29829">
        <v>2045</v>
      </c>
      <c r="D29829" t="s">
        <v>873</v>
      </c>
      <c r="E29829" t="s">
        <v>589</v>
      </c>
      <c r="F29829" t="s">
        <v>844</v>
      </c>
      <c r="G29829" t="s">
        <v>870</v>
      </c>
      <c r="H29829" t="s">
        <v>560</v>
      </c>
    </row>
    <row r="29830" spans="1:9">
      <c r="A29830">
        <v>1521198</v>
      </c>
      <c r="B29830" t="s">
        <v>553</v>
      </c>
      <c r="C29830">
        <v>2045</v>
      </c>
      <c r="D29830" t="s">
        <v>873</v>
      </c>
      <c r="E29830" t="s">
        <v>589</v>
      </c>
      <c r="F29830" t="s">
        <v>844</v>
      </c>
      <c r="G29830" t="s">
        <v>870</v>
      </c>
      <c r="H29830" t="s">
        <v>564</v>
      </c>
      <c r="I29830">
        <v>1160909.6158413901</v>
      </c>
    </row>
    <row r="29831" spans="1:9">
      <c r="A29831">
        <v>1521199</v>
      </c>
      <c r="B29831" t="s">
        <v>553</v>
      </c>
      <c r="C29831">
        <v>2045</v>
      </c>
      <c r="D29831" t="s">
        <v>873</v>
      </c>
      <c r="E29831" t="s">
        <v>589</v>
      </c>
      <c r="F29831" t="s">
        <v>844</v>
      </c>
      <c r="G29831" t="s">
        <v>870</v>
      </c>
      <c r="H29831" t="s">
        <v>693</v>
      </c>
    </row>
    <row r="29832" spans="1:9">
      <c r="A29832">
        <v>1521200</v>
      </c>
      <c r="B29832" t="s">
        <v>553</v>
      </c>
      <c r="C29832">
        <v>2045</v>
      </c>
      <c r="D29832" t="s">
        <v>873</v>
      </c>
      <c r="E29832" t="s">
        <v>589</v>
      </c>
      <c r="F29832" t="s">
        <v>844</v>
      </c>
      <c r="G29832" t="s">
        <v>870</v>
      </c>
      <c r="H29832" t="s">
        <v>566</v>
      </c>
    </row>
    <row r="29833" spans="1:9">
      <c r="A29833">
        <v>1521406</v>
      </c>
      <c r="B29833" t="s">
        <v>553</v>
      </c>
      <c r="C29833">
        <v>2045</v>
      </c>
      <c r="D29833" t="s">
        <v>666</v>
      </c>
      <c r="E29833" t="s">
        <v>589</v>
      </c>
      <c r="F29833" t="s">
        <v>556</v>
      </c>
      <c r="G29833" t="s">
        <v>575</v>
      </c>
      <c r="H29833" t="s">
        <v>558</v>
      </c>
    </row>
    <row r="29834" spans="1:9">
      <c r="A29834">
        <v>1521407</v>
      </c>
      <c r="B29834" t="s">
        <v>553</v>
      </c>
      <c r="C29834">
        <v>2045</v>
      </c>
      <c r="D29834" t="s">
        <v>666</v>
      </c>
      <c r="E29834" t="s">
        <v>589</v>
      </c>
      <c r="F29834" t="s">
        <v>556</v>
      </c>
      <c r="G29834" t="s">
        <v>575</v>
      </c>
      <c r="H29834" t="s">
        <v>560</v>
      </c>
      <c r="I29834">
        <v>362197.28694995702</v>
      </c>
    </row>
    <row r="29835" spans="1:9">
      <c r="A29835">
        <v>1521408</v>
      </c>
      <c r="B29835" t="s">
        <v>553</v>
      </c>
      <c r="C29835">
        <v>2045</v>
      </c>
      <c r="D29835" t="s">
        <v>666</v>
      </c>
      <c r="E29835" t="s">
        <v>589</v>
      </c>
      <c r="F29835" t="s">
        <v>556</v>
      </c>
      <c r="G29835" t="s">
        <v>575</v>
      </c>
      <c r="H29835" t="s">
        <v>564</v>
      </c>
    </row>
    <row r="29836" spans="1:9">
      <c r="A29836">
        <v>1521409</v>
      </c>
      <c r="B29836" t="s">
        <v>553</v>
      </c>
      <c r="C29836">
        <v>2045</v>
      </c>
      <c r="D29836" t="s">
        <v>666</v>
      </c>
      <c r="E29836" t="s">
        <v>589</v>
      </c>
      <c r="F29836" t="s">
        <v>556</v>
      </c>
      <c r="G29836" t="s">
        <v>575</v>
      </c>
      <c r="H29836" t="s">
        <v>569</v>
      </c>
    </row>
    <row r="29837" spans="1:9">
      <c r="A29837">
        <v>1521410</v>
      </c>
      <c r="B29837" t="s">
        <v>553</v>
      </c>
      <c r="C29837">
        <v>2045</v>
      </c>
      <c r="D29837" t="s">
        <v>666</v>
      </c>
      <c r="E29837" t="s">
        <v>589</v>
      </c>
      <c r="F29837" t="s">
        <v>556</v>
      </c>
      <c r="G29837" t="s">
        <v>575</v>
      </c>
      <c r="H29837" t="s">
        <v>645</v>
      </c>
    </row>
    <row r="29838" spans="1:9">
      <c r="A29838">
        <v>1521661</v>
      </c>
      <c r="B29838" t="s">
        <v>553</v>
      </c>
      <c r="C29838">
        <v>2045</v>
      </c>
      <c r="D29838" t="s">
        <v>667</v>
      </c>
      <c r="E29838" t="s">
        <v>589</v>
      </c>
      <c r="F29838" t="s">
        <v>556</v>
      </c>
      <c r="G29838" t="s">
        <v>575</v>
      </c>
      <c r="H29838" t="s">
        <v>558</v>
      </c>
    </row>
    <row r="29839" spans="1:9">
      <c r="A29839">
        <v>1521662</v>
      </c>
      <c r="B29839" t="s">
        <v>553</v>
      </c>
      <c r="C29839">
        <v>2045</v>
      </c>
      <c r="D29839" t="s">
        <v>667</v>
      </c>
      <c r="E29839" t="s">
        <v>589</v>
      </c>
      <c r="F29839" t="s">
        <v>556</v>
      </c>
      <c r="G29839" t="s">
        <v>575</v>
      </c>
      <c r="H29839" t="s">
        <v>560</v>
      </c>
      <c r="I29839">
        <v>135453.20074827</v>
      </c>
    </row>
    <row r="29840" spans="1:9">
      <c r="A29840">
        <v>1521663</v>
      </c>
      <c r="B29840" t="s">
        <v>553</v>
      </c>
      <c r="C29840">
        <v>2045</v>
      </c>
      <c r="D29840" t="s">
        <v>667</v>
      </c>
      <c r="E29840" t="s">
        <v>589</v>
      </c>
      <c r="F29840" t="s">
        <v>556</v>
      </c>
      <c r="G29840" t="s">
        <v>575</v>
      </c>
      <c r="H29840" t="s">
        <v>564</v>
      </c>
    </row>
    <row r="29841" spans="1:9">
      <c r="A29841">
        <v>1521664</v>
      </c>
      <c r="B29841" t="s">
        <v>553</v>
      </c>
      <c r="C29841">
        <v>2045</v>
      </c>
      <c r="D29841" t="s">
        <v>667</v>
      </c>
      <c r="E29841" t="s">
        <v>589</v>
      </c>
      <c r="F29841" t="s">
        <v>556</v>
      </c>
      <c r="G29841" t="s">
        <v>575</v>
      </c>
      <c r="H29841" t="s">
        <v>569</v>
      </c>
    </row>
    <row r="29842" spans="1:9">
      <c r="A29842">
        <v>1521665</v>
      </c>
      <c r="B29842" t="s">
        <v>553</v>
      </c>
      <c r="C29842">
        <v>2045</v>
      </c>
      <c r="D29842" t="s">
        <v>667</v>
      </c>
      <c r="E29842" t="s">
        <v>589</v>
      </c>
      <c r="F29842" t="s">
        <v>556</v>
      </c>
      <c r="G29842" t="s">
        <v>575</v>
      </c>
      <c r="H29842" t="s">
        <v>645</v>
      </c>
    </row>
    <row r="29843" spans="1:9">
      <c r="A29843">
        <v>1521916</v>
      </c>
      <c r="B29843" t="s">
        <v>553</v>
      </c>
      <c r="C29843">
        <v>2045</v>
      </c>
      <c r="D29843" t="s">
        <v>668</v>
      </c>
      <c r="E29843" t="s">
        <v>589</v>
      </c>
      <c r="F29843" t="s">
        <v>556</v>
      </c>
      <c r="G29843" t="s">
        <v>576</v>
      </c>
      <c r="H29843" t="s">
        <v>558</v>
      </c>
      <c r="I29843">
        <v>0</v>
      </c>
    </row>
    <row r="29844" spans="1:9">
      <c r="A29844">
        <v>1521917</v>
      </c>
      <c r="B29844" t="s">
        <v>553</v>
      </c>
      <c r="C29844">
        <v>2045</v>
      </c>
      <c r="D29844" t="s">
        <v>668</v>
      </c>
      <c r="E29844" t="s">
        <v>589</v>
      </c>
      <c r="F29844" t="s">
        <v>556</v>
      </c>
      <c r="G29844" t="s">
        <v>576</v>
      </c>
      <c r="H29844" t="s">
        <v>560</v>
      </c>
      <c r="I29844">
        <v>401180.13603589998</v>
      </c>
    </row>
    <row r="29845" spans="1:9">
      <c r="A29845">
        <v>1521918</v>
      </c>
      <c r="B29845" t="s">
        <v>553</v>
      </c>
      <c r="C29845">
        <v>2045</v>
      </c>
      <c r="D29845" t="s">
        <v>668</v>
      </c>
      <c r="E29845" t="s">
        <v>589</v>
      </c>
      <c r="F29845" t="s">
        <v>556</v>
      </c>
      <c r="G29845" t="s">
        <v>576</v>
      </c>
      <c r="H29845" t="s">
        <v>564</v>
      </c>
      <c r="I29845">
        <v>0</v>
      </c>
    </row>
    <row r="29846" spans="1:9">
      <c r="A29846">
        <v>1521919</v>
      </c>
      <c r="B29846" t="s">
        <v>553</v>
      </c>
      <c r="C29846">
        <v>2045</v>
      </c>
      <c r="D29846" t="s">
        <v>668</v>
      </c>
      <c r="E29846" t="s">
        <v>589</v>
      </c>
      <c r="F29846" t="s">
        <v>556</v>
      </c>
      <c r="G29846" t="s">
        <v>576</v>
      </c>
      <c r="H29846" t="s">
        <v>569</v>
      </c>
      <c r="I29846">
        <v>0</v>
      </c>
    </row>
    <row r="29847" spans="1:9">
      <c r="A29847">
        <v>1521920</v>
      </c>
      <c r="B29847" t="s">
        <v>553</v>
      </c>
      <c r="C29847">
        <v>2045</v>
      </c>
      <c r="D29847" t="s">
        <v>668</v>
      </c>
      <c r="E29847" t="s">
        <v>589</v>
      </c>
      <c r="F29847" t="s">
        <v>556</v>
      </c>
      <c r="G29847" t="s">
        <v>576</v>
      </c>
      <c r="H29847" t="s">
        <v>645</v>
      </c>
      <c r="I29847">
        <v>0</v>
      </c>
    </row>
    <row r="29848" spans="1:9">
      <c r="A29848">
        <v>1522171</v>
      </c>
      <c r="B29848" t="s">
        <v>553</v>
      </c>
      <c r="C29848">
        <v>2045</v>
      </c>
      <c r="D29848" t="s">
        <v>669</v>
      </c>
      <c r="E29848" t="s">
        <v>589</v>
      </c>
      <c r="F29848" t="s">
        <v>556</v>
      </c>
      <c r="G29848" t="s">
        <v>576</v>
      </c>
      <c r="H29848" t="s">
        <v>558</v>
      </c>
      <c r="I29848">
        <v>0</v>
      </c>
    </row>
    <row r="29849" spans="1:9">
      <c r="A29849">
        <v>1522172</v>
      </c>
      <c r="B29849" t="s">
        <v>553</v>
      </c>
      <c r="C29849">
        <v>2045</v>
      </c>
      <c r="D29849" t="s">
        <v>669</v>
      </c>
      <c r="E29849" t="s">
        <v>589</v>
      </c>
      <c r="F29849" t="s">
        <v>556</v>
      </c>
      <c r="G29849" t="s">
        <v>576</v>
      </c>
      <c r="H29849" t="s">
        <v>560</v>
      </c>
      <c r="I29849">
        <v>0</v>
      </c>
    </row>
    <row r="29850" spans="1:9">
      <c r="A29850">
        <v>1522173</v>
      </c>
      <c r="B29850" t="s">
        <v>553</v>
      </c>
      <c r="C29850">
        <v>2045</v>
      </c>
      <c r="D29850" t="s">
        <v>669</v>
      </c>
      <c r="E29850" t="s">
        <v>589</v>
      </c>
      <c r="F29850" t="s">
        <v>556</v>
      </c>
      <c r="G29850" t="s">
        <v>576</v>
      </c>
      <c r="H29850" t="s">
        <v>564</v>
      </c>
      <c r="I29850">
        <v>0</v>
      </c>
    </row>
    <row r="29851" spans="1:9">
      <c r="A29851">
        <v>1522174</v>
      </c>
      <c r="B29851" t="s">
        <v>553</v>
      </c>
      <c r="C29851">
        <v>2045</v>
      </c>
      <c r="D29851" t="s">
        <v>669</v>
      </c>
      <c r="E29851" t="s">
        <v>589</v>
      </c>
      <c r="F29851" t="s">
        <v>556</v>
      </c>
      <c r="G29851" t="s">
        <v>576</v>
      </c>
      <c r="H29851" t="s">
        <v>569</v>
      </c>
      <c r="I29851">
        <v>0</v>
      </c>
    </row>
    <row r="29852" spans="1:9">
      <c r="A29852">
        <v>1522175</v>
      </c>
      <c r="B29852" t="s">
        <v>553</v>
      </c>
      <c r="C29852">
        <v>2045</v>
      </c>
      <c r="D29852" t="s">
        <v>669</v>
      </c>
      <c r="E29852" t="s">
        <v>589</v>
      </c>
      <c r="F29852" t="s">
        <v>556</v>
      </c>
      <c r="G29852" t="s">
        <v>576</v>
      </c>
      <c r="H29852" t="s">
        <v>645</v>
      </c>
      <c r="I29852">
        <v>0</v>
      </c>
    </row>
    <row r="29853" spans="1:9">
      <c r="A29853">
        <v>1522421</v>
      </c>
      <c r="B29853" t="s">
        <v>553</v>
      </c>
      <c r="C29853">
        <v>2045</v>
      </c>
      <c r="D29853" t="s">
        <v>670</v>
      </c>
      <c r="E29853" t="s">
        <v>589</v>
      </c>
      <c r="F29853" t="s">
        <v>556</v>
      </c>
      <c r="G29853" t="s">
        <v>585</v>
      </c>
      <c r="H29853" t="s">
        <v>558</v>
      </c>
    </row>
    <row r="29854" spans="1:9">
      <c r="A29854">
        <v>1522422</v>
      </c>
      <c r="B29854" t="s">
        <v>553</v>
      </c>
      <c r="C29854">
        <v>2045</v>
      </c>
      <c r="D29854" t="s">
        <v>670</v>
      </c>
      <c r="E29854" t="s">
        <v>589</v>
      </c>
      <c r="F29854" t="s">
        <v>556</v>
      </c>
      <c r="G29854" t="s">
        <v>585</v>
      </c>
      <c r="H29854" t="s">
        <v>560</v>
      </c>
      <c r="I29854">
        <v>1757.35299847389</v>
      </c>
    </row>
    <row r="29855" spans="1:9">
      <c r="A29855">
        <v>1522423</v>
      </c>
      <c r="B29855" t="s">
        <v>553</v>
      </c>
      <c r="C29855">
        <v>2045</v>
      </c>
      <c r="D29855" t="s">
        <v>670</v>
      </c>
      <c r="E29855" t="s">
        <v>589</v>
      </c>
      <c r="F29855" t="s">
        <v>556</v>
      </c>
      <c r="G29855" t="s">
        <v>585</v>
      </c>
      <c r="H29855" t="s">
        <v>564</v>
      </c>
    </row>
    <row r="29856" spans="1:9">
      <c r="A29856">
        <v>1522424</v>
      </c>
      <c r="B29856" t="s">
        <v>553</v>
      </c>
      <c r="C29856">
        <v>2045</v>
      </c>
      <c r="D29856" t="s">
        <v>670</v>
      </c>
      <c r="E29856" t="s">
        <v>589</v>
      </c>
      <c r="F29856" t="s">
        <v>556</v>
      </c>
      <c r="G29856" t="s">
        <v>585</v>
      </c>
      <c r="H29856" t="s">
        <v>569</v>
      </c>
    </row>
    <row r="29857" spans="1:9">
      <c r="A29857">
        <v>1522625</v>
      </c>
      <c r="B29857" t="s">
        <v>553</v>
      </c>
      <c r="C29857">
        <v>2045</v>
      </c>
      <c r="D29857" t="s">
        <v>671</v>
      </c>
      <c r="E29857" t="s">
        <v>589</v>
      </c>
      <c r="F29857" t="s">
        <v>556</v>
      </c>
      <c r="G29857" t="s">
        <v>585</v>
      </c>
      <c r="H29857" t="s">
        <v>558</v>
      </c>
    </row>
    <row r="29858" spans="1:9">
      <c r="A29858">
        <v>1522626</v>
      </c>
      <c r="B29858" t="s">
        <v>553</v>
      </c>
      <c r="C29858">
        <v>2045</v>
      </c>
      <c r="D29858" t="s">
        <v>671</v>
      </c>
      <c r="E29858" t="s">
        <v>589</v>
      </c>
      <c r="F29858" t="s">
        <v>556</v>
      </c>
      <c r="G29858" t="s">
        <v>585</v>
      </c>
      <c r="H29858" t="s">
        <v>560</v>
      </c>
    </row>
    <row r="29859" spans="1:9">
      <c r="A29859">
        <v>1522627</v>
      </c>
      <c r="B29859" t="s">
        <v>553</v>
      </c>
      <c r="C29859">
        <v>2045</v>
      </c>
      <c r="D29859" t="s">
        <v>671</v>
      </c>
      <c r="E29859" t="s">
        <v>589</v>
      </c>
      <c r="F29859" t="s">
        <v>556</v>
      </c>
      <c r="G29859" t="s">
        <v>585</v>
      </c>
      <c r="H29859" t="s">
        <v>564</v>
      </c>
      <c r="I29859">
        <v>417684.82199020498</v>
      </c>
    </row>
    <row r="29860" spans="1:9">
      <c r="A29860">
        <v>1522628</v>
      </c>
      <c r="B29860" t="s">
        <v>553</v>
      </c>
      <c r="C29860">
        <v>2045</v>
      </c>
      <c r="D29860" t="s">
        <v>671</v>
      </c>
      <c r="E29860" t="s">
        <v>589</v>
      </c>
      <c r="F29860" t="s">
        <v>556</v>
      </c>
      <c r="G29860" t="s">
        <v>585</v>
      </c>
      <c r="H29860" t="s">
        <v>569</v>
      </c>
    </row>
    <row r="29861" spans="1:9">
      <c r="A29861">
        <v>1522829</v>
      </c>
      <c r="B29861" t="s">
        <v>553</v>
      </c>
      <c r="C29861">
        <v>2045</v>
      </c>
      <c r="D29861" t="s">
        <v>672</v>
      </c>
      <c r="E29861" t="s">
        <v>589</v>
      </c>
      <c r="F29861" t="s">
        <v>556</v>
      </c>
      <c r="G29861" t="s">
        <v>585</v>
      </c>
      <c r="H29861" t="s">
        <v>558</v>
      </c>
    </row>
    <row r="29862" spans="1:9">
      <c r="A29862">
        <v>1522830</v>
      </c>
      <c r="B29862" t="s">
        <v>553</v>
      </c>
      <c r="C29862">
        <v>2045</v>
      </c>
      <c r="D29862" t="s">
        <v>672</v>
      </c>
      <c r="E29862" t="s">
        <v>589</v>
      </c>
      <c r="F29862" t="s">
        <v>556</v>
      </c>
      <c r="G29862" t="s">
        <v>585</v>
      </c>
      <c r="H29862" t="s">
        <v>560</v>
      </c>
    </row>
    <row r="29863" spans="1:9">
      <c r="A29863">
        <v>1522831</v>
      </c>
      <c r="B29863" t="s">
        <v>553</v>
      </c>
      <c r="C29863">
        <v>2045</v>
      </c>
      <c r="D29863" t="s">
        <v>672</v>
      </c>
      <c r="E29863" t="s">
        <v>589</v>
      </c>
      <c r="F29863" t="s">
        <v>556</v>
      </c>
      <c r="G29863" t="s">
        <v>585</v>
      </c>
      <c r="H29863" t="s">
        <v>564</v>
      </c>
    </row>
    <row r="29864" spans="1:9">
      <c r="A29864">
        <v>1522832</v>
      </c>
      <c r="B29864" t="s">
        <v>553</v>
      </c>
      <c r="C29864">
        <v>2045</v>
      </c>
      <c r="D29864" t="s">
        <v>672</v>
      </c>
      <c r="E29864" t="s">
        <v>589</v>
      </c>
      <c r="F29864" t="s">
        <v>556</v>
      </c>
      <c r="G29864" t="s">
        <v>585</v>
      </c>
      <c r="H29864" t="s">
        <v>569</v>
      </c>
      <c r="I29864">
        <v>253072.08157906399</v>
      </c>
    </row>
    <row r="29865" spans="1:9">
      <c r="A29865">
        <v>1523033</v>
      </c>
      <c r="B29865" t="s">
        <v>553</v>
      </c>
      <c r="C29865">
        <v>2045</v>
      </c>
      <c r="D29865" t="s">
        <v>673</v>
      </c>
      <c r="E29865" t="s">
        <v>589</v>
      </c>
      <c r="F29865" t="s">
        <v>556</v>
      </c>
      <c r="G29865" t="s">
        <v>585</v>
      </c>
      <c r="H29865" t="s">
        <v>558</v>
      </c>
    </row>
    <row r="29866" spans="1:9">
      <c r="A29866">
        <v>1523034</v>
      </c>
      <c r="B29866" t="s">
        <v>553</v>
      </c>
      <c r="C29866">
        <v>2045</v>
      </c>
      <c r="D29866" t="s">
        <v>673</v>
      </c>
      <c r="E29866" t="s">
        <v>589</v>
      </c>
      <c r="F29866" t="s">
        <v>556</v>
      </c>
      <c r="G29866" t="s">
        <v>585</v>
      </c>
      <c r="H29866" t="s">
        <v>560</v>
      </c>
    </row>
    <row r="29867" spans="1:9">
      <c r="A29867">
        <v>1523035</v>
      </c>
      <c r="B29867" t="s">
        <v>553</v>
      </c>
      <c r="C29867">
        <v>2045</v>
      </c>
      <c r="D29867" t="s">
        <v>673</v>
      </c>
      <c r="E29867" t="s">
        <v>589</v>
      </c>
      <c r="F29867" t="s">
        <v>556</v>
      </c>
      <c r="G29867" t="s">
        <v>585</v>
      </c>
      <c r="H29867" t="s">
        <v>564</v>
      </c>
      <c r="I29867">
        <v>117236.549967867</v>
      </c>
    </row>
    <row r="29868" spans="1:9">
      <c r="A29868">
        <v>1523036</v>
      </c>
      <c r="B29868" t="s">
        <v>553</v>
      </c>
      <c r="C29868">
        <v>2045</v>
      </c>
      <c r="D29868" t="s">
        <v>673</v>
      </c>
      <c r="E29868" t="s">
        <v>589</v>
      </c>
      <c r="F29868" t="s">
        <v>556</v>
      </c>
      <c r="G29868" t="s">
        <v>585</v>
      </c>
      <c r="H29868" t="s">
        <v>569</v>
      </c>
    </row>
    <row r="29869" spans="1:9">
      <c r="A29869">
        <v>1523237</v>
      </c>
      <c r="B29869" t="s">
        <v>553</v>
      </c>
      <c r="C29869">
        <v>2045</v>
      </c>
      <c r="D29869" t="s">
        <v>674</v>
      </c>
      <c r="E29869" t="s">
        <v>589</v>
      </c>
      <c r="F29869" t="s">
        <v>556</v>
      </c>
      <c r="G29869" t="s">
        <v>585</v>
      </c>
      <c r="H29869" t="s">
        <v>558</v>
      </c>
      <c r="I29869">
        <v>0</v>
      </c>
    </row>
    <row r="29870" spans="1:9">
      <c r="A29870">
        <v>1523238</v>
      </c>
      <c r="B29870" t="s">
        <v>553</v>
      </c>
      <c r="C29870">
        <v>2045</v>
      </c>
      <c r="D29870" t="s">
        <v>674</v>
      </c>
      <c r="E29870" t="s">
        <v>589</v>
      </c>
      <c r="F29870" t="s">
        <v>556</v>
      </c>
      <c r="G29870" t="s">
        <v>585</v>
      </c>
      <c r="H29870" t="s">
        <v>560</v>
      </c>
    </row>
    <row r="29871" spans="1:9">
      <c r="A29871">
        <v>1523239</v>
      </c>
      <c r="B29871" t="s">
        <v>553</v>
      </c>
      <c r="C29871">
        <v>2045</v>
      </c>
      <c r="D29871" t="s">
        <v>674</v>
      </c>
      <c r="E29871" t="s">
        <v>589</v>
      </c>
      <c r="F29871" t="s">
        <v>556</v>
      </c>
      <c r="G29871" t="s">
        <v>585</v>
      </c>
      <c r="H29871" t="s">
        <v>564</v>
      </c>
    </row>
    <row r="29872" spans="1:9">
      <c r="A29872">
        <v>1523240</v>
      </c>
      <c r="B29872" t="s">
        <v>553</v>
      </c>
      <c r="C29872">
        <v>2045</v>
      </c>
      <c r="D29872" t="s">
        <v>674</v>
      </c>
      <c r="E29872" t="s">
        <v>589</v>
      </c>
      <c r="F29872" t="s">
        <v>556</v>
      </c>
      <c r="G29872" t="s">
        <v>585</v>
      </c>
      <c r="H29872" t="s">
        <v>569</v>
      </c>
    </row>
    <row r="29873" spans="1:9">
      <c r="A29873">
        <v>1523451</v>
      </c>
      <c r="B29873" t="s">
        <v>553</v>
      </c>
      <c r="C29873">
        <v>2045</v>
      </c>
      <c r="D29873" t="s">
        <v>874</v>
      </c>
      <c r="E29873" t="s">
        <v>589</v>
      </c>
      <c r="F29873" t="s">
        <v>691</v>
      </c>
      <c r="G29873" t="s">
        <v>692</v>
      </c>
      <c r="H29873" t="s">
        <v>560</v>
      </c>
      <c r="I29873">
        <v>65274.864224497302</v>
      </c>
    </row>
    <row r="29874" spans="1:9">
      <c r="A29874">
        <v>1523452</v>
      </c>
      <c r="B29874" t="s">
        <v>553</v>
      </c>
      <c r="C29874">
        <v>2045</v>
      </c>
      <c r="D29874" t="s">
        <v>874</v>
      </c>
      <c r="E29874" t="s">
        <v>589</v>
      </c>
      <c r="F29874" t="s">
        <v>691</v>
      </c>
      <c r="G29874" t="s">
        <v>692</v>
      </c>
      <c r="H29874" t="s">
        <v>564</v>
      </c>
    </row>
    <row r="29875" spans="1:9">
      <c r="A29875">
        <v>1523453</v>
      </c>
      <c r="B29875" t="s">
        <v>553</v>
      </c>
      <c r="C29875">
        <v>2045</v>
      </c>
      <c r="D29875" t="s">
        <v>874</v>
      </c>
      <c r="E29875" t="s">
        <v>589</v>
      </c>
      <c r="F29875" t="s">
        <v>691</v>
      </c>
      <c r="G29875" t="s">
        <v>692</v>
      </c>
      <c r="H29875" t="s">
        <v>693</v>
      </c>
    </row>
    <row r="29876" spans="1:9">
      <c r="A29876">
        <v>1523454</v>
      </c>
      <c r="B29876" t="s">
        <v>553</v>
      </c>
      <c r="C29876">
        <v>2045</v>
      </c>
      <c r="D29876" t="s">
        <v>874</v>
      </c>
      <c r="E29876" t="s">
        <v>589</v>
      </c>
      <c r="F29876" t="s">
        <v>691</v>
      </c>
      <c r="G29876" t="s">
        <v>692</v>
      </c>
      <c r="H29876" t="s">
        <v>566</v>
      </c>
    </row>
    <row r="29877" spans="1:9">
      <c r="A29877">
        <v>1523455</v>
      </c>
      <c r="B29877" t="s">
        <v>553</v>
      </c>
      <c r="C29877">
        <v>2045</v>
      </c>
      <c r="D29877" t="s">
        <v>874</v>
      </c>
      <c r="E29877" t="s">
        <v>589</v>
      </c>
      <c r="F29877" t="s">
        <v>691</v>
      </c>
      <c r="G29877" t="s">
        <v>692</v>
      </c>
      <c r="H29877" t="s">
        <v>694</v>
      </c>
    </row>
    <row r="29878" spans="1:9">
      <c r="A29878">
        <v>1523456</v>
      </c>
      <c r="B29878" t="s">
        <v>553</v>
      </c>
      <c r="C29878">
        <v>2045</v>
      </c>
      <c r="D29878" t="s">
        <v>874</v>
      </c>
      <c r="E29878" t="s">
        <v>589</v>
      </c>
      <c r="F29878" t="s">
        <v>691</v>
      </c>
      <c r="G29878" t="s">
        <v>692</v>
      </c>
      <c r="H29878" t="s">
        <v>695</v>
      </c>
    </row>
    <row r="29879" spans="1:9">
      <c r="A29879">
        <v>1523737</v>
      </c>
      <c r="B29879" t="s">
        <v>553</v>
      </c>
      <c r="C29879">
        <v>2045</v>
      </c>
      <c r="D29879" t="s">
        <v>875</v>
      </c>
      <c r="E29879" t="s">
        <v>589</v>
      </c>
      <c r="F29879" t="s">
        <v>691</v>
      </c>
      <c r="G29879" t="s">
        <v>723</v>
      </c>
      <c r="H29879" t="s">
        <v>560</v>
      </c>
      <c r="I29879">
        <v>1094.62866718532</v>
      </c>
    </row>
    <row r="29880" spans="1:9">
      <c r="A29880">
        <v>1523738</v>
      </c>
      <c r="B29880" t="s">
        <v>553</v>
      </c>
      <c r="C29880">
        <v>2045</v>
      </c>
      <c r="D29880" t="s">
        <v>875</v>
      </c>
      <c r="E29880" t="s">
        <v>589</v>
      </c>
      <c r="F29880" t="s">
        <v>691</v>
      </c>
      <c r="G29880" t="s">
        <v>723</v>
      </c>
      <c r="H29880" t="s">
        <v>693</v>
      </c>
    </row>
    <row r="29881" spans="1:9">
      <c r="A29881">
        <v>1523859</v>
      </c>
      <c r="B29881" t="s">
        <v>553</v>
      </c>
      <c r="C29881">
        <v>2045</v>
      </c>
      <c r="D29881" t="s">
        <v>876</v>
      </c>
      <c r="E29881" t="s">
        <v>589</v>
      </c>
      <c r="F29881" t="s">
        <v>691</v>
      </c>
      <c r="G29881" t="s">
        <v>692</v>
      </c>
      <c r="H29881" t="s">
        <v>560</v>
      </c>
      <c r="I29881">
        <v>0</v>
      </c>
    </row>
    <row r="29882" spans="1:9">
      <c r="A29882">
        <v>1523860</v>
      </c>
      <c r="B29882" t="s">
        <v>553</v>
      </c>
      <c r="C29882">
        <v>2045</v>
      </c>
      <c r="D29882" t="s">
        <v>876</v>
      </c>
      <c r="E29882" t="s">
        <v>589</v>
      </c>
      <c r="F29882" t="s">
        <v>691</v>
      </c>
      <c r="G29882" t="s">
        <v>692</v>
      </c>
      <c r="H29882" t="s">
        <v>564</v>
      </c>
    </row>
    <row r="29883" spans="1:9">
      <c r="A29883">
        <v>1523861</v>
      </c>
      <c r="B29883" t="s">
        <v>553</v>
      </c>
      <c r="C29883">
        <v>2045</v>
      </c>
      <c r="D29883" t="s">
        <v>876</v>
      </c>
      <c r="E29883" t="s">
        <v>589</v>
      </c>
      <c r="F29883" t="s">
        <v>691</v>
      </c>
      <c r="G29883" t="s">
        <v>692</v>
      </c>
      <c r="H29883" t="s">
        <v>693</v>
      </c>
    </row>
    <row r="29884" spans="1:9">
      <c r="A29884">
        <v>1523862</v>
      </c>
      <c r="B29884" t="s">
        <v>553</v>
      </c>
      <c r="C29884">
        <v>2045</v>
      </c>
      <c r="D29884" t="s">
        <v>876</v>
      </c>
      <c r="E29884" t="s">
        <v>589</v>
      </c>
      <c r="F29884" t="s">
        <v>691</v>
      </c>
      <c r="G29884" t="s">
        <v>692</v>
      </c>
      <c r="H29884" t="s">
        <v>566</v>
      </c>
    </row>
    <row r="29885" spans="1:9">
      <c r="A29885">
        <v>1523863</v>
      </c>
      <c r="B29885" t="s">
        <v>553</v>
      </c>
      <c r="C29885">
        <v>2045</v>
      </c>
      <c r="D29885" t="s">
        <v>876</v>
      </c>
      <c r="E29885" t="s">
        <v>589</v>
      </c>
      <c r="F29885" t="s">
        <v>691</v>
      </c>
      <c r="G29885" t="s">
        <v>692</v>
      </c>
      <c r="H29885" t="s">
        <v>694</v>
      </c>
    </row>
    <row r="29886" spans="1:9">
      <c r="A29886">
        <v>1523864</v>
      </c>
      <c r="B29886" t="s">
        <v>553</v>
      </c>
      <c r="C29886">
        <v>2045</v>
      </c>
      <c r="D29886" t="s">
        <v>876</v>
      </c>
      <c r="E29886" t="s">
        <v>589</v>
      </c>
      <c r="F29886" t="s">
        <v>691</v>
      </c>
      <c r="G29886" t="s">
        <v>692</v>
      </c>
      <c r="H29886" t="s">
        <v>695</v>
      </c>
    </row>
    <row r="29887" spans="1:9">
      <c r="A29887">
        <v>1524145</v>
      </c>
      <c r="B29887" t="s">
        <v>553</v>
      </c>
      <c r="C29887">
        <v>2045</v>
      </c>
      <c r="D29887" t="s">
        <v>877</v>
      </c>
      <c r="E29887" t="s">
        <v>589</v>
      </c>
      <c r="F29887" t="s">
        <v>691</v>
      </c>
      <c r="G29887" t="s">
        <v>723</v>
      </c>
      <c r="H29887" t="s">
        <v>560</v>
      </c>
      <c r="I29887">
        <v>0</v>
      </c>
    </row>
    <row r="29888" spans="1:9">
      <c r="A29888">
        <v>1524146</v>
      </c>
      <c r="B29888" t="s">
        <v>553</v>
      </c>
      <c r="C29888">
        <v>2045</v>
      </c>
      <c r="D29888" t="s">
        <v>877</v>
      </c>
      <c r="E29888" t="s">
        <v>589</v>
      </c>
      <c r="F29888" t="s">
        <v>691</v>
      </c>
      <c r="G29888" t="s">
        <v>723</v>
      </c>
      <c r="H29888" t="s">
        <v>693</v>
      </c>
    </row>
    <row r="29889" spans="1:9">
      <c r="A29889">
        <v>1524247</v>
      </c>
      <c r="B29889" t="s">
        <v>553</v>
      </c>
      <c r="C29889">
        <v>2045</v>
      </c>
      <c r="D29889" t="s">
        <v>878</v>
      </c>
      <c r="E29889" t="s">
        <v>589</v>
      </c>
      <c r="F29889" t="s">
        <v>769</v>
      </c>
      <c r="G29889" t="s">
        <v>774</v>
      </c>
      <c r="H29889" t="s">
        <v>560</v>
      </c>
      <c r="I29889">
        <v>0</v>
      </c>
    </row>
    <row r="29890" spans="1:9">
      <c r="A29890">
        <v>1524248</v>
      </c>
      <c r="B29890" t="s">
        <v>553</v>
      </c>
      <c r="C29890">
        <v>2045</v>
      </c>
      <c r="D29890" t="s">
        <v>878</v>
      </c>
      <c r="E29890" t="s">
        <v>589</v>
      </c>
      <c r="F29890" t="s">
        <v>769</v>
      </c>
      <c r="G29890" t="s">
        <v>774</v>
      </c>
      <c r="H29890" t="s">
        <v>693</v>
      </c>
    </row>
    <row r="29891" spans="1:9">
      <c r="A29891">
        <v>1524349</v>
      </c>
      <c r="B29891" t="s">
        <v>553</v>
      </c>
      <c r="C29891">
        <v>2045</v>
      </c>
      <c r="D29891" t="s">
        <v>879</v>
      </c>
      <c r="E29891" t="s">
        <v>589</v>
      </c>
      <c r="F29891" t="s">
        <v>769</v>
      </c>
      <c r="G29891" t="s">
        <v>774</v>
      </c>
      <c r="H29891" t="s">
        <v>560</v>
      </c>
      <c r="I29891">
        <v>0</v>
      </c>
    </row>
    <row r="29892" spans="1:9">
      <c r="A29892">
        <v>1524350</v>
      </c>
      <c r="B29892" t="s">
        <v>553</v>
      </c>
      <c r="C29892">
        <v>2045</v>
      </c>
      <c r="D29892" t="s">
        <v>879</v>
      </c>
      <c r="E29892" t="s">
        <v>589</v>
      </c>
      <c r="F29892" t="s">
        <v>769</v>
      </c>
      <c r="G29892" t="s">
        <v>774</v>
      </c>
      <c r="H29892" t="s">
        <v>693</v>
      </c>
    </row>
    <row r="29893" spans="1:9">
      <c r="A29893">
        <v>1524451</v>
      </c>
      <c r="B29893" t="s">
        <v>553</v>
      </c>
      <c r="C29893">
        <v>2045</v>
      </c>
      <c r="D29893" t="s">
        <v>880</v>
      </c>
      <c r="E29893" t="s">
        <v>589</v>
      </c>
      <c r="F29893" t="s">
        <v>769</v>
      </c>
      <c r="G29893" t="s">
        <v>774</v>
      </c>
      <c r="H29893" t="s">
        <v>560</v>
      </c>
      <c r="I29893">
        <v>0</v>
      </c>
    </row>
    <row r="29894" spans="1:9">
      <c r="A29894">
        <v>1524452</v>
      </c>
      <c r="B29894" t="s">
        <v>553</v>
      </c>
      <c r="C29894">
        <v>2045</v>
      </c>
      <c r="D29894" t="s">
        <v>880</v>
      </c>
      <c r="E29894" t="s">
        <v>589</v>
      </c>
      <c r="F29894" t="s">
        <v>769</v>
      </c>
      <c r="G29894" t="s">
        <v>774</v>
      </c>
      <c r="H29894" t="s">
        <v>693</v>
      </c>
    </row>
    <row r="29895" spans="1:9">
      <c r="A29895">
        <v>1524553</v>
      </c>
      <c r="B29895" t="s">
        <v>553</v>
      </c>
      <c r="C29895">
        <v>2045</v>
      </c>
      <c r="D29895" t="s">
        <v>881</v>
      </c>
      <c r="E29895" t="s">
        <v>589</v>
      </c>
      <c r="F29895" t="s">
        <v>769</v>
      </c>
      <c r="G29895" t="s">
        <v>774</v>
      </c>
      <c r="H29895" t="s">
        <v>560</v>
      </c>
      <c r="I29895">
        <v>0</v>
      </c>
    </row>
    <row r="29896" spans="1:9">
      <c r="A29896">
        <v>1524554</v>
      </c>
      <c r="B29896" t="s">
        <v>553</v>
      </c>
      <c r="C29896">
        <v>2045</v>
      </c>
      <c r="D29896" t="s">
        <v>881</v>
      </c>
      <c r="E29896" t="s">
        <v>589</v>
      </c>
      <c r="F29896" t="s">
        <v>769</v>
      </c>
      <c r="G29896" t="s">
        <v>774</v>
      </c>
      <c r="H29896" t="s">
        <v>693</v>
      </c>
    </row>
    <row r="29897" spans="1:9">
      <c r="A29897">
        <v>1524655</v>
      </c>
      <c r="B29897" t="s">
        <v>553</v>
      </c>
      <c r="C29897">
        <v>2045</v>
      </c>
      <c r="D29897" t="s">
        <v>882</v>
      </c>
      <c r="E29897" t="s">
        <v>589</v>
      </c>
      <c r="F29897" t="s">
        <v>691</v>
      </c>
      <c r="G29897" t="s">
        <v>723</v>
      </c>
      <c r="H29897" t="s">
        <v>560</v>
      </c>
      <c r="I29897">
        <v>0</v>
      </c>
    </row>
    <row r="29898" spans="1:9">
      <c r="A29898">
        <v>1524656</v>
      </c>
      <c r="B29898" t="s">
        <v>553</v>
      </c>
      <c r="C29898">
        <v>2045</v>
      </c>
      <c r="D29898" t="s">
        <v>882</v>
      </c>
      <c r="E29898" t="s">
        <v>589</v>
      </c>
      <c r="F29898" t="s">
        <v>691</v>
      </c>
      <c r="G29898" t="s">
        <v>723</v>
      </c>
      <c r="H29898" t="s">
        <v>693</v>
      </c>
    </row>
    <row r="29899" spans="1:9">
      <c r="A29899">
        <v>1524757</v>
      </c>
      <c r="B29899" t="s">
        <v>553</v>
      </c>
      <c r="C29899">
        <v>2045</v>
      </c>
      <c r="D29899" t="s">
        <v>883</v>
      </c>
      <c r="E29899" t="s">
        <v>589</v>
      </c>
      <c r="F29899" t="s">
        <v>691</v>
      </c>
      <c r="G29899" t="s">
        <v>723</v>
      </c>
      <c r="H29899" t="s">
        <v>560</v>
      </c>
      <c r="I29899">
        <v>0</v>
      </c>
    </row>
    <row r="29900" spans="1:9">
      <c r="A29900">
        <v>1524758</v>
      </c>
      <c r="B29900" t="s">
        <v>553</v>
      </c>
      <c r="C29900">
        <v>2045</v>
      </c>
      <c r="D29900" t="s">
        <v>883</v>
      </c>
      <c r="E29900" t="s">
        <v>589</v>
      </c>
      <c r="F29900" t="s">
        <v>691</v>
      </c>
      <c r="G29900" t="s">
        <v>723</v>
      </c>
      <c r="H29900" t="s">
        <v>693</v>
      </c>
    </row>
    <row r="29901" spans="1:9">
      <c r="A29901">
        <v>1524859</v>
      </c>
      <c r="B29901" t="s">
        <v>553</v>
      </c>
      <c r="C29901">
        <v>2045</v>
      </c>
      <c r="D29901" t="s">
        <v>884</v>
      </c>
      <c r="E29901" t="s">
        <v>589</v>
      </c>
      <c r="F29901" t="s">
        <v>691</v>
      </c>
      <c r="G29901" t="s">
        <v>723</v>
      </c>
      <c r="H29901" t="s">
        <v>560</v>
      </c>
      <c r="I29901">
        <v>0</v>
      </c>
    </row>
    <row r="29902" spans="1:9">
      <c r="A29902">
        <v>1524860</v>
      </c>
      <c r="B29902" t="s">
        <v>553</v>
      </c>
      <c r="C29902">
        <v>2045</v>
      </c>
      <c r="D29902" t="s">
        <v>884</v>
      </c>
      <c r="E29902" t="s">
        <v>589</v>
      </c>
      <c r="F29902" t="s">
        <v>691</v>
      </c>
      <c r="G29902" t="s">
        <v>723</v>
      </c>
      <c r="H29902" t="s">
        <v>693</v>
      </c>
    </row>
    <row r="29903" spans="1:9">
      <c r="A29903">
        <v>1524961</v>
      </c>
      <c r="B29903" t="s">
        <v>553</v>
      </c>
      <c r="C29903">
        <v>2045</v>
      </c>
      <c r="D29903" t="s">
        <v>885</v>
      </c>
      <c r="E29903" t="s">
        <v>589</v>
      </c>
      <c r="F29903" t="s">
        <v>691</v>
      </c>
      <c r="G29903" t="s">
        <v>723</v>
      </c>
      <c r="H29903" t="s">
        <v>560</v>
      </c>
      <c r="I29903">
        <v>0</v>
      </c>
    </row>
    <row r="29904" spans="1:9">
      <c r="A29904">
        <v>1524962</v>
      </c>
      <c r="B29904" t="s">
        <v>553</v>
      </c>
      <c r="C29904">
        <v>2045</v>
      </c>
      <c r="D29904" t="s">
        <v>885</v>
      </c>
      <c r="E29904" t="s">
        <v>589</v>
      </c>
      <c r="F29904" t="s">
        <v>691</v>
      </c>
      <c r="G29904" t="s">
        <v>723</v>
      </c>
      <c r="H29904" t="s">
        <v>693</v>
      </c>
    </row>
    <row r="29905" spans="1:9">
      <c r="A29905">
        <v>1525063</v>
      </c>
      <c r="B29905" t="s">
        <v>553</v>
      </c>
      <c r="C29905">
        <v>2045</v>
      </c>
      <c r="D29905" t="s">
        <v>886</v>
      </c>
      <c r="E29905" t="s">
        <v>589</v>
      </c>
      <c r="F29905" t="s">
        <v>691</v>
      </c>
      <c r="G29905" t="s">
        <v>723</v>
      </c>
      <c r="H29905" t="s">
        <v>560</v>
      </c>
      <c r="I29905">
        <v>0</v>
      </c>
    </row>
    <row r="29906" spans="1:9">
      <c r="A29906">
        <v>1525064</v>
      </c>
      <c r="B29906" t="s">
        <v>553</v>
      </c>
      <c r="C29906">
        <v>2045</v>
      </c>
      <c r="D29906" t="s">
        <v>886</v>
      </c>
      <c r="E29906" t="s">
        <v>589</v>
      </c>
      <c r="F29906" t="s">
        <v>691</v>
      </c>
      <c r="G29906" t="s">
        <v>723</v>
      </c>
      <c r="H29906" t="s">
        <v>693</v>
      </c>
    </row>
    <row r="29907" spans="1:9">
      <c r="A29907">
        <v>1525165</v>
      </c>
      <c r="B29907" t="s">
        <v>553</v>
      </c>
      <c r="C29907">
        <v>2045</v>
      </c>
      <c r="D29907" t="s">
        <v>887</v>
      </c>
      <c r="E29907" t="s">
        <v>589</v>
      </c>
      <c r="F29907" t="s">
        <v>691</v>
      </c>
      <c r="G29907" t="s">
        <v>723</v>
      </c>
      <c r="H29907" t="s">
        <v>560</v>
      </c>
      <c r="I29907">
        <v>0</v>
      </c>
    </row>
    <row r="29908" spans="1:9">
      <c r="A29908">
        <v>1525166</v>
      </c>
      <c r="B29908" t="s">
        <v>553</v>
      </c>
      <c r="C29908">
        <v>2045</v>
      </c>
      <c r="D29908" t="s">
        <v>887</v>
      </c>
      <c r="E29908" t="s">
        <v>589</v>
      </c>
      <c r="F29908" t="s">
        <v>691</v>
      </c>
      <c r="G29908" t="s">
        <v>723</v>
      </c>
      <c r="H29908" t="s">
        <v>693</v>
      </c>
    </row>
    <row r="29909" spans="1:9">
      <c r="A29909">
        <v>1525292</v>
      </c>
      <c r="B29909" t="s">
        <v>553</v>
      </c>
      <c r="C29909">
        <v>2045</v>
      </c>
      <c r="D29909" t="s">
        <v>888</v>
      </c>
      <c r="E29909" t="s">
        <v>589</v>
      </c>
      <c r="F29909" t="s">
        <v>844</v>
      </c>
      <c r="G29909" t="s">
        <v>889</v>
      </c>
      <c r="H29909" t="s">
        <v>560</v>
      </c>
      <c r="I29909">
        <v>0</v>
      </c>
    </row>
    <row r="29910" spans="1:9">
      <c r="A29910">
        <v>1525293</v>
      </c>
      <c r="B29910" t="s">
        <v>553</v>
      </c>
      <c r="C29910">
        <v>2045</v>
      </c>
      <c r="D29910" t="s">
        <v>888</v>
      </c>
      <c r="E29910" t="s">
        <v>589</v>
      </c>
      <c r="F29910" t="s">
        <v>844</v>
      </c>
      <c r="G29910" t="s">
        <v>889</v>
      </c>
      <c r="H29910" t="s">
        <v>564</v>
      </c>
    </row>
    <row r="29911" spans="1:9">
      <c r="A29911">
        <v>1525294</v>
      </c>
      <c r="B29911" t="s">
        <v>553</v>
      </c>
      <c r="C29911">
        <v>2045</v>
      </c>
      <c r="D29911" t="s">
        <v>888</v>
      </c>
      <c r="E29911" t="s">
        <v>589</v>
      </c>
      <c r="F29911" t="s">
        <v>844</v>
      </c>
      <c r="G29911" t="s">
        <v>889</v>
      </c>
      <c r="H29911" t="s">
        <v>693</v>
      </c>
    </row>
    <row r="29912" spans="1:9">
      <c r="A29912">
        <v>1525295</v>
      </c>
      <c r="B29912" t="s">
        <v>553</v>
      </c>
      <c r="C29912">
        <v>2045</v>
      </c>
      <c r="D29912" t="s">
        <v>888</v>
      </c>
      <c r="E29912" t="s">
        <v>589</v>
      </c>
      <c r="F29912" t="s">
        <v>844</v>
      </c>
      <c r="G29912" t="s">
        <v>889</v>
      </c>
      <c r="H29912" t="s">
        <v>694</v>
      </c>
    </row>
    <row r="29913" spans="1:9">
      <c r="A29913">
        <v>1525296</v>
      </c>
      <c r="B29913" t="s">
        <v>553</v>
      </c>
      <c r="C29913">
        <v>2045</v>
      </c>
      <c r="D29913" t="s">
        <v>888</v>
      </c>
      <c r="E29913" t="s">
        <v>589</v>
      </c>
      <c r="F29913" t="s">
        <v>844</v>
      </c>
      <c r="G29913" t="s">
        <v>889</v>
      </c>
      <c r="H29913" t="s">
        <v>676</v>
      </c>
    </row>
    <row r="29914" spans="1:9">
      <c r="A29914">
        <v>1525297</v>
      </c>
      <c r="B29914" t="s">
        <v>553</v>
      </c>
      <c r="C29914">
        <v>2045</v>
      </c>
      <c r="D29914" t="s">
        <v>888</v>
      </c>
      <c r="E29914" t="s">
        <v>589</v>
      </c>
      <c r="F29914" t="s">
        <v>844</v>
      </c>
      <c r="G29914" t="s">
        <v>889</v>
      </c>
      <c r="H29914" t="s">
        <v>849</v>
      </c>
    </row>
    <row r="29915" spans="1:9">
      <c r="A29915">
        <v>1525298</v>
      </c>
      <c r="B29915" t="s">
        <v>553</v>
      </c>
      <c r="C29915">
        <v>2045</v>
      </c>
      <c r="D29915" t="s">
        <v>888</v>
      </c>
      <c r="E29915" t="s">
        <v>589</v>
      </c>
      <c r="F29915" t="s">
        <v>844</v>
      </c>
      <c r="G29915" t="s">
        <v>889</v>
      </c>
      <c r="H29915" t="s">
        <v>850</v>
      </c>
    </row>
    <row r="29916" spans="1:9">
      <c r="A29916">
        <v>1525649</v>
      </c>
      <c r="B29916" t="s">
        <v>553</v>
      </c>
      <c r="C29916">
        <v>2045</v>
      </c>
      <c r="D29916" t="s">
        <v>890</v>
      </c>
      <c r="E29916" t="s">
        <v>589</v>
      </c>
      <c r="F29916" t="s">
        <v>844</v>
      </c>
      <c r="G29916" t="s">
        <v>891</v>
      </c>
      <c r="H29916" t="s">
        <v>560</v>
      </c>
      <c r="I29916">
        <v>0</v>
      </c>
    </row>
    <row r="29917" spans="1:9">
      <c r="A29917">
        <v>1525650</v>
      </c>
      <c r="B29917" t="s">
        <v>553</v>
      </c>
      <c r="C29917">
        <v>2045</v>
      </c>
      <c r="D29917" t="s">
        <v>890</v>
      </c>
      <c r="E29917" t="s">
        <v>589</v>
      </c>
      <c r="F29917" t="s">
        <v>844</v>
      </c>
      <c r="G29917" t="s">
        <v>891</v>
      </c>
      <c r="H29917" t="s">
        <v>564</v>
      </c>
    </row>
    <row r="29918" spans="1:9">
      <c r="A29918">
        <v>1525651</v>
      </c>
      <c r="B29918" t="s">
        <v>553</v>
      </c>
      <c r="C29918">
        <v>2045</v>
      </c>
      <c r="D29918" t="s">
        <v>890</v>
      </c>
      <c r="E29918" t="s">
        <v>589</v>
      </c>
      <c r="F29918" t="s">
        <v>844</v>
      </c>
      <c r="G29918" t="s">
        <v>891</v>
      </c>
      <c r="H29918" t="s">
        <v>693</v>
      </c>
    </row>
    <row r="29919" spans="1:9">
      <c r="A29919">
        <v>1525652</v>
      </c>
      <c r="B29919" t="s">
        <v>553</v>
      </c>
      <c r="C29919">
        <v>2045</v>
      </c>
      <c r="D29919" t="s">
        <v>890</v>
      </c>
      <c r="E29919" t="s">
        <v>589</v>
      </c>
      <c r="F29919" t="s">
        <v>844</v>
      </c>
      <c r="G29919" t="s">
        <v>891</v>
      </c>
      <c r="H29919" t="s">
        <v>694</v>
      </c>
    </row>
    <row r="29920" spans="1:9">
      <c r="A29920">
        <v>1525653</v>
      </c>
      <c r="B29920" t="s">
        <v>553</v>
      </c>
      <c r="C29920">
        <v>2045</v>
      </c>
      <c r="D29920" t="s">
        <v>890</v>
      </c>
      <c r="E29920" t="s">
        <v>589</v>
      </c>
      <c r="F29920" t="s">
        <v>844</v>
      </c>
      <c r="G29920" t="s">
        <v>891</v>
      </c>
      <c r="H29920" t="s">
        <v>676</v>
      </c>
    </row>
    <row r="29921" spans="1:9">
      <c r="A29921">
        <v>1525654</v>
      </c>
      <c r="B29921" t="s">
        <v>553</v>
      </c>
      <c r="C29921">
        <v>2045</v>
      </c>
      <c r="D29921" t="s">
        <v>890</v>
      </c>
      <c r="E29921" t="s">
        <v>589</v>
      </c>
      <c r="F29921" t="s">
        <v>844</v>
      </c>
      <c r="G29921" t="s">
        <v>891</v>
      </c>
      <c r="H29921" t="s">
        <v>849</v>
      </c>
    </row>
    <row r="29922" spans="1:9">
      <c r="A29922">
        <v>1525655</v>
      </c>
      <c r="B29922" t="s">
        <v>553</v>
      </c>
      <c r="C29922">
        <v>2045</v>
      </c>
      <c r="D29922" t="s">
        <v>890</v>
      </c>
      <c r="E29922" t="s">
        <v>589</v>
      </c>
      <c r="F29922" t="s">
        <v>844</v>
      </c>
      <c r="G29922" t="s">
        <v>891</v>
      </c>
      <c r="H29922" t="s">
        <v>850</v>
      </c>
    </row>
    <row r="29923" spans="1:9">
      <c r="A29923">
        <v>1526006</v>
      </c>
      <c r="B29923" t="s">
        <v>553</v>
      </c>
      <c r="C29923">
        <v>2045</v>
      </c>
      <c r="D29923" t="s">
        <v>892</v>
      </c>
      <c r="E29923" t="s">
        <v>589</v>
      </c>
      <c r="F29923" t="s">
        <v>844</v>
      </c>
      <c r="G29923" t="s">
        <v>891</v>
      </c>
      <c r="H29923" t="s">
        <v>560</v>
      </c>
      <c r="I29923">
        <v>0</v>
      </c>
    </row>
    <row r="29924" spans="1:9">
      <c r="A29924">
        <v>1526007</v>
      </c>
      <c r="B29924" t="s">
        <v>553</v>
      </c>
      <c r="C29924">
        <v>2045</v>
      </c>
      <c r="D29924" t="s">
        <v>892</v>
      </c>
      <c r="E29924" t="s">
        <v>589</v>
      </c>
      <c r="F29924" t="s">
        <v>844</v>
      </c>
      <c r="G29924" t="s">
        <v>891</v>
      </c>
      <c r="H29924" t="s">
        <v>564</v>
      </c>
    </row>
    <row r="29925" spans="1:9">
      <c r="A29925">
        <v>1526008</v>
      </c>
      <c r="B29925" t="s">
        <v>553</v>
      </c>
      <c r="C29925">
        <v>2045</v>
      </c>
      <c r="D29925" t="s">
        <v>892</v>
      </c>
      <c r="E29925" t="s">
        <v>589</v>
      </c>
      <c r="F29925" t="s">
        <v>844</v>
      </c>
      <c r="G29925" t="s">
        <v>891</v>
      </c>
      <c r="H29925" t="s">
        <v>693</v>
      </c>
    </row>
    <row r="29926" spans="1:9">
      <c r="A29926">
        <v>1526009</v>
      </c>
      <c r="B29926" t="s">
        <v>553</v>
      </c>
      <c r="C29926">
        <v>2045</v>
      </c>
      <c r="D29926" t="s">
        <v>892</v>
      </c>
      <c r="E29926" t="s">
        <v>589</v>
      </c>
      <c r="F29926" t="s">
        <v>844</v>
      </c>
      <c r="G29926" t="s">
        <v>891</v>
      </c>
      <c r="H29926" t="s">
        <v>694</v>
      </c>
    </row>
    <row r="29927" spans="1:9">
      <c r="A29927">
        <v>1526010</v>
      </c>
      <c r="B29927" t="s">
        <v>553</v>
      </c>
      <c r="C29927">
        <v>2045</v>
      </c>
      <c r="D29927" t="s">
        <v>892</v>
      </c>
      <c r="E29927" t="s">
        <v>589</v>
      </c>
      <c r="F29927" t="s">
        <v>844</v>
      </c>
      <c r="G29927" t="s">
        <v>891</v>
      </c>
      <c r="H29927" t="s">
        <v>676</v>
      </c>
    </row>
    <row r="29928" spans="1:9">
      <c r="A29928">
        <v>1526011</v>
      </c>
      <c r="B29928" t="s">
        <v>553</v>
      </c>
      <c r="C29928">
        <v>2045</v>
      </c>
      <c r="D29928" t="s">
        <v>892</v>
      </c>
      <c r="E29928" t="s">
        <v>589</v>
      </c>
      <c r="F29928" t="s">
        <v>844</v>
      </c>
      <c r="G29928" t="s">
        <v>891</v>
      </c>
      <c r="H29928" t="s">
        <v>849</v>
      </c>
    </row>
    <row r="29929" spans="1:9">
      <c r="A29929">
        <v>1526012</v>
      </c>
      <c r="B29929" t="s">
        <v>553</v>
      </c>
      <c r="C29929">
        <v>2045</v>
      </c>
      <c r="D29929" t="s">
        <v>892</v>
      </c>
      <c r="E29929" t="s">
        <v>589</v>
      </c>
      <c r="F29929" t="s">
        <v>844</v>
      </c>
      <c r="G29929" t="s">
        <v>891</v>
      </c>
      <c r="H29929" t="s">
        <v>850</v>
      </c>
    </row>
    <row r="29930" spans="1:9">
      <c r="A29930">
        <v>1526363</v>
      </c>
      <c r="B29930" t="s">
        <v>553</v>
      </c>
      <c r="C29930">
        <v>2045</v>
      </c>
      <c r="D29930" t="s">
        <v>893</v>
      </c>
      <c r="E29930" t="s">
        <v>589</v>
      </c>
      <c r="F29930" t="s">
        <v>844</v>
      </c>
      <c r="G29930" t="s">
        <v>891</v>
      </c>
      <c r="H29930" t="s">
        <v>560</v>
      </c>
      <c r="I29930">
        <v>0</v>
      </c>
    </row>
    <row r="29931" spans="1:9">
      <c r="A29931">
        <v>1526364</v>
      </c>
      <c r="B29931" t="s">
        <v>553</v>
      </c>
      <c r="C29931">
        <v>2045</v>
      </c>
      <c r="D29931" t="s">
        <v>893</v>
      </c>
      <c r="E29931" t="s">
        <v>589</v>
      </c>
      <c r="F29931" t="s">
        <v>844</v>
      </c>
      <c r="G29931" t="s">
        <v>891</v>
      </c>
      <c r="H29931" t="s">
        <v>564</v>
      </c>
    </row>
    <row r="29932" spans="1:9">
      <c r="A29932">
        <v>1526365</v>
      </c>
      <c r="B29932" t="s">
        <v>553</v>
      </c>
      <c r="C29932">
        <v>2045</v>
      </c>
      <c r="D29932" t="s">
        <v>893</v>
      </c>
      <c r="E29932" t="s">
        <v>589</v>
      </c>
      <c r="F29932" t="s">
        <v>844</v>
      </c>
      <c r="G29932" t="s">
        <v>891</v>
      </c>
      <c r="H29932" t="s">
        <v>693</v>
      </c>
    </row>
    <row r="29933" spans="1:9">
      <c r="A29933">
        <v>1526366</v>
      </c>
      <c r="B29933" t="s">
        <v>553</v>
      </c>
      <c r="C29933">
        <v>2045</v>
      </c>
      <c r="D29933" t="s">
        <v>893</v>
      </c>
      <c r="E29933" t="s">
        <v>589</v>
      </c>
      <c r="F29933" t="s">
        <v>844</v>
      </c>
      <c r="G29933" t="s">
        <v>891</v>
      </c>
      <c r="H29933" t="s">
        <v>694</v>
      </c>
    </row>
    <row r="29934" spans="1:9">
      <c r="A29934">
        <v>1526367</v>
      </c>
      <c r="B29934" t="s">
        <v>553</v>
      </c>
      <c r="C29934">
        <v>2045</v>
      </c>
      <c r="D29934" t="s">
        <v>893</v>
      </c>
      <c r="E29934" t="s">
        <v>589</v>
      </c>
      <c r="F29934" t="s">
        <v>844</v>
      </c>
      <c r="G29934" t="s">
        <v>891</v>
      </c>
      <c r="H29934" t="s">
        <v>676</v>
      </c>
    </row>
    <row r="29935" spans="1:9">
      <c r="A29935">
        <v>1526368</v>
      </c>
      <c r="B29935" t="s">
        <v>553</v>
      </c>
      <c r="C29935">
        <v>2045</v>
      </c>
      <c r="D29935" t="s">
        <v>893</v>
      </c>
      <c r="E29935" t="s">
        <v>589</v>
      </c>
      <c r="F29935" t="s">
        <v>844</v>
      </c>
      <c r="G29935" t="s">
        <v>891</v>
      </c>
      <c r="H29935" t="s">
        <v>849</v>
      </c>
    </row>
    <row r="29936" spans="1:9">
      <c r="A29936">
        <v>1526369</v>
      </c>
      <c r="B29936" t="s">
        <v>553</v>
      </c>
      <c r="C29936">
        <v>2045</v>
      </c>
      <c r="D29936" t="s">
        <v>893</v>
      </c>
      <c r="E29936" t="s">
        <v>589</v>
      </c>
      <c r="F29936" t="s">
        <v>844</v>
      </c>
      <c r="G29936" t="s">
        <v>891</v>
      </c>
      <c r="H29936" t="s">
        <v>850</v>
      </c>
    </row>
    <row r="29937" spans="1:9">
      <c r="A29937">
        <v>1526720</v>
      </c>
      <c r="B29937" t="s">
        <v>553</v>
      </c>
      <c r="C29937">
        <v>2045</v>
      </c>
      <c r="D29937" t="s">
        <v>894</v>
      </c>
      <c r="E29937" t="s">
        <v>589</v>
      </c>
      <c r="F29937" t="s">
        <v>844</v>
      </c>
      <c r="G29937" t="s">
        <v>891</v>
      </c>
      <c r="H29937" t="s">
        <v>560</v>
      </c>
    </row>
    <row r="29938" spans="1:9">
      <c r="A29938">
        <v>1526721</v>
      </c>
      <c r="B29938" t="s">
        <v>553</v>
      </c>
      <c r="C29938">
        <v>2045</v>
      </c>
      <c r="D29938" t="s">
        <v>894</v>
      </c>
      <c r="E29938" t="s">
        <v>589</v>
      </c>
      <c r="F29938" t="s">
        <v>844</v>
      </c>
      <c r="G29938" t="s">
        <v>891</v>
      </c>
      <c r="H29938" t="s">
        <v>564</v>
      </c>
      <c r="I29938">
        <v>792.958663512057</v>
      </c>
    </row>
    <row r="29939" spans="1:9">
      <c r="A29939">
        <v>1526722</v>
      </c>
      <c r="B29939" t="s">
        <v>553</v>
      </c>
      <c r="C29939">
        <v>2045</v>
      </c>
      <c r="D29939" t="s">
        <v>894</v>
      </c>
      <c r="E29939" t="s">
        <v>589</v>
      </c>
      <c r="F29939" t="s">
        <v>844</v>
      </c>
      <c r="G29939" t="s">
        <v>891</v>
      </c>
      <c r="H29939" t="s">
        <v>693</v>
      </c>
    </row>
    <row r="29940" spans="1:9">
      <c r="A29940">
        <v>1526723</v>
      </c>
      <c r="B29940" t="s">
        <v>553</v>
      </c>
      <c r="C29940">
        <v>2045</v>
      </c>
      <c r="D29940" t="s">
        <v>894</v>
      </c>
      <c r="E29940" t="s">
        <v>589</v>
      </c>
      <c r="F29940" t="s">
        <v>844</v>
      </c>
      <c r="G29940" t="s">
        <v>891</v>
      </c>
      <c r="H29940" t="s">
        <v>694</v>
      </c>
    </row>
    <row r="29941" spans="1:9">
      <c r="A29941">
        <v>1526724</v>
      </c>
      <c r="B29941" t="s">
        <v>553</v>
      </c>
      <c r="C29941">
        <v>2045</v>
      </c>
      <c r="D29941" t="s">
        <v>894</v>
      </c>
      <c r="E29941" t="s">
        <v>589</v>
      </c>
      <c r="F29941" t="s">
        <v>844</v>
      </c>
      <c r="G29941" t="s">
        <v>891</v>
      </c>
      <c r="H29941" t="s">
        <v>676</v>
      </c>
    </row>
    <row r="29942" spans="1:9">
      <c r="A29942">
        <v>1526725</v>
      </c>
      <c r="B29942" t="s">
        <v>553</v>
      </c>
      <c r="C29942">
        <v>2045</v>
      </c>
      <c r="D29942" t="s">
        <v>894</v>
      </c>
      <c r="E29942" t="s">
        <v>589</v>
      </c>
      <c r="F29942" t="s">
        <v>844</v>
      </c>
      <c r="G29942" t="s">
        <v>891</v>
      </c>
      <c r="H29942" t="s">
        <v>849</v>
      </c>
    </row>
    <row r="29943" spans="1:9">
      <c r="A29943">
        <v>1526726</v>
      </c>
      <c r="B29943" t="s">
        <v>553</v>
      </c>
      <c r="C29943">
        <v>2045</v>
      </c>
      <c r="D29943" t="s">
        <v>894</v>
      </c>
      <c r="E29943" t="s">
        <v>589</v>
      </c>
      <c r="F29943" t="s">
        <v>844</v>
      </c>
      <c r="G29943" t="s">
        <v>891</v>
      </c>
      <c r="H29943" t="s">
        <v>850</v>
      </c>
    </row>
    <row r="29944" spans="1:9">
      <c r="A29944">
        <v>1527077</v>
      </c>
      <c r="B29944" t="s">
        <v>553</v>
      </c>
      <c r="C29944">
        <v>2045</v>
      </c>
      <c r="D29944" t="s">
        <v>895</v>
      </c>
      <c r="E29944" t="s">
        <v>589</v>
      </c>
      <c r="F29944" t="s">
        <v>844</v>
      </c>
      <c r="G29944" t="s">
        <v>891</v>
      </c>
      <c r="H29944" t="s">
        <v>560</v>
      </c>
    </row>
    <row r="29945" spans="1:9">
      <c r="A29945">
        <v>1527078</v>
      </c>
      <c r="B29945" t="s">
        <v>553</v>
      </c>
      <c r="C29945">
        <v>2045</v>
      </c>
      <c r="D29945" t="s">
        <v>895</v>
      </c>
      <c r="E29945" t="s">
        <v>589</v>
      </c>
      <c r="F29945" t="s">
        <v>844</v>
      </c>
      <c r="G29945" t="s">
        <v>891</v>
      </c>
      <c r="H29945" t="s">
        <v>564</v>
      </c>
    </row>
    <row r="29946" spans="1:9">
      <c r="A29946">
        <v>1527079</v>
      </c>
      <c r="B29946" t="s">
        <v>553</v>
      </c>
      <c r="C29946">
        <v>2045</v>
      </c>
      <c r="D29946" t="s">
        <v>895</v>
      </c>
      <c r="E29946" t="s">
        <v>589</v>
      </c>
      <c r="F29946" t="s">
        <v>844</v>
      </c>
      <c r="G29946" t="s">
        <v>891</v>
      </c>
      <c r="H29946" t="s">
        <v>693</v>
      </c>
    </row>
    <row r="29947" spans="1:9">
      <c r="A29947">
        <v>1527080</v>
      </c>
      <c r="B29947" t="s">
        <v>553</v>
      </c>
      <c r="C29947">
        <v>2045</v>
      </c>
      <c r="D29947" t="s">
        <v>895</v>
      </c>
      <c r="E29947" t="s">
        <v>589</v>
      </c>
      <c r="F29947" t="s">
        <v>844</v>
      </c>
      <c r="G29947" t="s">
        <v>891</v>
      </c>
      <c r="H29947" t="s">
        <v>694</v>
      </c>
      <c r="I29947">
        <v>0</v>
      </c>
    </row>
    <row r="29948" spans="1:9">
      <c r="A29948">
        <v>1527081</v>
      </c>
      <c r="B29948" t="s">
        <v>553</v>
      </c>
      <c r="C29948">
        <v>2045</v>
      </c>
      <c r="D29948" t="s">
        <v>895</v>
      </c>
      <c r="E29948" t="s">
        <v>589</v>
      </c>
      <c r="F29948" t="s">
        <v>844</v>
      </c>
      <c r="G29948" t="s">
        <v>891</v>
      </c>
      <c r="H29948" t="s">
        <v>676</v>
      </c>
    </row>
    <row r="29949" spans="1:9">
      <c r="A29949">
        <v>1527082</v>
      </c>
      <c r="B29949" t="s">
        <v>553</v>
      </c>
      <c r="C29949">
        <v>2045</v>
      </c>
      <c r="D29949" t="s">
        <v>895</v>
      </c>
      <c r="E29949" t="s">
        <v>589</v>
      </c>
      <c r="F29949" t="s">
        <v>844</v>
      </c>
      <c r="G29949" t="s">
        <v>891</v>
      </c>
      <c r="H29949" t="s">
        <v>849</v>
      </c>
    </row>
    <row r="29950" spans="1:9">
      <c r="A29950">
        <v>1527083</v>
      </c>
      <c r="B29950" t="s">
        <v>553</v>
      </c>
      <c r="C29950">
        <v>2045</v>
      </c>
      <c r="D29950" t="s">
        <v>895</v>
      </c>
      <c r="E29950" t="s">
        <v>589</v>
      </c>
      <c r="F29950" t="s">
        <v>844</v>
      </c>
      <c r="G29950" t="s">
        <v>891</v>
      </c>
      <c r="H29950" t="s">
        <v>850</v>
      </c>
    </row>
    <row r="29951" spans="1:9">
      <c r="A29951">
        <v>1527434</v>
      </c>
      <c r="B29951" t="s">
        <v>553</v>
      </c>
      <c r="C29951">
        <v>2045</v>
      </c>
      <c r="D29951" t="s">
        <v>896</v>
      </c>
      <c r="E29951" t="s">
        <v>589</v>
      </c>
      <c r="F29951" t="s">
        <v>844</v>
      </c>
      <c r="G29951" t="s">
        <v>891</v>
      </c>
      <c r="H29951" t="s">
        <v>560</v>
      </c>
    </row>
    <row r="29952" spans="1:9">
      <c r="A29952">
        <v>1527435</v>
      </c>
      <c r="B29952" t="s">
        <v>553</v>
      </c>
      <c r="C29952">
        <v>2045</v>
      </c>
      <c r="D29952" t="s">
        <v>896</v>
      </c>
      <c r="E29952" t="s">
        <v>589</v>
      </c>
      <c r="F29952" t="s">
        <v>844</v>
      </c>
      <c r="G29952" t="s">
        <v>891</v>
      </c>
      <c r="H29952" t="s">
        <v>564</v>
      </c>
    </row>
    <row r="29953" spans="1:9">
      <c r="A29953">
        <v>1527436</v>
      </c>
      <c r="B29953" t="s">
        <v>553</v>
      </c>
      <c r="C29953">
        <v>2045</v>
      </c>
      <c r="D29953" t="s">
        <v>896</v>
      </c>
      <c r="E29953" t="s">
        <v>589</v>
      </c>
      <c r="F29953" t="s">
        <v>844</v>
      </c>
      <c r="G29953" t="s">
        <v>891</v>
      </c>
      <c r="H29953" t="s">
        <v>693</v>
      </c>
      <c r="I29953">
        <v>502914.55397251202</v>
      </c>
    </row>
    <row r="29954" spans="1:9">
      <c r="A29954">
        <v>1527437</v>
      </c>
      <c r="B29954" t="s">
        <v>553</v>
      </c>
      <c r="C29954">
        <v>2045</v>
      </c>
      <c r="D29954" t="s">
        <v>896</v>
      </c>
      <c r="E29954" t="s">
        <v>589</v>
      </c>
      <c r="F29954" t="s">
        <v>844</v>
      </c>
      <c r="G29954" t="s">
        <v>891</v>
      </c>
      <c r="H29954" t="s">
        <v>694</v>
      </c>
    </row>
    <row r="29955" spans="1:9">
      <c r="A29955">
        <v>1527438</v>
      </c>
      <c r="B29955" t="s">
        <v>553</v>
      </c>
      <c r="C29955">
        <v>2045</v>
      </c>
      <c r="D29955" t="s">
        <v>896</v>
      </c>
      <c r="E29955" t="s">
        <v>589</v>
      </c>
      <c r="F29955" t="s">
        <v>844</v>
      </c>
      <c r="G29955" t="s">
        <v>891</v>
      </c>
      <c r="H29955" t="s">
        <v>676</v>
      </c>
    </row>
    <row r="29956" spans="1:9">
      <c r="A29956">
        <v>1527439</v>
      </c>
      <c r="B29956" t="s">
        <v>553</v>
      </c>
      <c r="C29956">
        <v>2045</v>
      </c>
      <c r="D29956" t="s">
        <v>896</v>
      </c>
      <c r="E29956" t="s">
        <v>589</v>
      </c>
      <c r="F29956" t="s">
        <v>844</v>
      </c>
      <c r="G29956" t="s">
        <v>891</v>
      </c>
      <c r="H29956" t="s">
        <v>849</v>
      </c>
    </row>
    <row r="29957" spans="1:9">
      <c r="A29957">
        <v>1527440</v>
      </c>
      <c r="B29957" t="s">
        <v>553</v>
      </c>
      <c r="C29957">
        <v>2045</v>
      </c>
      <c r="D29957" t="s">
        <v>896</v>
      </c>
      <c r="E29957" t="s">
        <v>589</v>
      </c>
      <c r="F29957" t="s">
        <v>844</v>
      </c>
      <c r="G29957" t="s">
        <v>891</v>
      </c>
      <c r="H29957" t="s">
        <v>850</v>
      </c>
    </row>
    <row r="29958" spans="1:9">
      <c r="A29958">
        <v>1527791</v>
      </c>
      <c r="B29958" t="s">
        <v>553</v>
      </c>
      <c r="C29958">
        <v>2045</v>
      </c>
      <c r="D29958" t="s">
        <v>897</v>
      </c>
      <c r="E29958" t="s">
        <v>589</v>
      </c>
      <c r="F29958" t="s">
        <v>844</v>
      </c>
      <c r="G29958" t="s">
        <v>891</v>
      </c>
      <c r="H29958" t="s">
        <v>560</v>
      </c>
    </row>
    <row r="29959" spans="1:9">
      <c r="A29959">
        <v>1527792</v>
      </c>
      <c r="B29959" t="s">
        <v>553</v>
      </c>
      <c r="C29959">
        <v>2045</v>
      </c>
      <c r="D29959" t="s">
        <v>897</v>
      </c>
      <c r="E29959" t="s">
        <v>589</v>
      </c>
      <c r="F29959" t="s">
        <v>844</v>
      </c>
      <c r="G29959" t="s">
        <v>891</v>
      </c>
      <c r="H29959" t="s">
        <v>564</v>
      </c>
    </row>
    <row r="29960" spans="1:9">
      <c r="A29960">
        <v>1527793</v>
      </c>
      <c r="B29960" t="s">
        <v>553</v>
      </c>
      <c r="C29960">
        <v>2045</v>
      </c>
      <c r="D29960" t="s">
        <v>897</v>
      </c>
      <c r="E29960" t="s">
        <v>589</v>
      </c>
      <c r="F29960" t="s">
        <v>844</v>
      </c>
      <c r="G29960" t="s">
        <v>891</v>
      </c>
      <c r="H29960" t="s">
        <v>693</v>
      </c>
    </row>
    <row r="29961" spans="1:9">
      <c r="A29961">
        <v>1527794</v>
      </c>
      <c r="B29961" t="s">
        <v>553</v>
      </c>
      <c r="C29961">
        <v>2045</v>
      </c>
      <c r="D29961" t="s">
        <v>897</v>
      </c>
      <c r="E29961" t="s">
        <v>589</v>
      </c>
      <c r="F29961" t="s">
        <v>844</v>
      </c>
      <c r="G29961" t="s">
        <v>891</v>
      </c>
      <c r="H29961" t="s">
        <v>694</v>
      </c>
    </row>
    <row r="29962" spans="1:9">
      <c r="A29962">
        <v>1527795</v>
      </c>
      <c r="B29962" t="s">
        <v>553</v>
      </c>
      <c r="C29962">
        <v>2045</v>
      </c>
      <c r="D29962" t="s">
        <v>897</v>
      </c>
      <c r="E29962" t="s">
        <v>589</v>
      </c>
      <c r="F29962" t="s">
        <v>844</v>
      </c>
      <c r="G29962" t="s">
        <v>891</v>
      </c>
      <c r="H29962" t="s">
        <v>676</v>
      </c>
    </row>
    <row r="29963" spans="1:9">
      <c r="A29963">
        <v>1527796</v>
      </c>
      <c r="B29963" t="s">
        <v>553</v>
      </c>
      <c r="C29963">
        <v>2045</v>
      </c>
      <c r="D29963" t="s">
        <v>897</v>
      </c>
      <c r="E29963" t="s">
        <v>589</v>
      </c>
      <c r="F29963" t="s">
        <v>844</v>
      </c>
      <c r="G29963" t="s">
        <v>891</v>
      </c>
      <c r="H29963" t="s">
        <v>849</v>
      </c>
    </row>
    <row r="29964" spans="1:9">
      <c r="A29964">
        <v>1527797</v>
      </c>
      <c r="B29964" t="s">
        <v>553</v>
      </c>
      <c r="C29964">
        <v>2045</v>
      </c>
      <c r="D29964" t="s">
        <v>897</v>
      </c>
      <c r="E29964" t="s">
        <v>589</v>
      </c>
      <c r="F29964" t="s">
        <v>844</v>
      </c>
      <c r="G29964" t="s">
        <v>891</v>
      </c>
      <c r="H29964" t="s">
        <v>850</v>
      </c>
      <c r="I29964">
        <v>0</v>
      </c>
    </row>
    <row r="29965" spans="1:9">
      <c r="A29965">
        <v>1528148</v>
      </c>
      <c r="B29965" t="s">
        <v>553</v>
      </c>
      <c r="C29965">
        <v>2045</v>
      </c>
      <c r="D29965" t="s">
        <v>898</v>
      </c>
      <c r="E29965" t="s">
        <v>589</v>
      </c>
      <c r="F29965" t="s">
        <v>844</v>
      </c>
      <c r="G29965" t="s">
        <v>891</v>
      </c>
      <c r="H29965" t="s">
        <v>560</v>
      </c>
    </row>
    <row r="29966" spans="1:9">
      <c r="A29966">
        <v>1528149</v>
      </c>
      <c r="B29966" t="s">
        <v>553</v>
      </c>
      <c r="C29966">
        <v>2045</v>
      </c>
      <c r="D29966" t="s">
        <v>898</v>
      </c>
      <c r="E29966" t="s">
        <v>589</v>
      </c>
      <c r="F29966" t="s">
        <v>844</v>
      </c>
      <c r="G29966" t="s">
        <v>891</v>
      </c>
      <c r="H29966" t="s">
        <v>564</v>
      </c>
    </row>
    <row r="29967" spans="1:9">
      <c r="A29967">
        <v>1528150</v>
      </c>
      <c r="B29967" t="s">
        <v>553</v>
      </c>
      <c r="C29967">
        <v>2045</v>
      </c>
      <c r="D29967" t="s">
        <v>898</v>
      </c>
      <c r="E29967" t="s">
        <v>589</v>
      </c>
      <c r="F29967" t="s">
        <v>844</v>
      </c>
      <c r="G29967" t="s">
        <v>891</v>
      </c>
      <c r="H29967" t="s">
        <v>693</v>
      </c>
    </row>
    <row r="29968" spans="1:9">
      <c r="A29968">
        <v>1528151</v>
      </c>
      <c r="B29968" t="s">
        <v>553</v>
      </c>
      <c r="C29968">
        <v>2045</v>
      </c>
      <c r="D29968" t="s">
        <v>898</v>
      </c>
      <c r="E29968" t="s">
        <v>589</v>
      </c>
      <c r="F29968" t="s">
        <v>844</v>
      </c>
      <c r="G29968" t="s">
        <v>891</v>
      </c>
      <c r="H29968" t="s">
        <v>694</v>
      </c>
    </row>
    <row r="29969" spans="1:9">
      <c r="A29969">
        <v>1528152</v>
      </c>
      <c r="B29969" t="s">
        <v>553</v>
      </c>
      <c r="C29969">
        <v>2045</v>
      </c>
      <c r="D29969" t="s">
        <v>898</v>
      </c>
      <c r="E29969" t="s">
        <v>589</v>
      </c>
      <c r="F29969" t="s">
        <v>844</v>
      </c>
      <c r="G29969" t="s">
        <v>891</v>
      </c>
      <c r="H29969" t="s">
        <v>676</v>
      </c>
      <c r="I29969">
        <v>0</v>
      </c>
    </row>
    <row r="29970" spans="1:9">
      <c r="A29970">
        <v>1528153</v>
      </c>
      <c r="B29970" t="s">
        <v>553</v>
      </c>
      <c r="C29970">
        <v>2045</v>
      </c>
      <c r="D29970" t="s">
        <v>898</v>
      </c>
      <c r="E29970" t="s">
        <v>589</v>
      </c>
      <c r="F29970" t="s">
        <v>844</v>
      </c>
      <c r="G29970" t="s">
        <v>891</v>
      </c>
      <c r="H29970" t="s">
        <v>849</v>
      </c>
    </row>
    <row r="29971" spans="1:9">
      <c r="A29971">
        <v>1528154</v>
      </c>
      <c r="B29971" t="s">
        <v>553</v>
      </c>
      <c r="C29971">
        <v>2045</v>
      </c>
      <c r="D29971" t="s">
        <v>898</v>
      </c>
      <c r="E29971" t="s">
        <v>589</v>
      </c>
      <c r="F29971" t="s">
        <v>844</v>
      </c>
      <c r="G29971" t="s">
        <v>891</v>
      </c>
      <c r="H29971" t="s">
        <v>850</v>
      </c>
    </row>
    <row r="29972" spans="1:9">
      <c r="A29972">
        <v>1528505</v>
      </c>
      <c r="B29972" t="s">
        <v>553</v>
      </c>
      <c r="C29972">
        <v>2045</v>
      </c>
      <c r="D29972" t="s">
        <v>899</v>
      </c>
      <c r="E29972" t="s">
        <v>589</v>
      </c>
      <c r="F29972" t="s">
        <v>844</v>
      </c>
      <c r="G29972" t="s">
        <v>891</v>
      </c>
      <c r="H29972" t="s">
        <v>560</v>
      </c>
      <c r="I29972">
        <v>0</v>
      </c>
    </row>
    <row r="29973" spans="1:9">
      <c r="A29973">
        <v>1528506</v>
      </c>
      <c r="B29973" t="s">
        <v>553</v>
      </c>
      <c r="C29973">
        <v>2045</v>
      </c>
      <c r="D29973" t="s">
        <v>899</v>
      </c>
      <c r="E29973" t="s">
        <v>589</v>
      </c>
      <c r="F29973" t="s">
        <v>844</v>
      </c>
      <c r="G29973" t="s">
        <v>891</v>
      </c>
      <c r="H29973" t="s">
        <v>564</v>
      </c>
    </row>
    <row r="29974" spans="1:9">
      <c r="A29974">
        <v>1528507</v>
      </c>
      <c r="B29974" t="s">
        <v>553</v>
      </c>
      <c r="C29974">
        <v>2045</v>
      </c>
      <c r="D29974" t="s">
        <v>899</v>
      </c>
      <c r="E29974" t="s">
        <v>589</v>
      </c>
      <c r="F29974" t="s">
        <v>844</v>
      </c>
      <c r="G29974" t="s">
        <v>891</v>
      </c>
      <c r="H29974" t="s">
        <v>693</v>
      </c>
    </row>
    <row r="29975" spans="1:9">
      <c r="A29975">
        <v>1528508</v>
      </c>
      <c r="B29975" t="s">
        <v>553</v>
      </c>
      <c r="C29975">
        <v>2045</v>
      </c>
      <c r="D29975" t="s">
        <v>899</v>
      </c>
      <c r="E29975" t="s">
        <v>589</v>
      </c>
      <c r="F29975" t="s">
        <v>844</v>
      </c>
      <c r="G29975" t="s">
        <v>891</v>
      </c>
      <c r="H29975" t="s">
        <v>694</v>
      </c>
    </row>
    <row r="29976" spans="1:9">
      <c r="A29976">
        <v>1528509</v>
      </c>
      <c r="B29976" t="s">
        <v>553</v>
      </c>
      <c r="C29976">
        <v>2045</v>
      </c>
      <c r="D29976" t="s">
        <v>899</v>
      </c>
      <c r="E29976" t="s">
        <v>589</v>
      </c>
      <c r="F29976" t="s">
        <v>844</v>
      </c>
      <c r="G29976" t="s">
        <v>891</v>
      </c>
      <c r="H29976" t="s">
        <v>676</v>
      </c>
    </row>
    <row r="29977" spans="1:9">
      <c r="A29977">
        <v>1528510</v>
      </c>
      <c r="B29977" t="s">
        <v>553</v>
      </c>
      <c r="C29977">
        <v>2045</v>
      </c>
      <c r="D29977" t="s">
        <v>899</v>
      </c>
      <c r="E29977" t="s">
        <v>589</v>
      </c>
      <c r="F29977" t="s">
        <v>844</v>
      </c>
      <c r="G29977" t="s">
        <v>891</v>
      </c>
      <c r="H29977" t="s">
        <v>849</v>
      </c>
    </row>
    <row r="29978" spans="1:9">
      <c r="A29978">
        <v>1528511</v>
      </c>
      <c r="B29978" t="s">
        <v>553</v>
      </c>
      <c r="C29978">
        <v>2045</v>
      </c>
      <c r="D29978" t="s">
        <v>899</v>
      </c>
      <c r="E29978" t="s">
        <v>589</v>
      </c>
      <c r="F29978" t="s">
        <v>844</v>
      </c>
      <c r="G29978" t="s">
        <v>891</v>
      </c>
      <c r="H29978" t="s">
        <v>850</v>
      </c>
    </row>
    <row r="29979" spans="1:9">
      <c r="A29979">
        <v>1528862</v>
      </c>
      <c r="B29979" t="s">
        <v>553</v>
      </c>
      <c r="C29979">
        <v>2045</v>
      </c>
      <c r="D29979" t="s">
        <v>900</v>
      </c>
      <c r="E29979" t="s">
        <v>589</v>
      </c>
      <c r="F29979" t="s">
        <v>844</v>
      </c>
      <c r="G29979" t="s">
        <v>891</v>
      </c>
      <c r="H29979" t="s">
        <v>560</v>
      </c>
    </row>
    <row r="29980" spans="1:9">
      <c r="A29980">
        <v>1528863</v>
      </c>
      <c r="B29980" t="s">
        <v>553</v>
      </c>
      <c r="C29980">
        <v>2045</v>
      </c>
      <c r="D29980" t="s">
        <v>900</v>
      </c>
      <c r="E29980" t="s">
        <v>589</v>
      </c>
      <c r="F29980" t="s">
        <v>844</v>
      </c>
      <c r="G29980" t="s">
        <v>891</v>
      </c>
      <c r="H29980" t="s">
        <v>564</v>
      </c>
    </row>
    <row r="29981" spans="1:9">
      <c r="A29981">
        <v>1528864</v>
      </c>
      <c r="B29981" t="s">
        <v>553</v>
      </c>
      <c r="C29981">
        <v>2045</v>
      </c>
      <c r="D29981" t="s">
        <v>900</v>
      </c>
      <c r="E29981" t="s">
        <v>589</v>
      </c>
      <c r="F29981" t="s">
        <v>844</v>
      </c>
      <c r="G29981" t="s">
        <v>891</v>
      </c>
      <c r="H29981" t="s">
        <v>693</v>
      </c>
    </row>
    <row r="29982" spans="1:9">
      <c r="A29982">
        <v>1528865</v>
      </c>
      <c r="B29982" t="s">
        <v>553</v>
      </c>
      <c r="C29982">
        <v>2045</v>
      </c>
      <c r="D29982" t="s">
        <v>900</v>
      </c>
      <c r="E29982" t="s">
        <v>589</v>
      </c>
      <c r="F29982" t="s">
        <v>844</v>
      </c>
      <c r="G29982" t="s">
        <v>891</v>
      </c>
      <c r="H29982" t="s">
        <v>694</v>
      </c>
    </row>
    <row r="29983" spans="1:9">
      <c r="A29983">
        <v>1528866</v>
      </c>
      <c r="B29983" t="s">
        <v>553</v>
      </c>
      <c r="C29983">
        <v>2045</v>
      </c>
      <c r="D29983" t="s">
        <v>900</v>
      </c>
      <c r="E29983" t="s">
        <v>589</v>
      </c>
      <c r="F29983" t="s">
        <v>844</v>
      </c>
      <c r="G29983" t="s">
        <v>891</v>
      </c>
      <c r="H29983" t="s">
        <v>676</v>
      </c>
    </row>
    <row r="29984" spans="1:9">
      <c r="A29984">
        <v>1528867</v>
      </c>
      <c r="B29984" t="s">
        <v>553</v>
      </c>
      <c r="C29984">
        <v>2045</v>
      </c>
      <c r="D29984" t="s">
        <v>900</v>
      </c>
      <c r="E29984" t="s">
        <v>589</v>
      </c>
      <c r="F29984" t="s">
        <v>844</v>
      </c>
      <c r="G29984" t="s">
        <v>891</v>
      </c>
      <c r="H29984" t="s">
        <v>849</v>
      </c>
      <c r="I29984">
        <v>48688.274425623102</v>
      </c>
    </row>
    <row r="29985" spans="1:9">
      <c r="A29985">
        <v>1528868</v>
      </c>
      <c r="B29985" t="s">
        <v>553</v>
      </c>
      <c r="C29985">
        <v>2045</v>
      </c>
      <c r="D29985" t="s">
        <v>900</v>
      </c>
      <c r="E29985" t="s">
        <v>589</v>
      </c>
      <c r="F29985" t="s">
        <v>844</v>
      </c>
      <c r="G29985" t="s">
        <v>891</v>
      </c>
      <c r="H29985" t="s">
        <v>850</v>
      </c>
    </row>
    <row r="29986" spans="1:9">
      <c r="A29986">
        <v>1529219</v>
      </c>
      <c r="B29986" t="s">
        <v>553</v>
      </c>
      <c r="C29986">
        <v>2045</v>
      </c>
      <c r="D29986" t="s">
        <v>901</v>
      </c>
      <c r="E29986" t="s">
        <v>589</v>
      </c>
      <c r="F29986" t="s">
        <v>844</v>
      </c>
      <c r="G29986" t="s">
        <v>889</v>
      </c>
      <c r="H29986" t="s">
        <v>560</v>
      </c>
      <c r="I29986">
        <v>0</v>
      </c>
    </row>
    <row r="29987" spans="1:9">
      <c r="A29987">
        <v>1529220</v>
      </c>
      <c r="B29987" t="s">
        <v>553</v>
      </c>
      <c r="C29987">
        <v>2045</v>
      </c>
      <c r="D29987" t="s">
        <v>901</v>
      </c>
      <c r="E29987" t="s">
        <v>589</v>
      </c>
      <c r="F29987" t="s">
        <v>844</v>
      </c>
      <c r="G29987" t="s">
        <v>889</v>
      </c>
      <c r="H29987" t="s">
        <v>564</v>
      </c>
    </row>
    <row r="29988" spans="1:9">
      <c r="A29988">
        <v>1529221</v>
      </c>
      <c r="B29988" t="s">
        <v>553</v>
      </c>
      <c r="C29988">
        <v>2045</v>
      </c>
      <c r="D29988" t="s">
        <v>901</v>
      </c>
      <c r="E29988" t="s">
        <v>589</v>
      </c>
      <c r="F29988" t="s">
        <v>844</v>
      </c>
      <c r="G29988" t="s">
        <v>889</v>
      </c>
      <c r="H29988" t="s">
        <v>693</v>
      </c>
    </row>
    <row r="29989" spans="1:9">
      <c r="A29989">
        <v>1529222</v>
      </c>
      <c r="B29989" t="s">
        <v>553</v>
      </c>
      <c r="C29989">
        <v>2045</v>
      </c>
      <c r="D29989" t="s">
        <v>901</v>
      </c>
      <c r="E29989" t="s">
        <v>589</v>
      </c>
      <c r="F29989" t="s">
        <v>844</v>
      </c>
      <c r="G29989" t="s">
        <v>889</v>
      </c>
      <c r="H29989" t="s">
        <v>694</v>
      </c>
    </row>
    <row r="29990" spans="1:9">
      <c r="A29990">
        <v>1529223</v>
      </c>
      <c r="B29990" t="s">
        <v>553</v>
      </c>
      <c r="C29990">
        <v>2045</v>
      </c>
      <c r="D29990" t="s">
        <v>901</v>
      </c>
      <c r="E29990" t="s">
        <v>589</v>
      </c>
      <c r="F29990" t="s">
        <v>844</v>
      </c>
      <c r="G29990" t="s">
        <v>889</v>
      </c>
      <c r="H29990" t="s">
        <v>676</v>
      </c>
    </row>
    <row r="29991" spans="1:9">
      <c r="A29991">
        <v>1529224</v>
      </c>
      <c r="B29991" t="s">
        <v>553</v>
      </c>
      <c r="C29991">
        <v>2045</v>
      </c>
      <c r="D29991" t="s">
        <v>901</v>
      </c>
      <c r="E29991" t="s">
        <v>589</v>
      </c>
      <c r="F29991" t="s">
        <v>844</v>
      </c>
      <c r="G29991" t="s">
        <v>889</v>
      </c>
      <c r="H29991" t="s">
        <v>849</v>
      </c>
    </row>
    <row r="29992" spans="1:9">
      <c r="A29992">
        <v>1529225</v>
      </c>
      <c r="B29992" t="s">
        <v>553</v>
      </c>
      <c r="C29992">
        <v>2045</v>
      </c>
      <c r="D29992" t="s">
        <v>901</v>
      </c>
      <c r="E29992" t="s">
        <v>589</v>
      </c>
      <c r="F29992" t="s">
        <v>844</v>
      </c>
      <c r="G29992" t="s">
        <v>889</v>
      </c>
      <c r="H29992" t="s">
        <v>850</v>
      </c>
    </row>
    <row r="29993" spans="1:9">
      <c r="A29993">
        <v>1529576</v>
      </c>
      <c r="B29993" t="s">
        <v>553</v>
      </c>
      <c r="C29993">
        <v>2045</v>
      </c>
      <c r="D29993" t="s">
        <v>902</v>
      </c>
      <c r="E29993" t="s">
        <v>589</v>
      </c>
      <c r="F29993" t="s">
        <v>844</v>
      </c>
      <c r="G29993" t="s">
        <v>889</v>
      </c>
      <c r="H29993" t="s">
        <v>560</v>
      </c>
      <c r="I29993">
        <v>0</v>
      </c>
    </row>
    <row r="29994" spans="1:9">
      <c r="A29994">
        <v>1529577</v>
      </c>
      <c r="B29994" t="s">
        <v>553</v>
      </c>
      <c r="C29994">
        <v>2045</v>
      </c>
      <c r="D29994" t="s">
        <v>902</v>
      </c>
      <c r="E29994" t="s">
        <v>589</v>
      </c>
      <c r="F29994" t="s">
        <v>844</v>
      </c>
      <c r="G29994" t="s">
        <v>889</v>
      </c>
      <c r="H29994" t="s">
        <v>564</v>
      </c>
    </row>
    <row r="29995" spans="1:9">
      <c r="A29995">
        <v>1529578</v>
      </c>
      <c r="B29995" t="s">
        <v>553</v>
      </c>
      <c r="C29995">
        <v>2045</v>
      </c>
      <c r="D29995" t="s">
        <v>902</v>
      </c>
      <c r="E29995" t="s">
        <v>589</v>
      </c>
      <c r="F29995" t="s">
        <v>844</v>
      </c>
      <c r="G29995" t="s">
        <v>889</v>
      </c>
      <c r="H29995" t="s">
        <v>693</v>
      </c>
    </row>
    <row r="29996" spans="1:9">
      <c r="A29996">
        <v>1529579</v>
      </c>
      <c r="B29996" t="s">
        <v>553</v>
      </c>
      <c r="C29996">
        <v>2045</v>
      </c>
      <c r="D29996" t="s">
        <v>902</v>
      </c>
      <c r="E29996" t="s">
        <v>589</v>
      </c>
      <c r="F29996" t="s">
        <v>844</v>
      </c>
      <c r="G29996" t="s">
        <v>889</v>
      </c>
      <c r="H29996" t="s">
        <v>694</v>
      </c>
    </row>
    <row r="29997" spans="1:9">
      <c r="A29997">
        <v>1529580</v>
      </c>
      <c r="B29997" t="s">
        <v>553</v>
      </c>
      <c r="C29997">
        <v>2045</v>
      </c>
      <c r="D29997" t="s">
        <v>902</v>
      </c>
      <c r="E29997" t="s">
        <v>589</v>
      </c>
      <c r="F29997" t="s">
        <v>844</v>
      </c>
      <c r="G29997" t="s">
        <v>889</v>
      </c>
      <c r="H29997" t="s">
        <v>676</v>
      </c>
    </row>
    <row r="29998" spans="1:9">
      <c r="A29998">
        <v>1529581</v>
      </c>
      <c r="B29998" t="s">
        <v>553</v>
      </c>
      <c r="C29998">
        <v>2045</v>
      </c>
      <c r="D29998" t="s">
        <v>902</v>
      </c>
      <c r="E29998" t="s">
        <v>589</v>
      </c>
      <c r="F29998" t="s">
        <v>844</v>
      </c>
      <c r="G29998" t="s">
        <v>889</v>
      </c>
      <c r="H29998" t="s">
        <v>849</v>
      </c>
    </row>
    <row r="29999" spans="1:9">
      <c r="A29999">
        <v>1529582</v>
      </c>
      <c r="B29999" t="s">
        <v>553</v>
      </c>
      <c r="C29999">
        <v>2045</v>
      </c>
      <c r="D29999" t="s">
        <v>902</v>
      </c>
      <c r="E29999" t="s">
        <v>589</v>
      </c>
      <c r="F29999" t="s">
        <v>844</v>
      </c>
      <c r="G29999" t="s">
        <v>889</v>
      </c>
      <c r="H29999" t="s">
        <v>850</v>
      </c>
    </row>
    <row r="30000" spans="1:9">
      <c r="A30000">
        <v>1529933</v>
      </c>
      <c r="B30000" t="s">
        <v>553</v>
      </c>
      <c r="C30000">
        <v>2045</v>
      </c>
      <c r="D30000" t="s">
        <v>903</v>
      </c>
      <c r="E30000" t="s">
        <v>589</v>
      </c>
      <c r="F30000" t="s">
        <v>844</v>
      </c>
      <c r="G30000" t="s">
        <v>889</v>
      </c>
      <c r="H30000" t="s">
        <v>560</v>
      </c>
    </row>
    <row r="30001" spans="1:9">
      <c r="A30001">
        <v>1529934</v>
      </c>
      <c r="B30001" t="s">
        <v>553</v>
      </c>
      <c r="C30001">
        <v>2045</v>
      </c>
      <c r="D30001" t="s">
        <v>903</v>
      </c>
      <c r="E30001" t="s">
        <v>589</v>
      </c>
      <c r="F30001" t="s">
        <v>844</v>
      </c>
      <c r="G30001" t="s">
        <v>889</v>
      </c>
      <c r="H30001" t="s">
        <v>564</v>
      </c>
      <c r="I30001">
        <v>0</v>
      </c>
    </row>
    <row r="30002" spans="1:9">
      <c r="A30002">
        <v>1529935</v>
      </c>
      <c r="B30002" t="s">
        <v>553</v>
      </c>
      <c r="C30002">
        <v>2045</v>
      </c>
      <c r="D30002" t="s">
        <v>903</v>
      </c>
      <c r="E30002" t="s">
        <v>589</v>
      </c>
      <c r="F30002" t="s">
        <v>844</v>
      </c>
      <c r="G30002" t="s">
        <v>889</v>
      </c>
      <c r="H30002" t="s">
        <v>693</v>
      </c>
    </row>
    <row r="30003" spans="1:9">
      <c r="A30003">
        <v>1529936</v>
      </c>
      <c r="B30003" t="s">
        <v>553</v>
      </c>
      <c r="C30003">
        <v>2045</v>
      </c>
      <c r="D30003" t="s">
        <v>903</v>
      </c>
      <c r="E30003" t="s">
        <v>589</v>
      </c>
      <c r="F30003" t="s">
        <v>844</v>
      </c>
      <c r="G30003" t="s">
        <v>889</v>
      </c>
      <c r="H30003" t="s">
        <v>694</v>
      </c>
    </row>
    <row r="30004" spans="1:9">
      <c r="A30004">
        <v>1529937</v>
      </c>
      <c r="B30004" t="s">
        <v>553</v>
      </c>
      <c r="C30004">
        <v>2045</v>
      </c>
      <c r="D30004" t="s">
        <v>903</v>
      </c>
      <c r="E30004" t="s">
        <v>589</v>
      </c>
      <c r="F30004" t="s">
        <v>844</v>
      </c>
      <c r="G30004" t="s">
        <v>889</v>
      </c>
      <c r="H30004" t="s">
        <v>676</v>
      </c>
    </row>
    <row r="30005" spans="1:9">
      <c r="A30005">
        <v>1529938</v>
      </c>
      <c r="B30005" t="s">
        <v>553</v>
      </c>
      <c r="C30005">
        <v>2045</v>
      </c>
      <c r="D30005" t="s">
        <v>903</v>
      </c>
      <c r="E30005" t="s">
        <v>589</v>
      </c>
      <c r="F30005" t="s">
        <v>844</v>
      </c>
      <c r="G30005" t="s">
        <v>889</v>
      </c>
      <c r="H30005" t="s">
        <v>849</v>
      </c>
    </row>
    <row r="30006" spans="1:9">
      <c r="A30006">
        <v>1529939</v>
      </c>
      <c r="B30006" t="s">
        <v>553</v>
      </c>
      <c r="C30006">
        <v>2045</v>
      </c>
      <c r="D30006" t="s">
        <v>903</v>
      </c>
      <c r="E30006" t="s">
        <v>589</v>
      </c>
      <c r="F30006" t="s">
        <v>844</v>
      </c>
      <c r="G30006" t="s">
        <v>889</v>
      </c>
      <c r="H30006" t="s">
        <v>850</v>
      </c>
    </row>
    <row r="30007" spans="1:9">
      <c r="A30007">
        <v>1530290</v>
      </c>
      <c r="B30007" t="s">
        <v>553</v>
      </c>
      <c r="C30007">
        <v>2045</v>
      </c>
      <c r="D30007" t="s">
        <v>904</v>
      </c>
      <c r="E30007" t="s">
        <v>589</v>
      </c>
      <c r="F30007" t="s">
        <v>844</v>
      </c>
      <c r="G30007" t="s">
        <v>889</v>
      </c>
      <c r="H30007" t="s">
        <v>560</v>
      </c>
    </row>
    <row r="30008" spans="1:9">
      <c r="A30008">
        <v>1530291</v>
      </c>
      <c r="B30008" t="s">
        <v>553</v>
      </c>
      <c r="C30008">
        <v>2045</v>
      </c>
      <c r="D30008" t="s">
        <v>904</v>
      </c>
      <c r="E30008" t="s">
        <v>589</v>
      </c>
      <c r="F30008" t="s">
        <v>844</v>
      </c>
      <c r="G30008" t="s">
        <v>889</v>
      </c>
      <c r="H30008" t="s">
        <v>564</v>
      </c>
    </row>
    <row r="30009" spans="1:9">
      <c r="A30009">
        <v>1530292</v>
      </c>
      <c r="B30009" t="s">
        <v>553</v>
      </c>
      <c r="C30009">
        <v>2045</v>
      </c>
      <c r="D30009" t="s">
        <v>904</v>
      </c>
      <c r="E30009" t="s">
        <v>589</v>
      </c>
      <c r="F30009" t="s">
        <v>844</v>
      </c>
      <c r="G30009" t="s">
        <v>889</v>
      </c>
      <c r="H30009" t="s">
        <v>693</v>
      </c>
    </row>
    <row r="30010" spans="1:9">
      <c r="A30010">
        <v>1530293</v>
      </c>
      <c r="B30010" t="s">
        <v>553</v>
      </c>
      <c r="C30010">
        <v>2045</v>
      </c>
      <c r="D30010" t="s">
        <v>904</v>
      </c>
      <c r="E30010" t="s">
        <v>589</v>
      </c>
      <c r="F30010" t="s">
        <v>844</v>
      </c>
      <c r="G30010" t="s">
        <v>889</v>
      </c>
      <c r="H30010" t="s">
        <v>694</v>
      </c>
      <c r="I30010">
        <v>258.401031017962</v>
      </c>
    </row>
    <row r="30011" spans="1:9">
      <c r="A30011">
        <v>1530294</v>
      </c>
      <c r="B30011" t="s">
        <v>553</v>
      </c>
      <c r="C30011">
        <v>2045</v>
      </c>
      <c r="D30011" t="s">
        <v>904</v>
      </c>
      <c r="E30011" t="s">
        <v>589</v>
      </c>
      <c r="F30011" t="s">
        <v>844</v>
      </c>
      <c r="G30011" t="s">
        <v>889</v>
      </c>
      <c r="H30011" t="s">
        <v>676</v>
      </c>
    </row>
    <row r="30012" spans="1:9">
      <c r="A30012">
        <v>1530295</v>
      </c>
      <c r="B30012" t="s">
        <v>553</v>
      </c>
      <c r="C30012">
        <v>2045</v>
      </c>
      <c r="D30012" t="s">
        <v>904</v>
      </c>
      <c r="E30012" t="s">
        <v>589</v>
      </c>
      <c r="F30012" t="s">
        <v>844</v>
      </c>
      <c r="G30012" t="s">
        <v>889</v>
      </c>
      <c r="H30012" t="s">
        <v>849</v>
      </c>
    </row>
    <row r="30013" spans="1:9">
      <c r="A30013">
        <v>1530296</v>
      </c>
      <c r="B30013" t="s">
        <v>553</v>
      </c>
      <c r="C30013">
        <v>2045</v>
      </c>
      <c r="D30013" t="s">
        <v>904</v>
      </c>
      <c r="E30013" t="s">
        <v>589</v>
      </c>
      <c r="F30013" t="s">
        <v>844</v>
      </c>
      <c r="G30013" t="s">
        <v>889</v>
      </c>
      <c r="H30013" t="s">
        <v>850</v>
      </c>
    </row>
    <row r="30014" spans="1:9">
      <c r="A30014">
        <v>1530647</v>
      </c>
      <c r="B30014" t="s">
        <v>553</v>
      </c>
      <c r="C30014">
        <v>2045</v>
      </c>
      <c r="D30014" t="s">
        <v>905</v>
      </c>
      <c r="E30014" t="s">
        <v>589</v>
      </c>
      <c r="F30014" t="s">
        <v>844</v>
      </c>
      <c r="G30014" t="s">
        <v>889</v>
      </c>
      <c r="H30014" t="s">
        <v>560</v>
      </c>
    </row>
    <row r="30015" spans="1:9">
      <c r="A30015">
        <v>1530648</v>
      </c>
      <c r="B30015" t="s">
        <v>553</v>
      </c>
      <c r="C30015">
        <v>2045</v>
      </c>
      <c r="D30015" t="s">
        <v>905</v>
      </c>
      <c r="E30015" t="s">
        <v>589</v>
      </c>
      <c r="F30015" t="s">
        <v>844</v>
      </c>
      <c r="G30015" t="s">
        <v>889</v>
      </c>
      <c r="H30015" t="s">
        <v>564</v>
      </c>
    </row>
    <row r="30016" spans="1:9">
      <c r="A30016">
        <v>1530649</v>
      </c>
      <c r="B30016" t="s">
        <v>553</v>
      </c>
      <c r="C30016">
        <v>2045</v>
      </c>
      <c r="D30016" t="s">
        <v>905</v>
      </c>
      <c r="E30016" t="s">
        <v>589</v>
      </c>
      <c r="F30016" t="s">
        <v>844</v>
      </c>
      <c r="G30016" t="s">
        <v>889</v>
      </c>
      <c r="H30016" t="s">
        <v>693</v>
      </c>
      <c r="I30016">
        <v>46865.205109802897</v>
      </c>
    </row>
    <row r="30017" spans="1:9">
      <c r="A30017">
        <v>1530650</v>
      </c>
      <c r="B30017" t="s">
        <v>553</v>
      </c>
      <c r="C30017">
        <v>2045</v>
      </c>
      <c r="D30017" t="s">
        <v>905</v>
      </c>
      <c r="E30017" t="s">
        <v>589</v>
      </c>
      <c r="F30017" t="s">
        <v>844</v>
      </c>
      <c r="G30017" t="s">
        <v>889</v>
      </c>
      <c r="H30017" t="s">
        <v>694</v>
      </c>
    </row>
    <row r="30018" spans="1:9">
      <c r="A30018">
        <v>1530651</v>
      </c>
      <c r="B30018" t="s">
        <v>553</v>
      </c>
      <c r="C30018">
        <v>2045</v>
      </c>
      <c r="D30018" t="s">
        <v>905</v>
      </c>
      <c r="E30018" t="s">
        <v>589</v>
      </c>
      <c r="F30018" t="s">
        <v>844</v>
      </c>
      <c r="G30018" t="s">
        <v>889</v>
      </c>
      <c r="H30018" t="s">
        <v>676</v>
      </c>
    </row>
    <row r="30019" spans="1:9">
      <c r="A30019">
        <v>1530652</v>
      </c>
      <c r="B30019" t="s">
        <v>553</v>
      </c>
      <c r="C30019">
        <v>2045</v>
      </c>
      <c r="D30019" t="s">
        <v>905</v>
      </c>
      <c r="E30019" t="s">
        <v>589</v>
      </c>
      <c r="F30019" t="s">
        <v>844</v>
      </c>
      <c r="G30019" t="s">
        <v>889</v>
      </c>
      <c r="H30019" t="s">
        <v>849</v>
      </c>
    </row>
    <row r="30020" spans="1:9">
      <c r="A30020">
        <v>1530653</v>
      </c>
      <c r="B30020" t="s">
        <v>553</v>
      </c>
      <c r="C30020">
        <v>2045</v>
      </c>
      <c r="D30020" t="s">
        <v>905</v>
      </c>
      <c r="E30020" t="s">
        <v>589</v>
      </c>
      <c r="F30020" t="s">
        <v>844</v>
      </c>
      <c r="G30020" t="s">
        <v>889</v>
      </c>
      <c r="H30020" t="s">
        <v>850</v>
      </c>
    </row>
    <row r="30021" spans="1:9">
      <c r="A30021">
        <v>1531004</v>
      </c>
      <c r="B30021" t="s">
        <v>553</v>
      </c>
      <c r="C30021">
        <v>2045</v>
      </c>
      <c r="D30021" t="s">
        <v>906</v>
      </c>
      <c r="E30021" t="s">
        <v>589</v>
      </c>
      <c r="F30021" t="s">
        <v>844</v>
      </c>
      <c r="G30021" t="s">
        <v>889</v>
      </c>
      <c r="H30021" t="s">
        <v>560</v>
      </c>
    </row>
    <row r="30022" spans="1:9">
      <c r="A30022">
        <v>1531005</v>
      </c>
      <c r="B30022" t="s">
        <v>553</v>
      </c>
      <c r="C30022">
        <v>2045</v>
      </c>
      <c r="D30022" t="s">
        <v>906</v>
      </c>
      <c r="E30022" t="s">
        <v>589</v>
      </c>
      <c r="F30022" t="s">
        <v>844</v>
      </c>
      <c r="G30022" t="s">
        <v>889</v>
      </c>
      <c r="H30022" t="s">
        <v>564</v>
      </c>
    </row>
    <row r="30023" spans="1:9">
      <c r="A30023">
        <v>1531006</v>
      </c>
      <c r="B30023" t="s">
        <v>553</v>
      </c>
      <c r="C30023">
        <v>2045</v>
      </c>
      <c r="D30023" t="s">
        <v>906</v>
      </c>
      <c r="E30023" t="s">
        <v>589</v>
      </c>
      <c r="F30023" t="s">
        <v>844</v>
      </c>
      <c r="G30023" t="s">
        <v>889</v>
      </c>
      <c r="H30023" t="s">
        <v>693</v>
      </c>
    </row>
    <row r="30024" spans="1:9">
      <c r="A30024">
        <v>1531007</v>
      </c>
      <c r="B30024" t="s">
        <v>553</v>
      </c>
      <c r="C30024">
        <v>2045</v>
      </c>
      <c r="D30024" t="s">
        <v>906</v>
      </c>
      <c r="E30024" t="s">
        <v>589</v>
      </c>
      <c r="F30024" t="s">
        <v>844</v>
      </c>
      <c r="G30024" t="s">
        <v>889</v>
      </c>
      <c r="H30024" t="s">
        <v>694</v>
      </c>
    </row>
    <row r="30025" spans="1:9">
      <c r="A30025">
        <v>1531008</v>
      </c>
      <c r="B30025" t="s">
        <v>553</v>
      </c>
      <c r="C30025">
        <v>2045</v>
      </c>
      <c r="D30025" t="s">
        <v>906</v>
      </c>
      <c r="E30025" t="s">
        <v>589</v>
      </c>
      <c r="F30025" t="s">
        <v>844</v>
      </c>
      <c r="G30025" t="s">
        <v>889</v>
      </c>
      <c r="H30025" t="s">
        <v>676</v>
      </c>
    </row>
    <row r="30026" spans="1:9">
      <c r="A30026">
        <v>1531009</v>
      </c>
      <c r="B30026" t="s">
        <v>553</v>
      </c>
      <c r="C30026">
        <v>2045</v>
      </c>
      <c r="D30026" t="s">
        <v>906</v>
      </c>
      <c r="E30026" t="s">
        <v>589</v>
      </c>
      <c r="F30026" t="s">
        <v>844</v>
      </c>
      <c r="G30026" t="s">
        <v>889</v>
      </c>
      <c r="H30026" t="s">
        <v>849</v>
      </c>
    </row>
    <row r="30027" spans="1:9">
      <c r="A30027">
        <v>1531010</v>
      </c>
      <c r="B30027" t="s">
        <v>553</v>
      </c>
      <c r="C30027">
        <v>2045</v>
      </c>
      <c r="D30027" t="s">
        <v>906</v>
      </c>
      <c r="E30027" t="s">
        <v>589</v>
      </c>
      <c r="F30027" t="s">
        <v>844</v>
      </c>
      <c r="G30027" t="s">
        <v>889</v>
      </c>
      <c r="H30027" t="s">
        <v>850</v>
      </c>
      <c r="I30027">
        <v>0</v>
      </c>
    </row>
    <row r="30028" spans="1:9">
      <c r="A30028">
        <v>1531361</v>
      </c>
      <c r="B30028" t="s">
        <v>553</v>
      </c>
      <c r="C30028">
        <v>2045</v>
      </c>
      <c r="D30028" t="s">
        <v>907</v>
      </c>
      <c r="E30028" t="s">
        <v>589</v>
      </c>
      <c r="F30028" t="s">
        <v>844</v>
      </c>
      <c r="G30028" t="s">
        <v>889</v>
      </c>
      <c r="H30028" t="s">
        <v>560</v>
      </c>
    </row>
    <row r="30029" spans="1:9">
      <c r="A30029">
        <v>1531362</v>
      </c>
      <c r="B30029" t="s">
        <v>553</v>
      </c>
      <c r="C30029">
        <v>2045</v>
      </c>
      <c r="D30029" t="s">
        <v>907</v>
      </c>
      <c r="E30029" t="s">
        <v>589</v>
      </c>
      <c r="F30029" t="s">
        <v>844</v>
      </c>
      <c r="G30029" t="s">
        <v>889</v>
      </c>
      <c r="H30029" t="s">
        <v>564</v>
      </c>
    </row>
    <row r="30030" spans="1:9">
      <c r="A30030">
        <v>1531363</v>
      </c>
      <c r="B30030" t="s">
        <v>553</v>
      </c>
      <c r="C30030">
        <v>2045</v>
      </c>
      <c r="D30030" t="s">
        <v>907</v>
      </c>
      <c r="E30030" t="s">
        <v>589</v>
      </c>
      <c r="F30030" t="s">
        <v>844</v>
      </c>
      <c r="G30030" t="s">
        <v>889</v>
      </c>
      <c r="H30030" t="s">
        <v>693</v>
      </c>
    </row>
    <row r="30031" spans="1:9">
      <c r="A30031">
        <v>1531364</v>
      </c>
      <c r="B30031" t="s">
        <v>553</v>
      </c>
      <c r="C30031">
        <v>2045</v>
      </c>
      <c r="D30031" t="s">
        <v>907</v>
      </c>
      <c r="E30031" t="s">
        <v>589</v>
      </c>
      <c r="F30031" t="s">
        <v>844</v>
      </c>
      <c r="G30031" t="s">
        <v>889</v>
      </c>
      <c r="H30031" t="s">
        <v>694</v>
      </c>
    </row>
    <row r="30032" spans="1:9">
      <c r="A30032">
        <v>1531365</v>
      </c>
      <c r="B30032" t="s">
        <v>553</v>
      </c>
      <c r="C30032">
        <v>2045</v>
      </c>
      <c r="D30032" t="s">
        <v>907</v>
      </c>
      <c r="E30032" t="s">
        <v>589</v>
      </c>
      <c r="F30032" t="s">
        <v>844</v>
      </c>
      <c r="G30032" t="s">
        <v>889</v>
      </c>
      <c r="H30032" t="s">
        <v>676</v>
      </c>
      <c r="I30032">
        <v>0</v>
      </c>
    </row>
    <row r="30033" spans="1:9">
      <c r="A30033">
        <v>1531366</v>
      </c>
      <c r="B30033" t="s">
        <v>553</v>
      </c>
      <c r="C30033">
        <v>2045</v>
      </c>
      <c r="D30033" t="s">
        <v>907</v>
      </c>
      <c r="E30033" t="s">
        <v>589</v>
      </c>
      <c r="F30033" t="s">
        <v>844</v>
      </c>
      <c r="G30033" t="s">
        <v>889</v>
      </c>
      <c r="H30033" t="s">
        <v>849</v>
      </c>
    </row>
    <row r="30034" spans="1:9">
      <c r="A30034">
        <v>1531367</v>
      </c>
      <c r="B30034" t="s">
        <v>553</v>
      </c>
      <c r="C30034">
        <v>2045</v>
      </c>
      <c r="D30034" t="s">
        <v>907</v>
      </c>
      <c r="E30034" t="s">
        <v>589</v>
      </c>
      <c r="F30034" t="s">
        <v>844</v>
      </c>
      <c r="G30034" t="s">
        <v>889</v>
      </c>
      <c r="H30034" t="s">
        <v>850</v>
      </c>
    </row>
    <row r="30035" spans="1:9">
      <c r="A30035">
        <v>1531718</v>
      </c>
      <c r="B30035" t="s">
        <v>553</v>
      </c>
      <c r="C30035">
        <v>2045</v>
      </c>
      <c r="D30035" t="s">
        <v>908</v>
      </c>
      <c r="E30035" t="s">
        <v>589</v>
      </c>
      <c r="F30035" t="s">
        <v>844</v>
      </c>
      <c r="G30035" t="s">
        <v>889</v>
      </c>
      <c r="H30035" t="s">
        <v>560</v>
      </c>
      <c r="I30035">
        <v>0</v>
      </c>
    </row>
    <row r="30036" spans="1:9">
      <c r="A30036">
        <v>1531719</v>
      </c>
      <c r="B30036" t="s">
        <v>553</v>
      </c>
      <c r="C30036">
        <v>2045</v>
      </c>
      <c r="D30036" t="s">
        <v>908</v>
      </c>
      <c r="E30036" t="s">
        <v>589</v>
      </c>
      <c r="F30036" t="s">
        <v>844</v>
      </c>
      <c r="G30036" t="s">
        <v>889</v>
      </c>
      <c r="H30036" t="s">
        <v>564</v>
      </c>
    </row>
    <row r="30037" spans="1:9">
      <c r="A30037">
        <v>1531720</v>
      </c>
      <c r="B30037" t="s">
        <v>553</v>
      </c>
      <c r="C30037">
        <v>2045</v>
      </c>
      <c r="D30037" t="s">
        <v>908</v>
      </c>
      <c r="E30037" t="s">
        <v>589</v>
      </c>
      <c r="F30037" t="s">
        <v>844</v>
      </c>
      <c r="G30037" t="s">
        <v>889</v>
      </c>
      <c r="H30037" t="s">
        <v>693</v>
      </c>
    </row>
    <row r="30038" spans="1:9">
      <c r="A30038">
        <v>1531721</v>
      </c>
      <c r="B30038" t="s">
        <v>553</v>
      </c>
      <c r="C30038">
        <v>2045</v>
      </c>
      <c r="D30038" t="s">
        <v>908</v>
      </c>
      <c r="E30038" t="s">
        <v>589</v>
      </c>
      <c r="F30038" t="s">
        <v>844</v>
      </c>
      <c r="G30038" t="s">
        <v>889</v>
      </c>
      <c r="H30038" t="s">
        <v>694</v>
      </c>
    </row>
    <row r="30039" spans="1:9">
      <c r="A30039">
        <v>1531722</v>
      </c>
      <c r="B30039" t="s">
        <v>553</v>
      </c>
      <c r="C30039">
        <v>2045</v>
      </c>
      <c r="D30039" t="s">
        <v>908</v>
      </c>
      <c r="E30039" t="s">
        <v>589</v>
      </c>
      <c r="F30039" t="s">
        <v>844</v>
      </c>
      <c r="G30039" t="s">
        <v>889</v>
      </c>
      <c r="H30039" t="s">
        <v>676</v>
      </c>
    </row>
    <row r="30040" spans="1:9">
      <c r="A30040">
        <v>1531723</v>
      </c>
      <c r="B30040" t="s">
        <v>553</v>
      </c>
      <c r="C30040">
        <v>2045</v>
      </c>
      <c r="D30040" t="s">
        <v>908</v>
      </c>
      <c r="E30040" t="s">
        <v>589</v>
      </c>
      <c r="F30040" t="s">
        <v>844</v>
      </c>
      <c r="G30040" t="s">
        <v>889</v>
      </c>
      <c r="H30040" t="s">
        <v>849</v>
      </c>
    </row>
    <row r="30041" spans="1:9">
      <c r="A30041">
        <v>1531724</v>
      </c>
      <c r="B30041" t="s">
        <v>553</v>
      </c>
      <c r="C30041">
        <v>2045</v>
      </c>
      <c r="D30041" t="s">
        <v>908</v>
      </c>
      <c r="E30041" t="s">
        <v>589</v>
      </c>
      <c r="F30041" t="s">
        <v>844</v>
      </c>
      <c r="G30041" t="s">
        <v>889</v>
      </c>
      <c r="H30041" t="s">
        <v>850</v>
      </c>
    </row>
    <row r="30042" spans="1:9">
      <c r="A30042">
        <v>1532075</v>
      </c>
      <c r="B30042" t="s">
        <v>553</v>
      </c>
      <c r="C30042">
        <v>2045</v>
      </c>
      <c r="D30042" t="s">
        <v>909</v>
      </c>
      <c r="E30042" t="s">
        <v>589</v>
      </c>
      <c r="F30042" t="s">
        <v>844</v>
      </c>
      <c r="G30042" t="s">
        <v>889</v>
      </c>
      <c r="H30042" t="s">
        <v>560</v>
      </c>
    </row>
    <row r="30043" spans="1:9">
      <c r="A30043">
        <v>1532076</v>
      </c>
      <c r="B30043" t="s">
        <v>553</v>
      </c>
      <c r="C30043">
        <v>2045</v>
      </c>
      <c r="D30043" t="s">
        <v>909</v>
      </c>
      <c r="E30043" t="s">
        <v>589</v>
      </c>
      <c r="F30043" t="s">
        <v>844</v>
      </c>
      <c r="G30043" t="s">
        <v>889</v>
      </c>
      <c r="H30043" t="s">
        <v>564</v>
      </c>
    </row>
    <row r="30044" spans="1:9">
      <c r="A30044">
        <v>1532077</v>
      </c>
      <c r="B30044" t="s">
        <v>553</v>
      </c>
      <c r="C30044">
        <v>2045</v>
      </c>
      <c r="D30044" t="s">
        <v>909</v>
      </c>
      <c r="E30044" t="s">
        <v>589</v>
      </c>
      <c r="F30044" t="s">
        <v>844</v>
      </c>
      <c r="G30044" t="s">
        <v>889</v>
      </c>
      <c r="H30044" t="s">
        <v>693</v>
      </c>
    </row>
    <row r="30045" spans="1:9">
      <c r="A30045">
        <v>1532078</v>
      </c>
      <c r="B30045" t="s">
        <v>553</v>
      </c>
      <c r="C30045">
        <v>2045</v>
      </c>
      <c r="D30045" t="s">
        <v>909</v>
      </c>
      <c r="E30045" t="s">
        <v>589</v>
      </c>
      <c r="F30045" t="s">
        <v>844</v>
      </c>
      <c r="G30045" t="s">
        <v>889</v>
      </c>
      <c r="H30045" t="s">
        <v>694</v>
      </c>
    </row>
    <row r="30046" spans="1:9">
      <c r="A30046">
        <v>1532079</v>
      </c>
      <c r="B30046" t="s">
        <v>553</v>
      </c>
      <c r="C30046">
        <v>2045</v>
      </c>
      <c r="D30046" t="s">
        <v>909</v>
      </c>
      <c r="E30046" t="s">
        <v>589</v>
      </c>
      <c r="F30046" t="s">
        <v>844</v>
      </c>
      <c r="G30046" t="s">
        <v>889</v>
      </c>
      <c r="H30046" t="s">
        <v>676</v>
      </c>
    </row>
    <row r="30047" spans="1:9">
      <c r="A30047">
        <v>1532080</v>
      </c>
      <c r="B30047" t="s">
        <v>553</v>
      </c>
      <c r="C30047">
        <v>2045</v>
      </c>
      <c r="D30047" t="s">
        <v>909</v>
      </c>
      <c r="E30047" t="s">
        <v>589</v>
      </c>
      <c r="F30047" t="s">
        <v>844</v>
      </c>
      <c r="G30047" t="s">
        <v>889</v>
      </c>
      <c r="H30047" t="s">
        <v>849</v>
      </c>
      <c r="I30047">
        <v>0</v>
      </c>
    </row>
    <row r="30048" spans="1:9">
      <c r="A30048">
        <v>1532081</v>
      </c>
      <c r="B30048" t="s">
        <v>553</v>
      </c>
      <c r="C30048">
        <v>2045</v>
      </c>
      <c r="D30048" t="s">
        <v>909</v>
      </c>
      <c r="E30048" t="s">
        <v>589</v>
      </c>
      <c r="F30048" t="s">
        <v>844</v>
      </c>
      <c r="G30048" t="s">
        <v>889</v>
      </c>
      <c r="H30048" t="s">
        <v>850</v>
      </c>
    </row>
    <row r="30049" spans="1:9">
      <c r="A30049">
        <v>1532402</v>
      </c>
      <c r="B30049" t="s">
        <v>553</v>
      </c>
      <c r="C30049">
        <v>2045</v>
      </c>
      <c r="D30049" t="s">
        <v>910</v>
      </c>
      <c r="E30049" t="s">
        <v>589</v>
      </c>
      <c r="F30049" t="s">
        <v>769</v>
      </c>
      <c r="G30049" t="s">
        <v>911</v>
      </c>
      <c r="H30049" t="s">
        <v>560</v>
      </c>
      <c r="I30049">
        <v>347.75037639796898</v>
      </c>
    </row>
    <row r="30050" spans="1:9">
      <c r="A30050">
        <v>1532453</v>
      </c>
      <c r="B30050" t="s">
        <v>553</v>
      </c>
      <c r="C30050">
        <v>2045</v>
      </c>
      <c r="D30050" t="s">
        <v>912</v>
      </c>
      <c r="E30050" t="s">
        <v>589</v>
      </c>
      <c r="F30050" t="s">
        <v>769</v>
      </c>
      <c r="G30050" t="s">
        <v>911</v>
      </c>
      <c r="H30050" t="s">
        <v>560</v>
      </c>
      <c r="I30050">
        <v>16608.4884886933</v>
      </c>
    </row>
    <row r="30051" spans="1:9">
      <c r="A30051">
        <v>1532504</v>
      </c>
      <c r="B30051" t="s">
        <v>553</v>
      </c>
      <c r="C30051">
        <v>2045</v>
      </c>
      <c r="D30051" t="s">
        <v>913</v>
      </c>
      <c r="E30051" t="s">
        <v>589</v>
      </c>
      <c r="F30051" t="s">
        <v>769</v>
      </c>
      <c r="G30051" t="s">
        <v>911</v>
      </c>
      <c r="H30051" t="s">
        <v>560</v>
      </c>
      <c r="I30051">
        <v>15994.6190733762</v>
      </c>
    </row>
    <row r="30052" spans="1:9">
      <c r="A30052">
        <v>1532555</v>
      </c>
      <c r="B30052" t="s">
        <v>553</v>
      </c>
      <c r="C30052">
        <v>2045</v>
      </c>
      <c r="D30052" t="s">
        <v>914</v>
      </c>
      <c r="E30052" t="s">
        <v>589</v>
      </c>
      <c r="F30052" t="s">
        <v>769</v>
      </c>
      <c r="G30052" t="s">
        <v>911</v>
      </c>
      <c r="H30052" t="s">
        <v>560</v>
      </c>
      <c r="I30052">
        <v>1447813.88710407</v>
      </c>
    </row>
    <row r="30053" spans="1:9">
      <c r="A30053">
        <v>1532606</v>
      </c>
      <c r="B30053" t="s">
        <v>553</v>
      </c>
      <c r="C30053">
        <v>2045</v>
      </c>
      <c r="D30053" t="s">
        <v>915</v>
      </c>
      <c r="E30053" t="s">
        <v>589</v>
      </c>
      <c r="F30053" t="s">
        <v>769</v>
      </c>
      <c r="G30053" t="s">
        <v>911</v>
      </c>
      <c r="H30053" t="s">
        <v>560</v>
      </c>
      <c r="I30053">
        <v>1685.65357729945</v>
      </c>
    </row>
    <row r="30054" spans="1:9">
      <c r="A30054">
        <v>1532657</v>
      </c>
      <c r="B30054" t="s">
        <v>553</v>
      </c>
      <c r="C30054">
        <v>2045</v>
      </c>
      <c r="D30054" t="s">
        <v>916</v>
      </c>
      <c r="E30054" t="s">
        <v>589</v>
      </c>
      <c r="F30054" t="s">
        <v>769</v>
      </c>
      <c r="G30054" t="s">
        <v>911</v>
      </c>
      <c r="H30054" t="s">
        <v>560</v>
      </c>
      <c r="I30054">
        <v>1165.6017233638599</v>
      </c>
    </row>
    <row r="30055" spans="1:9">
      <c r="A30055">
        <v>1532708</v>
      </c>
      <c r="B30055" t="s">
        <v>553</v>
      </c>
      <c r="C30055">
        <v>2045</v>
      </c>
      <c r="D30055" t="s">
        <v>917</v>
      </c>
      <c r="E30055" t="s">
        <v>589</v>
      </c>
      <c r="F30055" t="s">
        <v>769</v>
      </c>
      <c r="G30055" t="s">
        <v>911</v>
      </c>
      <c r="H30055" t="s">
        <v>560</v>
      </c>
      <c r="I30055">
        <v>362752.94211108901</v>
      </c>
    </row>
    <row r="30056" spans="1:9">
      <c r="A30056">
        <v>1532759</v>
      </c>
      <c r="B30056" t="s">
        <v>553</v>
      </c>
      <c r="C30056">
        <v>2045</v>
      </c>
      <c r="D30056" t="s">
        <v>918</v>
      </c>
      <c r="E30056" t="s">
        <v>589</v>
      </c>
      <c r="F30056" t="s">
        <v>769</v>
      </c>
      <c r="G30056" t="s">
        <v>911</v>
      </c>
      <c r="H30056" t="s">
        <v>560</v>
      </c>
      <c r="I30056">
        <v>145862.88851169101</v>
      </c>
    </row>
    <row r="30057" spans="1:9">
      <c r="A30057">
        <v>1532810</v>
      </c>
      <c r="B30057" t="s">
        <v>553</v>
      </c>
      <c r="C30057">
        <v>2045</v>
      </c>
      <c r="D30057" t="s">
        <v>919</v>
      </c>
      <c r="E30057" t="s">
        <v>589</v>
      </c>
      <c r="F30057" t="s">
        <v>769</v>
      </c>
      <c r="G30057" t="s">
        <v>911</v>
      </c>
      <c r="H30057" t="s">
        <v>560</v>
      </c>
      <c r="I30057">
        <v>862398.24756241799</v>
      </c>
    </row>
    <row r="30058" spans="1:9">
      <c r="A30058">
        <v>1532861</v>
      </c>
      <c r="B30058" t="s">
        <v>553</v>
      </c>
      <c r="C30058">
        <v>2045</v>
      </c>
      <c r="D30058" t="s">
        <v>920</v>
      </c>
      <c r="E30058" t="s">
        <v>589</v>
      </c>
      <c r="F30058" t="s">
        <v>769</v>
      </c>
      <c r="G30058" t="s">
        <v>911</v>
      </c>
      <c r="H30058" t="s">
        <v>560</v>
      </c>
      <c r="I30058">
        <v>604.15327875723494</v>
      </c>
    </row>
    <row r="30059" spans="1:9">
      <c r="A30059">
        <v>1532912</v>
      </c>
      <c r="B30059" t="s">
        <v>553</v>
      </c>
      <c r="C30059">
        <v>2045</v>
      </c>
      <c r="D30059" t="s">
        <v>921</v>
      </c>
      <c r="E30059" t="s">
        <v>589</v>
      </c>
      <c r="F30059" t="s">
        <v>769</v>
      </c>
      <c r="G30059" t="s">
        <v>911</v>
      </c>
      <c r="H30059" t="s">
        <v>560</v>
      </c>
      <c r="I30059">
        <v>21807.581305948399</v>
      </c>
    </row>
    <row r="30060" spans="1:9">
      <c r="A30060">
        <v>1532963</v>
      </c>
      <c r="B30060" t="s">
        <v>553</v>
      </c>
      <c r="C30060">
        <v>2045</v>
      </c>
      <c r="D30060" t="s">
        <v>922</v>
      </c>
      <c r="E30060" t="s">
        <v>589</v>
      </c>
      <c r="F30060" t="s">
        <v>769</v>
      </c>
      <c r="G30060" t="s">
        <v>911</v>
      </c>
      <c r="H30060" t="s">
        <v>560</v>
      </c>
      <c r="I30060">
        <v>870294.93699992495</v>
      </c>
    </row>
    <row r="30061" spans="1:9">
      <c r="A30061">
        <v>1533014</v>
      </c>
      <c r="B30061" t="s">
        <v>553</v>
      </c>
      <c r="C30061">
        <v>2045</v>
      </c>
      <c r="D30061" t="s">
        <v>923</v>
      </c>
      <c r="E30061" t="s">
        <v>589</v>
      </c>
      <c r="F30061" t="s">
        <v>769</v>
      </c>
      <c r="G30061" t="s">
        <v>911</v>
      </c>
      <c r="H30061" t="s">
        <v>560</v>
      </c>
      <c r="I30061">
        <v>253620.267801204</v>
      </c>
    </row>
    <row r="30062" spans="1:9">
      <c r="A30062">
        <v>1533065</v>
      </c>
      <c r="B30062" t="s">
        <v>553</v>
      </c>
      <c r="C30062">
        <v>2045</v>
      </c>
      <c r="D30062" t="s">
        <v>924</v>
      </c>
      <c r="E30062" t="s">
        <v>589</v>
      </c>
      <c r="F30062" t="s">
        <v>769</v>
      </c>
      <c r="G30062" t="s">
        <v>911</v>
      </c>
      <c r="H30062" t="s">
        <v>560</v>
      </c>
      <c r="I30062">
        <v>187737.609910014</v>
      </c>
    </row>
    <row r="30063" spans="1:9">
      <c r="A30063">
        <v>1533116</v>
      </c>
      <c r="B30063" t="s">
        <v>553</v>
      </c>
      <c r="C30063">
        <v>2045</v>
      </c>
      <c r="D30063" t="s">
        <v>925</v>
      </c>
      <c r="E30063" t="s">
        <v>589</v>
      </c>
      <c r="F30063" t="s">
        <v>769</v>
      </c>
      <c r="G30063" t="s">
        <v>911</v>
      </c>
      <c r="H30063" t="s">
        <v>560</v>
      </c>
      <c r="I30063">
        <v>22177.574994840299</v>
      </c>
    </row>
    <row r="30064" spans="1:9">
      <c r="A30064">
        <v>1533167</v>
      </c>
      <c r="B30064" t="s">
        <v>553</v>
      </c>
      <c r="C30064">
        <v>2045</v>
      </c>
      <c r="D30064" t="s">
        <v>926</v>
      </c>
      <c r="E30064" t="s">
        <v>589</v>
      </c>
      <c r="F30064" t="s">
        <v>769</v>
      </c>
      <c r="G30064" t="s">
        <v>911</v>
      </c>
      <c r="H30064" t="s">
        <v>560</v>
      </c>
      <c r="I30064">
        <v>13385.759517063299</v>
      </c>
    </row>
    <row r="30065" spans="1:9">
      <c r="A30065">
        <v>1533218</v>
      </c>
      <c r="B30065" t="s">
        <v>553</v>
      </c>
      <c r="C30065">
        <v>2045</v>
      </c>
      <c r="D30065" t="s">
        <v>927</v>
      </c>
      <c r="E30065" t="s">
        <v>589</v>
      </c>
      <c r="F30065" t="s">
        <v>769</v>
      </c>
      <c r="G30065" t="s">
        <v>911</v>
      </c>
      <c r="H30065" t="s">
        <v>560</v>
      </c>
      <c r="I30065">
        <v>5657.9984317798499</v>
      </c>
    </row>
    <row r="30066" spans="1:9">
      <c r="A30066">
        <v>1533269</v>
      </c>
      <c r="B30066" t="s">
        <v>553</v>
      </c>
      <c r="C30066">
        <v>2045</v>
      </c>
      <c r="D30066" t="s">
        <v>928</v>
      </c>
      <c r="E30066" t="s">
        <v>589</v>
      </c>
      <c r="F30066" t="s">
        <v>769</v>
      </c>
      <c r="G30066" t="s">
        <v>911</v>
      </c>
      <c r="H30066" t="s">
        <v>560</v>
      </c>
      <c r="I30066">
        <v>22690.3669496402</v>
      </c>
    </row>
    <row r="30067" spans="1:9">
      <c r="A30067">
        <v>1533320</v>
      </c>
      <c r="B30067" t="s">
        <v>553</v>
      </c>
      <c r="C30067">
        <v>2045</v>
      </c>
      <c r="D30067" t="s">
        <v>929</v>
      </c>
      <c r="E30067" t="s">
        <v>589</v>
      </c>
      <c r="F30067" t="s">
        <v>769</v>
      </c>
      <c r="G30067" t="s">
        <v>911</v>
      </c>
      <c r="H30067" t="s">
        <v>560</v>
      </c>
      <c r="I30067">
        <v>41582.582125491797</v>
      </c>
    </row>
    <row r="30068" spans="1:9">
      <c r="A30068">
        <v>1533371</v>
      </c>
      <c r="B30068" t="s">
        <v>553</v>
      </c>
      <c r="C30068">
        <v>2045</v>
      </c>
      <c r="D30068" t="s">
        <v>930</v>
      </c>
      <c r="E30068" t="s">
        <v>589</v>
      </c>
      <c r="F30068" t="s">
        <v>769</v>
      </c>
      <c r="G30068" t="s">
        <v>911</v>
      </c>
      <c r="H30068" t="s">
        <v>560</v>
      </c>
      <c r="I30068">
        <v>196154.548277252</v>
      </c>
    </row>
    <row r="30069" spans="1:9">
      <c r="A30069">
        <v>1533422</v>
      </c>
      <c r="B30069" t="s">
        <v>553</v>
      </c>
      <c r="C30069">
        <v>2045</v>
      </c>
      <c r="D30069" t="s">
        <v>931</v>
      </c>
      <c r="E30069" t="s">
        <v>589</v>
      </c>
      <c r="F30069" t="s">
        <v>769</v>
      </c>
      <c r="G30069" t="s">
        <v>911</v>
      </c>
      <c r="H30069" t="s">
        <v>560</v>
      </c>
      <c r="I30069">
        <v>8473.1417916999308</v>
      </c>
    </row>
    <row r="30070" spans="1:9">
      <c r="A30070">
        <v>1533473</v>
      </c>
      <c r="B30070" t="s">
        <v>553</v>
      </c>
      <c r="C30070">
        <v>2045</v>
      </c>
      <c r="D30070" t="s">
        <v>932</v>
      </c>
      <c r="E30070" t="s">
        <v>589</v>
      </c>
      <c r="F30070" t="s">
        <v>769</v>
      </c>
      <c r="G30070" t="s">
        <v>911</v>
      </c>
      <c r="H30070" t="s">
        <v>560</v>
      </c>
      <c r="I30070">
        <v>29915.862314312799</v>
      </c>
    </row>
    <row r="30071" spans="1:9">
      <c r="A30071">
        <v>1533524</v>
      </c>
      <c r="B30071" t="s">
        <v>553</v>
      </c>
      <c r="C30071">
        <v>2045</v>
      </c>
      <c r="D30071" t="s">
        <v>933</v>
      </c>
      <c r="E30071" t="s">
        <v>589</v>
      </c>
      <c r="F30071" t="s">
        <v>769</v>
      </c>
      <c r="G30071" t="s">
        <v>911</v>
      </c>
      <c r="H30071" t="s">
        <v>560</v>
      </c>
      <c r="I30071">
        <v>1594.3847800316801</v>
      </c>
    </row>
    <row r="30072" spans="1:9">
      <c r="A30072">
        <v>1533575</v>
      </c>
      <c r="B30072" t="s">
        <v>553</v>
      </c>
      <c r="C30072">
        <v>2045</v>
      </c>
      <c r="D30072" t="s">
        <v>934</v>
      </c>
      <c r="E30072" t="s">
        <v>589</v>
      </c>
      <c r="F30072" t="s">
        <v>769</v>
      </c>
      <c r="G30072" t="s">
        <v>911</v>
      </c>
      <c r="H30072" t="s">
        <v>560</v>
      </c>
      <c r="I30072">
        <v>1556.44830146455</v>
      </c>
    </row>
    <row r="30073" spans="1:9">
      <c r="A30073">
        <v>1533626</v>
      </c>
      <c r="B30073" t="s">
        <v>553</v>
      </c>
      <c r="C30073">
        <v>2045</v>
      </c>
      <c r="D30073" t="s">
        <v>935</v>
      </c>
      <c r="E30073" t="s">
        <v>589</v>
      </c>
      <c r="F30073" t="s">
        <v>769</v>
      </c>
      <c r="G30073" t="s">
        <v>911</v>
      </c>
      <c r="H30073" t="s">
        <v>560</v>
      </c>
      <c r="I30073">
        <v>225.21559234847399</v>
      </c>
    </row>
    <row r="30074" spans="1:9">
      <c r="A30074">
        <v>1533677</v>
      </c>
      <c r="B30074" t="s">
        <v>553</v>
      </c>
      <c r="C30074">
        <v>2045</v>
      </c>
      <c r="D30074" t="s">
        <v>936</v>
      </c>
      <c r="E30074" t="s">
        <v>589</v>
      </c>
      <c r="F30074" t="s">
        <v>769</v>
      </c>
      <c r="G30074" t="s">
        <v>911</v>
      </c>
      <c r="H30074" t="s">
        <v>560</v>
      </c>
      <c r="I30074">
        <v>31781.371822560301</v>
      </c>
    </row>
    <row r="30075" spans="1:9">
      <c r="A30075">
        <v>1534593</v>
      </c>
      <c r="B30075" t="s">
        <v>553</v>
      </c>
      <c r="C30075">
        <v>2045</v>
      </c>
      <c r="E30075" t="s">
        <v>589</v>
      </c>
      <c r="F30075" t="s">
        <v>691</v>
      </c>
      <c r="G30075" t="s">
        <v>937</v>
      </c>
      <c r="H30075" t="s">
        <v>560</v>
      </c>
      <c r="I30075">
        <v>964441.60462571005</v>
      </c>
    </row>
    <row r="30076" spans="1:9">
      <c r="A30076">
        <v>1534594</v>
      </c>
      <c r="B30076" t="s">
        <v>553</v>
      </c>
      <c r="C30076">
        <v>2045</v>
      </c>
      <c r="E30076" t="s">
        <v>589</v>
      </c>
      <c r="F30076" t="s">
        <v>691</v>
      </c>
      <c r="G30076" t="s">
        <v>938</v>
      </c>
      <c r="H30076" t="s">
        <v>560</v>
      </c>
      <c r="I30076">
        <v>1215590.22729765</v>
      </c>
    </row>
    <row r="30077" spans="1:9">
      <c r="A30077">
        <v>1534595</v>
      </c>
      <c r="B30077" t="s">
        <v>553</v>
      </c>
      <c r="C30077">
        <v>2045</v>
      </c>
      <c r="E30077" t="s">
        <v>589</v>
      </c>
      <c r="F30077" t="s">
        <v>691</v>
      </c>
      <c r="G30077" t="s">
        <v>938</v>
      </c>
      <c r="H30077" t="s">
        <v>564</v>
      </c>
      <c r="I30077">
        <v>99081.136701727606</v>
      </c>
    </row>
    <row r="30078" spans="1:9">
      <c r="A30078">
        <v>1534596</v>
      </c>
      <c r="B30078" t="s">
        <v>553</v>
      </c>
      <c r="C30078">
        <v>2045</v>
      </c>
      <c r="E30078" t="s">
        <v>589</v>
      </c>
      <c r="F30078" t="s">
        <v>691</v>
      </c>
      <c r="G30078" t="s">
        <v>938</v>
      </c>
      <c r="H30078" t="s">
        <v>693</v>
      </c>
      <c r="I30078">
        <v>3816202.6329191299</v>
      </c>
    </row>
    <row r="30079" spans="1:9">
      <c r="A30079">
        <v>1534597</v>
      </c>
      <c r="B30079" t="s">
        <v>553</v>
      </c>
      <c r="C30079">
        <v>2045</v>
      </c>
      <c r="E30079" t="s">
        <v>589</v>
      </c>
      <c r="F30079" t="s">
        <v>691</v>
      </c>
      <c r="G30079" t="s">
        <v>938</v>
      </c>
      <c r="H30079" t="s">
        <v>566</v>
      </c>
      <c r="I30079">
        <v>711163.10183455702</v>
      </c>
    </row>
    <row r="30080" spans="1:9">
      <c r="A30080">
        <v>1534598</v>
      </c>
      <c r="B30080" t="s">
        <v>553</v>
      </c>
      <c r="C30080">
        <v>2045</v>
      </c>
      <c r="E30080" t="s">
        <v>589</v>
      </c>
      <c r="F30080" t="s">
        <v>691</v>
      </c>
      <c r="G30080" t="s">
        <v>938</v>
      </c>
      <c r="H30080" t="s">
        <v>694</v>
      </c>
      <c r="I30080">
        <v>4013899.0455483799</v>
      </c>
    </row>
    <row r="30081" spans="1:9">
      <c r="A30081">
        <v>1534599</v>
      </c>
      <c r="B30081" t="s">
        <v>553</v>
      </c>
      <c r="C30081">
        <v>2045</v>
      </c>
      <c r="E30081" t="s">
        <v>589</v>
      </c>
      <c r="F30081" t="s">
        <v>691</v>
      </c>
      <c r="G30081" t="s">
        <v>938</v>
      </c>
      <c r="H30081" t="s">
        <v>695</v>
      </c>
      <c r="I30081">
        <v>41338.234486649701</v>
      </c>
    </row>
    <row r="30082" spans="1:9">
      <c r="A30082">
        <v>1534600</v>
      </c>
      <c r="B30082" t="s">
        <v>553</v>
      </c>
      <c r="C30082">
        <v>2045</v>
      </c>
      <c r="E30082" t="s">
        <v>589</v>
      </c>
      <c r="F30082" t="s">
        <v>691</v>
      </c>
      <c r="G30082" t="s">
        <v>938</v>
      </c>
      <c r="H30082" t="s">
        <v>849</v>
      </c>
      <c r="I30082">
        <v>4.7201780146850301E-2</v>
      </c>
    </row>
    <row r="30083" spans="1:9">
      <c r="A30083">
        <v>1534601</v>
      </c>
      <c r="B30083" t="s">
        <v>553</v>
      </c>
      <c r="C30083">
        <v>2045</v>
      </c>
      <c r="E30083" t="s">
        <v>589</v>
      </c>
      <c r="F30083" t="s">
        <v>691</v>
      </c>
      <c r="G30083" t="s">
        <v>939</v>
      </c>
      <c r="H30083" t="s">
        <v>560</v>
      </c>
      <c r="I30083">
        <v>6207985.0787378699</v>
      </c>
    </row>
    <row r="30084" spans="1:9">
      <c r="A30084">
        <v>1534602</v>
      </c>
      <c r="B30084" t="s">
        <v>553</v>
      </c>
      <c r="C30084">
        <v>2045</v>
      </c>
      <c r="E30084" t="s">
        <v>589</v>
      </c>
      <c r="F30084" t="s">
        <v>691</v>
      </c>
      <c r="G30084" t="s">
        <v>940</v>
      </c>
      <c r="H30084" t="s">
        <v>560</v>
      </c>
      <c r="I30084">
        <v>3897964.0800421401</v>
      </c>
    </row>
    <row r="30085" spans="1:9">
      <c r="A30085">
        <v>1534603</v>
      </c>
      <c r="B30085" t="s">
        <v>553</v>
      </c>
      <c r="C30085">
        <v>2045</v>
      </c>
      <c r="E30085" t="s">
        <v>589</v>
      </c>
      <c r="F30085" t="s">
        <v>691</v>
      </c>
      <c r="G30085" t="s">
        <v>941</v>
      </c>
      <c r="H30085" t="s">
        <v>560</v>
      </c>
      <c r="I30085">
        <v>18843795.9212269</v>
      </c>
    </row>
    <row r="30086" spans="1:9">
      <c r="A30086">
        <v>1534604</v>
      </c>
      <c r="B30086" t="s">
        <v>553</v>
      </c>
      <c r="C30086">
        <v>2045</v>
      </c>
      <c r="E30086" t="s">
        <v>589</v>
      </c>
      <c r="F30086" t="s">
        <v>769</v>
      </c>
      <c r="G30086" t="s">
        <v>942</v>
      </c>
      <c r="H30086" t="s">
        <v>560</v>
      </c>
      <c r="I30086">
        <v>5026258.0536719002</v>
      </c>
    </row>
    <row r="30087" spans="1:9">
      <c r="A30087">
        <v>1534605</v>
      </c>
      <c r="B30087" t="s">
        <v>553</v>
      </c>
      <c r="C30087">
        <v>2045</v>
      </c>
      <c r="E30087" t="s">
        <v>589</v>
      </c>
      <c r="F30087" t="s">
        <v>769</v>
      </c>
      <c r="G30087" t="s">
        <v>943</v>
      </c>
      <c r="H30087" t="s">
        <v>560</v>
      </c>
      <c r="I30087">
        <v>6506832.681899</v>
      </c>
    </row>
    <row r="30088" spans="1:9">
      <c r="A30088">
        <v>1534606</v>
      </c>
      <c r="B30088" t="s">
        <v>553</v>
      </c>
      <c r="C30088">
        <v>2045</v>
      </c>
      <c r="E30088" t="s">
        <v>589</v>
      </c>
      <c r="F30088" t="s">
        <v>769</v>
      </c>
      <c r="G30088" t="s">
        <v>944</v>
      </c>
      <c r="H30088" t="s">
        <v>560</v>
      </c>
      <c r="I30088">
        <v>47063807.094688997</v>
      </c>
    </row>
    <row r="30089" spans="1:9">
      <c r="A30089">
        <v>1534607</v>
      </c>
      <c r="B30089" t="s">
        <v>553</v>
      </c>
      <c r="C30089">
        <v>2045</v>
      </c>
      <c r="E30089" t="s">
        <v>589</v>
      </c>
      <c r="F30089" t="s">
        <v>769</v>
      </c>
      <c r="G30089" t="s">
        <v>944</v>
      </c>
      <c r="H30089" t="s">
        <v>564</v>
      </c>
      <c r="I30089">
        <v>3060499.9817622802</v>
      </c>
    </row>
    <row r="30090" spans="1:9">
      <c r="A30090">
        <v>1534608</v>
      </c>
      <c r="B30090" t="s">
        <v>553</v>
      </c>
      <c r="C30090">
        <v>2045</v>
      </c>
      <c r="E30090" t="s">
        <v>589</v>
      </c>
      <c r="F30090" t="s">
        <v>769</v>
      </c>
      <c r="G30090" t="s">
        <v>944</v>
      </c>
      <c r="H30090" t="s">
        <v>693</v>
      </c>
      <c r="I30090">
        <v>11990335.1201864</v>
      </c>
    </row>
    <row r="30091" spans="1:9">
      <c r="A30091">
        <v>1534609</v>
      </c>
      <c r="B30091" t="s">
        <v>553</v>
      </c>
      <c r="C30091">
        <v>2045</v>
      </c>
      <c r="E30091" t="s">
        <v>589</v>
      </c>
      <c r="F30091" t="s">
        <v>769</v>
      </c>
      <c r="G30091" t="s">
        <v>945</v>
      </c>
      <c r="H30091" t="s">
        <v>560</v>
      </c>
      <c r="I30091">
        <v>5973.56079116007</v>
      </c>
    </row>
    <row r="30092" spans="1:9">
      <c r="A30092">
        <v>1534610</v>
      </c>
      <c r="B30092" t="s">
        <v>553</v>
      </c>
      <c r="C30092">
        <v>2045</v>
      </c>
      <c r="E30092" t="s">
        <v>589</v>
      </c>
      <c r="F30092" t="s">
        <v>769</v>
      </c>
      <c r="G30092" t="s">
        <v>945</v>
      </c>
      <c r="H30092" t="s">
        <v>564</v>
      </c>
      <c r="I30092">
        <v>0</v>
      </c>
    </row>
    <row r="30093" spans="1:9">
      <c r="A30093">
        <v>1534611</v>
      </c>
      <c r="B30093" t="s">
        <v>553</v>
      </c>
      <c r="C30093">
        <v>2045</v>
      </c>
      <c r="E30093" t="s">
        <v>589</v>
      </c>
      <c r="F30093" t="s">
        <v>769</v>
      </c>
      <c r="G30093" t="s">
        <v>945</v>
      </c>
      <c r="H30093" t="s">
        <v>693</v>
      </c>
      <c r="I30093">
        <v>87370.527641533801</v>
      </c>
    </row>
    <row r="30094" spans="1:9">
      <c r="A30094">
        <v>1534612</v>
      </c>
      <c r="B30094" t="s">
        <v>553</v>
      </c>
      <c r="C30094">
        <v>2045</v>
      </c>
      <c r="E30094" t="s">
        <v>589</v>
      </c>
      <c r="F30094" t="s">
        <v>769</v>
      </c>
      <c r="G30094" t="s">
        <v>945</v>
      </c>
      <c r="H30094" t="s">
        <v>946</v>
      </c>
      <c r="I30094">
        <v>2064159.71382982</v>
      </c>
    </row>
    <row r="30095" spans="1:9">
      <c r="A30095">
        <v>1534613</v>
      </c>
      <c r="B30095" t="s">
        <v>553</v>
      </c>
      <c r="C30095">
        <v>2045</v>
      </c>
      <c r="E30095" t="s">
        <v>589</v>
      </c>
      <c r="F30095" t="s">
        <v>556</v>
      </c>
      <c r="G30095" t="s">
        <v>584</v>
      </c>
      <c r="H30095" t="s">
        <v>558</v>
      </c>
      <c r="I30095">
        <v>306610.53310703603</v>
      </c>
    </row>
    <row r="30096" spans="1:9">
      <c r="A30096">
        <v>1534614</v>
      </c>
      <c r="B30096" t="s">
        <v>553</v>
      </c>
      <c r="C30096">
        <v>2045</v>
      </c>
      <c r="E30096" t="s">
        <v>589</v>
      </c>
      <c r="F30096" t="s">
        <v>556</v>
      </c>
      <c r="G30096" t="s">
        <v>584</v>
      </c>
      <c r="H30096" t="s">
        <v>564</v>
      </c>
      <c r="I30096">
        <v>3045263.7998469402</v>
      </c>
    </row>
    <row r="30097" spans="1:9">
      <c r="A30097">
        <v>1534615</v>
      </c>
      <c r="B30097" t="s">
        <v>553</v>
      </c>
      <c r="C30097">
        <v>2045</v>
      </c>
      <c r="E30097" t="s">
        <v>589</v>
      </c>
      <c r="F30097" t="s">
        <v>556</v>
      </c>
      <c r="G30097" t="s">
        <v>584</v>
      </c>
      <c r="H30097" t="s">
        <v>566</v>
      </c>
      <c r="I30097">
        <v>2366.2490790229399</v>
      </c>
    </row>
    <row r="30098" spans="1:9">
      <c r="A30098">
        <v>1534616</v>
      </c>
      <c r="B30098" t="s">
        <v>553</v>
      </c>
      <c r="C30098">
        <v>2045</v>
      </c>
      <c r="E30098" t="s">
        <v>589</v>
      </c>
      <c r="F30098" t="s">
        <v>556</v>
      </c>
      <c r="G30098" t="s">
        <v>584</v>
      </c>
      <c r="H30098" t="s">
        <v>569</v>
      </c>
      <c r="I30098">
        <v>55177.827140699097</v>
      </c>
    </row>
    <row r="30099" spans="1:9">
      <c r="A30099">
        <v>1534617</v>
      </c>
      <c r="B30099" t="s">
        <v>553</v>
      </c>
      <c r="C30099">
        <v>2045</v>
      </c>
      <c r="E30099" t="s">
        <v>589</v>
      </c>
      <c r="F30099" t="s">
        <v>556</v>
      </c>
      <c r="G30099" t="s">
        <v>581</v>
      </c>
      <c r="H30099" t="s">
        <v>560</v>
      </c>
      <c r="I30099">
        <v>533545.56575455505</v>
      </c>
    </row>
    <row r="30100" spans="1:9">
      <c r="A30100">
        <v>1534618</v>
      </c>
      <c r="B30100" t="s">
        <v>553</v>
      </c>
      <c r="C30100">
        <v>2045</v>
      </c>
      <c r="E30100" t="s">
        <v>589</v>
      </c>
      <c r="F30100" t="s">
        <v>556</v>
      </c>
      <c r="G30100" t="s">
        <v>581</v>
      </c>
      <c r="H30100" t="s">
        <v>564</v>
      </c>
      <c r="I30100">
        <v>501312.35443972301</v>
      </c>
    </row>
    <row r="30101" spans="1:9">
      <c r="A30101">
        <v>1534619</v>
      </c>
      <c r="B30101" t="s">
        <v>553</v>
      </c>
      <c r="C30101">
        <v>2045</v>
      </c>
      <c r="E30101" t="s">
        <v>589</v>
      </c>
      <c r="F30101" t="s">
        <v>556</v>
      </c>
      <c r="G30101" t="s">
        <v>570</v>
      </c>
      <c r="H30101" t="s">
        <v>564</v>
      </c>
      <c r="I30101">
        <v>7057948.5260602999</v>
      </c>
    </row>
    <row r="30102" spans="1:9">
      <c r="A30102">
        <v>1534620</v>
      </c>
      <c r="B30102" t="s">
        <v>553</v>
      </c>
      <c r="C30102">
        <v>2045</v>
      </c>
      <c r="E30102" t="s">
        <v>589</v>
      </c>
      <c r="F30102" t="s">
        <v>556</v>
      </c>
      <c r="G30102" t="s">
        <v>570</v>
      </c>
      <c r="H30102" t="s">
        <v>640</v>
      </c>
      <c r="I30102">
        <v>4464397.0263956096</v>
      </c>
    </row>
    <row r="30103" spans="1:9">
      <c r="A30103">
        <v>1534621</v>
      </c>
      <c r="B30103" t="s">
        <v>553</v>
      </c>
      <c r="C30103">
        <v>2045</v>
      </c>
      <c r="E30103" t="s">
        <v>589</v>
      </c>
      <c r="F30103" t="s">
        <v>556</v>
      </c>
      <c r="G30103" t="s">
        <v>565</v>
      </c>
      <c r="H30103" t="s">
        <v>558</v>
      </c>
      <c r="I30103">
        <v>268841.745386036</v>
      </c>
    </row>
    <row r="30104" spans="1:9">
      <c r="A30104">
        <v>1534622</v>
      </c>
      <c r="B30104" t="s">
        <v>553</v>
      </c>
      <c r="C30104">
        <v>2045</v>
      </c>
      <c r="E30104" t="s">
        <v>589</v>
      </c>
      <c r="F30104" t="s">
        <v>556</v>
      </c>
      <c r="G30104" t="s">
        <v>565</v>
      </c>
      <c r="H30104" t="s">
        <v>675</v>
      </c>
      <c r="I30104">
        <v>45399497.932588302</v>
      </c>
    </row>
    <row r="30105" spans="1:9">
      <c r="A30105">
        <v>1534623</v>
      </c>
      <c r="B30105" t="s">
        <v>553</v>
      </c>
      <c r="C30105">
        <v>2045</v>
      </c>
      <c r="E30105" t="s">
        <v>589</v>
      </c>
      <c r="F30105" t="s">
        <v>556</v>
      </c>
      <c r="G30105" t="s">
        <v>567</v>
      </c>
      <c r="H30105" t="s">
        <v>564</v>
      </c>
      <c r="I30105">
        <v>80154.413142857797</v>
      </c>
    </row>
    <row r="30106" spans="1:9">
      <c r="A30106">
        <v>1534624</v>
      </c>
      <c r="B30106" t="s">
        <v>553</v>
      </c>
      <c r="C30106">
        <v>2045</v>
      </c>
      <c r="E30106" t="s">
        <v>589</v>
      </c>
      <c r="F30106" t="s">
        <v>556</v>
      </c>
      <c r="G30106" t="s">
        <v>567</v>
      </c>
      <c r="H30106" t="s">
        <v>676</v>
      </c>
      <c r="I30106">
        <v>526.63421004990403</v>
      </c>
    </row>
    <row r="30107" spans="1:9">
      <c r="A30107">
        <v>1534625</v>
      </c>
      <c r="B30107" t="s">
        <v>553</v>
      </c>
      <c r="C30107">
        <v>2045</v>
      </c>
      <c r="E30107" t="s">
        <v>589</v>
      </c>
      <c r="F30107" t="s">
        <v>556</v>
      </c>
      <c r="G30107" t="s">
        <v>567</v>
      </c>
      <c r="H30107" t="s">
        <v>640</v>
      </c>
      <c r="I30107">
        <v>1354.07060079853</v>
      </c>
    </row>
    <row r="30108" spans="1:9">
      <c r="A30108">
        <v>1534626</v>
      </c>
      <c r="B30108" t="s">
        <v>553</v>
      </c>
      <c r="C30108">
        <v>2045</v>
      </c>
      <c r="E30108" t="s">
        <v>589</v>
      </c>
      <c r="F30108" t="s">
        <v>556</v>
      </c>
      <c r="G30108" t="s">
        <v>579</v>
      </c>
      <c r="H30108" t="s">
        <v>564</v>
      </c>
      <c r="I30108">
        <v>2722803.2230836102</v>
      </c>
    </row>
    <row r="30109" spans="1:9">
      <c r="A30109">
        <v>1534627</v>
      </c>
      <c r="B30109" t="s">
        <v>553</v>
      </c>
      <c r="C30109">
        <v>2045</v>
      </c>
      <c r="E30109" t="s">
        <v>589</v>
      </c>
      <c r="F30109" t="s">
        <v>556</v>
      </c>
      <c r="G30109" t="s">
        <v>579</v>
      </c>
      <c r="H30109" t="s">
        <v>676</v>
      </c>
      <c r="I30109">
        <v>685273.94143391796</v>
      </c>
    </row>
    <row r="30110" spans="1:9">
      <c r="A30110">
        <v>1534628</v>
      </c>
      <c r="B30110" t="s">
        <v>553</v>
      </c>
      <c r="C30110">
        <v>2045</v>
      </c>
      <c r="E30110" t="s">
        <v>589</v>
      </c>
      <c r="F30110" t="s">
        <v>556</v>
      </c>
      <c r="G30110" t="s">
        <v>579</v>
      </c>
      <c r="H30110" t="s">
        <v>675</v>
      </c>
      <c r="I30110">
        <v>10389376.541570401</v>
      </c>
    </row>
    <row r="30111" spans="1:9">
      <c r="A30111">
        <v>1534629</v>
      </c>
      <c r="B30111" t="s">
        <v>553</v>
      </c>
      <c r="C30111">
        <v>2045</v>
      </c>
      <c r="E30111" t="s">
        <v>589</v>
      </c>
      <c r="F30111" t="s">
        <v>556</v>
      </c>
      <c r="G30111" t="s">
        <v>580</v>
      </c>
      <c r="H30111" t="s">
        <v>558</v>
      </c>
      <c r="I30111">
        <v>276819.59620166803</v>
      </c>
    </row>
    <row r="30112" spans="1:9">
      <c r="A30112">
        <v>1534630</v>
      </c>
      <c r="B30112" t="s">
        <v>553</v>
      </c>
      <c r="C30112">
        <v>2045</v>
      </c>
      <c r="E30112" t="s">
        <v>589</v>
      </c>
      <c r="F30112" t="s">
        <v>556</v>
      </c>
      <c r="G30112" t="s">
        <v>577</v>
      </c>
      <c r="H30112" t="s">
        <v>577</v>
      </c>
      <c r="I30112">
        <v>2367128.0405992698</v>
      </c>
    </row>
    <row r="30113" spans="1:9">
      <c r="A30113">
        <v>1534631</v>
      </c>
      <c r="B30113" t="s">
        <v>553</v>
      </c>
      <c r="C30113">
        <v>2045</v>
      </c>
      <c r="E30113" t="s">
        <v>589</v>
      </c>
      <c r="F30113" t="s">
        <v>556</v>
      </c>
      <c r="G30113" t="s">
        <v>574</v>
      </c>
      <c r="H30113" t="s">
        <v>564</v>
      </c>
      <c r="I30113">
        <v>328725.91254668101</v>
      </c>
    </row>
    <row r="30114" spans="1:9">
      <c r="A30114">
        <v>1534632</v>
      </c>
      <c r="B30114" t="s">
        <v>553</v>
      </c>
      <c r="C30114">
        <v>2045</v>
      </c>
      <c r="E30114" t="s">
        <v>589</v>
      </c>
      <c r="F30114" t="s">
        <v>556</v>
      </c>
      <c r="G30114" t="s">
        <v>574</v>
      </c>
      <c r="H30114" t="s">
        <v>676</v>
      </c>
      <c r="I30114">
        <v>933645.94163020304</v>
      </c>
    </row>
    <row r="30115" spans="1:9">
      <c r="A30115">
        <v>1534633</v>
      </c>
      <c r="B30115" t="s">
        <v>553</v>
      </c>
      <c r="C30115">
        <v>2045</v>
      </c>
      <c r="E30115" t="s">
        <v>589</v>
      </c>
      <c r="F30115" t="s">
        <v>556</v>
      </c>
      <c r="G30115" t="s">
        <v>574</v>
      </c>
      <c r="H30115" t="s">
        <v>640</v>
      </c>
      <c r="I30115">
        <v>11823.771139733401</v>
      </c>
    </row>
    <row r="30116" spans="1:9">
      <c r="A30116">
        <v>1534634</v>
      </c>
      <c r="B30116" t="s">
        <v>553</v>
      </c>
      <c r="C30116">
        <v>2045</v>
      </c>
      <c r="E30116" t="s">
        <v>589</v>
      </c>
      <c r="F30116" t="s">
        <v>556</v>
      </c>
      <c r="G30116" t="s">
        <v>582</v>
      </c>
      <c r="H30116" t="s">
        <v>558</v>
      </c>
      <c r="I30116">
        <v>3969948.2812558301</v>
      </c>
    </row>
    <row r="30117" spans="1:9">
      <c r="A30117">
        <v>1534635</v>
      </c>
      <c r="B30117" t="s">
        <v>553</v>
      </c>
      <c r="C30117">
        <v>2045</v>
      </c>
      <c r="E30117" t="s">
        <v>589</v>
      </c>
      <c r="F30117" t="s">
        <v>556</v>
      </c>
      <c r="G30117" t="s">
        <v>582</v>
      </c>
      <c r="H30117" t="s">
        <v>564</v>
      </c>
      <c r="I30117">
        <v>1375194.5470473301</v>
      </c>
    </row>
    <row r="30118" spans="1:9">
      <c r="A30118">
        <v>1534636</v>
      </c>
      <c r="B30118" t="s">
        <v>553</v>
      </c>
      <c r="C30118">
        <v>2045</v>
      </c>
      <c r="E30118" t="s">
        <v>589</v>
      </c>
      <c r="F30118" t="s">
        <v>844</v>
      </c>
      <c r="G30118" t="s">
        <v>947</v>
      </c>
      <c r="H30118" t="s">
        <v>558</v>
      </c>
      <c r="I30118">
        <v>3210532.9727896</v>
      </c>
    </row>
    <row r="30119" spans="1:9">
      <c r="A30119">
        <v>1534637</v>
      </c>
      <c r="B30119" t="s">
        <v>553</v>
      </c>
      <c r="C30119">
        <v>2045</v>
      </c>
      <c r="E30119" t="s">
        <v>589</v>
      </c>
      <c r="F30119" t="s">
        <v>844</v>
      </c>
      <c r="G30119" t="s">
        <v>947</v>
      </c>
      <c r="H30119" t="s">
        <v>560</v>
      </c>
      <c r="I30119">
        <v>6893314.82737986</v>
      </c>
    </row>
    <row r="30120" spans="1:9">
      <c r="A30120">
        <v>1534638</v>
      </c>
      <c r="B30120" t="s">
        <v>553</v>
      </c>
      <c r="C30120">
        <v>2045</v>
      </c>
      <c r="E30120" t="s">
        <v>589</v>
      </c>
      <c r="F30120" t="s">
        <v>844</v>
      </c>
      <c r="G30120" t="s">
        <v>947</v>
      </c>
      <c r="H30120" t="s">
        <v>564</v>
      </c>
      <c r="I30120">
        <v>11482201.3709045</v>
      </c>
    </row>
    <row r="30121" spans="1:9">
      <c r="A30121">
        <v>1534639</v>
      </c>
      <c r="B30121" t="s">
        <v>553</v>
      </c>
      <c r="C30121">
        <v>2045</v>
      </c>
      <c r="E30121" t="s">
        <v>589</v>
      </c>
      <c r="F30121" t="s">
        <v>844</v>
      </c>
      <c r="G30121" t="s">
        <v>947</v>
      </c>
      <c r="H30121" t="s">
        <v>693</v>
      </c>
      <c r="I30121">
        <v>1678607.10338677</v>
      </c>
    </row>
    <row r="30122" spans="1:9">
      <c r="A30122">
        <v>1534640</v>
      </c>
      <c r="B30122" t="s">
        <v>553</v>
      </c>
      <c r="C30122">
        <v>2045</v>
      </c>
      <c r="E30122" t="s">
        <v>589</v>
      </c>
      <c r="F30122" t="s">
        <v>844</v>
      </c>
      <c r="G30122" t="s">
        <v>947</v>
      </c>
      <c r="H30122" t="s">
        <v>566</v>
      </c>
      <c r="I30122">
        <v>689387.73632724199</v>
      </c>
    </row>
    <row r="30123" spans="1:9">
      <c r="A30123">
        <v>1534641</v>
      </c>
      <c r="B30123" t="s">
        <v>553</v>
      </c>
      <c r="C30123">
        <v>2045</v>
      </c>
      <c r="E30123" t="s">
        <v>589</v>
      </c>
      <c r="F30123" t="s">
        <v>844</v>
      </c>
      <c r="G30123" t="s">
        <v>947</v>
      </c>
      <c r="H30123" t="s">
        <v>849</v>
      </c>
      <c r="I30123">
        <v>0</v>
      </c>
    </row>
    <row r="30124" spans="1:9">
      <c r="A30124">
        <v>1534642</v>
      </c>
      <c r="B30124" t="s">
        <v>553</v>
      </c>
      <c r="C30124">
        <v>2045</v>
      </c>
      <c r="E30124" t="s">
        <v>589</v>
      </c>
      <c r="F30124" t="s">
        <v>844</v>
      </c>
      <c r="G30124" t="s">
        <v>947</v>
      </c>
      <c r="H30124" t="s">
        <v>850</v>
      </c>
      <c r="I30124">
        <v>520486.33458733599</v>
      </c>
    </row>
    <row r="30125" spans="1:9">
      <c r="A30125">
        <v>1534643</v>
      </c>
      <c r="B30125" t="s">
        <v>553</v>
      </c>
      <c r="C30125">
        <v>2045</v>
      </c>
      <c r="E30125" t="s">
        <v>589</v>
      </c>
      <c r="F30125" t="s">
        <v>844</v>
      </c>
      <c r="G30125" t="s">
        <v>947</v>
      </c>
      <c r="H30125" t="s">
        <v>946</v>
      </c>
      <c r="I30125">
        <v>112507.178511177</v>
      </c>
    </row>
    <row r="30126" spans="1:9">
      <c r="A30126">
        <v>1534644</v>
      </c>
      <c r="B30126" t="s">
        <v>553</v>
      </c>
      <c r="C30126">
        <v>2045</v>
      </c>
      <c r="E30126" t="s">
        <v>589</v>
      </c>
      <c r="F30126" t="s">
        <v>844</v>
      </c>
      <c r="G30126" t="s">
        <v>947</v>
      </c>
      <c r="H30126" t="s">
        <v>948</v>
      </c>
      <c r="I30126">
        <v>3099010.2320903898</v>
      </c>
    </row>
    <row r="30127" spans="1:9">
      <c r="A30127">
        <v>1534645</v>
      </c>
      <c r="B30127" t="s">
        <v>553</v>
      </c>
      <c r="C30127">
        <v>2045</v>
      </c>
      <c r="E30127" t="s">
        <v>589</v>
      </c>
      <c r="F30127" t="s">
        <v>844</v>
      </c>
      <c r="G30127" t="s">
        <v>949</v>
      </c>
      <c r="H30127" t="s">
        <v>558</v>
      </c>
      <c r="I30127">
        <v>234263.702618079</v>
      </c>
    </row>
    <row r="30128" spans="1:9">
      <c r="A30128">
        <v>1534646</v>
      </c>
      <c r="B30128" t="s">
        <v>553</v>
      </c>
      <c r="C30128">
        <v>2045</v>
      </c>
      <c r="E30128" t="s">
        <v>589</v>
      </c>
      <c r="F30128" t="s">
        <v>844</v>
      </c>
      <c r="G30128" t="s">
        <v>949</v>
      </c>
      <c r="H30128" t="s">
        <v>560</v>
      </c>
      <c r="I30128">
        <v>186247.15405623999</v>
      </c>
    </row>
    <row r="30129" spans="1:9">
      <c r="A30129">
        <v>1534647</v>
      </c>
      <c r="B30129" t="s">
        <v>553</v>
      </c>
      <c r="C30129">
        <v>2045</v>
      </c>
      <c r="E30129" t="s">
        <v>589</v>
      </c>
      <c r="F30129" t="s">
        <v>844</v>
      </c>
      <c r="G30129" t="s">
        <v>949</v>
      </c>
      <c r="H30129" t="s">
        <v>564</v>
      </c>
      <c r="I30129">
        <v>537081.00019918499</v>
      </c>
    </row>
    <row r="30130" spans="1:9">
      <c r="A30130">
        <v>1534648</v>
      </c>
      <c r="B30130" t="s">
        <v>553</v>
      </c>
      <c r="C30130">
        <v>2045</v>
      </c>
      <c r="E30130" t="s">
        <v>589</v>
      </c>
      <c r="F30130" t="s">
        <v>844</v>
      </c>
      <c r="G30130" t="s">
        <v>949</v>
      </c>
      <c r="H30130" t="s">
        <v>693</v>
      </c>
      <c r="I30130">
        <v>48748.662078292102</v>
      </c>
    </row>
    <row r="30131" spans="1:9">
      <c r="A30131">
        <v>1534649</v>
      </c>
      <c r="B30131" t="s">
        <v>553</v>
      </c>
      <c r="C30131">
        <v>2045</v>
      </c>
      <c r="E30131" t="s">
        <v>589</v>
      </c>
      <c r="F30131" t="s">
        <v>844</v>
      </c>
      <c r="G30131" t="s">
        <v>949</v>
      </c>
      <c r="H30131" t="s">
        <v>566</v>
      </c>
      <c r="I30131">
        <v>75066.880730088902</v>
      </c>
    </row>
    <row r="30132" spans="1:9">
      <c r="A30132">
        <v>1534650</v>
      </c>
      <c r="B30132" t="s">
        <v>553</v>
      </c>
      <c r="C30132">
        <v>2045</v>
      </c>
      <c r="E30132" t="s">
        <v>589</v>
      </c>
      <c r="F30132" t="s">
        <v>844</v>
      </c>
      <c r="G30132" t="s">
        <v>949</v>
      </c>
      <c r="H30132" t="s">
        <v>850</v>
      </c>
      <c r="I30132">
        <v>26684.275410023201</v>
      </c>
    </row>
    <row r="30133" spans="1:9">
      <c r="A30133">
        <v>1534651</v>
      </c>
      <c r="B30133" t="s">
        <v>553</v>
      </c>
      <c r="C30133">
        <v>2045</v>
      </c>
      <c r="E30133" t="s">
        <v>589</v>
      </c>
      <c r="F30133" t="s">
        <v>844</v>
      </c>
      <c r="G30133" t="s">
        <v>949</v>
      </c>
      <c r="H30133" t="s">
        <v>946</v>
      </c>
      <c r="I30133">
        <v>0</v>
      </c>
    </row>
    <row r="30134" spans="1:9">
      <c r="A30134">
        <v>1534652</v>
      </c>
      <c r="B30134" t="s">
        <v>553</v>
      </c>
      <c r="C30134">
        <v>2045</v>
      </c>
      <c r="E30134" t="s">
        <v>589</v>
      </c>
      <c r="F30134" t="s">
        <v>844</v>
      </c>
      <c r="G30134" t="s">
        <v>949</v>
      </c>
      <c r="H30134" t="s">
        <v>948</v>
      </c>
      <c r="I30134">
        <v>259433.26040785501</v>
      </c>
    </row>
    <row r="30135" spans="1:9">
      <c r="A30135">
        <v>1534653</v>
      </c>
      <c r="B30135" t="s">
        <v>553</v>
      </c>
      <c r="C30135">
        <v>2045</v>
      </c>
      <c r="E30135" t="s">
        <v>589</v>
      </c>
      <c r="F30135" t="s">
        <v>844</v>
      </c>
      <c r="G30135" t="s">
        <v>950</v>
      </c>
      <c r="H30135" t="s">
        <v>558</v>
      </c>
      <c r="I30135">
        <v>559548.95135780401</v>
      </c>
    </row>
    <row r="30136" spans="1:9">
      <c r="A30136">
        <v>1534654</v>
      </c>
      <c r="B30136" t="s">
        <v>553</v>
      </c>
      <c r="C30136">
        <v>2045</v>
      </c>
      <c r="E30136" t="s">
        <v>589</v>
      </c>
      <c r="F30136" t="s">
        <v>844</v>
      </c>
      <c r="G30136" t="s">
        <v>950</v>
      </c>
      <c r="H30136" t="s">
        <v>560</v>
      </c>
      <c r="I30136">
        <v>8396247.9990099203</v>
      </c>
    </row>
    <row r="30137" spans="1:9">
      <c r="A30137">
        <v>1534655</v>
      </c>
      <c r="B30137" t="s">
        <v>553</v>
      </c>
      <c r="C30137">
        <v>2045</v>
      </c>
      <c r="E30137" t="s">
        <v>589</v>
      </c>
      <c r="F30137" t="s">
        <v>844</v>
      </c>
      <c r="G30137" t="s">
        <v>950</v>
      </c>
      <c r="H30137" t="s">
        <v>564</v>
      </c>
      <c r="I30137">
        <v>6129547.3434983101</v>
      </c>
    </row>
    <row r="30138" spans="1:9">
      <c r="A30138">
        <v>1534656</v>
      </c>
      <c r="B30138" t="s">
        <v>553</v>
      </c>
      <c r="C30138">
        <v>2045</v>
      </c>
      <c r="E30138" t="s">
        <v>589</v>
      </c>
      <c r="F30138" t="s">
        <v>844</v>
      </c>
      <c r="G30138" t="s">
        <v>950</v>
      </c>
      <c r="H30138" t="s">
        <v>693</v>
      </c>
      <c r="I30138">
        <v>4829500.15018427</v>
      </c>
    </row>
    <row r="30139" spans="1:9">
      <c r="A30139">
        <v>1534657</v>
      </c>
      <c r="B30139" t="s">
        <v>553</v>
      </c>
      <c r="C30139">
        <v>2045</v>
      </c>
      <c r="E30139" t="s">
        <v>589</v>
      </c>
      <c r="F30139" t="s">
        <v>844</v>
      </c>
      <c r="G30139" t="s">
        <v>950</v>
      </c>
      <c r="H30139" t="s">
        <v>676</v>
      </c>
      <c r="I30139">
        <v>0</v>
      </c>
    </row>
    <row r="30140" spans="1:9">
      <c r="A30140">
        <v>1534658</v>
      </c>
      <c r="B30140" t="s">
        <v>553</v>
      </c>
      <c r="C30140">
        <v>2045</v>
      </c>
      <c r="E30140" t="s">
        <v>589</v>
      </c>
      <c r="F30140" t="s">
        <v>844</v>
      </c>
      <c r="G30140" t="s">
        <v>950</v>
      </c>
      <c r="H30140" t="s">
        <v>849</v>
      </c>
      <c r="I30140">
        <v>232559.39360741701</v>
      </c>
    </row>
    <row r="30141" spans="1:9">
      <c r="A30141">
        <v>1534659</v>
      </c>
      <c r="B30141" t="s">
        <v>553</v>
      </c>
      <c r="C30141">
        <v>2045</v>
      </c>
      <c r="E30141" t="s">
        <v>589</v>
      </c>
      <c r="F30141" t="s">
        <v>844</v>
      </c>
      <c r="G30141" t="s">
        <v>950</v>
      </c>
      <c r="H30141" t="s">
        <v>850</v>
      </c>
      <c r="I30141">
        <v>337035.31989325501</v>
      </c>
    </row>
    <row r="30142" spans="1:9">
      <c r="A30142">
        <v>1534660</v>
      </c>
      <c r="B30142" t="s">
        <v>553</v>
      </c>
      <c r="C30142">
        <v>2045</v>
      </c>
      <c r="E30142" t="s">
        <v>589</v>
      </c>
      <c r="F30142" t="s">
        <v>844</v>
      </c>
      <c r="G30142" t="s">
        <v>950</v>
      </c>
      <c r="H30142" t="s">
        <v>946</v>
      </c>
      <c r="I30142">
        <v>213472.44553596599</v>
      </c>
    </row>
    <row r="30143" spans="1:9">
      <c r="A30143">
        <v>1534661</v>
      </c>
      <c r="B30143" t="s">
        <v>553</v>
      </c>
      <c r="C30143">
        <v>2045</v>
      </c>
      <c r="E30143" t="s">
        <v>589</v>
      </c>
      <c r="F30143" t="s">
        <v>844</v>
      </c>
      <c r="G30143" t="s">
        <v>951</v>
      </c>
      <c r="H30143" t="s">
        <v>558</v>
      </c>
      <c r="I30143">
        <v>0</v>
      </c>
    </row>
    <row r="30144" spans="1:9">
      <c r="A30144">
        <v>1534662</v>
      </c>
      <c r="B30144" t="s">
        <v>553</v>
      </c>
      <c r="C30144">
        <v>2045</v>
      </c>
      <c r="E30144" t="s">
        <v>589</v>
      </c>
      <c r="F30144" t="s">
        <v>844</v>
      </c>
      <c r="G30144" t="s">
        <v>951</v>
      </c>
      <c r="H30144" t="s">
        <v>560</v>
      </c>
      <c r="I30144">
        <v>7225677.3530721404</v>
      </c>
    </row>
    <row r="30145" spans="1:9">
      <c r="A30145">
        <v>1534663</v>
      </c>
      <c r="B30145" t="s">
        <v>553</v>
      </c>
      <c r="C30145">
        <v>2045</v>
      </c>
      <c r="E30145" t="s">
        <v>589</v>
      </c>
      <c r="F30145" t="s">
        <v>844</v>
      </c>
      <c r="G30145" t="s">
        <v>951</v>
      </c>
      <c r="H30145" t="s">
        <v>564</v>
      </c>
      <c r="I30145">
        <v>5925279.9654384004</v>
      </c>
    </row>
    <row r="30146" spans="1:9">
      <c r="A30146">
        <v>1534664</v>
      </c>
      <c r="B30146" t="s">
        <v>553</v>
      </c>
      <c r="C30146">
        <v>2045</v>
      </c>
      <c r="E30146" t="s">
        <v>589</v>
      </c>
      <c r="F30146" t="s">
        <v>844</v>
      </c>
      <c r="G30146" t="s">
        <v>951</v>
      </c>
      <c r="H30146" t="s">
        <v>693</v>
      </c>
      <c r="I30146">
        <v>224934.03257808599</v>
      </c>
    </row>
    <row r="30147" spans="1:9">
      <c r="A30147">
        <v>1534665</v>
      </c>
      <c r="B30147" t="s">
        <v>553</v>
      </c>
      <c r="C30147">
        <v>2045</v>
      </c>
      <c r="E30147" t="s">
        <v>589</v>
      </c>
      <c r="F30147" t="s">
        <v>844</v>
      </c>
      <c r="G30147" t="s">
        <v>951</v>
      </c>
      <c r="H30147" t="s">
        <v>566</v>
      </c>
      <c r="I30147">
        <v>1104366.3829586001</v>
      </c>
    </row>
    <row r="30148" spans="1:9">
      <c r="A30148">
        <v>1534666</v>
      </c>
      <c r="B30148" t="s">
        <v>553</v>
      </c>
      <c r="C30148">
        <v>2045</v>
      </c>
      <c r="E30148" t="s">
        <v>589</v>
      </c>
      <c r="F30148" t="s">
        <v>844</v>
      </c>
      <c r="G30148" t="s">
        <v>951</v>
      </c>
      <c r="H30148" t="s">
        <v>676</v>
      </c>
      <c r="I30148">
        <v>0</v>
      </c>
    </row>
    <row r="30149" spans="1:9">
      <c r="A30149">
        <v>1534667</v>
      </c>
      <c r="B30149" t="s">
        <v>553</v>
      </c>
      <c r="C30149">
        <v>2045</v>
      </c>
      <c r="E30149" t="s">
        <v>589</v>
      </c>
      <c r="F30149" t="s">
        <v>844</v>
      </c>
      <c r="G30149" t="s">
        <v>951</v>
      </c>
      <c r="H30149" t="s">
        <v>849</v>
      </c>
      <c r="I30149">
        <v>0</v>
      </c>
    </row>
    <row r="30150" spans="1:9">
      <c r="A30150">
        <v>1534668</v>
      </c>
      <c r="B30150" t="s">
        <v>553</v>
      </c>
      <c r="C30150">
        <v>2045</v>
      </c>
      <c r="E30150" t="s">
        <v>589</v>
      </c>
      <c r="F30150" t="s">
        <v>844</v>
      </c>
      <c r="G30150" t="s">
        <v>951</v>
      </c>
      <c r="H30150" t="s">
        <v>850</v>
      </c>
      <c r="I30150">
        <v>231383.468556432</v>
      </c>
    </row>
    <row r="30151" spans="1:9">
      <c r="A30151">
        <v>1534669</v>
      </c>
      <c r="B30151" t="s">
        <v>553</v>
      </c>
      <c r="C30151">
        <v>2045</v>
      </c>
      <c r="E30151" t="s">
        <v>589</v>
      </c>
      <c r="F30151" t="s">
        <v>844</v>
      </c>
      <c r="G30151" t="s">
        <v>951</v>
      </c>
      <c r="H30151" t="s">
        <v>946</v>
      </c>
      <c r="I30151">
        <v>0</v>
      </c>
    </row>
    <row r="30152" spans="1:9">
      <c r="A30152">
        <v>1534670</v>
      </c>
      <c r="B30152" t="s">
        <v>553</v>
      </c>
      <c r="C30152">
        <v>2045</v>
      </c>
      <c r="E30152" t="s">
        <v>589</v>
      </c>
      <c r="F30152" t="s">
        <v>844</v>
      </c>
      <c r="G30152" t="s">
        <v>951</v>
      </c>
      <c r="H30152" t="s">
        <v>952</v>
      </c>
      <c r="I30152">
        <v>22490696.087151099</v>
      </c>
    </row>
    <row r="30153" spans="1:9">
      <c r="A30153">
        <v>1534671</v>
      </c>
      <c r="B30153" t="s">
        <v>553</v>
      </c>
      <c r="C30153">
        <v>2045</v>
      </c>
      <c r="E30153" t="s">
        <v>589</v>
      </c>
      <c r="F30153" t="s">
        <v>844</v>
      </c>
      <c r="G30153" t="s">
        <v>953</v>
      </c>
      <c r="H30153" t="s">
        <v>560</v>
      </c>
      <c r="I30153">
        <v>1906058.6805922</v>
      </c>
    </row>
    <row r="30154" spans="1:9">
      <c r="A30154">
        <v>1534672</v>
      </c>
      <c r="B30154" t="s">
        <v>553</v>
      </c>
      <c r="C30154">
        <v>2045</v>
      </c>
      <c r="E30154" t="s">
        <v>589</v>
      </c>
      <c r="F30154" t="s">
        <v>844</v>
      </c>
      <c r="G30154" t="s">
        <v>953</v>
      </c>
      <c r="H30154" t="s">
        <v>564</v>
      </c>
      <c r="I30154">
        <v>204501.60888961001</v>
      </c>
    </row>
    <row r="30155" spans="1:9">
      <c r="A30155">
        <v>1534673</v>
      </c>
      <c r="B30155" t="s">
        <v>553</v>
      </c>
      <c r="C30155">
        <v>2045</v>
      </c>
      <c r="E30155" t="s">
        <v>589</v>
      </c>
      <c r="F30155" t="s">
        <v>844</v>
      </c>
      <c r="G30155" t="s">
        <v>953</v>
      </c>
      <c r="H30155" t="s">
        <v>693</v>
      </c>
      <c r="I30155">
        <v>1541121.9027547899</v>
      </c>
    </row>
    <row r="30156" spans="1:9">
      <c r="A30156">
        <v>1534674</v>
      </c>
      <c r="B30156" t="s">
        <v>553</v>
      </c>
      <c r="C30156">
        <v>2045</v>
      </c>
      <c r="E30156" t="s">
        <v>589</v>
      </c>
      <c r="F30156" t="s">
        <v>844</v>
      </c>
      <c r="G30156" t="s">
        <v>953</v>
      </c>
      <c r="H30156" t="s">
        <v>566</v>
      </c>
      <c r="I30156">
        <v>22079.508248153899</v>
      </c>
    </row>
    <row r="30157" spans="1:9">
      <c r="A30157">
        <v>1534675</v>
      </c>
      <c r="B30157" t="s">
        <v>553</v>
      </c>
      <c r="C30157">
        <v>2045</v>
      </c>
      <c r="E30157" t="s">
        <v>589</v>
      </c>
      <c r="F30157" t="s">
        <v>844</v>
      </c>
      <c r="G30157" t="s">
        <v>953</v>
      </c>
      <c r="H30157" t="s">
        <v>946</v>
      </c>
      <c r="I30157">
        <v>745241.26372175699</v>
      </c>
    </row>
    <row r="30158" spans="1:9">
      <c r="A30158">
        <v>1534676</v>
      </c>
      <c r="B30158" t="s">
        <v>553</v>
      </c>
      <c r="C30158">
        <v>2045</v>
      </c>
      <c r="E30158" t="s">
        <v>589</v>
      </c>
      <c r="F30158" t="s">
        <v>844</v>
      </c>
      <c r="G30158" t="s">
        <v>954</v>
      </c>
      <c r="H30158" t="s">
        <v>560</v>
      </c>
      <c r="I30158">
        <v>1244829.3516539601</v>
      </c>
    </row>
    <row r="30159" spans="1:9">
      <c r="A30159">
        <v>1534677</v>
      </c>
      <c r="B30159" t="s">
        <v>553</v>
      </c>
      <c r="C30159">
        <v>2045</v>
      </c>
      <c r="E30159" t="s">
        <v>589</v>
      </c>
      <c r="F30159" t="s">
        <v>844</v>
      </c>
      <c r="G30159" t="s">
        <v>954</v>
      </c>
      <c r="H30159" t="s">
        <v>564</v>
      </c>
      <c r="I30159">
        <v>8688.3473262138195</v>
      </c>
    </row>
    <row r="30160" spans="1:9">
      <c r="A30160">
        <v>1534678</v>
      </c>
      <c r="B30160" t="s">
        <v>553</v>
      </c>
      <c r="C30160">
        <v>2045</v>
      </c>
      <c r="E30160" t="s">
        <v>589</v>
      </c>
      <c r="F30160" t="s">
        <v>844</v>
      </c>
      <c r="G30160" t="s">
        <v>954</v>
      </c>
      <c r="H30160" t="s">
        <v>693</v>
      </c>
      <c r="I30160">
        <v>410204.98662955099</v>
      </c>
    </row>
    <row r="30161" spans="1:9">
      <c r="A30161">
        <v>1534679</v>
      </c>
      <c r="B30161" t="s">
        <v>553</v>
      </c>
      <c r="C30161">
        <v>2045</v>
      </c>
      <c r="E30161" t="s">
        <v>589</v>
      </c>
      <c r="F30161" t="s">
        <v>844</v>
      </c>
      <c r="G30161" t="s">
        <v>954</v>
      </c>
      <c r="H30161" t="s">
        <v>566</v>
      </c>
      <c r="I30161">
        <v>19772.3786578174</v>
      </c>
    </row>
    <row r="30162" spans="1:9">
      <c r="A30162">
        <v>1534680</v>
      </c>
      <c r="B30162" t="s">
        <v>553</v>
      </c>
      <c r="C30162">
        <v>2045</v>
      </c>
      <c r="E30162" t="s">
        <v>589</v>
      </c>
      <c r="F30162" t="s">
        <v>844</v>
      </c>
      <c r="G30162" t="s">
        <v>954</v>
      </c>
      <c r="H30162" t="s">
        <v>676</v>
      </c>
      <c r="I30162">
        <v>0</v>
      </c>
    </row>
    <row r="30163" spans="1:9">
      <c r="A30163">
        <v>1534681</v>
      </c>
      <c r="B30163" t="s">
        <v>553</v>
      </c>
      <c r="C30163">
        <v>2045</v>
      </c>
      <c r="E30163" t="s">
        <v>589</v>
      </c>
      <c r="F30163" t="s">
        <v>844</v>
      </c>
      <c r="G30163" t="s">
        <v>954</v>
      </c>
      <c r="H30163" t="s">
        <v>849</v>
      </c>
      <c r="I30163">
        <v>46348.499890942097</v>
      </c>
    </row>
    <row r="30164" spans="1:9">
      <c r="A30164">
        <v>1534682</v>
      </c>
      <c r="B30164" t="s">
        <v>553</v>
      </c>
      <c r="C30164">
        <v>2045</v>
      </c>
      <c r="E30164" t="s">
        <v>589</v>
      </c>
      <c r="F30164" t="s">
        <v>844</v>
      </c>
      <c r="G30164" t="s">
        <v>954</v>
      </c>
      <c r="H30164" t="s">
        <v>946</v>
      </c>
      <c r="I30164">
        <v>3702130.3496624301</v>
      </c>
    </row>
    <row r="30165" spans="1:9">
      <c r="A30165">
        <v>1534683</v>
      </c>
      <c r="B30165" t="s">
        <v>553</v>
      </c>
      <c r="C30165">
        <v>2045</v>
      </c>
      <c r="E30165" t="s">
        <v>589</v>
      </c>
      <c r="F30165" t="s">
        <v>844</v>
      </c>
      <c r="G30165" t="s">
        <v>955</v>
      </c>
      <c r="H30165" t="s">
        <v>560</v>
      </c>
      <c r="I30165">
        <v>2037031.69579948</v>
      </c>
    </row>
    <row r="30166" spans="1:9">
      <c r="A30166">
        <v>1534684</v>
      </c>
      <c r="B30166" t="s">
        <v>553</v>
      </c>
      <c r="C30166">
        <v>2045</v>
      </c>
      <c r="E30166" t="s">
        <v>589</v>
      </c>
      <c r="F30166" t="s">
        <v>844</v>
      </c>
      <c r="G30166" t="s">
        <v>955</v>
      </c>
      <c r="H30166" t="s">
        <v>564</v>
      </c>
      <c r="I30166">
        <v>1428074.58741445</v>
      </c>
    </row>
    <row r="30167" spans="1:9">
      <c r="A30167">
        <v>1534685</v>
      </c>
      <c r="B30167" t="s">
        <v>553</v>
      </c>
      <c r="C30167">
        <v>2045</v>
      </c>
      <c r="E30167" t="s">
        <v>589</v>
      </c>
      <c r="F30167" t="s">
        <v>844</v>
      </c>
      <c r="G30167" t="s">
        <v>955</v>
      </c>
      <c r="H30167" t="s">
        <v>693</v>
      </c>
      <c r="I30167">
        <v>1208443.65520885</v>
      </c>
    </row>
    <row r="30168" spans="1:9">
      <c r="A30168">
        <v>1534686</v>
      </c>
      <c r="B30168" t="s">
        <v>553</v>
      </c>
      <c r="C30168">
        <v>2045</v>
      </c>
      <c r="E30168" t="s">
        <v>589</v>
      </c>
      <c r="F30168" t="s">
        <v>844</v>
      </c>
      <c r="G30168" t="s">
        <v>955</v>
      </c>
      <c r="H30168" t="s">
        <v>566</v>
      </c>
      <c r="I30168">
        <v>1453903.3916722599</v>
      </c>
    </row>
    <row r="30169" spans="1:9">
      <c r="A30169">
        <v>1534687</v>
      </c>
      <c r="B30169" t="s">
        <v>553</v>
      </c>
      <c r="C30169">
        <v>2045</v>
      </c>
      <c r="E30169" t="s">
        <v>589</v>
      </c>
      <c r="F30169" t="s">
        <v>844</v>
      </c>
      <c r="G30169" t="s">
        <v>955</v>
      </c>
      <c r="H30169" t="s">
        <v>676</v>
      </c>
      <c r="I30169">
        <v>0</v>
      </c>
    </row>
    <row r="30170" spans="1:9">
      <c r="A30170">
        <v>1534688</v>
      </c>
      <c r="B30170" t="s">
        <v>553</v>
      </c>
      <c r="C30170">
        <v>2045</v>
      </c>
      <c r="E30170" t="s">
        <v>589</v>
      </c>
      <c r="F30170" t="s">
        <v>844</v>
      </c>
      <c r="G30170" t="s">
        <v>955</v>
      </c>
      <c r="H30170" t="s">
        <v>849</v>
      </c>
      <c r="I30170">
        <v>0</v>
      </c>
    </row>
    <row r="30171" spans="1:9">
      <c r="A30171">
        <v>1534689</v>
      </c>
      <c r="B30171" t="s">
        <v>553</v>
      </c>
      <c r="C30171">
        <v>2045</v>
      </c>
      <c r="E30171" t="s">
        <v>589</v>
      </c>
      <c r="F30171" t="s">
        <v>844</v>
      </c>
      <c r="G30171" t="s">
        <v>955</v>
      </c>
      <c r="H30171" t="s">
        <v>946</v>
      </c>
      <c r="I30171">
        <v>3280258.1407421902</v>
      </c>
    </row>
    <row r="30172" spans="1:9">
      <c r="A30172">
        <v>1534690</v>
      </c>
      <c r="B30172" t="s">
        <v>553</v>
      </c>
      <c r="C30172">
        <v>2045</v>
      </c>
      <c r="E30172" t="s">
        <v>589</v>
      </c>
      <c r="F30172" t="s">
        <v>844</v>
      </c>
      <c r="G30172" t="s">
        <v>955</v>
      </c>
      <c r="H30172" t="s">
        <v>956</v>
      </c>
      <c r="I30172">
        <v>0</v>
      </c>
    </row>
    <row r="30173" spans="1:9">
      <c r="A30173">
        <v>1534691</v>
      </c>
      <c r="B30173" t="s">
        <v>553</v>
      </c>
      <c r="C30173">
        <v>2045</v>
      </c>
      <c r="E30173" t="s">
        <v>589</v>
      </c>
      <c r="F30173" t="s">
        <v>844</v>
      </c>
      <c r="G30173" t="s">
        <v>955</v>
      </c>
      <c r="H30173" t="s">
        <v>957</v>
      </c>
      <c r="I30173">
        <v>0</v>
      </c>
    </row>
    <row r="30174" spans="1:9">
      <c r="A30174">
        <v>1534692</v>
      </c>
      <c r="B30174" t="s">
        <v>553</v>
      </c>
      <c r="C30174">
        <v>2045</v>
      </c>
      <c r="E30174" t="s">
        <v>589</v>
      </c>
      <c r="F30174" t="s">
        <v>844</v>
      </c>
      <c r="G30174" t="s">
        <v>955</v>
      </c>
      <c r="H30174" t="s">
        <v>958</v>
      </c>
      <c r="I30174">
        <v>1436029.85912586</v>
      </c>
    </row>
    <row r="30175" spans="1:9">
      <c r="A30175">
        <v>1534693</v>
      </c>
      <c r="B30175" t="s">
        <v>553</v>
      </c>
      <c r="C30175">
        <v>2045</v>
      </c>
      <c r="E30175" t="s">
        <v>589</v>
      </c>
      <c r="F30175" t="s">
        <v>844</v>
      </c>
      <c r="G30175" t="s">
        <v>959</v>
      </c>
      <c r="H30175" t="s">
        <v>560</v>
      </c>
      <c r="I30175">
        <v>271522.49029179697</v>
      </c>
    </row>
    <row r="30176" spans="1:9">
      <c r="A30176">
        <v>1534694</v>
      </c>
      <c r="B30176" t="s">
        <v>553</v>
      </c>
      <c r="C30176">
        <v>2045</v>
      </c>
      <c r="E30176" t="s">
        <v>589</v>
      </c>
      <c r="F30176" t="s">
        <v>844</v>
      </c>
      <c r="G30176" t="s">
        <v>959</v>
      </c>
      <c r="H30176" t="s">
        <v>564</v>
      </c>
      <c r="I30176">
        <v>173509.78984002001</v>
      </c>
    </row>
    <row r="30177" spans="1:9">
      <c r="A30177">
        <v>1534695</v>
      </c>
      <c r="B30177" t="s">
        <v>553</v>
      </c>
      <c r="C30177">
        <v>2045</v>
      </c>
      <c r="E30177" t="s">
        <v>589</v>
      </c>
      <c r="F30177" t="s">
        <v>844</v>
      </c>
      <c r="G30177" t="s">
        <v>959</v>
      </c>
      <c r="H30177" t="s">
        <v>693</v>
      </c>
      <c r="I30177">
        <v>1769083.72642063</v>
      </c>
    </row>
    <row r="30178" spans="1:9">
      <c r="A30178">
        <v>1534696</v>
      </c>
      <c r="B30178" t="s">
        <v>553</v>
      </c>
      <c r="C30178">
        <v>2045</v>
      </c>
      <c r="E30178" t="s">
        <v>589</v>
      </c>
      <c r="F30178" t="s">
        <v>844</v>
      </c>
      <c r="G30178" t="s">
        <v>959</v>
      </c>
      <c r="H30178" t="s">
        <v>566</v>
      </c>
      <c r="I30178">
        <v>392900.44750762102</v>
      </c>
    </row>
    <row r="30179" spans="1:9">
      <c r="A30179">
        <v>1534697</v>
      </c>
      <c r="B30179" t="s">
        <v>553</v>
      </c>
      <c r="C30179">
        <v>2045</v>
      </c>
      <c r="E30179" t="s">
        <v>589</v>
      </c>
      <c r="F30179" t="s">
        <v>844</v>
      </c>
      <c r="G30179" t="s">
        <v>959</v>
      </c>
      <c r="H30179" t="s">
        <v>676</v>
      </c>
      <c r="I30179">
        <v>0</v>
      </c>
    </row>
    <row r="30180" spans="1:9">
      <c r="A30180">
        <v>1534698</v>
      </c>
      <c r="B30180" t="s">
        <v>553</v>
      </c>
      <c r="C30180">
        <v>2045</v>
      </c>
      <c r="E30180" t="s">
        <v>589</v>
      </c>
      <c r="F30180" t="s">
        <v>844</v>
      </c>
      <c r="G30180" t="s">
        <v>959</v>
      </c>
      <c r="H30180" t="s">
        <v>946</v>
      </c>
      <c r="I30180">
        <v>0</v>
      </c>
    </row>
    <row r="30181" spans="1:9">
      <c r="A30181">
        <v>1534699</v>
      </c>
      <c r="B30181" t="s">
        <v>553</v>
      </c>
      <c r="C30181">
        <v>2045</v>
      </c>
      <c r="E30181" t="s">
        <v>589</v>
      </c>
      <c r="F30181" t="s">
        <v>844</v>
      </c>
      <c r="G30181" t="s">
        <v>960</v>
      </c>
      <c r="H30181" t="s">
        <v>560</v>
      </c>
      <c r="I30181">
        <v>1098591.8907604199</v>
      </c>
    </row>
    <row r="30182" spans="1:9">
      <c r="A30182">
        <v>1534700</v>
      </c>
      <c r="B30182" t="s">
        <v>553</v>
      </c>
      <c r="C30182">
        <v>2045</v>
      </c>
      <c r="E30182" t="s">
        <v>589</v>
      </c>
      <c r="F30182" t="s">
        <v>844</v>
      </c>
      <c r="G30182" t="s">
        <v>960</v>
      </c>
      <c r="H30182" t="s">
        <v>564</v>
      </c>
      <c r="I30182">
        <v>433015.86236745102</v>
      </c>
    </row>
    <row r="30183" spans="1:9">
      <c r="A30183">
        <v>1534701</v>
      </c>
      <c r="B30183" t="s">
        <v>553</v>
      </c>
      <c r="C30183">
        <v>2045</v>
      </c>
      <c r="E30183" t="s">
        <v>589</v>
      </c>
      <c r="F30183" t="s">
        <v>844</v>
      </c>
      <c r="G30183" t="s">
        <v>960</v>
      </c>
      <c r="H30183" t="s">
        <v>693</v>
      </c>
      <c r="I30183">
        <v>951785.25150788203</v>
      </c>
    </row>
    <row r="30184" spans="1:9">
      <c r="A30184">
        <v>1534702</v>
      </c>
      <c r="B30184" t="s">
        <v>553</v>
      </c>
      <c r="C30184">
        <v>2045</v>
      </c>
      <c r="E30184" t="s">
        <v>589</v>
      </c>
      <c r="F30184" t="s">
        <v>844</v>
      </c>
      <c r="G30184" t="s">
        <v>960</v>
      </c>
      <c r="H30184" t="s">
        <v>566</v>
      </c>
      <c r="I30184">
        <v>97952.011473169798</v>
      </c>
    </row>
    <row r="30185" spans="1:9">
      <c r="A30185">
        <v>1534703</v>
      </c>
      <c r="B30185" t="s">
        <v>553</v>
      </c>
      <c r="C30185">
        <v>2045</v>
      </c>
      <c r="E30185" t="s">
        <v>589</v>
      </c>
      <c r="F30185" t="s">
        <v>844</v>
      </c>
      <c r="G30185" t="s">
        <v>960</v>
      </c>
      <c r="H30185" t="s">
        <v>694</v>
      </c>
      <c r="I30185">
        <v>1527541.59156114</v>
      </c>
    </row>
    <row r="30186" spans="1:9">
      <c r="A30186">
        <v>1534704</v>
      </c>
      <c r="B30186" t="s">
        <v>553</v>
      </c>
      <c r="C30186">
        <v>2045</v>
      </c>
      <c r="E30186" t="s">
        <v>589</v>
      </c>
      <c r="F30186" t="s">
        <v>844</v>
      </c>
      <c r="G30186" t="s">
        <v>960</v>
      </c>
      <c r="H30186" t="s">
        <v>676</v>
      </c>
      <c r="I30186">
        <v>0</v>
      </c>
    </row>
    <row r="30187" spans="1:9">
      <c r="A30187">
        <v>1534705</v>
      </c>
      <c r="B30187" t="s">
        <v>553</v>
      </c>
      <c r="C30187">
        <v>2045</v>
      </c>
      <c r="E30187" t="s">
        <v>589</v>
      </c>
      <c r="F30187" t="s">
        <v>844</v>
      </c>
      <c r="G30187" t="s">
        <v>960</v>
      </c>
      <c r="H30187" t="s">
        <v>849</v>
      </c>
      <c r="I30187">
        <v>2034294.5629372001</v>
      </c>
    </row>
    <row r="30188" spans="1:9">
      <c r="A30188">
        <v>1534706</v>
      </c>
      <c r="B30188" t="s">
        <v>553</v>
      </c>
      <c r="C30188">
        <v>2045</v>
      </c>
      <c r="E30188" t="s">
        <v>589</v>
      </c>
      <c r="F30188" t="s">
        <v>844</v>
      </c>
      <c r="G30188" t="s">
        <v>960</v>
      </c>
      <c r="H30188" t="s">
        <v>850</v>
      </c>
      <c r="I30188">
        <v>79259.806061932904</v>
      </c>
    </row>
    <row r="30189" spans="1:9">
      <c r="A30189">
        <v>1534707</v>
      </c>
      <c r="B30189" t="s">
        <v>553</v>
      </c>
      <c r="C30189">
        <v>2045</v>
      </c>
      <c r="E30189" t="s">
        <v>589</v>
      </c>
      <c r="F30189" t="s">
        <v>844</v>
      </c>
      <c r="G30189" t="s">
        <v>960</v>
      </c>
      <c r="H30189" t="s">
        <v>946</v>
      </c>
      <c r="I30189">
        <v>0</v>
      </c>
    </row>
    <row r="30190" spans="1:9">
      <c r="A30190">
        <v>1534708</v>
      </c>
      <c r="B30190" t="s">
        <v>553</v>
      </c>
      <c r="C30190">
        <v>2045</v>
      </c>
      <c r="E30190" t="s">
        <v>589</v>
      </c>
      <c r="F30190" t="s">
        <v>844</v>
      </c>
      <c r="G30190" t="s">
        <v>960</v>
      </c>
      <c r="H30190" t="s">
        <v>851</v>
      </c>
      <c r="I30190">
        <v>1823931.0267036599</v>
      </c>
    </row>
    <row r="30191" spans="1:9">
      <c r="A30191">
        <v>1534709</v>
      </c>
      <c r="B30191" t="s">
        <v>553</v>
      </c>
      <c r="C30191">
        <v>2045</v>
      </c>
      <c r="E30191" t="s">
        <v>589</v>
      </c>
      <c r="F30191" t="s">
        <v>844</v>
      </c>
      <c r="G30191" t="s">
        <v>960</v>
      </c>
      <c r="H30191" t="s">
        <v>961</v>
      </c>
      <c r="I30191">
        <v>0</v>
      </c>
    </row>
    <row r="30192" spans="1:9">
      <c r="A30192">
        <v>1534710</v>
      </c>
      <c r="B30192" t="s">
        <v>553</v>
      </c>
      <c r="C30192">
        <v>2045</v>
      </c>
      <c r="E30192" t="s">
        <v>589</v>
      </c>
      <c r="F30192" t="s">
        <v>844</v>
      </c>
      <c r="G30192" t="s">
        <v>962</v>
      </c>
      <c r="H30192" t="s">
        <v>560</v>
      </c>
      <c r="I30192">
        <v>561486.79708261206</v>
      </c>
    </row>
    <row r="30193" spans="1:9">
      <c r="A30193">
        <v>1534711</v>
      </c>
      <c r="B30193" t="s">
        <v>553</v>
      </c>
      <c r="C30193">
        <v>2045</v>
      </c>
      <c r="E30193" t="s">
        <v>589</v>
      </c>
      <c r="F30193" t="s">
        <v>844</v>
      </c>
      <c r="G30193" t="s">
        <v>962</v>
      </c>
      <c r="H30193" t="s">
        <v>564</v>
      </c>
      <c r="I30193">
        <v>10109.873077664701</v>
      </c>
    </row>
    <row r="30194" spans="1:9">
      <c r="A30194">
        <v>1534712</v>
      </c>
      <c r="B30194" t="s">
        <v>553</v>
      </c>
      <c r="C30194">
        <v>2045</v>
      </c>
      <c r="E30194" t="s">
        <v>589</v>
      </c>
      <c r="F30194" t="s">
        <v>844</v>
      </c>
      <c r="G30194" t="s">
        <v>962</v>
      </c>
      <c r="H30194" t="s">
        <v>693</v>
      </c>
      <c r="I30194">
        <v>587973.74962545396</v>
      </c>
    </row>
    <row r="30195" spans="1:9">
      <c r="A30195">
        <v>1534713</v>
      </c>
      <c r="B30195" t="s">
        <v>553</v>
      </c>
      <c r="C30195">
        <v>2045</v>
      </c>
      <c r="E30195" t="s">
        <v>589</v>
      </c>
      <c r="F30195" t="s">
        <v>844</v>
      </c>
      <c r="G30195" t="s">
        <v>962</v>
      </c>
      <c r="H30195" t="s">
        <v>566</v>
      </c>
      <c r="I30195">
        <v>88472.8259375731</v>
      </c>
    </row>
    <row r="30196" spans="1:9">
      <c r="A30196">
        <v>1534714</v>
      </c>
      <c r="B30196" t="s">
        <v>553</v>
      </c>
      <c r="C30196">
        <v>2045</v>
      </c>
      <c r="E30196" t="s">
        <v>589</v>
      </c>
      <c r="F30196" t="s">
        <v>844</v>
      </c>
      <c r="G30196" t="s">
        <v>962</v>
      </c>
      <c r="H30196" t="s">
        <v>676</v>
      </c>
      <c r="I30196">
        <v>0</v>
      </c>
    </row>
    <row r="30197" spans="1:9">
      <c r="A30197">
        <v>1534715</v>
      </c>
      <c r="B30197" t="s">
        <v>553</v>
      </c>
      <c r="C30197">
        <v>2045</v>
      </c>
      <c r="E30197" t="s">
        <v>589</v>
      </c>
      <c r="F30197" t="s">
        <v>844</v>
      </c>
      <c r="G30197" t="s">
        <v>962</v>
      </c>
      <c r="H30197" t="s">
        <v>849</v>
      </c>
      <c r="I30197">
        <v>0</v>
      </c>
    </row>
    <row r="30198" spans="1:9">
      <c r="A30198">
        <v>1534716</v>
      </c>
      <c r="B30198" t="s">
        <v>553</v>
      </c>
      <c r="C30198">
        <v>2045</v>
      </c>
      <c r="E30198" t="s">
        <v>589</v>
      </c>
      <c r="F30198" t="s">
        <v>844</v>
      </c>
      <c r="G30198" t="s">
        <v>962</v>
      </c>
      <c r="H30198" t="s">
        <v>850</v>
      </c>
      <c r="I30198">
        <v>0</v>
      </c>
    </row>
    <row r="30199" spans="1:9">
      <c r="A30199">
        <v>1534717</v>
      </c>
      <c r="B30199" t="s">
        <v>553</v>
      </c>
      <c r="C30199">
        <v>2045</v>
      </c>
      <c r="E30199" t="s">
        <v>589</v>
      </c>
      <c r="F30199" t="s">
        <v>844</v>
      </c>
      <c r="G30199" t="s">
        <v>962</v>
      </c>
      <c r="H30199" t="s">
        <v>946</v>
      </c>
      <c r="I30199">
        <v>0</v>
      </c>
    </row>
    <row r="30200" spans="1:9">
      <c r="A30200">
        <v>1534718</v>
      </c>
      <c r="B30200" t="s">
        <v>553</v>
      </c>
      <c r="C30200">
        <v>2045</v>
      </c>
      <c r="E30200" t="s">
        <v>589</v>
      </c>
      <c r="F30200" t="s">
        <v>844</v>
      </c>
      <c r="G30200" t="s">
        <v>962</v>
      </c>
      <c r="H30200" t="s">
        <v>961</v>
      </c>
      <c r="I30200">
        <v>0</v>
      </c>
    </row>
    <row r="30201" spans="1:9">
      <c r="A30201">
        <v>1534719</v>
      </c>
      <c r="B30201" t="s">
        <v>553</v>
      </c>
      <c r="C30201">
        <v>2045</v>
      </c>
      <c r="E30201" t="s">
        <v>589</v>
      </c>
      <c r="F30201" t="s">
        <v>844</v>
      </c>
      <c r="G30201" t="s">
        <v>963</v>
      </c>
      <c r="H30201" t="s">
        <v>560</v>
      </c>
      <c r="I30201">
        <v>513819.43171190302</v>
      </c>
    </row>
    <row r="30202" spans="1:9">
      <c r="A30202">
        <v>1534720</v>
      </c>
      <c r="B30202" t="s">
        <v>553</v>
      </c>
      <c r="C30202">
        <v>2045</v>
      </c>
      <c r="E30202" t="s">
        <v>589</v>
      </c>
      <c r="F30202" t="s">
        <v>844</v>
      </c>
      <c r="G30202" t="s">
        <v>963</v>
      </c>
      <c r="H30202" t="s">
        <v>564</v>
      </c>
      <c r="I30202">
        <v>3888.4127221787599</v>
      </c>
    </row>
    <row r="30203" spans="1:9">
      <c r="A30203">
        <v>1534721</v>
      </c>
      <c r="B30203" t="s">
        <v>553</v>
      </c>
      <c r="C30203">
        <v>2045</v>
      </c>
      <c r="E30203" t="s">
        <v>589</v>
      </c>
      <c r="F30203" t="s">
        <v>844</v>
      </c>
      <c r="G30203" t="s">
        <v>963</v>
      </c>
      <c r="H30203" t="s">
        <v>693</v>
      </c>
      <c r="I30203">
        <v>40256.508182556499</v>
      </c>
    </row>
    <row r="30204" spans="1:9">
      <c r="A30204">
        <v>1534722</v>
      </c>
      <c r="B30204" t="s">
        <v>553</v>
      </c>
      <c r="C30204">
        <v>2045</v>
      </c>
      <c r="E30204" t="s">
        <v>589</v>
      </c>
      <c r="F30204" t="s">
        <v>844</v>
      </c>
      <c r="G30204" t="s">
        <v>963</v>
      </c>
      <c r="H30204" t="s">
        <v>566</v>
      </c>
      <c r="I30204">
        <v>6129.9682914347404</v>
      </c>
    </row>
    <row r="30205" spans="1:9">
      <c r="A30205">
        <v>1534723</v>
      </c>
      <c r="B30205" t="s">
        <v>553</v>
      </c>
      <c r="C30205">
        <v>2045</v>
      </c>
      <c r="E30205" t="s">
        <v>589</v>
      </c>
      <c r="F30205" t="s">
        <v>844</v>
      </c>
      <c r="G30205" t="s">
        <v>963</v>
      </c>
      <c r="H30205" t="s">
        <v>946</v>
      </c>
      <c r="I30205">
        <v>0</v>
      </c>
    </row>
    <row r="30206" spans="1:9">
      <c r="A30206">
        <v>1534724</v>
      </c>
      <c r="B30206" t="s">
        <v>553</v>
      </c>
      <c r="C30206">
        <v>2045</v>
      </c>
      <c r="E30206" t="s">
        <v>589</v>
      </c>
      <c r="F30206" t="s">
        <v>844</v>
      </c>
      <c r="G30206" t="s">
        <v>963</v>
      </c>
      <c r="H30206" t="s">
        <v>851</v>
      </c>
      <c r="I30206">
        <v>152803.64093393899</v>
      </c>
    </row>
    <row r="30207" spans="1:9">
      <c r="A30207">
        <v>1534725</v>
      </c>
      <c r="B30207" t="s">
        <v>553</v>
      </c>
      <c r="C30207">
        <v>2045</v>
      </c>
      <c r="E30207" t="s">
        <v>589</v>
      </c>
      <c r="F30207" t="s">
        <v>844</v>
      </c>
      <c r="G30207" t="s">
        <v>964</v>
      </c>
      <c r="H30207" t="s">
        <v>560</v>
      </c>
      <c r="I30207">
        <v>688987.00399257406</v>
      </c>
    </row>
    <row r="30208" spans="1:9">
      <c r="A30208">
        <v>1534726</v>
      </c>
      <c r="B30208" t="s">
        <v>553</v>
      </c>
      <c r="C30208">
        <v>2045</v>
      </c>
      <c r="E30208" t="s">
        <v>589</v>
      </c>
      <c r="F30208" t="s">
        <v>844</v>
      </c>
      <c r="G30208" t="s">
        <v>964</v>
      </c>
      <c r="H30208" t="s">
        <v>564</v>
      </c>
      <c r="I30208">
        <v>18491.599555871999</v>
      </c>
    </row>
    <row r="30209" spans="1:9">
      <c r="A30209">
        <v>1534727</v>
      </c>
      <c r="B30209" t="s">
        <v>553</v>
      </c>
      <c r="C30209">
        <v>2045</v>
      </c>
      <c r="E30209" t="s">
        <v>589</v>
      </c>
      <c r="F30209" t="s">
        <v>844</v>
      </c>
      <c r="G30209" t="s">
        <v>964</v>
      </c>
      <c r="H30209" t="s">
        <v>693</v>
      </c>
      <c r="I30209">
        <v>634111.93287812104</v>
      </c>
    </row>
    <row r="30210" spans="1:9">
      <c r="A30210">
        <v>1534728</v>
      </c>
      <c r="B30210" t="s">
        <v>553</v>
      </c>
      <c r="C30210">
        <v>2045</v>
      </c>
      <c r="E30210" t="s">
        <v>589</v>
      </c>
      <c r="F30210" t="s">
        <v>844</v>
      </c>
      <c r="G30210" t="s">
        <v>964</v>
      </c>
      <c r="H30210" t="s">
        <v>566</v>
      </c>
      <c r="I30210">
        <v>36783.289927356302</v>
      </c>
    </row>
    <row r="30211" spans="1:9">
      <c r="A30211">
        <v>1534729</v>
      </c>
      <c r="B30211" t="s">
        <v>553</v>
      </c>
      <c r="C30211">
        <v>2045</v>
      </c>
      <c r="E30211" t="s">
        <v>589</v>
      </c>
      <c r="F30211" t="s">
        <v>844</v>
      </c>
      <c r="G30211" t="s">
        <v>964</v>
      </c>
      <c r="H30211" t="s">
        <v>946</v>
      </c>
      <c r="I30211">
        <v>0</v>
      </c>
    </row>
    <row r="30212" spans="1:9">
      <c r="A30212">
        <v>1534730</v>
      </c>
      <c r="B30212" t="s">
        <v>553</v>
      </c>
      <c r="C30212">
        <v>2045</v>
      </c>
      <c r="E30212" t="s">
        <v>589</v>
      </c>
      <c r="F30212" t="s">
        <v>844</v>
      </c>
      <c r="G30212" t="s">
        <v>965</v>
      </c>
      <c r="H30212" t="s">
        <v>560</v>
      </c>
      <c r="I30212">
        <v>551446.63997568795</v>
      </c>
    </row>
    <row r="30213" spans="1:9">
      <c r="A30213">
        <v>1534731</v>
      </c>
      <c r="B30213" t="s">
        <v>553</v>
      </c>
      <c r="C30213">
        <v>2045</v>
      </c>
      <c r="E30213" t="s">
        <v>589</v>
      </c>
      <c r="F30213" t="s">
        <v>844</v>
      </c>
      <c r="G30213" t="s">
        <v>965</v>
      </c>
      <c r="H30213" t="s">
        <v>564</v>
      </c>
      <c r="I30213">
        <v>44016.947289945601</v>
      </c>
    </row>
    <row r="30214" spans="1:9">
      <c r="A30214">
        <v>1534732</v>
      </c>
      <c r="B30214" t="s">
        <v>553</v>
      </c>
      <c r="C30214">
        <v>2045</v>
      </c>
      <c r="E30214" t="s">
        <v>589</v>
      </c>
      <c r="F30214" t="s">
        <v>844</v>
      </c>
      <c r="G30214" t="s">
        <v>965</v>
      </c>
      <c r="H30214" t="s">
        <v>693</v>
      </c>
      <c r="I30214">
        <v>202507.01162437</v>
      </c>
    </row>
    <row r="30215" spans="1:9">
      <c r="A30215">
        <v>1534733</v>
      </c>
      <c r="B30215" t="s">
        <v>553</v>
      </c>
      <c r="C30215">
        <v>2045</v>
      </c>
      <c r="E30215" t="s">
        <v>589</v>
      </c>
      <c r="F30215" t="s">
        <v>844</v>
      </c>
      <c r="G30215" t="s">
        <v>965</v>
      </c>
      <c r="H30215" t="s">
        <v>566</v>
      </c>
      <c r="I30215">
        <v>63047.376646324701</v>
      </c>
    </row>
    <row r="30216" spans="1:9">
      <c r="A30216">
        <v>1534734</v>
      </c>
      <c r="B30216" t="s">
        <v>553</v>
      </c>
      <c r="C30216">
        <v>2045</v>
      </c>
      <c r="E30216" t="s">
        <v>589</v>
      </c>
      <c r="F30216" t="s">
        <v>844</v>
      </c>
      <c r="G30216" t="s">
        <v>965</v>
      </c>
      <c r="H30216" t="s">
        <v>946</v>
      </c>
      <c r="I30216">
        <v>0</v>
      </c>
    </row>
    <row r="30217" spans="1:9">
      <c r="A30217">
        <v>1534735</v>
      </c>
      <c r="B30217" t="s">
        <v>553</v>
      </c>
      <c r="C30217">
        <v>2045</v>
      </c>
      <c r="E30217" t="s">
        <v>589</v>
      </c>
      <c r="F30217" t="s">
        <v>844</v>
      </c>
      <c r="G30217" t="s">
        <v>966</v>
      </c>
      <c r="H30217" t="s">
        <v>560</v>
      </c>
      <c r="I30217">
        <v>2246073.9659926398</v>
      </c>
    </row>
    <row r="30218" spans="1:9">
      <c r="A30218">
        <v>1534736</v>
      </c>
      <c r="B30218" t="s">
        <v>553</v>
      </c>
      <c r="C30218">
        <v>2045</v>
      </c>
      <c r="E30218" t="s">
        <v>589</v>
      </c>
      <c r="F30218" t="s">
        <v>844</v>
      </c>
      <c r="G30218" t="s">
        <v>966</v>
      </c>
      <c r="H30218" t="s">
        <v>564</v>
      </c>
      <c r="I30218">
        <v>62346.865028351604</v>
      </c>
    </row>
    <row r="30219" spans="1:9">
      <c r="A30219">
        <v>1534737</v>
      </c>
      <c r="B30219" t="s">
        <v>553</v>
      </c>
      <c r="C30219">
        <v>2045</v>
      </c>
      <c r="E30219" t="s">
        <v>589</v>
      </c>
      <c r="F30219" t="s">
        <v>844</v>
      </c>
      <c r="G30219" t="s">
        <v>966</v>
      </c>
      <c r="H30219" t="s">
        <v>693</v>
      </c>
      <c r="I30219">
        <v>1361802.9533778799</v>
      </c>
    </row>
    <row r="30220" spans="1:9">
      <c r="A30220">
        <v>1534738</v>
      </c>
      <c r="B30220" t="s">
        <v>553</v>
      </c>
      <c r="C30220">
        <v>2045</v>
      </c>
      <c r="E30220" t="s">
        <v>589</v>
      </c>
      <c r="F30220" t="s">
        <v>844</v>
      </c>
      <c r="G30220" t="s">
        <v>966</v>
      </c>
      <c r="H30220" t="s">
        <v>566</v>
      </c>
      <c r="I30220">
        <v>127560.252586742</v>
      </c>
    </row>
    <row r="30221" spans="1:9">
      <c r="A30221">
        <v>1534739</v>
      </c>
      <c r="B30221" t="s">
        <v>553</v>
      </c>
      <c r="C30221">
        <v>2045</v>
      </c>
      <c r="E30221" t="s">
        <v>589</v>
      </c>
      <c r="F30221" t="s">
        <v>844</v>
      </c>
      <c r="G30221" t="s">
        <v>966</v>
      </c>
      <c r="H30221" t="s">
        <v>946</v>
      </c>
      <c r="I30221">
        <v>5118.7902322127802</v>
      </c>
    </row>
    <row r="30222" spans="1:9">
      <c r="A30222">
        <v>1534740</v>
      </c>
      <c r="B30222" t="s">
        <v>553</v>
      </c>
      <c r="C30222">
        <v>2045</v>
      </c>
      <c r="E30222" t="s">
        <v>589</v>
      </c>
      <c r="F30222" t="s">
        <v>844</v>
      </c>
      <c r="G30222" t="s">
        <v>967</v>
      </c>
      <c r="H30222" t="s">
        <v>560</v>
      </c>
      <c r="I30222">
        <v>26452.989759586901</v>
      </c>
    </row>
    <row r="30223" spans="1:9">
      <c r="A30223">
        <v>1534741</v>
      </c>
      <c r="B30223" t="s">
        <v>553</v>
      </c>
      <c r="C30223">
        <v>2045</v>
      </c>
      <c r="E30223" t="s">
        <v>589</v>
      </c>
      <c r="F30223" t="s">
        <v>844</v>
      </c>
      <c r="G30223" t="s">
        <v>967</v>
      </c>
      <c r="H30223" t="s">
        <v>564</v>
      </c>
      <c r="I30223">
        <v>337.39403176318802</v>
      </c>
    </row>
    <row r="30224" spans="1:9">
      <c r="A30224">
        <v>1534742</v>
      </c>
      <c r="B30224" t="s">
        <v>553</v>
      </c>
      <c r="C30224">
        <v>2045</v>
      </c>
      <c r="E30224" t="s">
        <v>589</v>
      </c>
      <c r="F30224" t="s">
        <v>844</v>
      </c>
      <c r="G30224" t="s">
        <v>967</v>
      </c>
      <c r="H30224" t="s">
        <v>693</v>
      </c>
      <c r="I30224">
        <v>19690.5103441026</v>
      </c>
    </row>
    <row r="30225" spans="1:9">
      <c r="A30225">
        <v>1534743</v>
      </c>
      <c r="B30225" t="s">
        <v>553</v>
      </c>
      <c r="C30225">
        <v>2045</v>
      </c>
      <c r="E30225" t="s">
        <v>589</v>
      </c>
      <c r="F30225" t="s">
        <v>844</v>
      </c>
      <c r="G30225" t="s">
        <v>967</v>
      </c>
      <c r="H30225" t="s">
        <v>566</v>
      </c>
      <c r="I30225">
        <v>407.14375948346299</v>
      </c>
    </row>
    <row r="30226" spans="1:9">
      <c r="A30226">
        <v>1534744</v>
      </c>
      <c r="B30226" t="s">
        <v>553</v>
      </c>
      <c r="C30226">
        <v>2045</v>
      </c>
      <c r="E30226" t="s">
        <v>589</v>
      </c>
      <c r="F30226" t="s">
        <v>844</v>
      </c>
      <c r="G30226" t="s">
        <v>967</v>
      </c>
      <c r="H30226" t="s">
        <v>946</v>
      </c>
      <c r="I30226">
        <v>0</v>
      </c>
    </row>
    <row r="30227" spans="1:9">
      <c r="A30227">
        <v>1534745</v>
      </c>
      <c r="B30227" t="s">
        <v>553</v>
      </c>
      <c r="C30227">
        <v>2045</v>
      </c>
      <c r="E30227" t="s">
        <v>589</v>
      </c>
      <c r="F30227" t="s">
        <v>844</v>
      </c>
      <c r="G30227" t="s">
        <v>968</v>
      </c>
      <c r="H30227" t="s">
        <v>560</v>
      </c>
      <c r="I30227">
        <v>58155.529086915303</v>
      </c>
    </row>
    <row r="30228" spans="1:9">
      <c r="A30228">
        <v>1534746</v>
      </c>
      <c r="B30228" t="s">
        <v>553</v>
      </c>
      <c r="C30228">
        <v>2045</v>
      </c>
      <c r="E30228" t="s">
        <v>589</v>
      </c>
      <c r="F30228" t="s">
        <v>844</v>
      </c>
      <c r="G30228" t="s">
        <v>968</v>
      </c>
      <c r="H30228" t="s">
        <v>564</v>
      </c>
      <c r="I30228">
        <v>8774.0095626773109</v>
      </c>
    </row>
    <row r="30229" spans="1:9">
      <c r="A30229">
        <v>1534747</v>
      </c>
      <c r="B30229" t="s">
        <v>553</v>
      </c>
      <c r="C30229">
        <v>2045</v>
      </c>
      <c r="E30229" t="s">
        <v>589</v>
      </c>
      <c r="F30229" t="s">
        <v>844</v>
      </c>
      <c r="G30229" t="s">
        <v>968</v>
      </c>
      <c r="H30229" t="s">
        <v>693</v>
      </c>
      <c r="I30229">
        <v>9534.2125572775094</v>
      </c>
    </row>
    <row r="30230" spans="1:9">
      <c r="A30230">
        <v>1534748</v>
      </c>
      <c r="B30230" t="s">
        <v>553</v>
      </c>
      <c r="C30230">
        <v>2045</v>
      </c>
      <c r="E30230" t="s">
        <v>589</v>
      </c>
      <c r="F30230" t="s">
        <v>844</v>
      </c>
      <c r="G30230" t="s">
        <v>968</v>
      </c>
      <c r="H30230" t="s">
        <v>566</v>
      </c>
      <c r="I30230">
        <v>28095.835675432401</v>
      </c>
    </row>
    <row r="30231" spans="1:9">
      <c r="A30231">
        <v>1534749</v>
      </c>
      <c r="B30231" t="s">
        <v>553</v>
      </c>
      <c r="C30231">
        <v>2045</v>
      </c>
      <c r="E30231" t="s">
        <v>589</v>
      </c>
      <c r="F30231" t="s">
        <v>844</v>
      </c>
      <c r="G30231" t="s">
        <v>968</v>
      </c>
      <c r="H30231" t="s">
        <v>946</v>
      </c>
      <c r="I30231">
        <v>0</v>
      </c>
    </row>
    <row r="30232" spans="1:9">
      <c r="A30232">
        <v>1534750</v>
      </c>
      <c r="B30232" t="s">
        <v>553</v>
      </c>
      <c r="C30232">
        <v>2045</v>
      </c>
      <c r="E30232" t="s">
        <v>589</v>
      </c>
      <c r="F30232" t="s">
        <v>844</v>
      </c>
      <c r="G30232" t="s">
        <v>968</v>
      </c>
      <c r="H30232" t="s">
        <v>851</v>
      </c>
      <c r="I30232">
        <v>139597.34290342499</v>
      </c>
    </row>
    <row r="30233" spans="1:9">
      <c r="A30233">
        <v>1534751</v>
      </c>
      <c r="B30233" t="s">
        <v>553</v>
      </c>
      <c r="C30233">
        <v>2045</v>
      </c>
      <c r="E30233" t="s">
        <v>589</v>
      </c>
      <c r="F30233" t="s">
        <v>844</v>
      </c>
      <c r="G30233" t="s">
        <v>969</v>
      </c>
      <c r="H30233" t="s">
        <v>560</v>
      </c>
      <c r="I30233">
        <v>186216.39290281001</v>
      </c>
    </row>
    <row r="30234" spans="1:9">
      <c r="A30234">
        <v>1534752</v>
      </c>
      <c r="B30234" t="s">
        <v>553</v>
      </c>
      <c r="C30234">
        <v>2045</v>
      </c>
      <c r="E30234" t="s">
        <v>589</v>
      </c>
      <c r="F30234" t="s">
        <v>844</v>
      </c>
      <c r="G30234" t="s">
        <v>969</v>
      </c>
      <c r="H30234" t="s">
        <v>564</v>
      </c>
      <c r="I30234">
        <v>369682.96692969301</v>
      </c>
    </row>
    <row r="30235" spans="1:9">
      <c r="A30235">
        <v>1534753</v>
      </c>
      <c r="B30235" t="s">
        <v>553</v>
      </c>
      <c r="C30235">
        <v>2045</v>
      </c>
      <c r="E30235" t="s">
        <v>589</v>
      </c>
      <c r="F30235" t="s">
        <v>844</v>
      </c>
      <c r="G30235" t="s">
        <v>969</v>
      </c>
      <c r="H30235" t="s">
        <v>693</v>
      </c>
      <c r="I30235">
        <v>189066.81490834599</v>
      </c>
    </row>
    <row r="30236" spans="1:9">
      <c r="A30236">
        <v>1534754</v>
      </c>
      <c r="B30236" t="s">
        <v>553</v>
      </c>
      <c r="C30236">
        <v>2045</v>
      </c>
      <c r="E30236" t="s">
        <v>589</v>
      </c>
      <c r="F30236" t="s">
        <v>844</v>
      </c>
      <c r="G30236" t="s">
        <v>969</v>
      </c>
      <c r="H30236" t="s">
        <v>566</v>
      </c>
      <c r="I30236">
        <v>57209.6463699253</v>
      </c>
    </row>
    <row r="30237" spans="1:9">
      <c r="A30237">
        <v>1534755</v>
      </c>
      <c r="B30237" t="s">
        <v>553</v>
      </c>
      <c r="C30237">
        <v>2045</v>
      </c>
      <c r="E30237" t="s">
        <v>589</v>
      </c>
      <c r="F30237" t="s">
        <v>844</v>
      </c>
      <c r="G30237" t="s">
        <v>969</v>
      </c>
      <c r="H30237" t="s">
        <v>676</v>
      </c>
      <c r="I30237">
        <v>0</v>
      </c>
    </row>
    <row r="30238" spans="1:9">
      <c r="A30238">
        <v>1534756</v>
      </c>
      <c r="B30238" t="s">
        <v>553</v>
      </c>
      <c r="C30238">
        <v>2045</v>
      </c>
      <c r="E30238" t="s">
        <v>589</v>
      </c>
      <c r="F30238" t="s">
        <v>844</v>
      </c>
      <c r="G30238" t="s">
        <v>969</v>
      </c>
      <c r="H30238" t="s">
        <v>946</v>
      </c>
      <c r="I30238">
        <v>637153.15417853498</v>
      </c>
    </row>
    <row r="30239" spans="1:9">
      <c r="A30239">
        <v>1534757</v>
      </c>
      <c r="B30239" t="s">
        <v>553</v>
      </c>
      <c r="C30239">
        <v>2045</v>
      </c>
      <c r="E30239" t="s">
        <v>589</v>
      </c>
      <c r="F30239" t="s">
        <v>844</v>
      </c>
      <c r="G30239" t="s">
        <v>970</v>
      </c>
      <c r="H30239" t="s">
        <v>560</v>
      </c>
      <c r="I30239">
        <v>1551386.8293711599</v>
      </c>
    </row>
    <row r="30240" spans="1:9">
      <c r="A30240">
        <v>1534758</v>
      </c>
      <c r="B30240" t="s">
        <v>553</v>
      </c>
      <c r="C30240">
        <v>2045</v>
      </c>
      <c r="E30240" t="s">
        <v>589</v>
      </c>
      <c r="F30240" t="s">
        <v>844</v>
      </c>
      <c r="G30240" t="s">
        <v>970</v>
      </c>
      <c r="H30240" t="s">
        <v>564</v>
      </c>
      <c r="I30240">
        <v>7864.1018087595203</v>
      </c>
    </row>
    <row r="30241" spans="1:9">
      <c r="A30241">
        <v>1534759</v>
      </c>
      <c r="B30241" t="s">
        <v>553</v>
      </c>
      <c r="C30241">
        <v>2045</v>
      </c>
      <c r="E30241" t="s">
        <v>589</v>
      </c>
      <c r="F30241" t="s">
        <v>844</v>
      </c>
      <c r="G30241" t="s">
        <v>970</v>
      </c>
      <c r="H30241" t="s">
        <v>693</v>
      </c>
      <c r="I30241">
        <v>434453.07541529299</v>
      </c>
    </row>
    <row r="30242" spans="1:9">
      <c r="A30242">
        <v>1534760</v>
      </c>
      <c r="B30242" t="s">
        <v>553</v>
      </c>
      <c r="C30242">
        <v>2045</v>
      </c>
      <c r="E30242" t="s">
        <v>589</v>
      </c>
      <c r="F30242" t="s">
        <v>844</v>
      </c>
      <c r="G30242" t="s">
        <v>970</v>
      </c>
      <c r="H30242" t="s">
        <v>566</v>
      </c>
      <c r="I30242">
        <v>29914.4264882225</v>
      </c>
    </row>
    <row r="30243" spans="1:9">
      <c r="A30243">
        <v>1534761</v>
      </c>
      <c r="B30243" t="s">
        <v>553</v>
      </c>
      <c r="C30243">
        <v>2045</v>
      </c>
      <c r="E30243" t="s">
        <v>589</v>
      </c>
      <c r="F30243" t="s">
        <v>844</v>
      </c>
      <c r="G30243" t="s">
        <v>970</v>
      </c>
      <c r="H30243" t="s">
        <v>946</v>
      </c>
      <c r="I30243">
        <v>0</v>
      </c>
    </row>
    <row r="30244" spans="1:9">
      <c r="A30244">
        <v>1534762</v>
      </c>
      <c r="B30244" t="s">
        <v>553</v>
      </c>
      <c r="C30244">
        <v>2045</v>
      </c>
      <c r="E30244" t="s">
        <v>589</v>
      </c>
      <c r="F30244" t="s">
        <v>844</v>
      </c>
      <c r="G30244" t="s">
        <v>971</v>
      </c>
      <c r="H30244" t="s">
        <v>560</v>
      </c>
      <c r="I30244">
        <v>1363986.11582664</v>
      </c>
    </row>
    <row r="30245" spans="1:9">
      <c r="A30245">
        <v>1534763</v>
      </c>
      <c r="B30245" t="s">
        <v>553</v>
      </c>
      <c r="C30245">
        <v>2045</v>
      </c>
      <c r="E30245" t="s">
        <v>589</v>
      </c>
      <c r="F30245" t="s">
        <v>844</v>
      </c>
      <c r="G30245" t="s">
        <v>971</v>
      </c>
      <c r="H30245" t="s">
        <v>564</v>
      </c>
      <c r="I30245">
        <v>32909.724870835598</v>
      </c>
    </row>
    <row r="30246" spans="1:9">
      <c r="A30246">
        <v>1534764</v>
      </c>
      <c r="B30246" t="s">
        <v>553</v>
      </c>
      <c r="C30246">
        <v>2045</v>
      </c>
      <c r="E30246" t="s">
        <v>589</v>
      </c>
      <c r="F30246" t="s">
        <v>844</v>
      </c>
      <c r="G30246" t="s">
        <v>971</v>
      </c>
      <c r="H30246" t="s">
        <v>693</v>
      </c>
      <c r="I30246">
        <v>930633.24854108901</v>
      </c>
    </row>
    <row r="30247" spans="1:9">
      <c r="A30247">
        <v>1534765</v>
      </c>
      <c r="B30247" t="s">
        <v>553</v>
      </c>
      <c r="C30247">
        <v>2045</v>
      </c>
      <c r="E30247" t="s">
        <v>589</v>
      </c>
      <c r="F30247" t="s">
        <v>844</v>
      </c>
      <c r="G30247" t="s">
        <v>971</v>
      </c>
      <c r="H30247" t="s">
        <v>566</v>
      </c>
      <c r="I30247">
        <v>0</v>
      </c>
    </row>
    <row r="30248" spans="1:9">
      <c r="A30248">
        <v>1534766</v>
      </c>
      <c r="B30248" t="s">
        <v>553</v>
      </c>
      <c r="C30248">
        <v>2045</v>
      </c>
      <c r="E30248" t="s">
        <v>589</v>
      </c>
      <c r="F30248" t="s">
        <v>844</v>
      </c>
      <c r="G30248" t="s">
        <v>971</v>
      </c>
      <c r="H30248" t="s">
        <v>946</v>
      </c>
      <c r="I30248">
        <v>14936.3350397136</v>
      </c>
    </row>
    <row r="30249" spans="1:9">
      <c r="A30249">
        <v>1542627</v>
      </c>
      <c r="B30249" t="s">
        <v>553</v>
      </c>
      <c r="C30249">
        <v>2046</v>
      </c>
      <c r="D30249" t="s">
        <v>690</v>
      </c>
      <c r="E30249" t="s">
        <v>589</v>
      </c>
      <c r="F30249" t="s">
        <v>691</v>
      </c>
      <c r="G30249" t="s">
        <v>692</v>
      </c>
      <c r="H30249" t="s">
        <v>560</v>
      </c>
      <c r="I30249">
        <v>3354030.9145756899</v>
      </c>
    </row>
    <row r="30250" spans="1:9">
      <c r="A30250">
        <v>1542628</v>
      </c>
      <c r="B30250" t="s">
        <v>553</v>
      </c>
      <c r="C30250">
        <v>2046</v>
      </c>
      <c r="D30250" t="s">
        <v>690</v>
      </c>
      <c r="E30250" t="s">
        <v>589</v>
      </c>
      <c r="F30250" t="s">
        <v>691</v>
      </c>
      <c r="G30250" t="s">
        <v>692</v>
      </c>
      <c r="H30250" t="s">
        <v>564</v>
      </c>
    </row>
    <row r="30251" spans="1:9">
      <c r="A30251">
        <v>1542629</v>
      </c>
      <c r="B30251" t="s">
        <v>553</v>
      </c>
      <c r="C30251">
        <v>2046</v>
      </c>
      <c r="D30251" t="s">
        <v>690</v>
      </c>
      <c r="E30251" t="s">
        <v>589</v>
      </c>
      <c r="F30251" t="s">
        <v>691</v>
      </c>
      <c r="G30251" t="s">
        <v>692</v>
      </c>
      <c r="H30251" t="s">
        <v>693</v>
      </c>
    </row>
    <row r="30252" spans="1:9">
      <c r="A30252">
        <v>1542630</v>
      </c>
      <c r="B30252" t="s">
        <v>553</v>
      </c>
      <c r="C30252">
        <v>2046</v>
      </c>
      <c r="D30252" t="s">
        <v>690</v>
      </c>
      <c r="E30252" t="s">
        <v>589</v>
      </c>
      <c r="F30252" t="s">
        <v>691</v>
      </c>
      <c r="G30252" t="s">
        <v>692</v>
      </c>
      <c r="H30252" t="s">
        <v>566</v>
      </c>
    </row>
    <row r="30253" spans="1:9">
      <c r="A30253">
        <v>1542631</v>
      </c>
      <c r="B30253" t="s">
        <v>553</v>
      </c>
      <c r="C30253">
        <v>2046</v>
      </c>
      <c r="D30253" t="s">
        <v>690</v>
      </c>
      <c r="E30253" t="s">
        <v>589</v>
      </c>
      <c r="F30253" t="s">
        <v>691</v>
      </c>
      <c r="G30253" t="s">
        <v>692</v>
      </c>
      <c r="H30253" t="s">
        <v>694</v>
      </c>
    </row>
    <row r="30254" spans="1:9">
      <c r="A30254">
        <v>1542632</v>
      </c>
      <c r="B30254" t="s">
        <v>553</v>
      </c>
      <c r="C30254">
        <v>2046</v>
      </c>
      <c r="D30254" t="s">
        <v>690</v>
      </c>
      <c r="E30254" t="s">
        <v>589</v>
      </c>
      <c r="F30254" t="s">
        <v>691</v>
      </c>
      <c r="G30254" t="s">
        <v>692</v>
      </c>
      <c r="H30254" t="s">
        <v>695</v>
      </c>
    </row>
    <row r="30255" spans="1:9">
      <c r="A30255">
        <v>1542933</v>
      </c>
      <c r="B30255" t="s">
        <v>553</v>
      </c>
      <c r="C30255">
        <v>2046</v>
      </c>
      <c r="D30255" t="s">
        <v>696</v>
      </c>
      <c r="E30255" t="s">
        <v>589</v>
      </c>
      <c r="F30255" t="s">
        <v>691</v>
      </c>
      <c r="G30255" t="s">
        <v>692</v>
      </c>
      <c r="H30255" t="s">
        <v>560</v>
      </c>
      <c r="I30255">
        <v>2524377.60534593</v>
      </c>
    </row>
    <row r="30256" spans="1:9">
      <c r="A30256">
        <v>1542934</v>
      </c>
      <c r="B30256" t="s">
        <v>553</v>
      </c>
      <c r="C30256">
        <v>2046</v>
      </c>
      <c r="D30256" t="s">
        <v>696</v>
      </c>
      <c r="E30256" t="s">
        <v>589</v>
      </c>
      <c r="F30256" t="s">
        <v>691</v>
      </c>
      <c r="G30256" t="s">
        <v>692</v>
      </c>
      <c r="H30256" t="s">
        <v>564</v>
      </c>
    </row>
    <row r="30257" spans="1:9">
      <c r="A30257">
        <v>1542935</v>
      </c>
      <c r="B30257" t="s">
        <v>553</v>
      </c>
      <c r="C30257">
        <v>2046</v>
      </c>
      <c r="D30257" t="s">
        <v>696</v>
      </c>
      <c r="E30257" t="s">
        <v>589</v>
      </c>
      <c r="F30257" t="s">
        <v>691</v>
      </c>
      <c r="G30257" t="s">
        <v>692</v>
      </c>
      <c r="H30257" t="s">
        <v>693</v>
      </c>
    </row>
    <row r="30258" spans="1:9">
      <c r="A30258">
        <v>1542936</v>
      </c>
      <c r="B30258" t="s">
        <v>553</v>
      </c>
      <c r="C30258">
        <v>2046</v>
      </c>
      <c r="D30258" t="s">
        <v>696</v>
      </c>
      <c r="E30258" t="s">
        <v>589</v>
      </c>
      <c r="F30258" t="s">
        <v>691</v>
      </c>
      <c r="G30258" t="s">
        <v>692</v>
      </c>
      <c r="H30258" t="s">
        <v>566</v>
      </c>
    </row>
    <row r="30259" spans="1:9">
      <c r="A30259">
        <v>1542937</v>
      </c>
      <c r="B30259" t="s">
        <v>553</v>
      </c>
      <c r="C30259">
        <v>2046</v>
      </c>
      <c r="D30259" t="s">
        <v>696</v>
      </c>
      <c r="E30259" t="s">
        <v>589</v>
      </c>
      <c r="F30259" t="s">
        <v>691</v>
      </c>
      <c r="G30259" t="s">
        <v>692</v>
      </c>
      <c r="H30259" t="s">
        <v>694</v>
      </c>
    </row>
    <row r="30260" spans="1:9">
      <c r="A30260">
        <v>1542938</v>
      </c>
      <c r="B30260" t="s">
        <v>553</v>
      </c>
      <c r="C30260">
        <v>2046</v>
      </c>
      <c r="D30260" t="s">
        <v>696</v>
      </c>
      <c r="E30260" t="s">
        <v>589</v>
      </c>
      <c r="F30260" t="s">
        <v>691</v>
      </c>
      <c r="G30260" t="s">
        <v>692</v>
      </c>
      <c r="H30260" t="s">
        <v>695</v>
      </c>
    </row>
    <row r="30261" spans="1:9">
      <c r="A30261">
        <v>1543239</v>
      </c>
      <c r="B30261" t="s">
        <v>553</v>
      </c>
      <c r="C30261">
        <v>2046</v>
      </c>
      <c r="D30261" t="s">
        <v>697</v>
      </c>
      <c r="E30261" t="s">
        <v>589</v>
      </c>
      <c r="F30261" t="s">
        <v>691</v>
      </c>
      <c r="G30261" t="s">
        <v>692</v>
      </c>
      <c r="H30261" t="s">
        <v>560</v>
      </c>
      <c r="I30261">
        <v>1782.08434460791</v>
      </c>
    </row>
    <row r="30262" spans="1:9">
      <c r="A30262">
        <v>1543240</v>
      </c>
      <c r="B30262" t="s">
        <v>553</v>
      </c>
      <c r="C30262">
        <v>2046</v>
      </c>
      <c r="D30262" t="s">
        <v>697</v>
      </c>
      <c r="E30262" t="s">
        <v>589</v>
      </c>
      <c r="F30262" t="s">
        <v>691</v>
      </c>
      <c r="G30262" t="s">
        <v>692</v>
      </c>
      <c r="H30262" t="s">
        <v>564</v>
      </c>
      <c r="I30262">
        <v>63246.616327017997</v>
      </c>
    </row>
    <row r="30263" spans="1:9">
      <c r="A30263">
        <v>1543241</v>
      </c>
      <c r="B30263" t="s">
        <v>553</v>
      </c>
      <c r="C30263">
        <v>2046</v>
      </c>
      <c r="D30263" t="s">
        <v>697</v>
      </c>
      <c r="E30263" t="s">
        <v>589</v>
      </c>
      <c r="F30263" t="s">
        <v>691</v>
      </c>
      <c r="G30263" t="s">
        <v>692</v>
      </c>
      <c r="H30263" t="s">
        <v>693</v>
      </c>
    </row>
    <row r="30264" spans="1:9">
      <c r="A30264">
        <v>1543242</v>
      </c>
      <c r="B30264" t="s">
        <v>553</v>
      </c>
      <c r="C30264">
        <v>2046</v>
      </c>
      <c r="D30264" t="s">
        <v>697</v>
      </c>
      <c r="E30264" t="s">
        <v>589</v>
      </c>
      <c r="F30264" t="s">
        <v>691</v>
      </c>
      <c r="G30264" t="s">
        <v>692</v>
      </c>
      <c r="H30264" t="s">
        <v>566</v>
      </c>
    </row>
    <row r="30265" spans="1:9">
      <c r="A30265">
        <v>1543243</v>
      </c>
      <c r="B30265" t="s">
        <v>553</v>
      </c>
      <c r="C30265">
        <v>2046</v>
      </c>
      <c r="D30265" t="s">
        <v>697</v>
      </c>
      <c r="E30265" t="s">
        <v>589</v>
      </c>
      <c r="F30265" t="s">
        <v>691</v>
      </c>
      <c r="G30265" t="s">
        <v>692</v>
      </c>
      <c r="H30265" t="s">
        <v>694</v>
      </c>
    </row>
    <row r="30266" spans="1:9">
      <c r="A30266">
        <v>1543244</v>
      </c>
      <c r="B30266" t="s">
        <v>553</v>
      </c>
      <c r="C30266">
        <v>2046</v>
      </c>
      <c r="D30266" t="s">
        <v>697</v>
      </c>
      <c r="E30266" t="s">
        <v>589</v>
      </c>
      <c r="F30266" t="s">
        <v>691</v>
      </c>
      <c r="G30266" t="s">
        <v>692</v>
      </c>
      <c r="H30266" t="s">
        <v>695</v>
      </c>
    </row>
    <row r="30267" spans="1:9">
      <c r="A30267">
        <v>1543545</v>
      </c>
      <c r="B30267" t="s">
        <v>553</v>
      </c>
      <c r="C30267">
        <v>2046</v>
      </c>
      <c r="D30267" t="s">
        <v>698</v>
      </c>
      <c r="E30267" t="s">
        <v>589</v>
      </c>
      <c r="F30267" t="s">
        <v>691</v>
      </c>
      <c r="G30267" t="s">
        <v>692</v>
      </c>
      <c r="H30267" t="s">
        <v>560</v>
      </c>
      <c r="I30267">
        <v>0</v>
      </c>
    </row>
    <row r="30268" spans="1:9">
      <c r="A30268">
        <v>1543546</v>
      </c>
      <c r="B30268" t="s">
        <v>553</v>
      </c>
      <c r="C30268">
        <v>2046</v>
      </c>
      <c r="D30268" t="s">
        <v>698</v>
      </c>
      <c r="E30268" t="s">
        <v>589</v>
      </c>
      <c r="F30268" t="s">
        <v>691</v>
      </c>
      <c r="G30268" t="s">
        <v>692</v>
      </c>
      <c r="H30268" t="s">
        <v>564</v>
      </c>
      <c r="I30268">
        <v>0</v>
      </c>
    </row>
    <row r="30269" spans="1:9">
      <c r="A30269">
        <v>1543547</v>
      </c>
      <c r="B30269" t="s">
        <v>553</v>
      </c>
      <c r="C30269">
        <v>2046</v>
      </c>
      <c r="D30269" t="s">
        <v>698</v>
      </c>
      <c r="E30269" t="s">
        <v>589</v>
      </c>
      <c r="F30269" t="s">
        <v>691</v>
      </c>
      <c r="G30269" t="s">
        <v>692</v>
      </c>
      <c r="H30269" t="s">
        <v>693</v>
      </c>
    </row>
    <row r="30270" spans="1:9">
      <c r="A30270">
        <v>1543548</v>
      </c>
      <c r="B30270" t="s">
        <v>553</v>
      </c>
      <c r="C30270">
        <v>2046</v>
      </c>
      <c r="D30270" t="s">
        <v>698</v>
      </c>
      <c r="E30270" t="s">
        <v>589</v>
      </c>
      <c r="F30270" t="s">
        <v>691</v>
      </c>
      <c r="G30270" t="s">
        <v>692</v>
      </c>
      <c r="H30270" t="s">
        <v>566</v>
      </c>
    </row>
    <row r="30271" spans="1:9">
      <c r="A30271">
        <v>1543549</v>
      </c>
      <c r="B30271" t="s">
        <v>553</v>
      </c>
      <c r="C30271">
        <v>2046</v>
      </c>
      <c r="D30271" t="s">
        <v>698</v>
      </c>
      <c r="E30271" t="s">
        <v>589</v>
      </c>
      <c r="F30271" t="s">
        <v>691</v>
      </c>
      <c r="G30271" t="s">
        <v>692</v>
      </c>
      <c r="H30271" t="s">
        <v>694</v>
      </c>
    </row>
    <row r="30272" spans="1:9">
      <c r="A30272">
        <v>1543550</v>
      </c>
      <c r="B30272" t="s">
        <v>553</v>
      </c>
      <c r="C30272">
        <v>2046</v>
      </c>
      <c r="D30272" t="s">
        <v>698</v>
      </c>
      <c r="E30272" t="s">
        <v>589</v>
      </c>
      <c r="F30272" t="s">
        <v>691</v>
      </c>
      <c r="G30272" t="s">
        <v>692</v>
      </c>
      <c r="H30272" t="s">
        <v>695</v>
      </c>
    </row>
    <row r="30273" spans="1:9">
      <c r="A30273">
        <v>1543851</v>
      </c>
      <c r="B30273" t="s">
        <v>553</v>
      </c>
      <c r="C30273">
        <v>2046</v>
      </c>
      <c r="D30273" t="s">
        <v>699</v>
      </c>
      <c r="E30273" t="s">
        <v>589</v>
      </c>
      <c r="F30273" t="s">
        <v>691</v>
      </c>
      <c r="G30273" t="s">
        <v>692</v>
      </c>
      <c r="H30273" t="s">
        <v>560</v>
      </c>
      <c r="I30273">
        <v>699590.47295007005</v>
      </c>
    </row>
    <row r="30274" spans="1:9">
      <c r="A30274">
        <v>1543852</v>
      </c>
      <c r="B30274" t="s">
        <v>553</v>
      </c>
      <c r="C30274">
        <v>2046</v>
      </c>
      <c r="D30274" t="s">
        <v>699</v>
      </c>
      <c r="E30274" t="s">
        <v>589</v>
      </c>
      <c r="F30274" t="s">
        <v>691</v>
      </c>
      <c r="G30274" t="s">
        <v>692</v>
      </c>
      <c r="H30274" t="s">
        <v>564</v>
      </c>
    </row>
    <row r="30275" spans="1:9">
      <c r="A30275">
        <v>1543853</v>
      </c>
      <c r="B30275" t="s">
        <v>553</v>
      </c>
      <c r="C30275">
        <v>2046</v>
      </c>
      <c r="D30275" t="s">
        <v>699</v>
      </c>
      <c r="E30275" t="s">
        <v>589</v>
      </c>
      <c r="F30275" t="s">
        <v>691</v>
      </c>
      <c r="G30275" t="s">
        <v>692</v>
      </c>
      <c r="H30275" t="s">
        <v>693</v>
      </c>
    </row>
    <row r="30276" spans="1:9">
      <c r="A30276">
        <v>1543854</v>
      </c>
      <c r="B30276" t="s">
        <v>553</v>
      </c>
      <c r="C30276">
        <v>2046</v>
      </c>
      <c r="D30276" t="s">
        <v>699</v>
      </c>
      <c r="E30276" t="s">
        <v>589</v>
      </c>
      <c r="F30276" t="s">
        <v>691</v>
      </c>
      <c r="G30276" t="s">
        <v>692</v>
      </c>
      <c r="H30276" t="s">
        <v>566</v>
      </c>
    </row>
    <row r="30277" spans="1:9">
      <c r="A30277">
        <v>1543855</v>
      </c>
      <c r="B30277" t="s">
        <v>553</v>
      </c>
      <c r="C30277">
        <v>2046</v>
      </c>
      <c r="D30277" t="s">
        <v>699</v>
      </c>
      <c r="E30277" t="s">
        <v>589</v>
      </c>
      <c r="F30277" t="s">
        <v>691</v>
      </c>
      <c r="G30277" t="s">
        <v>692</v>
      </c>
      <c r="H30277" t="s">
        <v>694</v>
      </c>
    </row>
    <row r="30278" spans="1:9">
      <c r="A30278">
        <v>1543856</v>
      </c>
      <c r="B30278" t="s">
        <v>553</v>
      </c>
      <c r="C30278">
        <v>2046</v>
      </c>
      <c r="D30278" t="s">
        <v>699</v>
      </c>
      <c r="E30278" t="s">
        <v>589</v>
      </c>
      <c r="F30278" t="s">
        <v>691</v>
      </c>
      <c r="G30278" t="s">
        <v>692</v>
      </c>
      <c r="H30278" t="s">
        <v>695</v>
      </c>
    </row>
    <row r="30279" spans="1:9">
      <c r="A30279">
        <v>1544157</v>
      </c>
      <c r="B30279" t="s">
        <v>553</v>
      </c>
      <c r="C30279">
        <v>2046</v>
      </c>
      <c r="D30279" t="s">
        <v>700</v>
      </c>
      <c r="E30279" t="s">
        <v>589</v>
      </c>
      <c r="F30279" t="s">
        <v>691</v>
      </c>
      <c r="G30279" t="s">
        <v>692</v>
      </c>
      <c r="H30279" t="s">
        <v>560</v>
      </c>
      <c r="I30279">
        <v>0</v>
      </c>
    </row>
    <row r="30280" spans="1:9">
      <c r="A30280">
        <v>1544158</v>
      </c>
      <c r="B30280" t="s">
        <v>553</v>
      </c>
      <c r="C30280">
        <v>2046</v>
      </c>
      <c r="D30280" t="s">
        <v>700</v>
      </c>
      <c r="E30280" t="s">
        <v>589</v>
      </c>
      <c r="F30280" t="s">
        <v>691</v>
      </c>
      <c r="G30280" t="s">
        <v>692</v>
      </c>
      <c r="H30280" t="s">
        <v>564</v>
      </c>
    </row>
    <row r="30281" spans="1:9">
      <c r="A30281">
        <v>1544159</v>
      </c>
      <c r="B30281" t="s">
        <v>553</v>
      </c>
      <c r="C30281">
        <v>2046</v>
      </c>
      <c r="D30281" t="s">
        <v>700</v>
      </c>
      <c r="E30281" t="s">
        <v>589</v>
      </c>
      <c r="F30281" t="s">
        <v>691</v>
      </c>
      <c r="G30281" t="s">
        <v>692</v>
      </c>
      <c r="H30281" t="s">
        <v>693</v>
      </c>
      <c r="I30281">
        <v>4289247.0481613399</v>
      </c>
    </row>
    <row r="30282" spans="1:9">
      <c r="A30282">
        <v>1544160</v>
      </c>
      <c r="B30282" t="s">
        <v>553</v>
      </c>
      <c r="C30282">
        <v>2046</v>
      </c>
      <c r="D30282" t="s">
        <v>700</v>
      </c>
      <c r="E30282" t="s">
        <v>589</v>
      </c>
      <c r="F30282" t="s">
        <v>691</v>
      </c>
      <c r="G30282" t="s">
        <v>692</v>
      </c>
      <c r="H30282" t="s">
        <v>566</v>
      </c>
    </row>
    <row r="30283" spans="1:9">
      <c r="A30283">
        <v>1544161</v>
      </c>
      <c r="B30283" t="s">
        <v>553</v>
      </c>
      <c r="C30283">
        <v>2046</v>
      </c>
      <c r="D30283" t="s">
        <v>700</v>
      </c>
      <c r="E30283" t="s">
        <v>589</v>
      </c>
      <c r="F30283" t="s">
        <v>691</v>
      </c>
      <c r="G30283" t="s">
        <v>692</v>
      </c>
      <c r="H30283" t="s">
        <v>694</v>
      </c>
    </row>
    <row r="30284" spans="1:9">
      <c r="A30284">
        <v>1544162</v>
      </c>
      <c r="B30284" t="s">
        <v>553</v>
      </c>
      <c r="C30284">
        <v>2046</v>
      </c>
      <c r="D30284" t="s">
        <v>700</v>
      </c>
      <c r="E30284" t="s">
        <v>589</v>
      </c>
      <c r="F30284" t="s">
        <v>691</v>
      </c>
      <c r="G30284" t="s">
        <v>692</v>
      </c>
      <c r="H30284" t="s">
        <v>695</v>
      </c>
    </row>
    <row r="30285" spans="1:9">
      <c r="A30285">
        <v>1544463</v>
      </c>
      <c r="B30285" t="s">
        <v>553</v>
      </c>
      <c r="C30285">
        <v>2046</v>
      </c>
      <c r="D30285" t="s">
        <v>701</v>
      </c>
      <c r="E30285" t="s">
        <v>589</v>
      </c>
      <c r="F30285" t="s">
        <v>691</v>
      </c>
      <c r="G30285" t="s">
        <v>692</v>
      </c>
      <c r="H30285" t="s">
        <v>560</v>
      </c>
      <c r="I30285">
        <v>0</v>
      </c>
    </row>
    <row r="30286" spans="1:9">
      <c r="A30286">
        <v>1544464</v>
      </c>
      <c r="B30286" t="s">
        <v>553</v>
      </c>
      <c r="C30286">
        <v>2046</v>
      </c>
      <c r="D30286" t="s">
        <v>701</v>
      </c>
      <c r="E30286" t="s">
        <v>589</v>
      </c>
      <c r="F30286" t="s">
        <v>691</v>
      </c>
      <c r="G30286" t="s">
        <v>692</v>
      </c>
      <c r="H30286" t="s">
        <v>564</v>
      </c>
    </row>
    <row r="30287" spans="1:9">
      <c r="A30287">
        <v>1544465</v>
      </c>
      <c r="B30287" t="s">
        <v>553</v>
      </c>
      <c r="C30287">
        <v>2046</v>
      </c>
      <c r="D30287" t="s">
        <v>701</v>
      </c>
      <c r="E30287" t="s">
        <v>589</v>
      </c>
      <c r="F30287" t="s">
        <v>691</v>
      </c>
      <c r="G30287" t="s">
        <v>692</v>
      </c>
      <c r="H30287" t="s">
        <v>693</v>
      </c>
    </row>
    <row r="30288" spans="1:9">
      <c r="A30288">
        <v>1544466</v>
      </c>
      <c r="B30288" t="s">
        <v>553</v>
      </c>
      <c r="C30288">
        <v>2046</v>
      </c>
      <c r="D30288" t="s">
        <v>701</v>
      </c>
      <c r="E30288" t="s">
        <v>589</v>
      </c>
      <c r="F30288" t="s">
        <v>691</v>
      </c>
      <c r="G30288" t="s">
        <v>692</v>
      </c>
      <c r="H30288" t="s">
        <v>566</v>
      </c>
      <c r="I30288">
        <v>10696561.757240299</v>
      </c>
    </row>
    <row r="30289" spans="1:9">
      <c r="A30289">
        <v>1544467</v>
      </c>
      <c r="B30289" t="s">
        <v>553</v>
      </c>
      <c r="C30289">
        <v>2046</v>
      </c>
      <c r="D30289" t="s">
        <v>701</v>
      </c>
      <c r="E30289" t="s">
        <v>589</v>
      </c>
      <c r="F30289" t="s">
        <v>691</v>
      </c>
      <c r="G30289" t="s">
        <v>692</v>
      </c>
      <c r="H30289" t="s">
        <v>694</v>
      </c>
    </row>
    <row r="30290" spans="1:9">
      <c r="A30290">
        <v>1544468</v>
      </c>
      <c r="B30290" t="s">
        <v>553</v>
      </c>
      <c r="C30290">
        <v>2046</v>
      </c>
      <c r="D30290" t="s">
        <v>701</v>
      </c>
      <c r="E30290" t="s">
        <v>589</v>
      </c>
      <c r="F30290" t="s">
        <v>691</v>
      </c>
      <c r="G30290" t="s">
        <v>692</v>
      </c>
      <c r="H30290" t="s">
        <v>695</v>
      </c>
    </row>
    <row r="30291" spans="1:9">
      <c r="A30291">
        <v>1544769</v>
      </c>
      <c r="B30291" t="s">
        <v>553</v>
      </c>
      <c r="C30291">
        <v>2046</v>
      </c>
      <c r="D30291" t="s">
        <v>702</v>
      </c>
      <c r="E30291" t="s">
        <v>589</v>
      </c>
      <c r="F30291" t="s">
        <v>691</v>
      </c>
      <c r="G30291" t="s">
        <v>692</v>
      </c>
      <c r="H30291" t="s">
        <v>560</v>
      </c>
      <c r="I30291">
        <v>48379.7069616753</v>
      </c>
    </row>
    <row r="30292" spans="1:9">
      <c r="A30292">
        <v>1544770</v>
      </c>
      <c r="B30292" t="s">
        <v>553</v>
      </c>
      <c r="C30292">
        <v>2046</v>
      </c>
      <c r="D30292" t="s">
        <v>702</v>
      </c>
      <c r="E30292" t="s">
        <v>589</v>
      </c>
      <c r="F30292" t="s">
        <v>691</v>
      </c>
      <c r="G30292" t="s">
        <v>692</v>
      </c>
      <c r="H30292" t="s">
        <v>564</v>
      </c>
    </row>
    <row r="30293" spans="1:9">
      <c r="A30293">
        <v>1544771</v>
      </c>
      <c r="B30293" t="s">
        <v>553</v>
      </c>
      <c r="C30293">
        <v>2046</v>
      </c>
      <c r="D30293" t="s">
        <v>702</v>
      </c>
      <c r="E30293" t="s">
        <v>589</v>
      </c>
      <c r="F30293" t="s">
        <v>691</v>
      </c>
      <c r="G30293" t="s">
        <v>692</v>
      </c>
      <c r="H30293" t="s">
        <v>693</v>
      </c>
    </row>
    <row r="30294" spans="1:9">
      <c r="A30294">
        <v>1544772</v>
      </c>
      <c r="B30294" t="s">
        <v>553</v>
      </c>
      <c r="C30294">
        <v>2046</v>
      </c>
      <c r="D30294" t="s">
        <v>702</v>
      </c>
      <c r="E30294" t="s">
        <v>589</v>
      </c>
      <c r="F30294" t="s">
        <v>691</v>
      </c>
      <c r="G30294" t="s">
        <v>692</v>
      </c>
      <c r="H30294" t="s">
        <v>566</v>
      </c>
    </row>
    <row r="30295" spans="1:9">
      <c r="A30295">
        <v>1544773</v>
      </c>
      <c r="B30295" t="s">
        <v>553</v>
      </c>
      <c r="C30295">
        <v>2046</v>
      </c>
      <c r="D30295" t="s">
        <v>702</v>
      </c>
      <c r="E30295" t="s">
        <v>589</v>
      </c>
      <c r="F30295" t="s">
        <v>691</v>
      </c>
      <c r="G30295" t="s">
        <v>692</v>
      </c>
      <c r="H30295" t="s">
        <v>694</v>
      </c>
    </row>
    <row r="30296" spans="1:9">
      <c r="A30296">
        <v>1544774</v>
      </c>
      <c r="B30296" t="s">
        <v>553</v>
      </c>
      <c r="C30296">
        <v>2046</v>
      </c>
      <c r="D30296" t="s">
        <v>702</v>
      </c>
      <c r="E30296" t="s">
        <v>589</v>
      </c>
      <c r="F30296" t="s">
        <v>691</v>
      </c>
      <c r="G30296" t="s">
        <v>692</v>
      </c>
      <c r="H30296" t="s">
        <v>695</v>
      </c>
    </row>
    <row r="30297" spans="1:9">
      <c r="A30297">
        <v>1545075</v>
      </c>
      <c r="B30297" t="s">
        <v>553</v>
      </c>
      <c r="C30297">
        <v>2046</v>
      </c>
      <c r="D30297" t="s">
        <v>703</v>
      </c>
      <c r="E30297" t="s">
        <v>589</v>
      </c>
      <c r="F30297" t="s">
        <v>691</v>
      </c>
      <c r="G30297" t="s">
        <v>692</v>
      </c>
      <c r="H30297" t="s">
        <v>560</v>
      </c>
      <c r="I30297">
        <v>0</v>
      </c>
    </row>
    <row r="30298" spans="1:9">
      <c r="A30298">
        <v>1545076</v>
      </c>
      <c r="B30298" t="s">
        <v>553</v>
      </c>
      <c r="C30298">
        <v>2046</v>
      </c>
      <c r="D30298" t="s">
        <v>703</v>
      </c>
      <c r="E30298" t="s">
        <v>589</v>
      </c>
      <c r="F30298" t="s">
        <v>691</v>
      </c>
      <c r="G30298" t="s">
        <v>692</v>
      </c>
      <c r="H30298" t="s">
        <v>564</v>
      </c>
    </row>
    <row r="30299" spans="1:9">
      <c r="A30299">
        <v>1545077</v>
      </c>
      <c r="B30299" t="s">
        <v>553</v>
      </c>
      <c r="C30299">
        <v>2046</v>
      </c>
      <c r="D30299" t="s">
        <v>703</v>
      </c>
      <c r="E30299" t="s">
        <v>589</v>
      </c>
      <c r="F30299" t="s">
        <v>691</v>
      </c>
      <c r="G30299" t="s">
        <v>692</v>
      </c>
      <c r="H30299" t="s">
        <v>693</v>
      </c>
    </row>
    <row r="30300" spans="1:9">
      <c r="A30300">
        <v>1545078</v>
      </c>
      <c r="B30300" t="s">
        <v>553</v>
      </c>
      <c r="C30300">
        <v>2046</v>
      </c>
      <c r="D30300" t="s">
        <v>703</v>
      </c>
      <c r="E30300" t="s">
        <v>589</v>
      </c>
      <c r="F30300" t="s">
        <v>691</v>
      </c>
      <c r="G30300" t="s">
        <v>692</v>
      </c>
      <c r="H30300" t="s">
        <v>566</v>
      </c>
    </row>
    <row r="30301" spans="1:9">
      <c r="A30301">
        <v>1545079</v>
      </c>
      <c r="B30301" t="s">
        <v>553</v>
      </c>
      <c r="C30301">
        <v>2046</v>
      </c>
      <c r="D30301" t="s">
        <v>703</v>
      </c>
      <c r="E30301" t="s">
        <v>589</v>
      </c>
      <c r="F30301" t="s">
        <v>691</v>
      </c>
      <c r="G30301" t="s">
        <v>692</v>
      </c>
      <c r="H30301" t="s">
        <v>694</v>
      </c>
      <c r="I30301">
        <v>5017372.9404730201</v>
      </c>
    </row>
    <row r="30302" spans="1:9">
      <c r="A30302">
        <v>1545080</v>
      </c>
      <c r="B30302" t="s">
        <v>553</v>
      </c>
      <c r="C30302">
        <v>2046</v>
      </c>
      <c r="D30302" t="s">
        <v>703</v>
      </c>
      <c r="E30302" t="s">
        <v>589</v>
      </c>
      <c r="F30302" t="s">
        <v>691</v>
      </c>
      <c r="G30302" t="s">
        <v>692</v>
      </c>
      <c r="H30302" t="s">
        <v>695</v>
      </c>
    </row>
    <row r="30303" spans="1:9">
      <c r="A30303">
        <v>1545381</v>
      </c>
      <c r="B30303" t="s">
        <v>553</v>
      </c>
      <c r="C30303">
        <v>2046</v>
      </c>
      <c r="D30303" t="s">
        <v>704</v>
      </c>
      <c r="E30303" t="s">
        <v>589</v>
      </c>
      <c r="F30303" t="s">
        <v>691</v>
      </c>
      <c r="G30303" t="s">
        <v>692</v>
      </c>
      <c r="H30303" t="s">
        <v>560</v>
      </c>
      <c r="I30303">
        <v>0</v>
      </c>
    </row>
    <row r="30304" spans="1:9">
      <c r="A30304">
        <v>1545382</v>
      </c>
      <c r="B30304" t="s">
        <v>553</v>
      </c>
      <c r="C30304">
        <v>2046</v>
      </c>
      <c r="D30304" t="s">
        <v>704</v>
      </c>
      <c r="E30304" t="s">
        <v>589</v>
      </c>
      <c r="F30304" t="s">
        <v>691</v>
      </c>
      <c r="G30304" t="s">
        <v>692</v>
      </c>
      <c r="H30304" t="s">
        <v>564</v>
      </c>
    </row>
    <row r="30305" spans="1:9">
      <c r="A30305">
        <v>1545383</v>
      </c>
      <c r="B30305" t="s">
        <v>553</v>
      </c>
      <c r="C30305">
        <v>2046</v>
      </c>
      <c r="D30305" t="s">
        <v>704</v>
      </c>
      <c r="E30305" t="s">
        <v>589</v>
      </c>
      <c r="F30305" t="s">
        <v>691</v>
      </c>
      <c r="G30305" t="s">
        <v>692</v>
      </c>
      <c r="H30305" t="s">
        <v>693</v>
      </c>
    </row>
    <row r="30306" spans="1:9">
      <c r="A30306">
        <v>1545384</v>
      </c>
      <c r="B30306" t="s">
        <v>553</v>
      </c>
      <c r="C30306">
        <v>2046</v>
      </c>
      <c r="D30306" t="s">
        <v>704</v>
      </c>
      <c r="E30306" t="s">
        <v>589</v>
      </c>
      <c r="F30306" t="s">
        <v>691</v>
      </c>
      <c r="G30306" t="s">
        <v>692</v>
      </c>
      <c r="H30306" t="s">
        <v>566</v>
      </c>
    </row>
    <row r="30307" spans="1:9">
      <c r="A30307">
        <v>1545385</v>
      </c>
      <c r="B30307" t="s">
        <v>553</v>
      </c>
      <c r="C30307">
        <v>2046</v>
      </c>
      <c r="D30307" t="s">
        <v>704</v>
      </c>
      <c r="E30307" t="s">
        <v>589</v>
      </c>
      <c r="F30307" t="s">
        <v>691</v>
      </c>
      <c r="G30307" t="s">
        <v>692</v>
      </c>
      <c r="H30307" t="s">
        <v>694</v>
      </c>
    </row>
    <row r="30308" spans="1:9">
      <c r="A30308">
        <v>1545386</v>
      </c>
      <c r="B30308" t="s">
        <v>553</v>
      </c>
      <c r="C30308">
        <v>2046</v>
      </c>
      <c r="D30308" t="s">
        <v>704</v>
      </c>
      <c r="E30308" t="s">
        <v>589</v>
      </c>
      <c r="F30308" t="s">
        <v>691</v>
      </c>
      <c r="G30308" t="s">
        <v>692</v>
      </c>
      <c r="H30308" t="s">
        <v>695</v>
      </c>
      <c r="I30308">
        <v>53.228950817435603</v>
      </c>
    </row>
    <row r="30309" spans="1:9">
      <c r="A30309">
        <v>1545687</v>
      </c>
      <c r="B30309" t="s">
        <v>553</v>
      </c>
      <c r="C30309">
        <v>2046</v>
      </c>
      <c r="D30309" t="s">
        <v>705</v>
      </c>
      <c r="E30309" t="s">
        <v>589</v>
      </c>
      <c r="F30309" t="s">
        <v>691</v>
      </c>
      <c r="G30309" t="s">
        <v>692</v>
      </c>
      <c r="H30309" t="s">
        <v>560</v>
      </c>
      <c r="I30309">
        <v>1722085.0426966201</v>
      </c>
    </row>
    <row r="30310" spans="1:9">
      <c r="A30310">
        <v>1545688</v>
      </c>
      <c r="B30310" t="s">
        <v>553</v>
      </c>
      <c r="C30310">
        <v>2046</v>
      </c>
      <c r="D30310" t="s">
        <v>705</v>
      </c>
      <c r="E30310" t="s">
        <v>589</v>
      </c>
      <c r="F30310" t="s">
        <v>691</v>
      </c>
      <c r="G30310" t="s">
        <v>692</v>
      </c>
      <c r="H30310" t="s">
        <v>564</v>
      </c>
    </row>
    <row r="30311" spans="1:9">
      <c r="A30311">
        <v>1545689</v>
      </c>
      <c r="B30311" t="s">
        <v>553</v>
      </c>
      <c r="C30311">
        <v>2046</v>
      </c>
      <c r="D30311" t="s">
        <v>705</v>
      </c>
      <c r="E30311" t="s">
        <v>589</v>
      </c>
      <c r="F30311" t="s">
        <v>691</v>
      </c>
      <c r="G30311" t="s">
        <v>692</v>
      </c>
      <c r="H30311" t="s">
        <v>693</v>
      </c>
      <c r="I30311">
        <v>75188682.252200603</v>
      </c>
    </row>
    <row r="30312" spans="1:9">
      <c r="A30312">
        <v>1545690</v>
      </c>
      <c r="B30312" t="s">
        <v>553</v>
      </c>
      <c r="C30312">
        <v>2046</v>
      </c>
      <c r="D30312" t="s">
        <v>705</v>
      </c>
      <c r="E30312" t="s">
        <v>589</v>
      </c>
      <c r="F30312" t="s">
        <v>691</v>
      </c>
      <c r="G30312" t="s">
        <v>692</v>
      </c>
      <c r="H30312" t="s">
        <v>566</v>
      </c>
    </row>
    <row r="30313" spans="1:9">
      <c r="A30313">
        <v>1545691</v>
      </c>
      <c r="B30313" t="s">
        <v>553</v>
      </c>
      <c r="C30313">
        <v>2046</v>
      </c>
      <c r="D30313" t="s">
        <v>705</v>
      </c>
      <c r="E30313" t="s">
        <v>589</v>
      </c>
      <c r="F30313" t="s">
        <v>691</v>
      </c>
      <c r="G30313" t="s">
        <v>692</v>
      </c>
      <c r="H30313" t="s">
        <v>694</v>
      </c>
    </row>
    <row r="30314" spans="1:9">
      <c r="A30314">
        <v>1545692</v>
      </c>
      <c r="B30314" t="s">
        <v>553</v>
      </c>
      <c r="C30314">
        <v>2046</v>
      </c>
      <c r="D30314" t="s">
        <v>705</v>
      </c>
      <c r="E30314" t="s">
        <v>589</v>
      </c>
      <c r="F30314" t="s">
        <v>691</v>
      </c>
      <c r="G30314" t="s">
        <v>692</v>
      </c>
      <c r="H30314" t="s">
        <v>695</v>
      </c>
    </row>
    <row r="30315" spans="1:9">
      <c r="A30315">
        <v>1545993</v>
      </c>
      <c r="B30315" t="s">
        <v>553</v>
      </c>
      <c r="C30315">
        <v>2046</v>
      </c>
      <c r="D30315" t="s">
        <v>706</v>
      </c>
      <c r="E30315" t="s">
        <v>589</v>
      </c>
      <c r="F30315" t="s">
        <v>691</v>
      </c>
      <c r="G30315" t="s">
        <v>692</v>
      </c>
      <c r="H30315" t="s">
        <v>560</v>
      </c>
      <c r="I30315">
        <v>0</v>
      </c>
    </row>
    <row r="30316" spans="1:9">
      <c r="A30316">
        <v>1545994</v>
      </c>
      <c r="B30316" t="s">
        <v>553</v>
      </c>
      <c r="C30316">
        <v>2046</v>
      </c>
      <c r="D30316" t="s">
        <v>706</v>
      </c>
      <c r="E30316" t="s">
        <v>589</v>
      </c>
      <c r="F30316" t="s">
        <v>691</v>
      </c>
      <c r="G30316" t="s">
        <v>692</v>
      </c>
      <c r="H30316" t="s">
        <v>564</v>
      </c>
    </row>
    <row r="30317" spans="1:9">
      <c r="A30317">
        <v>1545995</v>
      </c>
      <c r="B30317" t="s">
        <v>553</v>
      </c>
      <c r="C30317">
        <v>2046</v>
      </c>
      <c r="D30317" t="s">
        <v>706</v>
      </c>
      <c r="E30317" t="s">
        <v>589</v>
      </c>
      <c r="F30317" t="s">
        <v>691</v>
      </c>
      <c r="G30317" t="s">
        <v>692</v>
      </c>
      <c r="H30317" t="s">
        <v>693</v>
      </c>
    </row>
    <row r="30318" spans="1:9">
      <c r="A30318">
        <v>1545996</v>
      </c>
      <c r="B30318" t="s">
        <v>553</v>
      </c>
      <c r="C30318">
        <v>2046</v>
      </c>
      <c r="D30318" t="s">
        <v>706</v>
      </c>
      <c r="E30318" t="s">
        <v>589</v>
      </c>
      <c r="F30318" t="s">
        <v>691</v>
      </c>
      <c r="G30318" t="s">
        <v>692</v>
      </c>
      <c r="H30318" t="s">
        <v>566</v>
      </c>
    </row>
    <row r="30319" spans="1:9">
      <c r="A30319">
        <v>1545997</v>
      </c>
      <c r="B30319" t="s">
        <v>553</v>
      </c>
      <c r="C30319">
        <v>2046</v>
      </c>
      <c r="D30319" t="s">
        <v>706</v>
      </c>
      <c r="E30319" t="s">
        <v>589</v>
      </c>
      <c r="F30319" t="s">
        <v>691</v>
      </c>
      <c r="G30319" t="s">
        <v>692</v>
      </c>
      <c r="H30319" t="s">
        <v>694</v>
      </c>
    </row>
    <row r="30320" spans="1:9">
      <c r="A30320">
        <v>1545998</v>
      </c>
      <c r="B30320" t="s">
        <v>553</v>
      </c>
      <c r="C30320">
        <v>2046</v>
      </c>
      <c r="D30320" t="s">
        <v>706</v>
      </c>
      <c r="E30320" t="s">
        <v>589</v>
      </c>
      <c r="F30320" t="s">
        <v>691</v>
      </c>
      <c r="G30320" t="s">
        <v>692</v>
      </c>
      <c r="H30320" t="s">
        <v>695</v>
      </c>
    </row>
    <row r="30321" spans="1:9">
      <c r="A30321">
        <v>1546299</v>
      </c>
      <c r="B30321" t="s">
        <v>553</v>
      </c>
      <c r="C30321">
        <v>2046</v>
      </c>
      <c r="D30321" t="s">
        <v>707</v>
      </c>
      <c r="E30321" t="s">
        <v>589</v>
      </c>
      <c r="F30321" t="s">
        <v>691</v>
      </c>
      <c r="G30321" t="s">
        <v>692</v>
      </c>
      <c r="H30321" t="s">
        <v>560</v>
      </c>
      <c r="I30321">
        <v>0</v>
      </c>
    </row>
    <row r="30322" spans="1:9">
      <c r="A30322">
        <v>1546300</v>
      </c>
      <c r="B30322" t="s">
        <v>553</v>
      </c>
      <c r="C30322">
        <v>2046</v>
      </c>
      <c r="D30322" t="s">
        <v>707</v>
      </c>
      <c r="E30322" t="s">
        <v>589</v>
      </c>
      <c r="F30322" t="s">
        <v>691</v>
      </c>
      <c r="G30322" t="s">
        <v>692</v>
      </c>
      <c r="H30322" t="s">
        <v>564</v>
      </c>
    </row>
    <row r="30323" spans="1:9">
      <c r="A30323">
        <v>1546301</v>
      </c>
      <c r="B30323" t="s">
        <v>553</v>
      </c>
      <c r="C30323">
        <v>2046</v>
      </c>
      <c r="D30323" t="s">
        <v>707</v>
      </c>
      <c r="E30323" t="s">
        <v>589</v>
      </c>
      <c r="F30323" t="s">
        <v>691</v>
      </c>
      <c r="G30323" t="s">
        <v>692</v>
      </c>
      <c r="H30323" t="s">
        <v>693</v>
      </c>
    </row>
    <row r="30324" spans="1:9">
      <c r="A30324">
        <v>1546302</v>
      </c>
      <c r="B30324" t="s">
        <v>553</v>
      </c>
      <c r="C30324">
        <v>2046</v>
      </c>
      <c r="D30324" t="s">
        <v>707</v>
      </c>
      <c r="E30324" t="s">
        <v>589</v>
      </c>
      <c r="F30324" t="s">
        <v>691</v>
      </c>
      <c r="G30324" t="s">
        <v>692</v>
      </c>
      <c r="H30324" t="s">
        <v>566</v>
      </c>
    </row>
    <row r="30325" spans="1:9">
      <c r="A30325">
        <v>1546303</v>
      </c>
      <c r="B30325" t="s">
        <v>553</v>
      </c>
      <c r="C30325">
        <v>2046</v>
      </c>
      <c r="D30325" t="s">
        <v>707</v>
      </c>
      <c r="E30325" t="s">
        <v>589</v>
      </c>
      <c r="F30325" t="s">
        <v>691</v>
      </c>
      <c r="G30325" t="s">
        <v>692</v>
      </c>
      <c r="H30325" t="s">
        <v>694</v>
      </c>
    </row>
    <row r="30326" spans="1:9">
      <c r="A30326">
        <v>1546304</v>
      </c>
      <c r="B30326" t="s">
        <v>553</v>
      </c>
      <c r="C30326">
        <v>2046</v>
      </c>
      <c r="D30326" t="s">
        <v>707</v>
      </c>
      <c r="E30326" t="s">
        <v>589</v>
      </c>
      <c r="F30326" t="s">
        <v>691</v>
      </c>
      <c r="G30326" t="s">
        <v>692</v>
      </c>
      <c r="H30326" t="s">
        <v>695</v>
      </c>
    </row>
    <row r="30327" spans="1:9">
      <c r="A30327">
        <v>1546580</v>
      </c>
      <c r="B30327" t="s">
        <v>553</v>
      </c>
      <c r="C30327">
        <v>2046</v>
      </c>
      <c r="D30327" t="s">
        <v>708</v>
      </c>
      <c r="E30327" t="s">
        <v>589</v>
      </c>
      <c r="F30327" t="s">
        <v>691</v>
      </c>
      <c r="G30327" t="s">
        <v>709</v>
      </c>
      <c r="H30327" t="s">
        <v>560</v>
      </c>
      <c r="I30327">
        <v>0</v>
      </c>
    </row>
    <row r="30328" spans="1:9">
      <c r="A30328">
        <v>1546631</v>
      </c>
      <c r="B30328" t="s">
        <v>553</v>
      </c>
      <c r="C30328">
        <v>2046</v>
      </c>
      <c r="D30328" t="s">
        <v>710</v>
      </c>
      <c r="E30328" t="s">
        <v>589</v>
      </c>
      <c r="F30328" t="s">
        <v>691</v>
      </c>
      <c r="G30328" t="s">
        <v>709</v>
      </c>
      <c r="H30328" t="s">
        <v>560</v>
      </c>
      <c r="I30328">
        <v>3530656.6053119702</v>
      </c>
    </row>
    <row r="30329" spans="1:9">
      <c r="A30329">
        <v>1546682</v>
      </c>
      <c r="B30329" t="s">
        <v>553</v>
      </c>
      <c r="C30329">
        <v>2046</v>
      </c>
      <c r="D30329" t="s">
        <v>711</v>
      </c>
      <c r="E30329" t="s">
        <v>589</v>
      </c>
      <c r="F30329" t="s">
        <v>691</v>
      </c>
      <c r="G30329" t="s">
        <v>709</v>
      </c>
      <c r="H30329" t="s">
        <v>560</v>
      </c>
      <c r="I30329">
        <v>20544.194221852002</v>
      </c>
    </row>
    <row r="30330" spans="1:9">
      <c r="A30330">
        <v>1546753</v>
      </c>
      <c r="B30330" t="s">
        <v>553</v>
      </c>
      <c r="C30330">
        <v>2046</v>
      </c>
      <c r="D30330" t="s">
        <v>554</v>
      </c>
      <c r="E30330" t="s">
        <v>589</v>
      </c>
      <c r="F30330" t="s">
        <v>556</v>
      </c>
      <c r="G30330" t="s">
        <v>557</v>
      </c>
      <c r="H30330" t="s">
        <v>558</v>
      </c>
    </row>
    <row r="30331" spans="1:9">
      <c r="A30331">
        <v>1546754</v>
      </c>
      <c r="B30331" t="s">
        <v>553</v>
      </c>
      <c r="C30331">
        <v>2046</v>
      </c>
      <c r="D30331" t="s">
        <v>554</v>
      </c>
      <c r="E30331" t="s">
        <v>589</v>
      </c>
      <c r="F30331" t="s">
        <v>556</v>
      </c>
      <c r="G30331" t="s">
        <v>557</v>
      </c>
      <c r="H30331" t="s">
        <v>560</v>
      </c>
    </row>
    <row r="30332" spans="1:9">
      <c r="A30332">
        <v>1546755</v>
      </c>
      <c r="B30332" t="s">
        <v>553</v>
      </c>
      <c r="C30332">
        <v>2046</v>
      </c>
      <c r="D30332" t="s">
        <v>554</v>
      </c>
      <c r="E30332" t="s">
        <v>589</v>
      </c>
      <c r="F30332" t="s">
        <v>556</v>
      </c>
      <c r="G30332" t="s">
        <v>557</v>
      </c>
      <c r="H30332" t="s">
        <v>564</v>
      </c>
      <c r="I30332">
        <v>14156574.7207812</v>
      </c>
    </row>
    <row r="30333" spans="1:9">
      <c r="A30333">
        <v>1546756</v>
      </c>
      <c r="B30333" t="s">
        <v>553</v>
      </c>
      <c r="C30333">
        <v>2046</v>
      </c>
      <c r="D30333" t="s">
        <v>554</v>
      </c>
      <c r="E30333" t="s">
        <v>589</v>
      </c>
      <c r="F30333" t="s">
        <v>556</v>
      </c>
      <c r="G30333" t="s">
        <v>557</v>
      </c>
      <c r="H30333" t="s">
        <v>566</v>
      </c>
    </row>
    <row r="30334" spans="1:9">
      <c r="A30334">
        <v>1546757</v>
      </c>
      <c r="B30334" t="s">
        <v>553</v>
      </c>
      <c r="C30334">
        <v>2046</v>
      </c>
      <c r="D30334" t="s">
        <v>554</v>
      </c>
      <c r="E30334" t="s">
        <v>589</v>
      </c>
      <c r="F30334" t="s">
        <v>556</v>
      </c>
      <c r="G30334" t="s">
        <v>557</v>
      </c>
      <c r="H30334" t="s">
        <v>569</v>
      </c>
    </row>
    <row r="30335" spans="1:9">
      <c r="A30335">
        <v>1547008</v>
      </c>
      <c r="B30335" t="s">
        <v>553</v>
      </c>
      <c r="C30335">
        <v>2046</v>
      </c>
      <c r="D30335" t="s">
        <v>635</v>
      </c>
      <c r="E30335" t="s">
        <v>589</v>
      </c>
      <c r="F30335" t="s">
        <v>556</v>
      </c>
      <c r="G30335" t="s">
        <v>557</v>
      </c>
      <c r="H30335" t="s">
        <v>558</v>
      </c>
      <c r="I30335">
        <v>8860214.5431660898</v>
      </c>
    </row>
    <row r="30336" spans="1:9">
      <c r="A30336">
        <v>1547009</v>
      </c>
      <c r="B30336" t="s">
        <v>553</v>
      </c>
      <c r="C30336">
        <v>2046</v>
      </c>
      <c r="D30336" t="s">
        <v>635</v>
      </c>
      <c r="E30336" t="s">
        <v>589</v>
      </c>
      <c r="F30336" t="s">
        <v>556</v>
      </c>
      <c r="G30336" t="s">
        <v>557</v>
      </c>
      <c r="H30336" t="s">
        <v>560</v>
      </c>
    </row>
    <row r="30337" spans="1:9">
      <c r="A30337">
        <v>1547010</v>
      </c>
      <c r="B30337" t="s">
        <v>553</v>
      </c>
      <c r="C30337">
        <v>2046</v>
      </c>
      <c r="D30337" t="s">
        <v>635</v>
      </c>
      <c r="E30337" t="s">
        <v>589</v>
      </c>
      <c r="F30337" t="s">
        <v>556</v>
      </c>
      <c r="G30337" t="s">
        <v>557</v>
      </c>
      <c r="H30337" t="s">
        <v>564</v>
      </c>
    </row>
    <row r="30338" spans="1:9">
      <c r="A30338">
        <v>1547011</v>
      </c>
      <c r="B30338" t="s">
        <v>553</v>
      </c>
      <c r="C30338">
        <v>2046</v>
      </c>
      <c r="D30338" t="s">
        <v>635</v>
      </c>
      <c r="E30338" t="s">
        <v>589</v>
      </c>
      <c r="F30338" t="s">
        <v>556</v>
      </c>
      <c r="G30338" t="s">
        <v>557</v>
      </c>
      <c r="H30338" t="s">
        <v>566</v>
      </c>
    </row>
    <row r="30339" spans="1:9">
      <c r="A30339">
        <v>1547012</v>
      </c>
      <c r="B30339" t="s">
        <v>553</v>
      </c>
      <c r="C30339">
        <v>2046</v>
      </c>
      <c r="D30339" t="s">
        <v>635</v>
      </c>
      <c r="E30339" t="s">
        <v>589</v>
      </c>
      <c r="F30339" t="s">
        <v>556</v>
      </c>
      <c r="G30339" t="s">
        <v>557</v>
      </c>
      <c r="H30339" t="s">
        <v>569</v>
      </c>
    </row>
    <row r="30340" spans="1:9">
      <c r="A30340">
        <v>1547263</v>
      </c>
      <c r="B30340" t="s">
        <v>553</v>
      </c>
      <c r="C30340">
        <v>2046</v>
      </c>
      <c r="D30340" t="s">
        <v>636</v>
      </c>
      <c r="E30340" t="s">
        <v>589</v>
      </c>
      <c r="F30340" t="s">
        <v>556</v>
      </c>
      <c r="G30340" t="s">
        <v>557</v>
      </c>
      <c r="H30340" t="s">
        <v>558</v>
      </c>
    </row>
    <row r="30341" spans="1:9">
      <c r="A30341">
        <v>1547264</v>
      </c>
      <c r="B30341" t="s">
        <v>553</v>
      </c>
      <c r="C30341">
        <v>2046</v>
      </c>
      <c r="D30341" t="s">
        <v>636</v>
      </c>
      <c r="E30341" t="s">
        <v>589</v>
      </c>
      <c r="F30341" t="s">
        <v>556</v>
      </c>
      <c r="G30341" t="s">
        <v>557</v>
      </c>
      <c r="H30341" t="s">
        <v>560</v>
      </c>
    </row>
    <row r="30342" spans="1:9">
      <c r="A30342">
        <v>1547265</v>
      </c>
      <c r="B30342" t="s">
        <v>553</v>
      </c>
      <c r="C30342">
        <v>2046</v>
      </c>
      <c r="D30342" t="s">
        <v>636</v>
      </c>
      <c r="E30342" t="s">
        <v>589</v>
      </c>
      <c r="F30342" t="s">
        <v>556</v>
      </c>
      <c r="G30342" t="s">
        <v>557</v>
      </c>
      <c r="H30342" t="s">
        <v>564</v>
      </c>
    </row>
    <row r="30343" spans="1:9">
      <c r="A30343">
        <v>1547266</v>
      </c>
      <c r="B30343" t="s">
        <v>553</v>
      </c>
      <c r="C30343">
        <v>2046</v>
      </c>
      <c r="D30343" t="s">
        <v>636</v>
      </c>
      <c r="E30343" t="s">
        <v>589</v>
      </c>
      <c r="F30343" t="s">
        <v>556</v>
      </c>
      <c r="G30343" t="s">
        <v>557</v>
      </c>
      <c r="H30343" t="s">
        <v>566</v>
      </c>
    </row>
    <row r="30344" spans="1:9">
      <c r="A30344">
        <v>1547267</v>
      </c>
      <c r="B30344" t="s">
        <v>553</v>
      </c>
      <c r="C30344">
        <v>2046</v>
      </c>
      <c r="D30344" t="s">
        <v>636</v>
      </c>
      <c r="E30344" t="s">
        <v>589</v>
      </c>
      <c r="F30344" t="s">
        <v>556</v>
      </c>
      <c r="G30344" t="s">
        <v>557</v>
      </c>
      <c r="H30344" t="s">
        <v>569</v>
      </c>
      <c r="I30344">
        <v>191863.95345865999</v>
      </c>
    </row>
    <row r="30345" spans="1:9">
      <c r="A30345">
        <v>1547518</v>
      </c>
      <c r="B30345" t="s">
        <v>553</v>
      </c>
      <c r="C30345">
        <v>2046</v>
      </c>
      <c r="D30345" t="s">
        <v>712</v>
      </c>
      <c r="E30345" t="s">
        <v>589</v>
      </c>
      <c r="F30345" t="s">
        <v>691</v>
      </c>
      <c r="G30345" t="s">
        <v>713</v>
      </c>
      <c r="H30345" t="s">
        <v>560</v>
      </c>
      <c r="I30345">
        <v>0</v>
      </c>
    </row>
    <row r="30346" spans="1:9">
      <c r="A30346">
        <v>1547519</v>
      </c>
      <c r="B30346" t="s">
        <v>553</v>
      </c>
      <c r="C30346">
        <v>2046</v>
      </c>
      <c r="D30346" t="s">
        <v>712</v>
      </c>
      <c r="E30346" t="s">
        <v>589</v>
      </c>
      <c r="F30346" t="s">
        <v>691</v>
      </c>
      <c r="G30346" t="s">
        <v>713</v>
      </c>
      <c r="H30346" t="s">
        <v>564</v>
      </c>
      <c r="I30346">
        <v>0</v>
      </c>
    </row>
    <row r="30347" spans="1:9">
      <c r="A30347">
        <v>1547520</v>
      </c>
      <c r="B30347" t="s">
        <v>553</v>
      </c>
      <c r="C30347">
        <v>2046</v>
      </c>
      <c r="D30347" t="s">
        <v>712</v>
      </c>
      <c r="E30347" t="s">
        <v>589</v>
      </c>
      <c r="F30347" t="s">
        <v>691</v>
      </c>
      <c r="G30347" t="s">
        <v>713</v>
      </c>
      <c r="H30347" t="s">
        <v>693</v>
      </c>
      <c r="I30347">
        <v>31228093.587611601</v>
      </c>
    </row>
    <row r="30348" spans="1:9">
      <c r="A30348">
        <v>1547521</v>
      </c>
      <c r="B30348" t="s">
        <v>553</v>
      </c>
      <c r="C30348">
        <v>2046</v>
      </c>
      <c r="D30348" t="s">
        <v>712</v>
      </c>
      <c r="E30348" t="s">
        <v>589</v>
      </c>
      <c r="F30348" t="s">
        <v>691</v>
      </c>
      <c r="G30348" t="s">
        <v>713</v>
      </c>
      <c r="H30348" t="s">
        <v>566</v>
      </c>
      <c r="I30348">
        <v>0</v>
      </c>
    </row>
    <row r="30349" spans="1:9">
      <c r="A30349">
        <v>1547522</v>
      </c>
      <c r="B30349" t="s">
        <v>553</v>
      </c>
      <c r="C30349">
        <v>2046</v>
      </c>
      <c r="D30349" t="s">
        <v>712</v>
      </c>
      <c r="E30349" t="s">
        <v>589</v>
      </c>
      <c r="F30349" t="s">
        <v>691</v>
      </c>
      <c r="G30349" t="s">
        <v>713</v>
      </c>
      <c r="H30349" t="s">
        <v>714</v>
      </c>
      <c r="I30349">
        <v>0</v>
      </c>
    </row>
    <row r="30350" spans="1:9">
      <c r="A30350">
        <v>1547773</v>
      </c>
      <c r="B30350" t="s">
        <v>553</v>
      </c>
      <c r="C30350">
        <v>2046</v>
      </c>
      <c r="D30350" t="s">
        <v>715</v>
      </c>
      <c r="E30350" t="s">
        <v>589</v>
      </c>
      <c r="F30350" t="s">
        <v>691</v>
      </c>
      <c r="G30350" t="s">
        <v>713</v>
      </c>
      <c r="H30350" t="s">
        <v>560</v>
      </c>
      <c r="I30350">
        <v>0</v>
      </c>
    </row>
    <row r="30351" spans="1:9">
      <c r="A30351">
        <v>1547774</v>
      </c>
      <c r="B30351" t="s">
        <v>553</v>
      </c>
      <c r="C30351">
        <v>2046</v>
      </c>
      <c r="D30351" t="s">
        <v>715</v>
      </c>
      <c r="E30351" t="s">
        <v>589</v>
      </c>
      <c r="F30351" t="s">
        <v>691</v>
      </c>
      <c r="G30351" t="s">
        <v>713</v>
      </c>
      <c r="H30351" t="s">
        <v>564</v>
      </c>
      <c r="I30351">
        <v>4163.9041519075899</v>
      </c>
    </row>
    <row r="30352" spans="1:9">
      <c r="A30352">
        <v>1547775</v>
      </c>
      <c r="B30352" t="s">
        <v>553</v>
      </c>
      <c r="C30352">
        <v>2046</v>
      </c>
      <c r="D30352" t="s">
        <v>715</v>
      </c>
      <c r="E30352" t="s">
        <v>589</v>
      </c>
      <c r="F30352" t="s">
        <v>691</v>
      </c>
      <c r="G30352" t="s">
        <v>713</v>
      </c>
      <c r="H30352" t="s">
        <v>693</v>
      </c>
      <c r="I30352">
        <v>0</v>
      </c>
    </row>
    <row r="30353" spans="1:9">
      <c r="A30353">
        <v>1547776</v>
      </c>
      <c r="B30353" t="s">
        <v>553</v>
      </c>
      <c r="C30353">
        <v>2046</v>
      </c>
      <c r="D30353" t="s">
        <v>715</v>
      </c>
      <c r="E30353" t="s">
        <v>589</v>
      </c>
      <c r="F30353" t="s">
        <v>691</v>
      </c>
      <c r="G30353" t="s">
        <v>713</v>
      </c>
      <c r="H30353" t="s">
        <v>566</v>
      </c>
      <c r="I30353">
        <v>0</v>
      </c>
    </row>
    <row r="30354" spans="1:9">
      <c r="A30354">
        <v>1547777</v>
      </c>
      <c r="B30354" t="s">
        <v>553</v>
      </c>
      <c r="C30354">
        <v>2046</v>
      </c>
      <c r="D30354" t="s">
        <v>715</v>
      </c>
      <c r="E30354" t="s">
        <v>589</v>
      </c>
      <c r="F30354" t="s">
        <v>691</v>
      </c>
      <c r="G30354" t="s">
        <v>713</v>
      </c>
      <c r="H30354" t="s">
        <v>714</v>
      </c>
      <c r="I30354">
        <v>0</v>
      </c>
    </row>
    <row r="30355" spans="1:9">
      <c r="A30355">
        <v>1548028</v>
      </c>
      <c r="B30355" t="s">
        <v>553</v>
      </c>
      <c r="C30355">
        <v>2046</v>
      </c>
      <c r="D30355" t="s">
        <v>716</v>
      </c>
      <c r="E30355" t="s">
        <v>589</v>
      </c>
      <c r="F30355" t="s">
        <v>691</v>
      </c>
      <c r="G30355" t="s">
        <v>713</v>
      </c>
      <c r="H30355" t="s">
        <v>560</v>
      </c>
      <c r="I30355">
        <v>0</v>
      </c>
    </row>
    <row r="30356" spans="1:9">
      <c r="A30356">
        <v>1548029</v>
      </c>
      <c r="B30356" t="s">
        <v>553</v>
      </c>
      <c r="C30356">
        <v>2046</v>
      </c>
      <c r="D30356" t="s">
        <v>716</v>
      </c>
      <c r="E30356" t="s">
        <v>589</v>
      </c>
      <c r="F30356" t="s">
        <v>691</v>
      </c>
      <c r="G30356" t="s">
        <v>713</v>
      </c>
      <c r="H30356" t="s">
        <v>564</v>
      </c>
      <c r="I30356">
        <v>0</v>
      </c>
    </row>
    <row r="30357" spans="1:9">
      <c r="A30357">
        <v>1548030</v>
      </c>
      <c r="B30357" t="s">
        <v>553</v>
      </c>
      <c r="C30357">
        <v>2046</v>
      </c>
      <c r="D30357" t="s">
        <v>716</v>
      </c>
      <c r="E30357" t="s">
        <v>589</v>
      </c>
      <c r="F30357" t="s">
        <v>691</v>
      </c>
      <c r="G30357" t="s">
        <v>713</v>
      </c>
      <c r="H30357" t="s">
        <v>693</v>
      </c>
      <c r="I30357">
        <v>0</v>
      </c>
    </row>
    <row r="30358" spans="1:9">
      <c r="A30358">
        <v>1548031</v>
      </c>
      <c r="B30358" t="s">
        <v>553</v>
      </c>
      <c r="C30358">
        <v>2046</v>
      </c>
      <c r="D30358" t="s">
        <v>716</v>
      </c>
      <c r="E30358" t="s">
        <v>589</v>
      </c>
      <c r="F30358" t="s">
        <v>691</v>
      </c>
      <c r="G30358" t="s">
        <v>713</v>
      </c>
      <c r="H30358" t="s">
        <v>566</v>
      </c>
      <c r="I30358">
        <v>1433808.1718119001</v>
      </c>
    </row>
    <row r="30359" spans="1:9">
      <c r="A30359">
        <v>1548032</v>
      </c>
      <c r="B30359" t="s">
        <v>553</v>
      </c>
      <c r="C30359">
        <v>2046</v>
      </c>
      <c r="D30359" t="s">
        <v>716</v>
      </c>
      <c r="E30359" t="s">
        <v>589</v>
      </c>
      <c r="F30359" t="s">
        <v>691</v>
      </c>
      <c r="G30359" t="s">
        <v>713</v>
      </c>
      <c r="H30359" t="s">
        <v>714</v>
      </c>
      <c r="I30359">
        <v>0</v>
      </c>
    </row>
    <row r="30360" spans="1:9">
      <c r="A30360">
        <v>1548283</v>
      </c>
      <c r="B30360" t="s">
        <v>553</v>
      </c>
      <c r="C30360">
        <v>2046</v>
      </c>
      <c r="D30360" t="s">
        <v>717</v>
      </c>
      <c r="E30360" t="s">
        <v>589</v>
      </c>
      <c r="F30360" t="s">
        <v>691</v>
      </c>
      <c r="G30360" t="s">
        <v>713</v>
      </c>
      <c r="H30360" t="s">
        <v>560</v>
      </c>
      <c r="I30360">
        <v>6779261.6570821302</v>
      </c>
    </row>
    <row r="30361" spans="1:9">
      <c r="A30361">
        <v>1548284</v>
      </c>
      <c r="B30361" t="s">
        <v>553</v>
      </c>
      <c r="C30361">
        <v>2046</v>
      </c>
      <c r="D30361" t="s">
        <v>717</v>
      </c>
      <c r="E30361" t="s">
        <v>589</v>
      </c>
      <c r="F30361" t="s">
        <v>691</v>
      </c>
      <c r="G30361" t="s">
        <v>713</v>
      </c>
      <c r="H30361" t="s">
        <v>564</v>
      </c>
      <c r="I30361">
        <v>0</v>
      </c>
    </row>
    <row r="30362" spans="1:9">
      <c r="A30362">
        <v>1548285</v>
      </c>
      <c r="B30362" t="s">
        <v>553</v>
      </c>
      <c r="C30362">
        <v>2046</v>
      </c>
      <c r="D30362" t="s">
        <v>717</v>
      </c>
      <c r="E30362" t="s">
        <v>589</v>
      </c>
      <c r="F30362" t="s">
        <v>691</v>
      </c>
      <c r="G30362" t="s">
        <v>713</v>
      </c>
      <c r="H30362" t="s">
        <v>693</v>
      </c>
      <c r="I30362">
        <v>0</v>
      </c>
    </row>
    <row r="30363" spans="1:9">
      <c r="A30363">
        <v>1548286</v>
      </c>
      <c r="B30363" t="s">
        <v>553</v>
      </c>
      <c r="C30363">
        <v>2046</v>
      </c>
      <c r="D30363" t="s">
        <v>717</v>
      </c>
      <c r="E30363" t="s">
        <v>589</v>
      </c>
      <c r="F30363" t="s">
        <v>691</v>
      </c>
      <c r="G30363" t="s">
        <v>713</v>
      </c>
      <c r="H30363" t="s">
        <v>566</v>
      </c>
      <c r="I30363">
        <v>0</v>
      </c>
    </row>
    <row r="30364" spans="1:9">
      <c r="A30364">
        <v>1548287</v>
      </c>
      <c r="B30364" t="s">
        <v>553</v>
      </c>
      <c r="C30364">
        <v>2046</v>
      </c>
      <c r="D30364" t="s">
        <v>717</v>
      </c>
      <c r="E30364" t="s">
        <v>589</v>
      </c>
      <c r="F30364" t="s">
        <v>691</v>
      </c>
      <c r="G30364" t="s">
        <v>713</v>
      </c>
      <c r="H30364" t="s">
        <v>714</v>
      </c>
      <c r="I30364">
        <v>0</v>
      </c>
    </row>
    <row r="30365" spans="1:9">
      <c r="A30365">
        <v>1548538</v>
      </c>
      <c r="B30365" t="s">
        <v>553</v>
      </c>
      <c r="C30365">
        <v>2046</v>
      </c>
      <c r="D30365" t="s">
        <v>718</v>
      </c>
      <c r="E30365" t="s">
        <v>589</v>
      </c>
      <c r="F30365" t="s">
        <v>691</v>
      </c>
      <c r="G30365" t="s">
        <v>713</v>
      </c>
      <c r="H30365" t="s">
        <v>560</v>
      </c>
      <c r="I30365">
        <v>175284.58357332999</v>
      </c>
    </row>
    <row r="30366" spans="1:9">
      <c r="A30366">
        <v>1548539</v>
      </c>
      <c r="B30366" t="s">
        <v>553</v>
      </c>
      <c r="C30366">
        <v>2046</v>
      </c>
      <c r="D30366" t="s">
        <v>718</v>
      </c>
      <c r="E30366" t="s">
        <v>589</v>
      </c>
      <c r="F30366" t="s">
        <v>691</v>
      </c>
      <c r="G30366" t="s">
        <v>713</v>
      </c>
      <c r="H30366" t="s">
        <v>564</v>
      </c>
      <c r="I30366">
        <v>0</v>
      </c>
    </row>
    <row r="30367" spans="1:9">
      <c r="A30367">
        <v>1548540</v>
      </c>
      <c r="B30367" t="s">
        <v>553</v>
      </c>
      <c r="C30367">
        <v>2046</v>
      </c>
      <c r="D30367" t="s">
        <v>718</v>
      </c>
      <c r="E30367" t="s">
        <v>589</v>
      </c>
      <c r="F30367" t="s">
        <v>691</v>
      </c>
      <c r="G30367" t="s">
        <v>713</v>
      </c>
      <c r="H30367" t="s">
        <v>693</v>
      </c>
      <c r="I30367">
        <v>0</v>
      </c>
    </row>
    <row r="30368" spans="1:9">
      <c r="A30368">
        <v>1548541</v>
      </c>
      <c r="B30368" t="s">
        <v>553</v>
      </c>
      <c r="C30368">
        <v>2046</v>
      </c>
      <c r="D30368" t="s">
        <v>718</v>
      </c>
      <c r="E30368" t="s">
        <v>589</v>
      </c>
      <c r="F30368" t="s">
        <v>691</v>
      </c>
      <c r="G30368" t="s">
        <v>713</v>
      </c>
      <c r="H30368" t="s">
        <v>566</v>
      </c>
      <c r="I30368">
        <v>0</v>
      </c>
    </row>
    <row r="30369" spans="1:9">
      <c r="A30369">
        <v>1548542</v>
      </c>
      <c r="B30369" t="s">
        <v>553</v>
      </c>
      <c r="C30369">
        <v>2046</v>
      </c>
      <c r="D30369" t="s">
        <v>718</v>
      </c>
      <c r="E30369" t="s">
        <v>589</v>
      </c>
      <c r="F30369" t="s">
        <v>691</v>
      </c>
      <c r="G30369" t="s">
        <v>713</v>
      </c>
      <c r="H30369" t="s">
        <v>714</v>
      </c>
      <c r="I30369">
        <v>0</v>
      </c>
    </row>
    <row r="30370" spans="1:9">
      <c r="A30370">
        <v>1548793</v>
      </c>
      <c r="B30370" t="s">
        <v>553</v>
      </c>
      <c r="C30370">
        <v>2046</v>
      </c>
      <c r="D30370" t="s">
        <v>719</v>
      </c>
      <c r="E30370" t="s">
        <v>589</v>
      </c>
      <c r="F30370" t="s">
        <v>691</v>
      </c>
      <c r="G30370" t="s">
        <v>713</v>
      </c>
      <c r="H30370" t="s">
        <v>560</v>
      </c>
      <c r="I30370">
        <v>0</v>
      </c>
    </row>
    <row r="30371" spans="1:9">
      <c r="A30371">
        <v>1548794</v>
      </c>
      <c r="B30371" t="s">
        <v>553</v>
      </c>
      <c r="C30371">
        <v>2046</v>
      </c>
      <c r="D30371" t="s">
        <v>719</v>
      </c>
      <c r="E30371" t="s">
        <v>589</v>
      </c>
      <c r="F30371" t="s">
        <v>691</v>
      </c>
      <c r="G30371" t="s">
        <v>713</v>
      </c>
      <c r="H30371" t="s">
        <v>564</v>
      </c>
      <c r="I30371">
        <v>0</v>
      </c>
    </row>
    <row r="30372" spans="1:9">
      <c r="A30372">
        <v>1548795</v>
      </c>
      <c r="B30372" t="s">
        <v>553</v>
      </c>
      <c r="C30372">
        <v>2046</v>
      </c>
      <c r="D30372" t="s">
        <v>719</v>
      </c>
      <c r="E30372" t="s">
        <v>589</v>
      </c>
      <c r="F30372" t="s">
        <v>691</v>
      </c>
      <c r="G30372" t="s">
        <v>713</v>
      </c>
      <c r="H30372" t="s">
        <v>693</v>
      </c>
      <c r="I30372">
        <v>0</v>
      </c>
    </row>
    <row r="30373" spans="1:9">
      <c r="A30373">
        <v>1548796</v>
      </c>
      <c r="B30373" t="s">
        <v>553</v>
      </c>
      <c r="C30373">
        <v>2046</v>
      </c>
      <c r="D30373" t="s">
        <v>719</v>
      </c>
      <c r="E30373" t="s">
        <v>589</v>
      </c>
      <c r="F30373" t="s">
        <v>691</v>
      </c>
      <c r="G30373" t="s">
        <v>713</v>
      </c>
      <c r="H30373" t="s">
        <v>566</v>
      </c>
      <c r="I30373">
        <v>0</v>
      </c>
    </row>
    <row r="30374" spans="1:9">
      <c r="A30374">
        <v>1548797</v>
      </c>
      <c r="B30374" t="s">
        <v>553</v>
      </c>
      <c r="C30374">
        <v>2046</v>
      </c>
      <c r="D30374" t="s">
        <v>719</v>
      </c>
      <c r="E30374" t="s">
        <v>589</v>
      </c>
      <c r="F30374" t="s">
        <v>691</v>
      </c>
      <c r="G30374" t="s">
        <v>713</v>
      </c>
      <c r="H30374" t="s">
        <v>714</v>
      </c>
      <c r="I30374">
        <v>0</v>
      </c>
    </row>
    <row r="30375" spans="1:9">
      <c r="A30375">
        <v>1549048</v>
      </c>
      <c r="B30375" t="s">
        <v>553</v>
      </c>
      <c r="C30375">
        <v>2046</v>
      </c>
      <c r="D30375" t="s">
        <v>720</v>
      </c>
      <c r="E30375" t="s">
        <v>589</v>
      </c>
      <c r="F30375" t="s">
        <v>691</v>
      </c>
      <c r="G30375" t="s">
        <v>713</v>
      </c>
      <c r="H30375" t="s">
        <v>560</v>
      </c>
      <c r="I30375">
        <v>173521.361443506</v>
      </c>
    </row>
    <row r="30376" spans="1:9">
      <c r="A30376">
        <v>1549049</v>
      </c>
      <c r="B30376" t="s">
        <v>553</v>
      </c>
      <c r="C30376">
        <v>2046</v>
      </c>
      <c r="D30376" t="s">
        <v>720</v>
      </c>
      <c r="E30376" t="s">
        <v>589</v>
      </c>
      <c r="F30376" t="s">
        <v>691</v>
      </c>
      <c r="G30376" t="s">
        <v>713</v>
      </c>
      <c r="H30376" t="s">
        <v>564</v>
      </c>
      <c r="I30376">
        <v>0</v>
      </c>
    </row>
    <row r="30377" spans="1:9">
      <c r="A30377">
        <v>1549050</v>
      </c>
      <c r="B30377" t="s">
        <v>553</v>
      </c>
      <c r="C30377">
        <v>2046</v>
      </c>
      <c r="D30377" t="s">
        <v>720</v>
      </c>
      <c r="E30377" t="s">
        <v>589</v>
      </c>
      <c r="F30377" t="s">
        <v>691</v>
      </c>
      <c r="G30377" t="s">
        <v>713</v>
      </c>
      <c r="H30377" t="s">
        <v>693</v>
      </c>
      <c r="I30377">
        <v>0</v>
      </c>
    </row>
    <row r="30378" spans="1:9">
      <c r="A30378">
        <v>1549051</v>
      </c>
      <c r="B30378" t="s">
        <v>553</v>
      </c>
      <c r="C30378">
        <v>2046</v>
      </c>
      <c r="D30378" t="s">
        <v>720</v>
      </c>
      <c r="E30378" t="s">
        <v>589</v>
      </c>
      <c r="F30378" t="s">
        <v>691</v>
      </c>
      <c r="G30378" t="s">
        <v>713</v>
      </c>
      <c r="H30378" t="s">
        <v>566</v>
      </c>
      <c r="I30378">
        <v>0</v>
      </c>
    </row>
    <row r="30379" spans="1:9">
      <c r="A30379">
        <v>1549052</v>
      </c>
      <c r="B30379" t="s">
        <v>553</v>
      </c>
      <c r="C30379">
        <v>2046</v>
      </c>
      <c r="D30379" t="s">
        <v>720</v>
      </c>
      <c r="E30379" t="s">
        <v>589</v>
      </c>
      <c r="F30379" t="s">
        <v>691</v>
      </c>
      <c r="G30379" t="s">
        <v>713</v>
      </c>
      <c r="H30379" t="s">
        <v>714</v>
      </c>
      <c r="I30379">
        <v>193933.18521786999</v>
      </c>
    </row>
    <row r="30380" spans="1:9">
      <c r="A30380">
        <v>1549303</v>
      </c>
      <c r="B30380" t="s">
        <v>553</v>
      </c>
      <c r="C30380">
        <v>2046</v>
      </c>
      <c r="D30380" t="s">
        <v>721</v>
      </c>
      <c r="E30380" t="s">
        <v>589</v>
      </c>
      <c r="F30380" t="s">
        <v>691</v>
      </c>
      <c r="G30380" t="s">
        <v>713</v>
      </c>
      <c r="H30380" t="s">
        <v>560</v>
      </c>
      <c r="I30380">
        <v>0</v>
      </c>
    </row>
    <row r="30381" spans="1:9">
      <c r="A30381">
        <v>1549304</v>
      </c>
      <c r="B30381" t="s">
        <v>553</v>
      </c>
      <c r="C30381">
        <v>2046</v>
      </c>
      <c r="D30381" t="s">
        <v>721</v>
      </c>
      <c r="E30381" t="s">
        <v>589</v>
      </c>
      <c r="F30381" t="s">
        <v>691</v>
      </c>
      <c r="G30381" t="s">
        <v>713</v>
      </c>
      <c r="H30381" t="s">
        <v>564</v>
      </c>
      <c r="I30381">
        <v>0</v>
      </c>
    </row>
    <row r="30382" spans="1:9">
      <c r="A30382">
        <v>1549305</v>
      </c>
      <c r="B30382" t="s">
        <v>553</v>
      </c>
      <c r="C30382">
        <v>2046</v>
      </c>
      <c r="D30382" t="s">
        <v>721</v>
      </c>
      <c r="E30382" t="s">
        <v>589</v>
      </c>
      <c r="F30382" t="s">
        <v>691</v>
      </c>
      <c r="G30382" t="s">
        <v>713</v>
      </c>
      <c r="H30382" t="s">
        <v>693</v>
      </c>
      <c r="I30382">
        <v>0</v>
      </c>
    </row>
    <row r="30383" spans="1:9">
      <c r="A30383">
        <v>1549306</v>
      </c>
      <c r="B30383" t="s">
        <v>553</v>
      </c>
      <c r="C30383">
        <v>2046</v>
      </c>
      <c r="D30383" t="s">
        <v>721</v>
      </c>
      <c r="E30383" t="s">
        <v>589</v>
      </c>
      <c r="F30383" t="s">
        <v>691</v>
      </c>
      <c r="G30383" t="s">
        <v>713</v>
      </c>
      <c r="H30383" t="s">
        <v>566</v>
      </c>
      <c r="I30383">
        <v>0</v>
      </c>
    </row>
    <row r="30384" spans="1:9">
      <c r="A30384">
        <v>1549307</v>
      </c>
      <c r="B30384" t="s">
        <v>553</v>
      </c>
      <c r="C30384">
        <v>2046</v>
      </c>
      <c r="D30384" t="s">
        <v>721</v>
      </c>
      <c r="E30384" t="s">
        <v>589</v>
      </c>
      <c r="F30384" t="s">
        <v>691</v>
      </c>
      <c r="G30384" t="s">
        <v>713</v>
      </c>
      <c r="H30384" t="s">
        <v>714</v>
      </c>
      <c r="I30384">
        <v>0</v>
      </c>
    </row>
    <row r="30385" spans="1:9">
      <c r="A30385">
        <v>1549543</v>
      </c>
      <c r="B30385" t="s">
        <v>553</v>
      </c>
      <c r="C30385">
        <v>2046</v>
      </c>
      <c r="D30385" t="s">
        <v>722</v>
      </c>
      <c r="E30385" t="s">
        <v>589</v>
      </c>
      <c r="F30385" t="s">
        <v>691</v>
      </c>
      <c r="G30385" t="s">
        <v>723</v>
      </c>
      <c r="H30385" t="s">
        <v>560</v>
      </c>
      <c r="I30385">
        <v>2137768.2492185598</v>
      </c>
    </row>
    <row r="30386" spans="1:9">
      <c r="A30386">
        <v>1549544</v>
      </c>
      <c r="B30386" t="s">
        <v>553</v>
      </c>
      <c r="C30386">
        <v>2046</v>
      </c>
      <c r="D30386" t="s">
        <v>722</v>
      </c>
      <c r="E30386" t="s">
        <v>589</v>
      </c>
      <c r="F30386" t="s">
        <v>691</v>
      </c>
      <c r="G30386" t="s">
        <v>723</v>
      </c>
      <c r="H30386" t="s">
        <v>693</v>
      </c>
    </row>
    <row r="30387" spans="1:9">
      <c r="A30387">
        <v>1549645</v>
      </c>
      <c r="B30387" t="s">
        <v>553</v>
      </c>
      <c r="C30387">
        <v>2046</v>
      </c>
      <c r="D30387" t="s">
        <v>724</v>
      </c>
      <c r="E30387" t="s">
        <v>589</v>
      </c>
      <c r="F30387" t="s">
        <v>691</v>
      </c>
      <c r="G30387" t="s">
        <v>723</v>
      </c>
      <c r="H30387" t="s">
        <v>560</v>
      </c>
      <c r="I30387">
        <v>0</v>
      </c>
    </row>
    <row r="30388" spans="1:9">
      <c r="A30388">
        <v>1549646</v>
      </c>
      <c r="B30388" t="s">
        <v>553</v>
      </c>
      <c r="C30388">
        <v>2046</v>
      </c>
      <c r="D30388" t="s">
        <v>724</v>
      </c>
      <c r="E30388" t="s">
        <v>589</v>
      </c>
      <c r="F30388" t="s">
        <v>691</v>
      </c>
      <c r="G30388" t="s">
        <v>723</v>
      </c>
      <c r="H30388" t="s">
        <v>693</v>
      </c>
    </row>
    <row r="30389" spans="1:9">
      <c r="A30389">
        <v>1549747</v>
      </c>
      <c r="B30389" t="s">
        <v>553</v>
      </c>
      <c r="C30389">
        <v>2046</v>
      </c>
      <c r="D30389" t="s">
        <v>725</v>
      </c>
      <c r="E30389" t="s">
        <v>589</v>
      </c>
      <c r="F30389" t="s">
        <v>691</v>
      </c>
      <c r="G30389" t="s">
        <v>723</v>
      </c>
      <c r="H30389" t="s">
        <v>560</v>
      </c>
      <c r="I30389">
        <v>336928.64871319401</v>
      </c>
    </row>
    <row r="30390" spans="1:9">
      <c r="A30390">
        <v>1549748</v>
      </c>
      <c r="B30390" t="s">
        <v>553</v>
      </c>
      <c r="C30390">
        <v>2046</v>
      </c>
      <c r="D30390" t="s">
        <v>725</v>
      </c>
      <c r="E30390" t="s">
        <v>589</v>
      </c>
      <c r="F30390" t="s">
        <v>691</v>
      </c>
      <c r="G30390" t="s">
        <v>723</v>
      </c>
      <c r="H30390" t="s">
        <v>693</v>
      </c>
    </row>
    <row r="30391" spans="1:9">
      <c r="A30391">
        <v>1549849</v>
      </c>
      <c r="B30391" t="s">
        <v>553</v>
      </c>
      <c r="C30391">
        <v>2046</v>
      </c>
      <c r="D30391" t="s">
        <v>726</v>
      </c>
      <c r="E30391" t="s">
        <v>589</v>
      </c>
      <c r="F30391" t="s">
        <v>691</v>
      </c>
      <c r="G30391" t="s">
        <v>723</v>
      </c>
      <c r="H30391" t="s">
        <v>560</v>
      </c>
      <c r="I30391">
        <v>22422.670602571699</v>
      </c>
    </row>
    <row r="30392" spans="1:9">
      <c r="A30392">
        <v>1549850</v>
      </c>
      <c r="B30392" t="s">
        <v>553</v>
      </c>
      <c r="C30392">
        <v>2046</v>
      </c>
      <c r="D30392" t="s">
        <v>726</v>
      </c>
      <c r="E30392" t="s">
        <v>589</v>
      </c>
      <c r="F30392" t="s">
        <v>691</v>
      </c>
      <c r="G30392" t="s">
        <v>723</v>
      </c>
      <c r="H30392" t="s">
        <v>693</v>
      </c>
    </row>
    <row r="30393" spans="1:9">
      <c r="A30393">
        <v>1549951</v>
      </c>
      <c r="B30393" t="s">
        <v>553</v>
      </c>
      <c r="C30393">
        <v>2046</v>
      </c>
      <c r="D30393" t="s">
        <v>727</v>
      </c>
      <c r="E30393" t="s">
        <v>589</v>
      </c>
      <c r="F30393" t="s">
        <v>691</v>
      </c>
      <c r="G30393" t="s">
        <v>723</v>
      </c>
      <c r="H30393" t="s">
        <v>560</v>
      </c>
      <c r="I30393">
        <v>0</v>
      </c>
    </row>
    <row r="30394" spans="1:9">
      <c r="A30394">
        <v>1549952</v>
      </c>
      <c r="B30394" t="s">
        <v>553</v>
      </c>
      <c r="C30394">
        <v>2046</v>
      </c>
      <c r="D30394" t="s">
        <v>727</v>
      </c>
      <c r="E30394" t="s">
        <v>589</v>
      </c>
      <c r="F30394" t="s">
        <v>691</v>
      </c>
      <c r="G30394" t="s">
        <v>723</v>
      </c>
      <c r="H30394" t="s">
        <v>693</v>
      </c>
    </row>
    <row r="30395" spans="1:9">
      <c r="A30395">
        <v>1550053</v>
      </c>
      <c r="B30395" t="s">
        <v>553</v>
      </c>
      <c r="C30395">
        <v>2046</v>
      </c>
      <c r="D30395" t="s">
        <v>728</v>
      </c>
      <c r="E30395" t="s">
        <v>589</v>
      </c>
      <c r="F30395" t="s">
        <v>691</v>
      </c>
      <c r="G30395" t="s">
        <v>723</v>
      </c>
      <c r="H30395" t="s">
        <v>560</v>
      </c>
      <c r="I30395">
        <v>0</v>
      </c>
    </row>
    <row r="30396" spans="1:9">
      <c r="A30396">
        <v>1550054</v>
      </c>
      <c r="B30396" t="s">
        <v>553</v>
      </c>
      <c r="C30396">
        <v>2046</v>
      </c>
      <c r="D30396" t="s">
        <v>728</v>
      </c>
      <c r="E30396" t="s">
        <v>589</v>
      </c>
      <c r="F30396" t="s">
        <v>691</v>
      </c>
      <c r="G30396" t="s">
        <v>723</v>
      </c>
      <c r="H30396" t="s">
        <v>693</v>
      </c>
    </row>
    <row r="30397" spans="1:9">
      <c r="A30397">
        <v>1550150</v>
      </c>
      <c r="B30397" t="s">
        <v>553</v>
      </c>
      <c r="C30397">
        <v>2046</v>
      </c>
      <c r="D30397" t="s">
        <v>729</v>
      </c>
      <c r="E30397" t="s">
        <v>589</v>
      </c>
      <c r="F30397" t="s">
        <v>691</v>
      </c>
      <c r="G30397" t="s">
        <v>730</v>
      </c>
      <c r="H30397" t="s">
        <v>560</v>
      </c>
      <c r="I30397">
        <v>2611390.6164474199</v>
      </c>
    </row>
    <row r="30398" spans="1:9">
      <c r="A30398">
        <v>1550201</v>
      </c>
      <c r="B30398" t="s">
        <v>553</v>
      </c>
      <c r="C30398">
        <v>2046</v>
      </c>
      <c r="D30398" t="s">
        <v>731</v>
      </c>
      <c r="E30398" t="s">
        <v>589</v>
      </c>
      <c r="F30398" t="s">
        <v>691</v>
      </c>
      <c r="G30398" t="s">
        <v>730</v>
      </c>
      <c r="H30398" t="s">
        <v>560</v>
      </c>
      <c r="I30398">
        <v>0</v>
      </c>
    </row>
    <row r="30399" spans="1:9">
      <c r="A30399">
        <v>1550252</v>
      </c>
      <c r="B30399" t="s">
        <v>553</v>
      </c>
      <c r="C30399">
        <v>2046</v>
      </c>
      <c r="D30399" t="s">
        <v>732</v>
      </c>
      <c r="E30399" t="s">
        <v>589</v>
      </c>
      <c r="F30399" t="s">
        <v>691</v>
      </c>
      <c r="G30399" t="s">
        <v>730</v>
      </c>
      <c r="H30399" t="s">
        <v>560</v>
      </c>
      <c r="I30399">
        <v>1082376.8080478599</v>
      </c>
    </row>
    <row r="30400" spans="1:9">
      <c r="A30400">
        <v>1550303</v>
      </c>
      <c r="B30400" t="s">
        <v>553</v>
      </c>
      <c r="C30400">
        <v>2046</v>
      </c>
      <c r="D30400" t="s">
        <v>733</v>
      </c>
      <c r="E30400" t="s">
        <v>589</v>
      </c>
      <c r="F30400" t="s">
        <v>691</v>
      </c>
      <c r="G30400" t="s">
        <v>730</v>
      </c>
      <c r="H30400" t="s">
        <v>560</v>
      </c>
      <c r="I30400">
        <v>0</v>
      </c>
    </row>
    <row r="30401" spans="1:9">
      <c r="A30401">
        <v>1550354</v>
      </c>
      <c r="B30401" t="s">
        <v>553</v>
      </c>
      <c r="C30401">
        <v>2046</v>
      </c>
      <c r="D30401" t="s">
        <v>734</v>
      </c>
      <c r="E30401" t="s">
        <v>589</v>
      </c>
      <c r="F30401" t="s">
        <v>691</v>
      </c>
      <c r="G30401" t="s">
        <v>730</v>
      </c>
      <c r="H30401" t="s">
        <v>560</v>
      </c>
      <c r="I30401">
        <v>2279846.1128889001</v>
      </c>
    </row>
    <row r="30402" spans="1:9">
      <c r="A30402">
        <v>1550405</v>
      </c>
      <c r="B30402" t="s">
        <v>553</v>
      </c>
      <c r="C30402">
        <v>2046</v>
      </c>
      <c r="D30402" t="s">
        <v>735</v>
      </c>
      <c r="E30402" t="s">
        <v>589</v>
      </c>
      <c r="F30402" t="s">
        <v>691</v>
      </c>
      <c r="G30402" t="s">
        <v>730</v>
      </c>
      <c r="H30402" t="s">
        <v>560</v>
      </c>
      <c r="I30402">
        <v>0</v>
      </c>
    </row>
    <row r="30403" spans="1:9">
      <c r="A30403">
        <v>1550456</v>
      </c>
      <c r="B30403" t="s">
        <v>553</v>
      </c>
      <c r="C30403">
        <v>2046</v>
      </c>
      <c r="D30403" t="s">
        <v>736</v>
      </c>
      <c r="E30403" t="s">
        <v>589</v>
      </c>
      <c r="F30403" t="s">
        <v>691</v>
      </c>
      <c r="G30403" t="s">
        <v>737</v>
      </c>
      <c r="H30403" t="s">
        <v>560</v>
      </c>
      <c r="I30403">
        <v>726098.28379963199</v>
      </c>
    </row>
    <row r="30404" spans="1:9">
      <c r="A30404">
        <v>1550507</v>
      </c>
      <c r="B30404" t="s">
        <v>553</v>
      </c>
      <c r="C30404">
        <v>2046</v>
      </c>
      <c r="D30404" t="s">
        <v>738</v>
      </c>
      <c r="E30404" t="s">
        <v>589</v>
      </c>
      <c r="F30404" t="s">
        <v>691</v>
      </c>
      <c r="G30404" t="s">
        <v>737</v>
      </c>
      <c r="H30404" t="s">
        <v>560</v>
      </c>
      <c r="I30404">
        <v>730811.74708419305</v>
      </c>
    </row>
    <row r="30405" spans="1:9">
      <c r="A30405">
        <v>1550568</v>
      </c>
      <c r="B30405" t="s">
        <v>553</v>
      </c>
      <c r="C30405">
        <v>2046</v>
      </c>
      <c r="D30405" t="s">
        <v>739</v>
      </c>
      <c r="E30405" t="s">
        <v>589</v>
      </c>
      <c r="F30405" t="s">
        <v>691</v>
      </c>
      <c r="G30405" t="s">
        <v>740</v>
      </c>
      <c r="H30405" t="s">
        <v>560</v>
      </c>
    </row>
    <row r="30406" spans="1:9">
      <c r="A30406">
        <v>1550569</v>
      </c>
      <c r="B30406" t="s">
        <v>553</v>
      </c>
      <c r="C30406">
        <v>2046</v>
      </c>
      <c r="D30406" t="s">
        <v>739</v>
      </c>
      <c r="E30406" t="s">
        <v>589</v>
      </c>
      <c r="F30406" t="s">
        <v>691</v>
      </c>
      <c r="G30406" t="s">
        <v>740</v>
      </c>
      <c r="H30406" t="s">
        <v>693</v>
      </c>
      <c r="I30406">
        <v>4421677.1268070303</v>
      </c>
    </row>
    <row r="30407" spans="1:9">
      <c r="A30407">
        <v>1550570</v>
      </c>
      <c r="B30407" t="s">
        <v>553</v>
      </c>
      <c r="C30407">
        <v>2046</v>
      </c>
      <c r="D30407" t="s">
        <v>739</v>
      </c>
      <c r="E30407" t="s">
        <v>589</v>
      </c>
      <c r="F30407" t="s">
        <v>691</v>
      </c>
      <c r="G30407" t="s">
        <v>740</v>
      </c>
      <c r="H30407" t="s">
        <v>566</v>
      </c>
    </row>
    <row r="30408" spans="1:9">
      <c r="A30408">
        <v>1550721</v>
      </c>
      <c r="B30408" t="s">
        <v>553</v>
      </c>
      <c r="C30408">
        <v>2046</v>
      </c>
      <c r="D30408" t="s">
        <v>741</v>
      </c>
      <c r="E30408" t="s">
        <v>589</v>
      </c>
      <c r="F30408" t="s">
        <v>691</v>
      </c>
      <c r="G30408" t="s">
        <v>740</v>
      </c>
      <c r="H30408" t="s">
        <v>560</v>
      </c>
      <c r="I30408">
        <v>2600546.8350022901</v>
      </c>
    </row>
    <row r="30409" spans="1:9">
      <c r="A30409">
        <v>1550722</v>
      </c>
      <c r="B30409" t="s">
        <v>553</v>
      </c>
      <c r="C30409">
        <v>2046</v>
      </c>
      <c r="D30409" t="s">
        <v>741</v>
      </c>
      <c r="E30409" t="s">
        <v>589</v>
      </c>
      <c r="F30409" t="s">
        <v>691</v>
      </c>
      <c r="G30409" t="s">
        <v>740</v>
      </c>
      <c r="H30409" t="s">
        <v>693</v>
      </c>
    </row>
    <row r="30410" spans="1:9">
      <c r="A30410">
        <v>1550723</v>
      </c>
      <c r="B30410" t="s">
        <v>553</v>
      </c>
      <c r="C30410">
        <v>2046</v>
      </c>
      <c r="D30410" t="s">
        <v>741</v>
      </c>
      <c r="E30410" t="s">
        <v>589</v>
      </c>
      <c r="F30410" t="s">
        <v>691</v>
      </c>
      <c r="G30410" t="s">
        <v>740</v>
      </c>
      <c r="H30410" t="s">
        <v>566</v>
      </c>
    </row>
    <row r="30411" spans="1:9">
      <c r="A30411">
        <v>1550864</v>
      </c>
      <c r="B30411" t="s">
        <v>553</v>
      </c>
      <c r="C30411">
        <v>2046</v>
      </c>
      <c r="D30411" t="s">
        <v>742</v>
      </c>
      <c r="E30411" t="s">
        <v>589</v>
      </c>
      <c r="F30411" t="s">
        <v>691</v>
      </c>
      <c r="G30411" t="s">
        <v>743</v>
      </c>
      <c r="H30411" t="s">
        <v>560</v>
      </c>
      <c r="I30411">
        <v>149968.59364246399</v>
      </c>
    </row>
    <row r="30412" spans="1:9">
      <c r="A30412">
        <v>1550915</v>
      </c>
      <c r="B30412" t="s">
        <v>553</v>
      </c>
      <c r="C30412">
        <v>2046</v>
      </c>
      <c r="D30412" t="s">
        <v>744</v>
      </c>
      <c r="E30412" t="s">
        <v>589</v>
      </c>
      <c r="F30412" t="s">
        <v>691</v>
      </c>
      <c r="G30412" t="s">
        <v>743</v>
      </c>
      <c r="H30412" t="s">
        <v>560</v>
      </c>
      <c r="I30412">
        <v>0</v>
      </c>
    </row>
    <row r="30413" spans="1:9">
      <c r="A30413">
        <v>1550966</v>
      </c>
      <c r="B30413" t="s">
        <v>553</v>
      </c>
      <c r="C30413">
        <v>2046</v>
      </c>
      <c r="D30413" t="s">
        <v>745</v>
      </c>
      <c r="E30413" t="s">
        <v>589</v>
      </c>
      <c r="F30413" t="s">
        <v>691</v>
      </c>
      <c r="G30413" t="s">
        <v>743</v>
      </c>
      <c r="H30413" t="s">
        <v>560</v>
      </c>
      <c r="I30413">
        <v>161398.30604577399</v>
      </c>
    </row>
    <row r="30414" spans="1:9">
      <c r="A30414">
        <v>1551022</v>
      </c>
      <c r="B30414" t="s">
        <v>553</v>
      </c>
      <c r="C30414">
        <v>2046</v>
      </c>
      <c r="D30414" t="s">
        <v>746</v>
      </c>
      <c r="E30414" t="s">
        <v>589</v>
      </c>
      <c r="F30414" t="s">
        <v>691</v>
      </c>
      <c r="G30414" t="s">
        <v>747</v>
      </c>
      <c r="H30414" t="s">
        <v>560</v>
      </c>
      <c r="I30414">
        <v>3802251.9189633098</v>
      </c>
    </row>
    <row r="30415" spans="1:9">
      <c r="A30415">
        <v>1551023</v>
      </c>
      <c r="B30415" t="s">
        <v>553</v>
      </c>
      <c r="C30415">
        <v>2046</v>
      </c>
      <c r="D30415" t="s">
        <v>746</v>
      </c>
      <c r="E30415" t="s">
        <v>589</v>
      </c>
      <c r="F30415" t="s">
        <v>691</v>
      </c>
      <c r="G30415" t="s">
        <v>747</v>
      </c>
      <c r="H30415" t="s">
        <v>693</v>
      </c>
    </row>
    <row r="30416" spans="1:9">
      <c r="A30416">
        <v>1551124</v>
      </c>
      <c r="B30416" t="s">
        <v>553</v>
      </c>
      <c r="C30416">
        <v>2046</v>
      </c>
      <c r="D30416" t="s">
        <v>748</v>
      </c>
      <c r="E30416" t="s">
        <v>589</v>
      </c>
      <c r="F30416" t="s">
        <v>691</v>
      </c>
      <c r="G30416" t="s">
        <v>747</v>
      </c>
      <c r="H30416" t="s">
        <v>560</v>
      </c>
      <c r="I30416">
        <v>0</v>
      </c>
    </row>
    <row r="30417" spans="1:9">
      <c r="A30417">
        <v>1551125</v>
      </c>
      <c r="B30417" t="s">
        <v>553</v>
      </c>
      <c r="C30417">
        <v>2046</v>
      </c>
      <c r="D30417" t="s">
        <v>748</v>
      </c>
      <c r="E30417" t="s">
        <v>589</v>
      </c>
      <c r="F30417" t="s">
        <v>691</v>
      </c>
      <c r="G30417" t="s">
        <v>747</v>
      </c>
      <c r="H30417" t="s">
        <v>693</v>
      </c>
    </row>
    <row r="30418" spans="1:9">
      <c r="A30418">
        <v>1551226</v>
      </c>
      <c r="B30418" t="s">
        <v>553</v>
      </c>
      <c r="C30418">
        <v>2046</v>
      </c>
      <c r="D30418" t="s">
        <v>749</v>
      </c>
      <c r="E30418" t="s">
        <v>589</v>
      </c>
      <c r="F30418" t="s">
        <v>691</v>
      </c>
      <c r="G30418" t="s">
        <v>747</v>
      </c>
      <c r="H30418" t="s">
        <v>560</v>
      </c>
    </row>
    <row r="30419" spans="1:9">
      <c r="A30419">
        <v>1551227</v>
      </c>
      <c r="B30419" t="s">
        <v>553</v>
      </c>
      <c r="C30419">
        <v>2046</v>
      </c>
      <c r="D30419" t="s">
        <v>749</v>
      </c>
      <c r="E30419" t="s">
        <v>589</v>
      </c>
      <c r="F30419" t="s">
        <v>691</v>
      </c>
      <c r="G30419" t="s">
        <v>747</v>
      </c>
      <c r="H30419" t="s">
        <v>693</v>
      </c>
      <c r="I30419">
        <v>852305.35059479903</v>
      </c>
    </row>
    <row r="30420" spans="1:9">
      <c r="A30420">
        <v>1551323</v>
      </c>
      <c r="B30420" t="s">
        <v>553</v>
      </c>
      <c r="C30420">
        <v>2046</v>
      </c>
      <c r="D30420" t="s">
        <v>750</v>
      </c>
      <c r="E30420" t="s">
        <v>589</v>
      </c>
      <c r="F30420" t="s">
        <v>691</v>
      </c>
      <c r="G30420" t="s">
        <v>751</v>
      </c>
      <c r="H30420" t="s">
        <v>560</v>
      </c>
      <c r="I30420">
        <v>2990936.3661599201</v>
      </c>
    </row>
    <row r="30421" spans="1:9">
      <c r="A30421">
        <v>1551399</v>
      </c>
      <c r="B30421" t="s">
        <v>553</v>
      </c>
      <c r="C30421">
        <v>2046</v>
      </c>
      <c r="D30421" t="s">
        <v>752</v>
      </c>
      <c r="E30421" t="s">
        <v>589</v>
      </c>
      <c r="F30421" t="s">
        <v>691</v>
      </c>
      <c r="G30421" t="s">
        <v>692</v>
      </c>
      <c r="H30421" t="s">
        <v>560</v>
      </c>
      <c r="I30421">
        <v>56823.474257647496</v>
      </c>
    </row>
    <row r="30422" spans="1:9">
      <c r="A30422">
        <v>1551400</v>
      </c>
      <c r="B30422" t="s">
        <v>553</v>
      </c>
      <c r="C30422">
        <v>2046</v>
      </c>
      <c r="D30422" t="s">
        <v>752</v>
      </c>
      <c r="E30422" t="s">
        <v>589</v>
      </c>
      <c r="F30422" t="s">
        <v>691</v>
      </c>
      <c r="G30422" t="s">
        <v>692</v>
      </c>
      <c r="H30422" t="s">
        <v>564</v>
      </c>
    </row>
    <row r="30423" spans="1:9">
      <c r="A30423">
        <v>1551401</v>
      </c>
      <c r="B30423" t="s">
        <v>553</v>
      </c>
      <c r="C30423">
        <v>2046</v>
      </c>
      <c r="D30423" t="s">
        <v>752</v>
      </c>
      <c r="E30423" t="s">
        <v>589</v>
      </c>
      <c r="F30423" t="s">
        <v>691</v>
      </c>
      <c r="G30423" t="s">
        <v>692</v>
      </c>
      <c r="H30423" t="s">
        <v>693</v>
      </c>
      <c r="I30423">
        <v>249270.599498492</v>
      </c>
    </row>
    <row r="30424" spans="1:9">
      <c r="A30424">
        <v>1551402</v>
      </c>
      <c r="B30424" t="s">
        <v>553</v>
      </c>
      <c r="C30424">
        <v>2046</v>
      </c>
      <c r="D30424" t="s">
        <v>752</v>
      </c>
      <c r="E30424" t="s">
        <v>589</v>
      </c>
      <c r="F30424" t="s">
        <v>691</v>
      </c>
      <c r="G30424" t="s">
        <v>692</v>
      </c>
      <c r="H30424" t="s">
        <v>566</v>
      </c>
    </row>
    <row r="30425" spans="1:9">
      <c r="A30425">
        <v>1551403</v>
      </c>
      <c r="B30425" t="s">
        <v>553</v>
      </c>
      <c r="C30425">
        <v>2046</v>
      </c>
      <c r="D30425" t="s">
        <v>752</v>
      </c>
      <c r="E30425" t="s">
        <v>589</v>
      </c>
      <c r="F30425" t="s">
        <v>691</v>
      </c>
      <c r="G30425" t="s">
        <v>692</v>
      </c>
      <c r="H30425" t="s">
        <v>694</v>
      </c>
    </row>
    <row r="30426" spans="1:9">
      <c r="A30426">
        <v>1551404</v>
      </c>
      <c r="B30426" t="s">
        <v>553</v>
      </c>
      <c r="C30426">
        <v>2046</v>
      </c>
      <c r="D30426" t="s">
        <v>752</v>
      </c>
      <c r="E30426" t="s">
        <v>589</v>
      </c>
      <c r="F30426" t="s">
        <v>691</v>
      </c>
      <c r="G30426" t="s">
        <v>692</v>
      </c>
      <c r="H30426" t="s">
        <v>695</v>
      </c>
    </row>
    <row r="30427" spans="1:9">
      <c r="A30427">
        <v>1551685</v>
      </c>
      <c r="B30427" t="s">
        <v>553</v>
      </c>
      <c r="C30427">
        <v>2046</v>
      </c>
      <c r="D30427" t="s">
        <v>753</v>
      </c>
      <c r="E30427" t="s">
        <v>589</v>
      </c>
      <c r="F30427" t="s">
        <v>691</v>
      </c>
      <c r="G30427" t="s">
        <v>723</v>
      </c>
      <c r="H30427" t="s">
        <v>560</v>
      </c>
      <c r="I30427">
        <v>60038.942099523199</v>
      </c>
    </row>
    <row r="30428" spans="1:9">
      <c r="A30428">
        <v>1551686</v>
      </c>
      <c r="B30428" t="s">
        <v>553</v>
      </c>
      <c r="C30428">
        <v>2046</v>
      </c>
      <c r="D30428" t="s">
        <v>753</v>
      </c>
      <c r="E30428" t="s">
        <v>589</v>
      </c>
      <c r="F30428" t="s">
        <v>691</v>
      </c>
      <c r="G30428" t="s">
        <v>723</v>
      </c>
      <c r="H30428" t="s">
        <v>693</v>
      </c>
      <c r="I30428">
        <v>53933.063191357098</v>
      </c>
    </row>
    <row r="30429" spans="1:9">
      <c r="A30429">
        <v>1551787</v>
      </c>
      <c r="B30429" t="s">
        <v>553</v>
      </c>
      <c r="C30429">
        <v>2046</v>
      </c>
      <c r="D30429" t="s">
        <v>754</v>
      </c>
      <c r="E30429" t="s">
        <v>589</v>
      </c>
      <c r="F30429" t="s">
        <v>691</v>
      </c>
      <c r="G30429" t="s">
        <v>723</v>
      </c>
      <c r="H30429" t="s">
        <v>560</v>
      </c>
      <c r="I30429">
        <v>135205.13869562501</v>
      </c>
    </row>
    <row r="30430" spans="1:9">
      <c r="A30430">
        <v>1551788</v>
      </c>
      <c r="B30430" t="s">
        <v>553</v>
      </c>
      <c r="C30430">
        <v>2046</v>
      </c>
      <c r="D30430" t="s">
        <v>754</v>
      </c>
      <c r="E30430" t="s">
        <v>589</v>
      </c>
      <c r="F30430" t="s">
        <v>691</v>
      </c>
      <c r="G30430" t="s">
        <v>723</v>
      </c>
      <c r="H30430" t="s">
        <v>693</v>
      </c>
    </row>
    <row r="30431" spans="1:9">
      <c r="A30431">
        <v>1551889</v>
      </c>
      <c r="B30431" t="s">
        <v>553</v>
      </c>
      <c r="C30431">
        <v>2046</v>
      </c>
      <c r="D30431" t="s">
        <v>755</v>
      </c>
      <c r="E30431" t="s">
        <v>589</v>
      </c>
      <c r="F30431" t="s">
        <v>691</v>
      </c>
      <c r="G30431" t="s">
        <v>723</v>
      </c>
      <c r="H30431" t="s">
        <v>560</v>
      </c>
      <c r="I30431">
        <v>0</v>
      </c>
    </row>
    <row r="30432" spans="1:9">
      <c r="A30432">
        <v>1551890</v>
      </c>
      <c r="B30432" t="s">
        <v>553</v>
      </c>
      <c r="C30432">
        <v>2046</v>
      </c>
      <c r="D30432" t="s">
        <v>755</v>
      </c>
      <c r="E30432" t="s">
        <v>589</v>
      </c>
      <c r="F30432" t="s">
        <v>691</v>
      </c>
      <c r="G30432" t="s">
        <v>723</v>
      </c>
      <c r="H30432" t="s">
        <v>693</v>
      </c>
    </row>
    <row r="30433" spans="1:9">
      <c r="A30433">
        <v>1551996</v>
      </c>
      <c r="B30433" t="s">
        <v>553</v>
      </c>
      <c r="C30433">
        <v>2046</v>
      </c>
      <c r="D30433" t="s">
        <v>756</v>
      </c>
      <c r="E30433" t="s">
        <v>589</v>
      </c>
      <c r="F30433" t="s">
        <v>691</v>
      </c>
      <c r="G30433" t="s">
        <v>740</v>
      </c>
      <c r="H30433" t="s">
        <v>560</v>
      </c>
    </row>
    <row r="30434" spans="1:9">
      <c r="A30434">
        <v>1551997</v>
      </c>
      <c r="B30434" t="s">
        <v>553</v>
      </c>
      <c r="C30434">
        <v>2046</v>
      </c>
      <c r="D30434" t="s">
        <v>756</v>
      </c>
      <c r="E30434" t="s">
        <v>589</v>
      </c>
      <c r="F30434" t="s">
        <v>691</v>
      </c>
      <c r="G30434" t="s">
        <v>740</v>
      </c>
      <c r="H30434" t="s">
        <v>693</v>
      </c>
    </row>
    <row r="30435" spans="1:9">
      <c r="A30435">
        <v>1551998</v>
      </c>
      <c r="B30435" t="s">
        <v>553</v>
      </c>
      <c r="C30435">
        <v>2046</v>
      </c>
      <c r="D30435" t="s">
        <v>756</v>
      </c>
      <c r="E30435" t="s">
        <v>589</v>
      </c>
      <c r="F30435" t="s">
        <v>691</v>
      </c>
      <c r="G30435" t="s">
        <v>740</v>
      </c>
      <c r="H30435" t="s">
        <v>566</v>
      </c>
      <c r="I30435">
        <v>921438.55757178995</v>
      </c>
    </row>
    <row r="30436" spans="1:9">
      <c r="A30436">
        <v>1552139</v>
      </c>
      <c r="B30436" t="s">
        <v>553</v>
      </c>
      <c r="C30436">
        <v>2046</v>
      </c>
      <c r="D30436" t="s">
        <v>757</v>
      </c>
      <c r="E30436" t="s">
        <v>589</v>
      </c>
      <c r="F30436" t="s">
        <v>691</v>
      </c>
      <c r="G30436" t="s">
        <v>709</v>
      </c>
      <c r="H30436" t="s">
        <v>560</v>
      </c>
      <c r="I30436">
        <v>0</v>
      </c>
    </row>
    <row r="30437" spans="1:9">
      <c r="A30437">
        <v>1552190</v>
      </c>
      <c r="B30437" t="s">
        <v>553</v>
      </c>
      <c r="C30437">
        <v>2046</v>
      </c>
      <c r="D30437" t="s">
        <v>758</v>
      </c>
      <c r="E30437" t="s">
        <v>589</v>
      </c>
      <c r="F30437" t="s">
        <v>691</v>
      </c>
      <c r="G30437" t="s">
        <v>709</v>
      </c>
      <c r="H30437" t="s">
        <v>560</v>
      </c>
      <c r="I30437">
        <v>309552.93103805499</v>
      </c>
    </row>
    <row r="30438" spans="1:9">
      <c r="A30438">
        <v>1552241</v>
      </c>
      <c r="B30438" t="s">
        <v>553</v>
      </c>
      <c r="C30438">
        <v>2046</v>
      </c>
      <c r="D30438" t="s">
        <v>759</v>
      </c>
      <c r="E30438" t="s">
        <v>589</v>
      </c>
      <c r="F30438" t="s">
        <v>691</v>
      </c>
      <c r="G30438" t="s">
        <v>709</v>
      </c>
      <c r="H30438" t="s">
        <v>560</v>
      </c>
      <c r="I30438">
        <v>722919.40533620899</v>
      </c>
    </row>
    <row r="30439" spans="1:9">
      <c r="A30439">
        <v>1552292</v>
      </c>
      <c r="B30439" t="s">
        <v>553</v>
      </c>
      <c r="C30439">
        <v>2046</v>
      </c>
      <c r="D30439" t="s">
        <v>760</v>
      </c>
      <c r="E30439" t="s">
        <v>589</v>
      </c>
      <c r="F30439" t="s">
        <v>691</v>
      </c>
      <c r="G30439" t="s">
        <v>709</v>
      </c>
      <c r="H30439" t="s">
        <v>560</v>
      </c>
      <c r="I30439">
        <v>0.26404977696654403</v>
      </c>
    </row>
    <row r="30440" spans="1:9">
      <c r="A30440">
        <v>1552343</v>
      </c>
      <c r="B30440" t="s">
        <v>553</v>
      </c>
      <c r="C30440">
        <v>2046</v>
      </c>
      <c r="D30440" t="s">
        <v>761</v>
      </c>
      <c r="E30440" t="s">
        <v>589</v>
      </c>
      <c r="F30440" t="s">
        <v>691</v>
      </c>
      <c r="G30440" t="s">
        <v>709</v>
      </c>
      <c r="H30440" t="s">
        <v>560</v>
      </c>
      <c r="I30440">
        <v>98775.764896906403</v>
      </c>
    </row>
    <row r="30441" spans="1:9">
      <c r="A30441">
        <v>1552394</v>
      </c>
      <c r="B30441" t="s">
        <v>553</v>
      </c>
      <c r="C30441">
        <v>2046</v>
      </c>
      <c r="D30441" t="s">
        <v>762</v>
      </c>
      <c r="E30441" t="s">
        <v>589</v>
      </c>
      <c r="F30441" t="s">
        <v>691</v>
      </c>
      <c r="G30441" t="s">
        <v>709</v>
      </c>
      <c r="H30441" t="s">
        <v>560</v>
      </c>
      <c r="I30441">
        <v>644974.89127066603</v>
      </c>
    </row>
    <row r="30442" spans="1:9">
      <c r="A30442">
        <v>1552445</v>
      </c>
      <c r="B30442" t="s">
        <v>553</v>
      </c>
      <c r="C30442">
        <v>2046</v>
      </c>
      <c r="D30442" t="s">
        <v>763</v>
      </c>
      <c r="E30442" t="s">
        <v>589</v>
      </c>
      <c r="F30442" t="s">
        <v>691</v>
      </c>
      <c r="G30442" t="s">
        <v>709</v>
      </c>
      <c r="H30442" t="s">
        <v>560</v>
      </c>
      <c r="I30442">
        <v>0</v>
      </c>
    </row>
    <row r="30443" spans="1:9">
      <c r="A30443">
        <v>1552496</v>
      </c>
      <c r="B30443" t="s">
        <v>553</v>
      </c>
      <c r="C30443">
        <v>2046</v>
      </c>
      <c r="D30443" t="s">
        <v>764</v>
      </c>
      <c r="E30443" t="s">
        <v>589</v>
      </c>
      <c r="F30443" t="s">
        <v>691</v>
      </c>
      <c r="G30443" t="s">
        <v>709</v>
      </c>
      <c r="H30443" t="s">
        <v>560</v>
      </c>
      <c r="I30443">
        <v>4.2927177365854501</v>
      </c>
    </row>
    <row r="30444" spans="1:9">
      <c r="A30444">
        <v>1552547</v>
      </c>
      <c r="B30444" t="s">
        <v>553</v>
      </c>
      <c r="C30444">
        <v>2046</v>
      </c>
      <c r="D30444" t="s">
        <v>765</v>
      </c>
      <c r="E30444" t="s">
        <v>589</v>
      </c>
      <c r="F30444" t="s">
        <v>691</v>
      </c>
      <c r="G30444" t="s">
        <v>709</v>
      </c>
      <c r="H30444" t="s">
        <v>560</v>
      </c>
      <c r="I30444">
        <v>733015.51932723995</v>
      </c>
    </row>
    <row r="30445" spans="1:9">
      <c r="A30445">
        <v>1552598</v>
      </c>
      <c r="B30445" t="s">
        <v>553</v>
      </c>
      <c r="C30445">
        <v>2046</v>
      </c>
      <c r="D30445" t="s">
        <v>766</v>
      </c>
      <c r="E30445" t="s">
        <v>589</v>
      </c>
      <c r="F30445" t="s">
        <v>691</v>
      </c>
      <c r="G30445" t="s">
        <v>709</v>
      </c>
      <c r="H30445" t="s">
        <v>560</v>
      </c>
      <c r="I30445">
        <v>262182.92133507901</v>
      </c>
    </row>
    <row r="30446" spans="1:9">
      <c r="A30446">
        <v>1552649</v>
      </c>
      <c r="B30446" t="s">
        <v>553</v>
      </c>
      <c r="C30446">
        <v>2046</v>
      </c>
      <c r="D30446" t="s">
        <v>767</v>
      </c>
      <c r="E30446" t="s">
        <v>589</v>
      </c>
      <c r="F30446" t="s">
        <v>691</v>
      </c>
      <c r="G30446" t="s">
        <v>709</v>
      </c>
      <c r="H30446" t="s">
        <v>560</v>
      </c>
      <c r="I30446">
        <v>0</v>
      </c>
    </row>
    <row r="30447" spans="1:9">
      <c r="A30447">
        <v>1552710</v>
      </c>
      <c r="B30447" t="s">
        <v>553</v>
      </c>
      <c r="C30447">
        <v>2046</v>
      </c>
      <c r="D30447" t="s">
        <v>768</v>
      </c>
      <c r="E30447" t="s">
        <v>589</v>
      </c>
      <c r="F30447" t="s">
        <v>769</v>
      </c>
      <c r="G30447" t="s">
        <v>770</v>
      </c>
      <c r="H30447" t="s">
        <v>560</v>
      </c>
    </row>
    <row r="30448" spans="1:9">
      <c r="A30448">
        <v>1552711</v>
      </c>
      <c r="B30448" t="s">
        <v>553</v>
      </c>
      <c r="C30448">
        <v>2046</v>
      </c>
      <c r="D30448" t="s">
        <v>768</v>
      </c>
      <c r="E30448" t="s">
        <v>589</v>
      </c>
      <c r="F30448" t="s">
        <v>769</v>
      </c>
      <c r="G30448" t="s">
        <v>770</v>
      </c>
      <c r="H30448" t="s">
        <v>564</v>
      </c>
    </row>
    <row r="30449" spans="1:9">
      <c r="A30449">
        <v>1552712</v>
      </c>
      <c r="B30449" t="s">
        <v>553</v>
      </c>
      <c r="C30449">
        <v>2046</v>
      </c>
      <c r="D30449" t="s">
        <v>768</v>
      </c>
      <c r="E30449" t="s">
        <v>589</v>
      </c>
      <c r="F30449" t="s">
        <v>769</v>
      </c>
      <c r="G30449" t="s">
        <v>770</v>
      </c>
      <c r="H30449" t="s">
        <v>693</v>
      </c>
      <c r="I30449">
        <v>28948327.098670602</v>
      </c>
    </row>
    <row r="30450" spans="1:9">
      <c r="A30450">
        <v>1552863</v>
      </c>
      <c r="B30450" t="s">
        <v>553</v>
      </c>
      <c r="C30450">
        <v>2046</v>
      </c>
      <c r="D30450" t="s">
        <v>771</v>
      </c>
      <c r="E30450" t="s">
        <v>589</v>
      </c>
      <c r="F30450" t="s">
        <v>769</v>
      </c>
      <c r="G30450" t="s">
        <v>770</v>
      </c>
      <c r="H30450" t="s">
        <v>560</v>
      </c>
    </row>
    <row r="30451" spans="1:9">
      <c r="A30451">
        <v>1552864</v>
      </c>
      <c r="B30451" t="s">
        <v>553</v>
      </c>
      <c r="C30451">
        <v>2046</v>
      </c>
      <c r="D30451" t="s">
        <v>771</v>
      </c>
      <c r="E30451" t="s">
        <v>589</v>
      </c>
      <c r="F30451" t="s">
        <v>769</v>
      </c>
      <c r="G30451" t="s">
        <v>770</v>
      </c>
      <c r="H30451" t="s">
        <v>564</v>
      </c>
    </row>
    <row r="30452" spans="1:9">
      <c r="A30452">
        <v>1552865</v>
      </c>
      <c r="B30452" t="s">
        <v>553</v>
      </c>
      <c r="C30452">
        <v>2046</v>
      </c>
      <c r="D30452" t="s">
        <v>771</v>
      </c>
      <c r="E30452" t="s">
        <v>589</v>
      </c>
      <c r="F30452" t="s">
        <v>769</v>
      </c>
      <c r="G30452" t="s">
        <v>770</v>
      </c>
      <c r="H30452" t="s">
        <v>693</v>
      </c>
      <c r="I30452">
        <v>153725.611876802</v>
      </c>
    </row>
    <row r="30453" spans="1:9">
      <c r="A30453">
        <v>1553016</v>
      </c>
      <c r="B30453" t="s">
        <v>553</v>
      </c>
      <c r="C30453">
        <v>2046</v>
      </c>
      <c r="D30453" t="s">
        <v>772</v>
      </c>
      <c r="E30453" t="s">
        <v>589</v>
      </c>
      <c r="F30453" t="s">
        <v>769</v>
      </c>
      <c r="G30453" t="s">
        <v>770</v>
      </c>
      <c r="H30453" t="s">
        <v>560</v>
      </c>
    </row>
    <row r="30454" spans="1:9">
      <c r="A30454">
        <v>1553017</v>
      </c>
      <c r="B30454" t="s">
        <v>553</v>
      </c>
      <c r="C30454">
        <v>2046</v>
      </c>
      <c r="D30454" t="s">
        <v>772</v>
      </c>
      <c r="E30454" t="s">
        <v>589</v>
      </c>
      <c r="F30454" t="s">
        <v>769</v>
      </c>
      <c r="G30454" t="s">
        <v>770</v>
      </c>
      <c r="H30454" t="s">
        <v>564</v>
      </c>
      <c r="I30454">
        <v>5537.84284527206</v>
      </c>
    </row>
    <row r="30455" spans="1:9">
      <c r="A30455">
        <v>1553018</v>
      </c>
      <c r="B30455" t="s">
        <v>553</v>
      </c>
      <c r="C30455">
        <v>2046</v>
      </c>
      <c r="D30455" t="s">
        <v>772</v>
      </c>
      <c r="E30455" t="s">
        <v>589</v>
      </c>
      <c r="F30455" t="s">
        <v>769</v>
      </c>
      <c r="G30455" t="s">
        <v>770</v>
      </c>
      <c r="H30455" t="s">
        <v>693</v>
      </c>
    </row>
    <row r="30456" spans="1:9">
      <c r="A30456">
        <v>1553164</v>
      </c>
      <c r="B30456" t="s">
        <v>553</v>
      </c>
      <c r="C30456">
        <v>2046</v>
      </c>
      <c r="D30456" t="s">
        <v>773</v>
      </c>
      <c r="E30456" t="s">
        <v>589</v>
      </c>
      <c r="F30456" t="s">
        <v>769</v>
      </c>
      <c r="G30456" t="s">
        <v>774</v>
      </c>
      <c r="H30456" t="s">
        <v>560</v>
      </c>
      <c r="I30456">
        <v>444471.11778826598</v>
      </c>
    </row>
    <row r="30457" spans="1:9">
      <c r="A30457">
        <v>1553165</v>
      </c>
      <c r="B30457" t="s">
        <v>553</v>
      </c>
      <c r="C30457">
        <v>2046</v>
      </c>
      <c r="D30457" t="s">
        <v>773</v>
      </c>
      <c r="E30457" t="s">
        <v>589</v>
      </c>
      <c r="F30457" t="s">
        <v>769</v>
      </c>
      <c r="G30457" t="s">
        <v>774</v>
      </c>
      <c r="H30457" t="s">
        <v>693</v>
      </c>
    </row>
    <row r="30458" spans="1:9">
      <c r="A30458">
        <v>1553271</v>
      </c>
      <c r="B30458" t="s">
        <v>553</v>
      </c>
      <c r="C30458">
        <v>2046</v>
      </c>
      <c r="D30458" t="s">
        <v>775</v>
      </c>
      <c r="E30458" t="s">
        <v>589</v>
      </c>
      <c r="F30458" t="s">
        <v>769</v>
      </c>
      <c r="G30458" t="s">
        <v>770</v>
      </c>
      <c r="H30458" t="s">
        <v>560</v>
      </c>
    </row>
    <row r="30459" spans="1:9">
      <c r="A30459">
        <v>1553272</v>
      </c>
      <c r="B30459" t="s">
        <v>553</v>
      </c>
      <c r="C30459">
        <v>2046</v>
      </c>
      <c r="D30459" t="s">
        <v>775</v>
      </c>
      <c r="E30459" t="s">
        <v>589</v>
      </c>
      <c r="F30459" t="s">
        <v>769</v>
      </c>
      <c r="G30459" t="s">
        <v>770</v>
      </c>
      <c r="H30459" t="s">
        <v>564</v>
      </c>
    </row>
    <row r="30460" spans="1:9">
      <c r="A30460">
        <v>1553273</v>
      </c>
      <c r="B30460" t="s">
        <v>553</v>
      </c>
      <c r="C30460">
        <v>2046</v>
      </c>
      <c r="D30460" t="s">
        <v>775</v>
      </c>
      <c r="E30460" t="s">
        <v>589</v>
      </c>
      <c r="F30460" t="s">
        <v>769</v>
      </c>
      <c r="G30460" t="s">
        <v>770</v>
      </c>
      <c r="H30460" t="s">
        <v>693</v>
      </c>
      <c r="I30460">
        <v>9079331.9474279303</v>
      </c>
    </row>
    <row r="30461" spans="1:9">
      <c r="A30461">
        <v>1553424</v>
      </c>
      <c r="B30461" t="s">
        <v>553</v>
      </c>
      <c r="C30461">
        <v>2046</v>
      </c>
      <c r="D30461" t="s">
        <v>776</v>
      </c>
      <c r="E30461" t="s">
        <v>589</v>
      </c>
      <c r="F30461" t="s">
        <v>769</v>
      </c>
      <c r="G30461" t="s">
        <v>770</v>
      </c>
      <c r="H30461" t="s">
        <v>560</v>
      </c>
    </row>
    <row r="30462" spans="1:9">
      <c r="A30462">
        <v>1553425</v>
      </c>
      <c r="B30462" t="s">
        <v>553</v>
      </c>
      <c r="C30462">
        <v>2046</v>
      </c>
      <c r="D30462" t="s">
        <v>776</v>
      </c>
      <c r="E30462" t="s">
        <v>589</v>
      </c>
      <c r="F30462" t="s">
        <v>769</v>
      </c>
      <c r="G30462" t="s">
        <v>770</v>
      </c>
      <c r="H30462" t="s">
        <v>564</v>
      </c>
    </row>
    <row r="30463" spans="1:9">
      <c r="A30463">
        <v>1553426</v>
      </c>
      <c r="B30463" t="s">
        <v>553</v>
      </c>
      <c r="C30463">
        <v>2046</v>
      </c>
      <c r="D30463" t="s">
        <v>776</v>
      </c>
      <c r="E30463" t="s">
        <v>589</v>
      </c>
      <c r="F30463" t="s">
        <v>769</v>
      </c>
      <c r="G30463" t="s">
        <v>770</v>
      </c>
      <c r="H30463" t="s">
        <v>693</v>
      </c>
      <c r="I30463">
        <v>168103.51707577199</v>
      </c>
    </row>
    <row r="30464" spans="1:9">
      <c r="A30464">
        <v>1553577</v>
      </c>
      <c r="B30464" t="s">
        <v>553</v>
      </c>
      <c r="C30464">
        <v>2046</v>
      </c>
      <c r="D30464" t="s">
        <v>777</v>
      </c>
      <c r="E30464" t="s">
        <v>589</v>
      </c>
      <c r="F30464" t="s">
        <v>769</v>
      </c>
      <c r="G30464" t="s">
        <v>770</v>
      </c>
      <c r="H30464" t="s">
        <v>560</v>
      </c>
    </row>
    <row r="30465" spans="1:9">
      <c r="A30465">
        <v>1553578</v>
      </c>
      <c r="B30465" t="s">
        <v>553</v>
      </c>
      <c r="C30465">
        <v>2046</v>
      </c>
      <c r="D30465" t="s">
        <v>777</v>
      </c>
      <c r="E30465" t="s">
        <v>589</v>
      </c>
      <c r="F30465" t="s">
        <v>769</v>
      </c>
      <c r="G30465" t="s">
        <v>770</v>
      </c>
      <c r="H30465" t="s">
        <v>564</v>
      </c>
      <c r="I30465">
        <v>81185.4171891937</v>
      </c>
    </row>
    <row r="30466" spans="1:9">
      <c r="A30466">
        <v>1553579</v>
      </c>
      <c r="B30466" t="s">
        <v>553</v>
      </c>
      <c r="C30466">
        <v>2046</v>
      </c>
      <c r="D30466" t="s">
        <v>777</v>
      </c>
      <c r="E30466" t="s">
        <v>589</v>
      </c>
      <c r="F30466" t="s">
        <v>769</v>
      </c>
      <c r="G30466" t="s">
        <v>770</v>
      </c>
      <c r="H30466" t="s">
        <v>693</v>
      </c>
    </row>
    <row r="30467" spans="1:9">
      <c r="A30467">
        <v>1553730</v>
      </c>
      <c r="B30467" t="s">
        <v>553</v>
      </c>
      <c r="C30467">
        <v>2046</v>
      </c>
      <c r="D30467" t="s">
        <v>778</v>
      </c>
      <c r="E30467" t="s">
        <v>589</v>
      </c>
      <c r="F30467" t="s">
        <v>769</v>
      </c>
      <c r="G30467" t="s">
        <v>770</v>
      </c>
      <c r="H30467" t="s">
        <v>560</v>
      </c>
    </row>
    <row r="30468" spans="1:9">
      <c r="A30468">
        <v>1553731</v>
      </c>
      <c r="B30468" t="s">
        <v>553</v>
      </c>
      <c r="C30468">
        <v>2046</v>
      </c>
      <c r="D30468" t="s">
        <v>778</v>
      </c>
      <c r="E30468" t="s">
        <v>589</v>
      </c>
      <c r="F30468" t="s">
        <v>769</v>
      </c>
      <c r="G30468" t="s">
        <v>770</v>
      </c>
      <c r="H30468" t="s">
        <v>564</v>
      </c>
      <c r="I30468">
        <v>0</v>
      </c>
    </row>
    <row r="30469" spans="1:9">
      <c r="A30469">
        <v>1553732</v>
      </c>
      <c r="B30469" t="s">
        <v>553</v>
      </c>
      <c r="C30469">
        <v>2046</v>
      </c>
      <c r="D30469" t="s">
        <v>778</v>
      </c>
      <c r="E30469" t="s">
        <v>589</v>
      </c>
      <c r="F30469" t="s">
        <v>769</v>
      </c>
      <c r="G30469" t="s">
        <v>770</v>
      </c>
      <c r="H30469" t="s">
        <v>693</v>
      </c>
    </row>
    <row r="30470" spans="1:9">
      <c r="A30470">
        <v>1553883</v>
      </c>
      <c r="B30470" t="s">
        <v>553</v>
      </c>
      <c r="C30470">
        <v>2046</v>
      </c>
      <c r="D30470" t="s">
        <v>779</v>
      </c>
      <c r="E30470" t="s">
        <v>589</v>
      </c>
      <c r="F30470" t="s">
        <v>769</v>
      </c>
      <c r="G30470" t="s">
        <v>770</v>
      </c>
      <c r="H30470" t="s">
        <v>560</v>
      </c>
      <c r="I30470">
        <v>459726.04139089398</v>
      </c>
    </row>
    <row r="30471" spans="1:9">
      <c r="A30471">
        <v>1553884</v>
      </c>
      <c r="B30471" t="s">
        <v>553</v>
      </c>
      <c r="C30471">
        <v>2046</v>
      </c>
      <c r="D30471" t="s">
        <v>779</v>
      </c>
      <c r="E30471" t="s">
        <v>589</v>
      </c>
      <c r="F30471" t="s">
        <v>769</v>
      </c>
      <c r="G30471" t="s">
        <v>770</v>
      </c>
      <c r="H30471" t="s">
        <v>564</v>
      </c>
    </row>
    <row r="30472" spans="1:9">
      <c r="A30472">
        <v>1553885</v>
      </c>
      <c r="B30472" t="s">
        <v>553</v>
      </c>
      <c r="C30472">
        <v>2046</v>
      </c>
      <c r="D30472" t="s">
        <v>779</v>
      </c>
      <c r="E30472" t="s">
        <v>589</v>
      </c>
      <c r="F30472" t="s">
        <v>769</v>
      </c>
      <c r="G30472" t="s">
        <v>770</v>
      </c>
      <c r="H30472" t="s">
        <v>693</v>
      </c>
    </row>
    <row r="30473" spans="1:9">
      <c r="A30473">
        <v>1554036</v>
      </c>
      <c r="B30473" t="s">
        <v>553</v>
      </c>
      <c r="C30473">
        <v>2046</v>
      </c>
      <c r="D30473" t="s">
        <v>780</v>
      </c>
      <c r="E30473" t="s">
        <v>589</v>
      </c>
      <c r="F30473" t="s">
        <v>769</v>
      </c>
      <c r="G30473" t="s">
        <v>770</v>
      </c>
      <c r="H30473" t="s">
        <v>560</v>
      </c>
      <c r="I30473">
        <v>107938.349666048</v>
      </c>
    </row>
    <row r="30474" spans="1:9">
      <c r="A30474">
        <v>1554037</v>
      </c>
      <c r="B30474" t="s">
        <v>553</v>
      </c>
      <c r="C30474">
        <v>2046</v>
      </c>
      <c r="D30474" t="s">
        <v>780</v>
      </c>
      <c r="E30474" t="s">
        <v>589</v>
      </c>
      <c r="F30474" t="s">
        <v>769</v>
      </c>
      <c r="G30474" t="s">
        <v>770</v>
      </c>
      <c r="H30474" t="s">
        <v>564</v>
      </c>
    </row>
    <row r="30475" spans="1:9">
      <c r="A30475">
        <v>1554038</v>
      </c>
      <c r="B30475" t="s">
        <v>553</v>
      </c>
      <c r="C30475">
        <v>2046</v>
      </c>
      <c r="D30475" t="s">
        <v>780</v>
      </c>
      <c r="E30475" t="s">
        <v>589</v>
      </c>
      <c r="F30475" t="s">
        <v>769</v>
      </c>
      <c r="G30475" t="s">
        <v>770</v>
      </c>
      <c r="H30475" t="s">
        <v>693</v>
      </c>
    </row>
    <row r="30476" spans="1:9">
      <c r="A30476">
        <v>1554184</v>
      </c>
      <c r="B30476" t="s">
        <v>553</v>
      </c>
      <c r="C30476">
        <v>2046</v>
      </c>
      <c r="D30476" t="s">
        <v>781</v>
      </c>
      <c r="E30476" t="s">
        <v>589</v>
      </c>
      <c r="F30476" t="s">
        <v>769</v>
      </c>
      <c r="G30476" t="s">
        <v>774</v>
      </c>
      <c r="H30476" t="s">
        <v>560</v>
      </c>
      <c r="I30476">
        <v>119119.10641056699</v>
      </c>
    </row>
    <row r="30477" spans="1:9">
      <c r="A30477">
        <v>1554185</v>
      </c>
      <c r="B30477" t="s">
        <v>553</v>
      </c>
      <c r="C30477">
        <v>2046</v>
      </c>
      <c r="D30477" t="s">
        <v>781</v>
      </c>
      <c r="E30477" t="s">
        <v>589</v>
      </c>
      <c r="F30477" t="s">
        <v>769</v>
      </c>
      <c r="G30477" t="s">
        <v>774</v>
      </c>
      <c r="H30477" t="s">
        <v>693</v>
      </c>
    </row>
    <row r="30478" spans="1:9">
      <c r="A30478">
        <v>1554286</v>
      </c>
      <c r="B30478" t="s">
        <v>553</v>
      </c>
      <c r="C30478">
        <v>2046</v>
      </c>
      <c r="D30478" t="s">
        <v>782</v>
      </c>
      <c r="E30478" t="s">
        <v>589</v>
      </c>
      <c r="F30478" t="s">
        <v>769</v>
      </c>
      <c r="G30478" t="s">
        <v>774</v>
      </c>
      <c r="H30478" t="s">
        <v>560</v>
      </c>
    </row>
    <row r="30479" spans="1:9">
      <c r="A30479">
        <v>1554287</v>
      </c>
      <c r="B30479" t="s">
        <v>553</v>
      </c>
      <c r="C30479">
        <v>2046</v>
      </c>
      <c r="D30479" t="s">
        <v>782</v>
      </c>
      <c r="E30479" t="s">
        <v>589</v>
      </c>
      <c r="F30479" t="s">
        <v>769</v>
      </c>
      <c r="G30479" t="s">
        <v>774</v>
      </c>
      <c r="H30479" t="s">
        <v>693</v>
      </c>
      <c r="I30479">
        <v>0</v>
      </c>
    </row>
    <row r="30480" spans="1:9">
      <c r="A30480">
        <v>1554393</v>
      </c>
      <c r="B30480" t="s">
        <v>553</v>
      </c>
      <c r="C30480">
        <v>2046</v>
      </c>
      <c r="D30480" t="s">
        <v>783</v>
      </c>
      <c r="E30480" t="s">
        <v>589</v>
      </c>
      <c r="F30480" t="s">
        <v>769</v>
      </c>
      <c r="G30480" t="s">
        <v>770</v>
      </c>
      <c r="H30480" t="s">
        <v>560</v>
      </c>
      <c r="I30480">
        <v>1213470.69088941</v>
      </c>
    </row>
    <row r="30481" spans="1:9">
      <c r="A30481">
        <v>1554394</v>
      </c>
      <c r="B30481" t="s">
        <v>553</v>
      </c>
      <c r="C30481">
        <v>2046</v>
      </c>
      <c r="D30481" t="s">
        <v>783</v>
      </c>
      <c r="E30481" t="s">
        <v>589</v>
      </c>
      <c r="F30481" t="s">
        <v>769</v>
      </c>
      <c r="G30481" t="s">
        <v>770</v>
      </c>
      <c r="H30481" t="s">
        <v>564</v>
      </c>
    </row>
    <row r="30482" spans="1:9">
      <c r="A30482">
        <v>1554395</v>
      </c>
      <c r="B30482" t="s">
        <v>553</v>
      </c>
      <c r="C30482">
        <v>2046</v>
      </c>
      <c r="D30482" t="s">
        <v>783</v>
      </c>
      <c r="E30482" t="s">
        <v>589</v>
      </c>
      <c r="F30482" t="s">
        <v>769</v>
      </c>
      <c r="G30482" t="s">
        <v>770</v>
      </c>
      <c r="H30482" t="s">
        <v>693</v>
      </c>
    </row>
    <row r="30483" spans="1:9">
      <c r="A30483">
        <v>1554546</v>
      </c>
      <c r="B30483" t="s">
        <v>553</v>
      </c>
      <c r="C30483">
        <v>2046</v>
      </c>
      <c r="D30483" t="s">
        <v>784</v>
      </c>
      <c r="E30483" t="s">
        <v>589</v>
      </c>
      <c r="F30483" t="s">
        <v>769</v>
      </c>
      <c r="G30483" t="s">
        <v>770</v>
      </c>
      <c r="H30483" t="s">
        <v>560</v>
      </c>
      <c r="I30483">
        <v>194127.33570811301</v>
      </c>
    </row>
    <row r="30484" spans="1:9">
      <c r="A30484">
        <v>1554547</v>
      </c>
      <c r="B30484" t="s">
        <v>553</v>
      </c>
      <c r="C30484">
        <v>2046</v>
      </c>
      <c r="D30484" t="s">
        <v>784</v>
      </c>
      <c r="E30484" t="s">
        <v>589</v>
      </c>
      <c r="F30484" t="s">
        <v>769</v>
      </c>
      <c r="G30484" t="s">
        <v>770</v>
      </c>
      <c r="H30484" t="s">
        <v>564</v>
      </c>
    </row>
    <row r="30485" spans="1:9">
      <c r="A30485">
        <v>1554548</v>
      </c>
      <c r="B30485" t="s">
        <v>553</v>
      </c>
      <c r="C30485">
        <v>2046</v>
      </c>
      <c r="D30485" t="s">
        <v>784</v>
      </c>
      <c r="E30485" t="s">
        <v>589</v>
      </c>
      <c r="F30485" t="s">
        <v>769</v>
      </c>
      <c r="G30485" t="s">
        <v>770</v>
      </c>
      <c r="H30485" t="s">
        <v>693</v>
      </c>
    </row>
    <row r="30486" spans="1:9">
      <c r="A30486">
        <v>1554699</v>
      </c>
      <c r="B30486" t="s">
        <v>553</v>
      </c>
      <c r="C30486">
        <v>2046</v>
      </c>
      <c r="D30486" t="s">
        <v>785</v>
      </c>
      <c r="E30486" t="s">
        <v>589</v>
      </c>
      <c r="F30486" t="s">
        <v>769</v>
      </c>
      <c r="G30486" t="s">
        <v>770</v>
      </c>
      <c r="H30486" t="s">
        <v>560</v>
      </c>
      <c r="I30486">
        <v>0</v>
      </c>
    </row>
    <row r="30487" spans="1:9">
      <c r="A30487">
        <v>1554700</v>
      </c>
      <c r="B30487" t="s">
        <v>553</v>
      </c>
      <c r="C30487">
        <v>2046</v>
      </c>
      <c r="D30487" t="s">
        <v>785</v>
      </c>
      <c r="E30487" t="s">
        <v>589</v>
      </c>
      <c r="F30487" t="s">
        <v>769</v>
      </c>
      <c r="G30487" t="s">
        <v>770</v>
      </c>
      <c r="H30487" t="s">
        <v>564</v>
      </c>
    </row>
    <row r="30488" spans="1:9">
      <c r="A30488">
        <v>1554701</v>
      </c>
      <c r="B30488" t="s">
        <v>553</v>
      </c>
      <c r="C30488">
        <v>2046</v>
      </c>
      <c r="D30488" t="s">
        <v>785</v>
      </c>
      <c r="E30488" t="s">
        <v>589</v>
      </c>
      <c r="F30488" t="s">
        <v>769</v>
      </c>
      <c r="G30488" t="s">
        <v>770</v>
      </c>
      <c r="H30488" t="s">
        <v>693</v>
      </c>
    </row>
    <row r="30489" spans="1:9">
      <c r="A30489">
        <v>1554852</v>
      </c>
      <c r="B30489" t="s">
        <v>553</v>
      </c>
      <c r="C30489">
        <v>2046</v>
      </c>
      <c r="D30489" t="s">
        <v>786</v>
      </c>
      <c r="E30489" t="s">
        <v>589</v>
      </c>
      <c r="F30489" t="s">
        <v>769</v>
      </c>
      <c r="G30489" t="s">
        <v>770</v>
      </c>
      <c r="H30489" t="s">
        <v>560</v>
      </c>
      <c r="I30489">
        <v>296693.76405755302</v>
      </c>
    </row>
    <row r="30490" spans="1:9">
      <c r="A30490">
        <v>1554853</v>
      </c>
      <c r="B30490" t="s">
        <v>553</v>
      </c>
      <c r="C30490">
        <v>2046</v>
      </c>
      <c r="D30490" t="s">
        <v>786</v>
      </c>
      <c r="E30490" t="s">
        <v>589</v>
      </c>
      <c r="F30490" t="s">
        <v>769</v>
      </c>
      <c r="G30490" t="s">
        <v>770</v>
      </c>
      <c r="H30490" t="s">
        <v>564</v>
      </c>
    </row>
    <row r="30491" spans="1:9">
      <c r="A30491">
        <v>1554854</v>
      </c>
      <c r="B30491" t="s">
        <v>553</v>
      </c>
      <c r="C30491">
        <v>2046</v>
      </c>
      <c r="D30491" t="s">
        <v>786</v>
      </c>
      <c r="E30491" t="s">
        <v>589</v>
      </c>
      <c r="F30491" t="s">
        <v>769</v>
      </c>
      <c r="G30491" t="s">
        <v>770</v>
      </c>
      <c r="H30491" t="s">
        <v>693</v>
      </c>
    </row>
    <row r="30492" spans="1:9">
      <c r="A30492">
        <v>1555000</v>
      </c>
      <c r="B30492" t="s">
        <v>553</v>
      </c>
      <c r="C30492">
        <v>2046</v>
      </c>
      <c r="D30492" t="s">
        <v>787</v>
      </c>
      <c r="E30492" t="s">
        <v>589</v>
      </c>
      <c r="F30492" t="s">
        <v>769</v>
      </c>
      <c r="G30492" t="s">
        <v>774</v>
      </c>
      <c r="H30492" t="s">
        <v>560</v>
      </c>
      <c r="I30492">
        <v>153367.380239308</v>
      </c>
    </row>
    <row r="30493" spans="1:9">
      <c r="A30493">
        <v>1555001</v>
      </c>
      <c r="B30493" t="s">
        <v>553</v>
      </c>
      <c r="C30493">
        <v>2046</v>
      </c>
      <c r="D30493" t="s">
        <v>787</v>
      </c>
      <c r="E30493" t="s">
        <v>589</v>
      </c>
      <c r="F30493" t="s">
        <v>769</v>
      </c>
      <c r="G30493" t="s">
        <v>774</v>
      </c>
      <c r="H30493" t="s">
        <v>693</v>
      </c>
    </row>
    <row r="30494" spans="1:9">
      <c r="A30494">
        <v>1555102</v>
      </c>
      <c r="B30494" t="s">
        <v>553</v>
      </c>
      <c r="C30494">
        <v>2046</v>
      </c>
      <c r="D30494" t="s">
        <v>788</v>
      </c>
      <c r="E30494" t="s">
        <v>589</v>
      </c>
      <c r="F30494" t="s">
        <v>769</v>
      </c>
      <c r="G30494" t="s">
        <v>774</v>
      </c>
      <c r="H30494" t="s">
        <v>560</v>
      </c>
      <c r="I30494">
        <v>0</v>
      </c>
    </row>
    <row r="30495" spans="1:9">
      <c r="A30495">
        <v>1555103</v>
      </c>
      <c r="B30495" t="s">
        <v>553</v>
      </c>
      <c r="C30495">
        <v>2046</v>
      </c>
      <c r="D30495" t="s">
        <v>788</v>
      </c>
      <c r="E30495" t="s">
        <v>589</v>
      </c>
      <c r="F30495" t="s">
        <v>769</v>
      </c>
      <c r="G30495" t="s">
        <v>774</v>
      </c>
      <c r="H30495" t="s">
        <v>693</v>
      </c>
    </row>
    <row r="30496" spans="1:9">
      <c r="A30496">
        <v>1555204</v>
      </c>
      <c r="B30496" t="s">
        <v>553</v>
      </c>
      <c r="C30496">
        <v>2046</v>
      </c>
      <c r="D30496" t="s">
        <v>789</v>
      </c>
      <c r="E30496" t="s">
        <v>589</v>
      </c>
      <c r="F30496" t="s">
        <v>769</v>
      </c>
      <c r="G30496" t="s">
        <v>774</v>
      </c>
      <c r="H30496" t="s">
        <v>560</v>
      </c>
      <c r="I30496">
        <v>66329.185889261207</v>
      </c>
    </row>
    <row r="30497" spans="1:9">
      <c r="A30497">
        <v>1555205</v>
      </c>
      <c r="B30497" t="s">
        <v>553</v>
      </c>
      <c r="C30497">
        <v>2046</v>
      </c>
      <c r="D30497" t="s">
        <v>789</v>
      </c>
      <c r="E30497" t="s">
        <v>589</v>
      </c>
      <c r="F30497" t="s">
        <v>769</v>
      </c>
      <c r="G30497" t="s">
        <v>774</v>
      </c>
      <c r="H30497" t="s">
        <v>693</v>
      </c>
    </row>
    <row r="30498" spans="1:9">
      <c r="A30498">
        <v>1555306</v>
      </c>
      <c r="B30498" t="s">
        <v>553</v>
      </c>
      <c r="C30498">
        <v>2046</v>
      </c>
      <c r="D30498" t="s">
        <v>790</v>
      </c>
      <c r="E30498" t="s">
        <v>589</v>
      </c>
      <c r="F30498" t="s">
        <v>769</v>
      </c>
      <c r="G30498" t="s">
        <v>774</v>
      </c>
      <c r="H30498" t="s">
        <v>560</v>
      </c>
      <c r="I30498">
        <v>7781.7330617090001</v>
      </c>
    </row>
    <row r="30499" spans="1:9">
      <c r="A30499">
        <v>1555307</v>
      </c>
      <c r="B30499" t="s">
        <v>553</v>
      </c>
      <c r="C30499">
        <v>2046</v>
      </c>
      <c r="D30499" t="s">
        <v>790</v>
      </c>
      <c r="E30499" t="s">
        <v>589</v>
      </c>
      <c r="F30499" t="s">
        <v>769</v>
      </c>
      <c r="G30499" t="s">
        <v>774</v>
      </c>
      <c r="H30499" t="s">
        <v>693</v>
      </c>
    </row>
    <row r="30500" spans="1:9">
      <c r="A30500">
        <v>1555408</v>
      </c>
      <c r="B30500" t="s">
        <v>553</v>
      </c>
      <c r="C30500">
        <v>2046</v>
      </c>
      <c r="D30500" t="s">
        <v>791</v>
      </c>
      <c r="E30500" t="s">
        <v>589</v>
      </c>
      <c r="F30500" t="s">
        <v>769</v>
      </c>
      <c r="G30500" t="s">
        <v>774</v>
      </c>
      <c r="H30500" t="s">
        <v>560</v>
      </c>
      <c r="I30500">
        <v>42.678589331195298</v>
      </c>
    </row>
    <row r="30501" spans="1:9">
      <c r="A30501">
        <v>1555409</v>
      </c>
      <c r="B30501" t="s">
        <v>553</v>
      </c>
      <c r="C30501">
        <v>2046</v>
      </c>
      <c r="D30501" t="s">
        <v>791</v>
      </c>
      <c r="E30501" t="s">
        <v>589</v>
      </c>
      <c r="F30501" t="s">
        <v>769</v>
      </c>
      <c r="G30501" t="s">
        <v>774</v>
      </c>
      <c r="H30501" t="s">
        <v>693</v>
      </c>
    </row>
    <row r="30502" spans="1:9">
      <c r="A30502">
        <v>1555510</v>
      </c>
      <c r="B30502" t="s">
        <v>553</v>
      </c>
      <c r="C30502">
        <v>2046</v>
      </c>
      <c r="D30502" t="s">
        <v>792</v>
      </c>
      <c r="E30502" t="s">
        <v>589</v>
      </c>
      <c r="F30502" t="s">
        <v>769</v>
      </c>
      <c r="G30502" t="s">
        <v>774</v>
      </c>
      <c r="H30502" t="s">
        <v>560</v>
      </c>
      <c r="I30502">
        <v>2.6493701907589902</v>
      </c>
    </row>
    <row r="30503" spans="1:9">
      <c r="A30503">
        <v>1555511</v>
      </c>
      <c r="B30503" t="s">
        <v>553</v>
      </c>
      <c r="C30503">
        <v>2046</v>
      </c>
      <c r="D30503" t="s">
        <v>792</v>
      </c>
      <c r="E30503" t="s">
        <v>589</v>
      </c>
      <c r="F30503" t="s">
        <v>769</v>
      </c>
      <c r="G30503" t="s">
        <v>774</v>
      </c>
      <c r="H30503" t="s">
        <v>693</v>
      </c>
    </row>
    <row r="30504" spans="1:9">
      <c r="A30504">
        <v>1555612</v>
      </c>
      <c r="B30504" t="s">
        <v>553</v>
      </c>
      <c r="C30504">
        <v>2046</v>
      </c>
      <c r="D30504" t="s">
        <v>793</v>
      </c>
      <c r="E30504" t="s">
        <v>589</v>
      </c>
      <c r="F30504" t="s">
        <v>769</v>
      </c>
      <c r="G30504" t="s">
        <v>774</v>
      </c>
      <c r="H30504" t="s">
        <v>560</v>
      </c>
      <c r="I30504">
        <v>66210.863603239501</v>
      </c>
    </row>
    <row r="30505" spans="1:9">
      <c r="A30505">
        <v>1555613</v>
      </c>
      <c r="B30505" t="s">
        <v>553</v>
      </c>
      <c r="C30505">
        <v>2046</v>
      </c>
      <c r="D30505" t="s">
        <v>793</v>
      </c>
      <c r="E30505" t="s">
        <v>589</v>
      </c>
      <c r="F30505" t="s">
        <v>769</v>
      </c>
      <c r="G30505" t="s">
        <v>774</v>
      </c>
      <c r="H30505" t="s">
        <v>693</v>
      </c>
    </row>
    <row r="30506" spans="1:9">
      <c r="A30506">
        <v>1555714</v>
      </c>
      <c r="B30506" t="s">
        <v>553</v>
      </c>
      <c r="C30506">
        <v>2046</v>
      </c>
      <c r="D30506" t="s">
        <v>794</v>
      </c>
      <c r="E30506" t="s">
        <v>589</v>
      </c>
      <c r="F30506" t="s">
        <v>769</v>
      </c>
      <c r="G30506" t="s">
        <v>774</v>
      </c>
      <c r="H30506" t="s">
        <v>560</v>
      </c>
      <c r="I30506">
        <v>3314.0381583038402</v>
      </c>
    </row>
    <row r="30507" spans="1:9">
      <c r="A30507">
        <v>1555715</v>
      </c>
      <c r="B30507" t="s">
        <v>553</v>
      </c>
      <c r="C30507">
        <v>2046</v>
      </c>
      <c r="D30507" t="s">
        <v>794</v>
      </c>
      <c r="E30507" t="s">
        <v>589</v>
      </c>
      <c r="F30507" t="s">
        <v>769</v>
      </c>
      <c r="G30507" t="s">
        <v>774</v>
      </c>
      <c r="H30507" t="s">
        <v>693</v>
      </c>
    </row>
    <row r="30508" spans="1:9">
      <c r="A30508">
        <v>1555816</v>
      </c>
      <c r="B30508" t="s">
        <v>553</v>
      </c>
      <c r="C30508">
        <v>2046</v>
      </c>
      <c r="D30508" t="s">
        <v>795</v>
      </c>
      <c r="E30508" t="s">
        <v>589</v>
      </c>
      <c r="F30508" t="s">
        <v>769</v>
      </c>
      <c r="G30508" t="s">
        <v>774</v>
      </c>
      <c r="H30508" t="s">
        <v>560</v>
      </c>
      <c r="I30508">
        <v>79828.077526983194</v>
      </c>
    </row>
    <row r="30509" spans="1:9">
      <c r="A30509">
        <v>1555817</v>
      </c>
      <c r="B30509" t="s">
        <v>553</v>
      </c>
      <c r="C30509">
        <v>2046</v>
      </c>
      <c r="D30509" t="s">
        <v>795</v>
      </c>
      <c r="E30509" t="s">
        <v>589</v>
      </c>
      <c r="F30509" t="s">
        <v>769</v>
      </c>
      <c r="G30509" t="s">
        <v>774</v>
      </c>
      <c r="H30509" t="s">
        <v>693</v>
      </c>
    </row>
    <row r="30510" spans="1:9">
      <c r="A30510">
        <v>1555918</v>
      </c>
      <c r="B30510" t="s">
        <v>553</v>
      </c>
      <c r="C30510">
        <v>2046</v>
      </c>
      <c r="D30510" t="s">
        <v>796</v>
      </c>
      <c r="E30510" t="s">
        <v>589</v>
      </c>
      <c r="F30510" t="s">
        <v>769</v>
      </c>
      <c r="G30510" t="s">
        <v>774</v>
      </c>
      <c r="H30510" t="s">
        <v>560</v>
      </c>
      <c r="I30510">
        <v>789.21041028012201</v>
      </c>
    </row>
    <row r="30511" spans="1:9">
      <c r="A30511">
        <v>1555919</v>
      </c>
      <c r="B30511" t="s">
        <v>553</v>
      </c>
      <c r="C30511">
        <v>2046</v>
      </c>
      <c r="D30511" t="s">
        <v>796</v>
      </c>
      <c r="E30511" t="s">
        <v>589</v>
      </c>
      <c r="F30511" t="s">
        <v>769</v>
      </c>
      <c r="G30511" t="s">
        <v>774</v>
      </c>
      <c r="H30511" t="s">
        <v>693</v>
      </c>
    </row>
    <row r="30512" spans="1:9">
      <c r="A30512">
        <v>1556020</v>
      </c>
      <c r="B30512" t="s">
        <v>553</v>
      </c>
      <c r="C30512">
        <v>2046</v>
      </c>
      <c r="D30512" t="s">
        <v>797</v>
      </c>
      <c r="E30512" t="s">
        <v>589</v>
      </c>
      <c r="F30512" t="s">
        <v>769</v>
      </c>
      <c r="G30512" t="s">
        <v>774</v>
      </c>
      <c r="H30512" t="s">
        <v>560</v>
      </c>
      <c r="I30512">
        <v>216962.942368702</v>
      </c>
    </row>
    <row r="30513" spans="1:9">
      <c r="A30513">
        <v>1556021</v>
      </c>
      <c r="B30513" t="s">
        <v>553</v>
      </c>
      <c r="C30513">
        <v>2046</v>
      </c>
      <c r="D30513" t="s">
        <v>797</v>
      </c>
      <c r="E30513" t="s">
        <v>589</v>
      </c>
      <c r="F30513" t="s">
        <v>769</v>
      </c>
      <c r="G30513" t="s">
        <v>774</v>
      </c>
      <c r="H30513" t="s">
        <v>693</v>
      </c>
    </row>
    <row r="30514" spans="1:9">
      <c r="A30514">
        <v>1556122</v>
      </c>
      <c r="B30514" t="s">
        <v>553</v>
      </c>
      <c r="C30514">
        <v>2046</v>
      </c>
      <c r="D30514" t="s">
        <v>798</v>
      </c>
      <c r="E30514" t="s">
        <v>589</v>
      </c>
      <c r="F30514" t="s">
        <v>769</v>
      </c>
      <c r="G30514" t="s">
        <v>774</v>
      </c>
      <c r="H30514" t="s">
        <v>560</v>
      </c>
      <c r="I30514">
        <v>1.27653597002844E-6</v>
      </c>
    </row>
    <row r="30515" spans="1:9">
      <c r="A30515">
        <v>1556123</v>
      </c>
      <c r="B30515" t="s">
        <v>553</v>
      </c>
      <c r="C30515">
        <v>2046</v>
      </c>
      <c r="D30515" t="s">
        <v>798</v>
      </c>
      <c r="E30515" t="s">
        <v>589</v>
      </c>
      <c r="F30515" t="s">
        <v>769</v>
      </c>
      <c r="G30515" t="s">
        <v>774</v>
      </c>
      <c r="H30515" t="s">
        <v>693</v>
      </c>
    </row>
    <row r="30516" spans="1:9">
      <c r="A30516">
        <v>1556224</v>
      </c>
      <c r="B30516" t="s">
        <v>553</v>
      </c>
      <c r="C30516">
        <v>2046</v>
      </c>
      <c r="D30516" t="s">
        <v>799</v>
      </c>
      <c r="E30516" t="s">
        <v>589</v>
      </c>
      <c r="F30516" t="s">
        <v>769</v>
      </c>
      <c r="G30516" t="s">
        <v>774</v>
      </c>
      <c r="H30516" t="s">
        <v>560</v>
      </c>
      <c r="I30516">
        <v>66891.460864783803</v>
      </c>
    </row>
    <row r="30517" spans="1:9">
      <c r="A30517">
        <v>1556225</v>
      </c>
      <c r="B30517" t="s">
        <v>553</v>
      </c>
      <c r="C30517">
        <v>2046</v>
      </c>
      <c r="D30517" t="s">
        <v>799</v>
      </c>
      <c r="E30517" t="s">
        <v>589</v>
      </c>
      <c r="F30517" t="s">
        <v>769</v>
      </c>
      <c r="G30517" t="s">
        <v>774</v>
      </c>
      <c r="H30517" t="s">
        <v>693</v>
      </c>
    </row>
    <row r="30518" spans="1:9">
      <c r="A30518">
        <v>1556326</v>
      </c>
      <c r="B30518" t="s">
        <v>553</v>
      </c>
      <c r="C30518">
        <v>2046</v>
      </c>
      <c r="D30518" t="s">
        <v>800</v>
      </c>
      <c r="E30518" t="s">
        <v>589</v>
      </c>
      <c r="F30518" t="s">
        <v>769</v>
      </c>
      <c r="G30518" t="s">
        <v>774</v>
      </c>
      <c r="H30518" t="s">
        <v>560</v>
      </c>
      <c r="I30518" s="155">
        <v>2.2684666769273701E-58</v>
      </c>
    </row>
    <row r="30519" spans="1:9">
      <c r="A30519">
        <v>1556327</v>
      </c>
      <c r="B30519" t="s">
        <v>553</v>
      </c>
      <c r="C30519">
        <v>2046</v>
      </c>
      <c r="D30519" t="s">
        <v>800</v>
      </c>
      <c r="E30519" t="s">
        <v>589</v>
      </c>
      <c r="F30519" t="s">
        <v>769</v>
      </c>
      <c r="G30519" t="s">
        <v>774</v>
      </c>
      <c r="H30519" t="s">
        <v>693</v>
      </c>
    </row>
    <row r="30520" spans="1:9">
      <c r="A30520">
        <v>1556428</v>
      </c>
      <c r="B30520" t="s">
        <v>553</v>
      </c>
      <c r="C30520">
        <v>2046</v>
      </c>
      <c r="D30520" t="s">
        <v>801</v>
      </c>
      <c r="E30520" t="s">
        <v>589</v>
      </c>
      <c r="F30520" t="s">
        <v>769</v>
      </c>
      <c r="G30520" t="s">
        <v>774</v>
      </c>
      <c r="H30520" t="s">
        <v>560</v>
      </c>
      <c r="I30520">
        <v>45573.121681956</v>
      </c>
    </row>
    <row r="30521" spans="1:9">
      <c r="A30521">
        <v>1556429</v>
      </c>
      <c r="B30521" t="s">
        <v>553</v>
      </c>
      <c r="C30521">
        <v>2046</v>
      </c>
      <c r="D30521" t="s">
        <v>801</v>
      </c>
      <c r="E30521" t="s">
        <v>589</v>
      </c>
      <c r="F30521" t="s">
        <v>769</v>
      </c>
      <c r="G30521" t="s">
        <v>774</v>
      </c>
      <c r="H30521" t="s">
        <v>693</v>
      </c>
    </row>
    <row r="30522" spans="1:9">
      <c r="A30522">
        <v>1556530</v>
      </c>
      <c r="B30522" t="s">
        <v>553</v>
      </c>
      <c r="C30522">
        <v>2046</v>
      </c>
      <c r="D30522" t="s">
        <v>802</v>
      </c>
      <c r="E30522" t="s">
        <v>589</v>
      </c>
      <c r="F30522" t="s">
        <v>769</v>
      </c>
      <c r="G30522" t="s">
        <v>774</v>
      </c>
      <c r="H30522" t="s">
        <v>560</v>
      </c>
      <c r="I30522">
        <v>7.6955531786987899E-2</v>
      </c>
    </row>
    <row r="30523" spans="1:9">
      <c r="A30523">
        <v>1556531</v>
      </c>
      <c r="B30523" t="s">
        <v>553</v>
      </c>
      <c r="C30523">
        <v>2046</v>
      </c>
      <c r="D30523" t="s">
        <v>802</v>
      </c>
      <c r="E30523" t="s">
        <v>589</v>
      </c>
      <c r="F30523" t="s">
        <v>769</v>
      </c>
      <c r="G30523" t="s">
        <v>774</v>
      </c>
      <c r="H30523" t="s">
        <v>693</v>
      </c>
    </row>
    <row r="30524" spans="1:9">
      <c r="A30524">
        <v>1556632</v>
      </c>
      <c r="B30524" t="s">
        <v>553</v>
      </c>
      <c r="C30524">
        <v>2046</v>
      </c>
      <c r="D30524" t="s">
        <v>803</v>
      </c>
      <c r="E30524" t="s">
        <v>589</v>
      </c>
      <c r="F30524" t="s">
        <v>769</v>
      </c>
      <c r="G30524" t="s">
        <v>774</v>
      </c>
      <c r="H30524" t="s">
        <v>560</v>
      </c>
    </row>
    <row r="30525" spans="1:9">
      <c r="A30525">
        <v>1556633</v>
      </c>
      <c r="B30525" t="s">
        <v>553</v>
      </c>
      <c r="C30525">
        <v>2046</v>
      </c>
      <c r="D30525" t="s">
        <v>803</v>
      </c>
      <c r="E30525" t="s">
        <v>589</v>
      </c>
      <c r="F30525" t="s">
        <v>769</v>
      </c>
      <c r="G30525" t="s">
        <v>774</v>
      </c>
      <c r="H30525" t="s">
        <v>693</v>
      </c>
      <c r="I30525">
        <v>5.5913635029914897</v>
      </c>
    </row>
    <row r="30526" spans="1:9">
      <c r="A30526">
        <v>1556734</v>
      </c>
      <c r="B30526" t="s">
        <v>553</v>
      </c>
      <c r="C30526">
        <v>2046</v>
      </c>
      <c r="D30526" t="s">
        <v>804</v>
      </c>
      <c r="E30526" t="s">
        <v>589</v>
      </c>
      <c r="F30526" t="s">
        <v>769</v>
      </c>
      <c r="G30526" t="s">
        <v>774</v>
      </c>
      <c r="H30526" t="s">
        <v>560</v>
      </c>
    </row>
    <row r="30527" spans="1:9">
      <c r="A30527">
        <v>1556735</v>
      </c>
      <c r="B30527" t="s">
        <v>553</v>
      </c>
      <c r="C30527">
        <v>2046</v>
      </c>
      <c r="D30527" t="s">
        <v>804</v>
      </c>
      <c r="E30527" t="s">
        <v>589</v>
      </c>
      <c r="F30527" t="s">
        <v>769</v>
      </c>
      <c r="G30527" t="s">
        <v>774</v>
      </c>
      <c r="H30527" t="s">
        <v>693</v>
      </c>
      <c r="I30527">
        <v>41.574590837833</v>
      </c>
    </row>
    <row r="30528" spans="1:9">
      <c r="A30528">
        <v>1556836</v>
      </c>
      <c r="B30528" t="s">
        <v>553</v>
      </c>
      <c r="C30528">
        <v>2046</v>
      </c>
      <c r="D30528" t="s">
        <v>805</v>
      </c>
      <c r="E30528" t="s">
        <v>589</v>
      </c>
      <c r="F30528" t="s">
        <v>769</v>
      </c>
      <c r="G30528" t="s">
        <v>774</v>
      </c>
      <c r="H30528" t="s">
        <v>560</v>
      </c>
    </row>
    <row r="30529" spans="1:9">
      <c r="A30529">
        <v>1556837</v>
      </c>
      <c r="B30529" t="s">
        <v>553</v>
      </c>
      <c r="C30529">
        <v>2046</v>
      </c>
      <c r="D30529" t="s">
        <v>805</v>
      </c>
      <c r="E30529" t="s">
        <v>589</v>
      </c>
      <c r="F30529" t="s">
        <v>769</v>
      </c>
      <c r="G30529" t="s">
        <v>774</v>
      </c>
      <c r="H30529" t="s">
        <v>693</v>
      </c>
      <c r="I30529">
        <v>14581.1166479238</v>
      </c>
    </row>
    <row r="30530" spans="1:9">
      <c r="A30530">
        <v>1556933</v>
      </c>
      <c r="B30530" t="s">
        <v>553</v>
      </c>
      <c r="C30530">
        <v>2046</v>
      </c>
      <c r="D30530" t="s">
        <v>806</v>
      </c>
      <c r="E30530" t="s">
        <v>589</v>
      </c>
      <c r="F30530" t="s">
        <v>769</v>
      </c>
      <c r="G30530" t="s">
        <v>807</v>
      </c>
      <c r="H30530" t="s">
        <v>560</v>
      </c>
      <c r="I30530">
        <v>6859809.96158431</v>
      </c>
    </row>
    <row r="30531" spans="1:9">
      <c r="A30531">
        <v>1556984</v>
      </c>
      <c r="B30531" t="s">
        <v>553</v>
      </c>
      <c r="C30531">
        <v>2046</v>
      </c>
      <c r="D30531" t="s">
        <v>808</v>
      </c>
      <c r="E30531" t="s">
        <v>589</v>
      </c>
      <c r="F30531" t="s">
        <v>769</v>
      </c>
      <c r="G30531" t="s">
        <v>807</v>
      </c>
      <c r="H30531" t="s">
        <v>560</v>
      </c>
      <c r="I30531">
        <v>447035.04371848202</v>
      </c>
    </row>
    <row r="30532" spans="1:9">
      <c r="A30532">
        <v>1557035</v>
      </c>
      <c r="B30532" t="s">
        <v>553</v>
      </c>
      <c r="C30532">
        <v>2046</v>
      </c>
      <c r="D30532" t="s">
        <v>809</v>
      </c>
      <c r="E30532" t="s">
        <v>589</v>
      </c>
      <c r="F30532" t="s">
        <v>769</v>
      </c>
      <c r="G30532" t="s">
        <v>807</v>
      </c>
      <c r="H30532" t="s">
        <v>560</v>
      </c>
      <c r="I30532">
        <v>1334481.3121494299</v>
      </c>
    </row>
    <row r="30533" spans="1:9">
      <c r="A30533">
        <v>1557086</v>
      </c>
      <c r="B30533" t="s">
        <v>553</v>
      </c>
      <c r="C30533">
        <v>2046</v>
      </c>
      <c r="D30533" t="s">
        <v>810</v>
      </c>
      <c r="E30533" t="s">
        <v>589</v>
      </c>
      <c r="F30533" t="s">
        <v>769</v>
      </c>
      <c r="G30533" t="s">
        <v>807</v>
      </c>
      <c r="H30533" t="s">
        <v>560</v>
      </c>
      <c r="I30533">
        <v>60823.398183156198</v>
      </c>
    </row>
    <row r="30534" spans="1:9">
      <c r="A30534">
        <v>1557142</v>
      </c>
      <c r="B30534" t="s">
        <v>553</v>
      </c>
      <c r="C30534">
        <v>2046</v>
      </c>
      <c r="D30534" t="s">
        <v>811</v>
      </c>
      <c r="E30534" t="s">
        <v>589</v>
      </c>
      <c r="F30534" t="s">
        <v>769</v>
      </c>
      <c r="G30534" t="s">
        <v>812</v>
      </c>
      <c r="H30534" t="s">
        <v>560</v>
      </c>
      <c r="I30534">
        <v>1856342.2173150701</v>
      </c>
    </row>
    <row r="30535" spans="1:9">
      <c r="A30535">
        <v>1557143</v>
      </c>
      <c r="B30535" t="s">
        <v>553</v>
      </c>
      <c r="C30535">
        <v>2046</v>
      </c>
      <c r="D30535" t="s">
        <v>811</v>
      </c>
      <c r="E30535" t="s">
        <v>589</v>
      </c>
      <c r="F30535" t="s">
        <v>769</v>
      </c>
      <c r="G30535" t="s">
        <v>812</v>
      </c>
      <c r="H30535" t="s">
        <v>693</v>
      </c>
    </row>
    <row r="30536" spans="1:9">
      <c r="A30536">
        <v>1557244</v>
      </c>
      <c r="B30536" t="s">
        <v>553</v>
      </c>
      <c r="C30536">
        <v>2046</v>
      </c>
      <c r="D30536" t="s">
        <v>813</v>
      </c>
      <c r="E30536" t="s">
        <v>589</v>
      </c>
      <c r="F30536" t="s">
        <v>769</v>
      </c>
      <c r="G30536" t="s">
        <v>812</v>
      </c>
      <c r="H30536" t="s">
        <v>560</v>
      </c>
      <c r="I30536">
        <v>259096.09861678601</v>
      </c>
    </row>
    <row r="30537" spans="1:9">
      <c r="A30537">
        <v>1557245</v>
      </c>
      <c r="B30537" t="s">
        <v>553</v>
      </c>
      <c r="C30537">
        <v>2046</v>
      </c>
      <c r="D30537" t="s">
        <v>813</v>
      </c>
      <c r="E30537" t="s">
        <v>589</v>
      </c>
      <c r="F30537" t="s">
        <v>769</v>
      </c>
      <c r="G30537" t="s">
        <v>812</v>
      </c>
      <c r="H30537" t="s">
        <v>693</v>
      </c>
    </row>
    <row r="30538" spans="1:9">
      <c r="A30538">
        <v>1557346</v>
      </c>
      <c r="B30538" t="s">
        <v>553</v>
      </c>
      <c r="C30538">
        <v>2046</v>
      </c>
      <c r="D30538" t="s">
        <v>814</v>
      </c>
      <c r="E30538" t="s">
        <v>589</v>
      </c>
      <c r="F30538" t="s">
        <v>769</v>
      </c>
      <c r="G30538" t="s">
        <v>812</v>
      </c>
      <c r="H30538" t="s">
        <v>560</v>
      </c>
    </row>
    <row r="30539" spans="1:9">
      <c r="A30539">
        <v>1557347</v>
      </c>
      <c r="B30539" t="s">
        <v>553</v>
      </c>
      <c r="C30539">
        <v>2046</v>
      </c>
      <c r="D30539" t="s">
        <v>814</v>
      </c>
      <c r="E30539" t="s">
        <v>589</v>
      </c>
      <c r="F30539" t="s">
        <v>769</v>
      </c>
      <c r="G30539" t="s">
        <v>812</v>
      </c>
      <c r="H30539" t="s">
        <v>693</v>
      </c>
      <c r="I30539">
        <v>3700315.4470211701</v>
      </c>
    </row>
    <row r="30540" spans="1:9">
      <c r="A30540">
        <v>1557448</v>
      </c>
      <c r="B30540" t="s">
        <v>553</v>
      </c>
      <c r="C30540">
        <v>2046</v>
      </c>
      <c r="D30540" t="s">
        <v>815</v>
      </c>
      <c r="E30540" t="s">
        <v>589</v>
      </c>
      <c r="F30540" t="s">
        <v>769</v>
      </c>
      <c r="G30540" t="s">
        <v>812</v>
      </c>
      <c r="H30540" t="s">
        <v>560</v>
      </c>
    </row>
    <row r="30541" spans="1:9">
      <c r="A30541">
        <v>1557449</v>
      </c>
      <c r="B30541" t="s">
        <v>553</v>
      </c>
      <c r="C30541">
        <v>2046</v>
      </c>
      <c r="D30541" t="s">
        <v>815</v>
      </c>
      <c r="E30541" t="s">
        <v>589</v>
      </c>
      <c r="F30541" t="s">
        <v>769</v>
      </c>
      <c r="G30541" t="s">
        <v>812</v>
      </c>
      <c r="H30541" t="s">
        <v>693</v>
      </c>
      <c r="I30541">
        <v>1507447.1115300099</v>
      </c>
    </row>
    <row r="30542" spans="1:9">
      <c r="A30542">
        <v>1557545</v>
      </c>
      <c r="B30542" t="s">
        <v>553</v>
      </c>
      <c r="C30542">
        <v>2046</v>
      </c>
      <c r="D30542" t="s">
        <v>816</v>
      </c>
      <c r="E30542" t="s">
        <v>589</v>
      </c>
      <c r="F30542" t="s">
        <v>769</v>
      </c>
      <c r="G30542" t="s">
        <v>817</v>
      </c>
      <c r="H30542" t="s">
        <v>560</v>
      </c>
      <c r="I30542">
        <v>516805.038626011</v>
      </c>
    </row>
    <row r="30543" spans="1:9">
      <c r="A30543">
        <v>1557596</v>
      </c>
      <c r="B30543" t="s">
        <v>553</v>
      </c>
      <c r="C30543">
        <v>2046</v>
      </c>
      <c r="D30543" t="s">
        <v>818</v>
      </c>
      <c r="E30543" t="s">
        <v>589</v>
      </c>
      <c r="F30543" t="s">
        <v>769</v>
      </c>
      <c r="G30543" t="s">
        <v>817</v>
      </c>
      <c r="H30543" t="s">
        <v>560</v>
      </c>
      <c r="I30543">
        <v>0</v>
      </c>
    </row>
    <row r="30544" spans="1:9">
      <c r="A30544">
        <v>1557647</v>
      </c>
      <c r="B30544" t="s">
        <v>553</v>
      </c>
      <c r="C30544">
        <v>2046</v>
      </c>
      <c r="D30544" t="s">
        <v>819</v>
      </c>
      <c r="E30544" t="s">
        <v>589</v>
      </c>
      <c r="F30544" t="s">
        <v>769</v>
      </c>
      <c r="G30544" t="s">
        <v>817</v>
      </c>
      <c r="H30544" t="s">
        <v>560</v>
      </c>
      <c r="I30544">
        <v>2105377.9394983598</v>
      </c>
    </row>
    <row r="30545" spans="1:9">
      <c r="A30545">
        <v>1557698</v>
      </c>
      <c r="B30545" t="s">
        <v>553</v>
      </c>
      <c r="C30545">
        <v>2046</v>
      </c>
      <c r="D30545" t="s">
        <v>820</v>
      </c>
      <c r="E30545" t="s">
        <v>589</v>
      </c>
      <c r="F30545" t="s">
        <v>769</v>
      </c>
      <c r="G30545" t="s">
        <v>817</v>
      </c>
      <c r="H30545" t="s">
        <v>560</v>
      </c>
      <c r="I30545">
        <v>1040711.51949329</v>
      </c>
    </row>
    <row r="30546" spans="1:9">
      <c r="A30546">
        <v>1557749</v>
      </c>
      <c r="B30546" t="s">
        <v>553</v>
      </c>
      <c r="C30546">
        <v>2046</v>
      </c>
      <c r="D30546" t="s">
        <v>821</v>
      </c>
      <c r="E30546" t="s">
        <v>589</v>
      </c>
      <c r="F30546" t="s">
        <v>769</v>
      </c>
      <c r="G30546" t="s">
        <v>817</v>
      </c>
      <c r="H30546" t="s">
        <v>560</v>
      </c>
      <c r="I30546">
        <v>201206.23898700601</v>
      </c>
    </row>
    <row r="30547" spans="1:9">
      <c r="A30547">
        <v>1557800</v>
      </c>
      <c r="B30547" t="s">
        <v>553</v>
      </c>
      <c r="C30547">
        <v>2046</v>
      </c>
      <c r="D30547" t="s">
        <v>822</v>
      </c>
      <c r="E30547" t="s">
        <v>589</v>
      </c>
      <c r="F30547" t="s">
        <v>769</v>
      </c>
      <c r="G30547" t="s">
        <v>817</v>
      </c>
      <c r="H30547" t="s">
        <v>560</v>
      </c>
      <c r="I30547">
        <v>204742.52868954599</v>
      </c>
    </row>
    <row r="30548" spans="1:9">
      <c r="A30548">
        <v>1557851</v>
      </c>
      <c r="B30548" t="s">
        <v>553</v>
      </c>
      <c r="C30548">
        <v>2046</v>
      </c>
      <c r="D30548" t="s">
        <v>823</v>
      </c>
      <c r="E30548" t="s">
        <v>589</v>
      </c>
      <c r="F30548" t="s">
        <v>769</v>
      </c>
      <c r="G30548" t="s">
        <v>817</v>
      </c>
      <c r="H30548" t="s">
        <v>560</v>
      </c>
      <c r="I30548">
        <v>582203.30940196698</v>
      </c>
    </row>
    <row r="30549" spans="1:9">
      <c r="A30549">
        <v>1557902</v>
      </c>
      <c r="B30549" t="s">
        <v>553</v>
      </c>
      <c r="C30549">
        <v>2046</v>
      </c>
      <c r="D30549" t="s">
        <v>824</v>
      </c>
      <c r="E30549" t="s">
        <v>589</v>
      </c>
      <c r="F30549" t="s">
        <v>769</v>
      </c>
      <c r="G30549" t="s">
        <v>817</v>
      </c>
      <c r="H30549" t="s">
        <v>560</v>
      </c>
      <c r="I30549" s="155">
        <v>5.4118941221132096E-28</v>
      </c>
    </row>
    <row r="30550" spans="1:9">
      <c r="A30550">
        <v>1557953</v>
      </c>
      <c r="B30550" t="s">
        <v>553</v>
      </c>
      <c r="C30550">
        <v>2046</v>
      </c>
      <c r="D30550" t="s">
        <v>825</v>
      </c>
      <c r="E30550" t="s">
        <v>589</v>
      </c>
      <c r="F30550" t="s">
        <v>769</v>
      </c>
      <c r="G30550" t="s">
        <v>817</v>
      </c>
      <c r="H30550" t="s">
        <v>560</v>
      </c>
      <c r="I30550">
        <v>180098.72612081</v>
      </c>
    </row>
    <row r="30551" spans="1:9">
      <c r="A30551">
        <v>1558004</v>
      </c>
      <c r="B30551" t="s">
        <v>553</v>
      </c>
      <c r="C30551">
        <v>2046</v>
      </c>
      <c r="D30551" t="s">
        <v>826</v>
      </c>
      <c r="E30551" t="s">
        <v>589</v>
      </c>
      <c r="F30551" t="s">
        <v>769</v>
      </c>
      <c r="G30551" t="s">
        <v>817</v>
      </c>
      <c r="H30551" t="s">
        <v>560</v>
      </c>
      <c r="I30551">
        <v>373164.56788279698</v>
      </c>
    </row>
    <row r="30552" spans="1:9">
      <c r="A30552">
        <v>1558055</v>
      </c>
      <c r="B30552" t="s">
        <v>553</v>
      </c>
      <c r="C30552">
        <v>2046</v>
      </c>
      <c r="D30552" t="s">
        <v>827</v>
      </c>
      <c r="E30552" t="s">
        <v>589</v>
      </c>
      <c r="F30552" t="s">
        <v>769</v>
      </c>
      <c r="G30552" t="s">
        <v>817</v>
      </c>
      <c r="H30552" t="s">
        <v>560</v>
      </c>
      <c r="I30552">
        <v>1016896.6415389701</v>
      </c>
    </row>
    <row r="30553" spans="1:9">
      <c r="A30553">
        <v>1558106</v>
      </c>
      <c r="B30553" t="s">
        <v>553</v>
      </c>
      <c r="C30553">
        <v>2046</v>
      </c>
      <c r="D30553" t="s">
        <v>828</v>
      </c>
      <c r="E30553" t="s">
        <v>589</v>
      </c>
      <c r="F30553" t="s">
        <v>769</v>
      </c>
      <c r="G30553" t="s">
        <v>817</v>
      </c>
      <c r="H30553" t="s">
        <v>560</v>
      </c>
      <c r="I30553">
        <v>228125.33475225201</v>
      </c>
    </row>
    <row r="30554" spans="1:9">
      <c r="A30554">
        <v>1558157</v>
      </c>
      <c r="B30554" t="s">
        <v>553</v>
      </c>
      <c r="C30554">
        <v>2046</v>
      </c>
      <c r="D30554" t="s">
        <v>829</v>
      </c>
      <c r="E30554" t="s">
        <v>589</v>
      </c>
      <c r="F30554" t="s">
        <v>769</v>
      </c>
      <c r="G30554" t="s">
        <v>817</v>
      </c>
      <c r="H30554" t="s">
        <v>560</v>
      </c>
      <c r="I30554">
        <v>2163915.5992192598</v>
      </c>
    </row>
    <row r="30555" spans="1:9">
      <c r="A30555">
        <v>1558208</v>
      </c>
      <c r="B30555" t="s">
        <v>553</v>
      </c>
      <c r="C30555">
        <v>2046</v>
      </c>
      <c r="D30555" t="s">
        <v>830</v>
      </c>
      <c r="E30555" t="s">
        <v>589</v>
      </c>
      <c r="F30555" t="s">
        <v>769</v>
      </c>
      <c r="G30555" t="s">
        <v>817</v>
      </c>
      <c r="H30555" t="s">
        <v>560</v>
      </c>
      <c r="I30555">
        <v>385530.323351331</v>
      </c>
    </row>
    <row r="30556" spans="1:9">
      <c r="A30556">
        <v>1558259</v>
      </c>
      <c r="B30556" t="s">
        <v>553</v>
      </c>
      <c r="C30556">
        <v>2046</v>
      </c>
      <c r="D30556" t="s">
        <v>831</v>
      </c>
      <c r="E30556" t="s">
        <v>589</v>
      </c>
      <c r="F30556" t="s">
        <v>769</v>
      </c>
      <c r="G30556" t="s">
        <v>817</v>
      </c>
      <c r="H30556" t="s">
        <v>560</v>
      </c>
      <c r="I30556">
        <v>9115.1899369155199</v>
      </c>
    </row>
    <row r="30557" spans="1:9">
      <c r="A30557">
        <v>1558310</v>
      </c>
      <c r="B30557" t="s">
        <v>553</v>
      </c>
      <c r="C30557">
        <v>2046</v>
      </c>
      <c r="D30557" t="s">
        <v>832</v>
      </c>
      <c r="E30557" t="s">
        <v>589</v>
      </c>
      <c r="F30557" t="s">
        <v>769</v>
      </c>
      <c r="G30557" t="s">
        <v>817</v>
      </c>
      <c r="H30557" t="s">
        <v>560</v>
      </c>
      <c r="I30557">
        <v>697114.83322818996</v>
      </c>
    </row>
    <row r="30558" spans="1:9">
      <c r="A30558">
        <v>1558376</v>
      </c>
      <c r="B30558" t="s">
        <v>553</v>
      </c>
      <c r="C30558">
        <v>2046</v>
      </c>
      <c r="D30558" t="s">
        <v>833</v>
      </c>
      <c r="E30558" t="s">
        <v>589</v>
      </c>
      <c r="F30558" t="s">
        <v>769</v>
      </c>
      <c r="G30558" t="s">
        <v>834</v>
      </c>
      <c r="H30558" t="s">
        <v>560</v>
      </c>
      <c r="I30558">
        <v>96251.993587293095</v>
      </c>
    </row>
    <row r="30559" spans="1:9">
      <c r="A30559">
        <v>1558377</v>
      </c>
      <c r="B30559" t="s">
        <v>553</v>
      </c>
      <c r="C30559">
        <v>2046</v>
      </c>
      <c r="D30559" t="s">
        <v>833</v>
      </c>
      <c r="E30559" t="s">
        <v>589</v>
      </c>
      <c r="F30559" t="s">
        <v>769</v>
      </c>
      <c r="G30559" t="s">
        <v>834</v>
      </c>
      <c r="H30559" t="s">
        <v>564</v>
      </c>
    </row>
    <row r="30560" spans="1:9">
      <c r="A30560">
        <v>1558378</v>
      </c>
      <c r="B30560" t="s">
        <v>553</v>
      </c>
      <c r="C30560">
        <v>2046</v>
      </c>
      <c r="D30560" t="s">
        <v>833</v>
      </c>
      <c r="E30560" t="s">
        <v>589</v>
      </c>
      <c r="F30560" t="s">
        <v>769</v>
      </c>
      <c r="G30560" t="s">
        <v>834</v>
      </c>
      <c r="H30560" t="s">
        <v>693</v>
      </c>
    </row>
    <row r="30561" spans="1:9">
      <c r="A30561">
        <v>1558379</v>
      </c>
      <c r="B30561" t="s">
        <v>553</v>
      </c>
      <c r="C30561">
        <v>2046</v>
      </c>
      <c r="D30561" t="s">
        <v>833</v>
      </c>
      <c r="E30561" t="s">
        <v>589</v>
      </c>
      <c r="F30561" t="s">
        <v>769</v>
      </c>
      <c r="G30561" t="s">
        <v>834</v>
      </c>
      <c r="H30561" t="s">
        <v>714</v>
      </c>
    </row>
    <row r="30562" spans="1:9">
      <c r="A30562">
        <v>1558580</v>
      </c>
      <c r="B30562" t="s">
        <v>553</v>
      </c>
      <c r="C30562">
        <v>2046</v>
      </c>
      <c r="D30562" t="s">
        <v>835</v>
      </c>
      <c r="E30562" t="s">
        <v>589</v>
      </c>
      <c r="F30562" t="s">
        <v>769</v>
      </c>
      <c r="G30562" t="s">
        <v>834</v>
      </c>
      <c r="H30562" t="s">
        <v>560</v>
      </c>
      <c r="I30562">
        <v>724.26066765130201</v>
      </c>
    </row>
    <row r="30563" spans="1:9">
      <c r="A30563">
        <v>1558581</v>
      </c>
      <c r="B30563" t="s">
        <v>553</v>
      </c>
      <c r="C30563">
        <v>2046</v>
      </c>
      <c r="D30563" t="s">
        <v>835</v>
      </c>
      <c r="E30563" t="s">
        <v>589</v>
      </c>
      <c r="F30563" t="s">
        <v>769</v>
      </c>
      <c r="G30563" t="s">
        <v>834</v>
      </c>
      <c r="H30563" t="s">
        <v>564</v>
      </c>
    </row>
    <row r="30564" spans="1:9">
      <c r="A30564">
        <v>1558582</v>
      </c>
      <c r="B30564" t="s">
        <v>553</v>
      </c>
      <c r="C30564">
        <v>2046</v>
      </c>
      <c r="D30564" t="s">
        <v>835</v>
      </c>
      <c r="E30564" t="s">
        <v>589</v>
      </c>
      <c r="F30564" t="s">
        <v>769</v>
      </c>
      <c r="G30564" t="s">
        <v>834</v>
      </c>
      <c r="H30564" t="s">
        <v>693</v>
      </c>
    </row>
    <row r="30565" spans="1:9">
      <c r="A30565">
        <v>1558583</v>
      </c>
      <c r="B30565" t="s">
        <v>553</v>
      </c>
      <c r="C30565">
        <v>2046</v>
      </c>
      <c r="D30565" t="s">
        <v>835</v>
      </c>
      <c r="E30565" t="s">
        <v>589</v>
      </c>
      <c r="F30565" t="s">
        <v>769</v>
      </c>
      <c r="G30565" t="s">
        <v>834</v>
      </c>
      <c r="H30565" t="s">
        <v>714</v>
      </c>
      <c r="I30565">
        <v>1244.75661064528</v>
      </c>
    </row>
    <row r="30566" spans="1:9">
      <c r="A30566">
        <v>1558784</v>
      </c>
      <c r="B30566" t="s">
        <v>553</v>
      </c>
      <c r="C30566">
        <v>2046</v>
      </c>
      <c r="D30566" t="s">
        <v>836</v>
      </c>
      <c r="E30566" t="s">
        <v>589</v>
      </c>
      <c r="F30566" t="s">
        <v>769</v>
      </c>
      <c r="G30566" t="s">
        <v>834</v>
      </c>
      <c r="H30566" t="s">
        <v>560</v>
      </c>
      <c r="I30566">
        <v>62739.8101844212</v>
      </c>
    </row>
    <row r="30567" spans="1:9">
      <c r="A30567">
        <v>1558785</v>
      </c>
      <c r="B30567" t="s">
        <v>553</v>
      </c>
      <c r="C30567">
        <v>2046</v>
      </c>
      <c r="D30567" t="s">
        <v>836</v>
      </c>
      <c r="E30567" t="s">
        <v>589</v>
      </c>
      <c r="F30567" t="s">
        <v>769</v>
      </c>
      <c r="G30567" t="s">
        <v>834</v>
      </c>
      <c r="H30567" t="s">
        <v>564</v>
      </c>
    </row>
    <row r="30568" spans="1:9">
      <c r="A30568">
        <v>1558786</v>
      </c>
      <c r="B30568" t="s">
        <v>553</v>
      </c>
      <c r="C30568">
        <v>2046</v>
      </c>
      <c r="D30568" t="s">
        <v>836</v>
      </c>
      <c r="E30568" t="s">
        <v>589</v>
      </c>
      <c r="F30568" t="s">
        <v>769</v>
      </c>
      <c r="G30568" t="s">
        <v>834</v>
      </c>
      <c r="H30568" t="s">
        <v>693</v>
      </c>
    </row>
    <row r="30569" spans="1:9">
      <c r="A30569">
        <v>1558787</v>
      </c>
      <c r="B30569" t="s">
        <v>553</v>
      </c>
      <c r="C30569">
        <v>2046</v>
      </c>
      <c r="D30569" t="s">
        <v>836</v>
      </c>
      <c r="E30569" t="s">
        <v>589</v>
      </c>
      <c r="F30569" t="s">
        <v>769</v>
      </c>
      <c r="G30569" t="s">
        <v>834</v>
      </c>
      <c r="H30569" t="s">
        <v>714</v>
      </c>
    </row>
    <row r="30570" spans="1:9">
      <c r="A30570">
        <v>1558988</v>
      </c>
      <c r="B30570" t="s">
        <v>553</v>
      </c>
      <c r="C30570">
        <v>2046</v>
      </c>
      <c r="D30570" t="s">
        <v>837</v>
      </c>
      <c r="E30570" t="s">
        <v>589</v>
      </c>
      <c r="F30570" t="s">
        <v>769</v>
      </c>
      <c r="G30570" t="s">
        <v>834</v>
      </c>
      <c r="H30570" t="s">
        <v>560</v>
      </c>
      <c r="I30570">
        <v>0</v>
      </c>
    </row>
    <row r="30571" spans="1:9">
      <c r="A30571">
        <v>1558989</v>
      </c>
      <c r="B30571" t="s">
        <v>553</v>
      </c>
      <c r="C30571">
        <v>2046</v>
      </c>
      <c r="D30571" t="s">
        <v>837</v>
      </c>
      <c r="E30571" t="s">
        <v>589</v>
      </c>
      <c r="F30571" t="s">
        <v>769</v>
      </c>
      <c r="G30571" t="s">
        <v>834</v>
      </c>
      <c r="H30571" t="s">
        <v>564</v>
      </c>
    </row>
    <row r="30572" spans="1:9">
      <c r="A30572">
        <v>1558990</v>
      </c>
      <c r="B30572" t="s">
        <v>553</v>
      </c>
      <c r="C30572">
        <v>2046</v>
      </c>
      <c r="D30572" t="s">
        <v>837</v>
      </c>
      <c r="E30572" t="s">
        <v>589</v>
      </c>
      <c r="F30572" t="s">
        <v>769</v>
      </c>
      <c r="G30572" t="s">
        <v>834</v>
      </c>
      <c r="H30572" t="s">
        <v>693</v>
      </c>
    </row>
    <row r="30573" spans="1:9">
      <c r="A30573">
        <v>1558991</v>
      </c>
      <c r="B30573" t="s">
        <v>553</v>
      </c>
      <c r="C30573">
        <v>2046</v>
      </c>
      <c r="D30573" t="s">
        <v>837</v>
      </c>
      <c r="E30573" t="s">
        <v>589</v>
      </c>
      <c r="F30573" t="s">
        <v>769</v>
      </c>
      <c r="G30573" t="s">
        <v>834</v>
      </c>
      <c r="H30573" t="s">
        <v>714</v>
      </c>
    </row>
    <row r="30574" spans="1:9">
      <c r="A30574">
        <v>1559192</v>
      </c>
      <c r="B30574" t="s">
        <v>553</v>
      </c>
      <c r="C30574">
        <v>2046</v>
      </c>
      <c r="D30574" t="s">
        <v>838</v>
      </c>
      <c r="E30574" t="s">
        <v>589</v>
      </c>
      <c r="F30574" t="s">
        <v>769</v>
      </c>
      <c r="G30574" t="s">
        <v>834</v>
      </c>
      <c r="H30574" t="s">
        <v>560</v>
      </c>
    </row>
    <row r="30575" spans="1:9">
      <c r="A30575">
        <v>1559193</v>
      </c>
      <c r="B30575" t="s">
        <v>553</v>
      </c>
      <c r="C30575">
        <v>2046</v>
      </c>
      <c r="D30575" t="s">
        <v>838</v>
      </c>
      <c r="E30575" t="s">
        <v>589</v>
      </c>
      <c r="F30575" t="s">
        <v>769</v>
      </c>
      <c r="G30575" t="s">
        <v>834</v>
      </c>
      <c r="H30575" t="s">
        <v>564</v>
      </c>
    </row>
    <row r="30576" spans="1:9">
      <c r="A30576">
        <v>1559194</v>
      </c>
      <c r="B30576" t="s">
        <v>553</v>
      </c>
      <c r="C30576">
        <v>2046</v>
      </c>
      <c r="D30576" t="s">
        <v>838</v>
      </c>
      <c r="E30576" t="s">
        <v>589</v>
      </c>
      <c r="F30576" t="s">
        <v>769</v>
      </c>
      <c r="G30576" t="s">
        <v>834</v>
      </c>
      <c r="H30576" t="s">
        <v>693</v>
      </c>
      <c r="I30576">
        <v>6264753.1308336202</v>
      </c>
    </row>
    <row r="30577" spans="1:9">
      <c r="A30577">
        <v>1559195</v>
      </c>
      <c r="B30577" t="s">
        <v>553</v>
      </c>
      <c r="C30577">
        <v>2046</v>
      </c>
      <c r="D30577" t="s">
        <v>838</v>
      </c>
      <c r="E30577" t="s">
        <v>589</v>
      </c>
      <c r="F30577" t="s">
        <v>769</v>
      </c>
      <c r="G30577" t="s">
        <v>834</v>
      </c>
      <c r="H30577" t="s">
        <v>714</v>
      </c>
    </row>
    <row r="30578" spans="1:9">
      <c r="A30578">
        <v>1559396</v>
      </c>
      <c r="B30578" t="s">
        <v>553</v>
      </c>
      <c r="C30578">
        <v>2046</v>
      </c>
      <c r="D30578" t="s">
        <v>839</v>
      </c>
      <c r="E30578" t="s">
        <v>589</v>
      </c>
      <c r="F30578" t="s">
        <v>769</v>
      </c>
      <c r="G30578" t="s">
        <v>834</v>
      </c>
      <c r="H30578" t="s">
        <v>560</v>
      </c>
    </row>
    <row r="30579" spans="1:9">
      <c r="A30579">
        <v>1559397</v>
      </c>
      <c r="B30579" t="s">
        <v>553</v>
      </c>
      <c r="C30579">
        <v>2046</v>
      </c>
      <c r="D30579" t="s">
        <v>839</v>
      </c>
      <c r="E30579" t="s">
        <v>589</v>
      </c>
      <c r="F30579" t="s">
        <v>769</v>
      </c>
      <c r="G30579" t="s">
        <v>834</v>
      </c>
      <c r="H30579" t="s">
        <v>564</v>
      </c>
    </row>
    <row r="30580" spans="1:9">
      <c r="A30580">
        <v>1559398</v>
      </c>
      <c r="B30580" t="s">
        <v>553</v>
      </c>
      <c r="C30580">
        <v>2046</v>
      </c>
      <c r="D30580" t="s">
        <v>839</v>
      </c>
      <c r="E30580" t="s">
        <v>589</v>
      </c>
      <c r="F30580" t="s">
        <v>769</v>
      </c>
      <c r="G30580" t="s">
        <v>834</v>
      </c>
      <c r="H30580" t="s">
        <v>693</v>
      </c>
      <c r="I30580">
        <v>7010161.6997902701</v>
      </c>
    </row>
    <row r="30581" spans="1:9">
      <c r="A30581">
        <v>1559399</v>
      </c>
      <c r="B30581" t="s">
        <v>553</v>
      </c>
      <c r="C30581">
        <v>2046</v>
      </c>
      <c r="D30581" t="s">
        <v>839</v>
      </c>
      <c r="E30581" t="s">
        <v>589</v>
      </c>
      <c r="F30581" t="s">
        <v>769</v>
      </c>
      <c r="G30581" t="s">
        <v>834</v>
      </c>
      <c r="H30581" t="s">
        <v>714</v>
      </c>
    </row>
    <row r="30582" spans="1:9">
      <c r="A30582">
        <v>1559600</v>
      </c>
      <c r="B30582" t="s">
        <v>553</v>
      </c>
      <c r="C30582">
        <v>2046</v>
      </c>
      <c r="D30582" t="s">
        <v>840</v>
      </c>
      <c r="E30582" t="s">
        <v>589</v>
      </c>
      <c r="F30582" t="s">
        <v>769</v>
      </c>
      <c r="G30582" t="s">
        <v>834</v>
      </c>
      <c r="H30582" t="s">
        <v>560</v>
      </c>
      <c r="I30582">
        <v>0</v>
      </c>
    </row>
    <row r="30583" spans="1:9">
      <c r="A30583">
        <v>1559601</v>
      </c>
      <c r="B30583" t="s">
        <v>553</v>
      </c>
      <c r="C30583">
        <v>2046</v>
      </c>
      <c r="D30583" t="s">
        <v>840</v>
      </c>
      <c r="E30583" t="s">
        <v>589</v>
      </c>
      <c r="F30583" t="s">
        <v>769</v>
      </c>
      <c r="G30583" t="s">
        <v>834</v>
      </c>
      <c r="H30583" t="s">
        <v>564</v>
      </c>
    </row>
    <row r="30584" spans="1:9">
      <c r="A30584">
        <v>1559602</v>
      </c>
      <c r="B30584" t="s">
        <v>553</v>
      </c>
      <c r="C30584">
        <v>2046</v>
      </c>
      <c r="D30584" t="s">
        <v>840</v>
      </c>
      <c r="E30584" t="s">
        <v>589</v>
      </c>
      <c r="F30584" t="s">
        <v>769</v>
      </c>
      <c r="G30584" t="s">
        <v>834</v>
      </c>
      <c r="H30584" t="s">
        <v>693</v>
      </c>
    </row>
    <row r="30585" spans="1:9">
      <c r="A30585">
        <v>1559603</v>
      </c>
      <c r="B30585" t="s">
        <v>553</v>
      </c>
      <c r="C30585">
        <v>2046</v>
      </c>
      <c r="D30585" t="s">
        <v>840</v>
      </c>
      <c r="E30585" t="s">
        <v>589</v>
      </c>
      <c r="F30585" t="s">
        <v>769</v>
      </c>
      <c r="G30585" t="s">
        <v>834</v>
      </c>
      <c r="H30585" t="s">
        <v>714</v>
      </c>
    </row>
    <row r="30586" spans="1:9">
      <c r="A30586">
        <v>1559804</v>
      </c>
      <c r="B30586" t="s">
        <v>553</v>
      </c>
      <c r="C30586">
        <v>2046</v>
      </c>
      <c r="D30586" t="s">
        <v>841</v>
      </c>
      <c r="E30586" t="s">
        <v>589</v>
      </c>
      <c r="F30586" t="s">
        <v>769</v>
      </c>
      <c r="G30586" t="s">
        <v>834</v>
      </c>
      <c r="H30586" t="s">
        <v>560</v>
      </c>
    </row>
    <row r="30587" spans="1:9">
      <c r="A30587">
        <v>1559805</v>
      </c>
      <c r="B30587" t="s">
        <v>553</v>
      </c>
      <c r="C30587">
        <v>2046</v>
      </c>
      <c r="D30587" t="s">
        <v>841</v>
      </c>
      <c r="E30587" t="s">
        <v>589</v>
      </c>
      <c r="F30587" t="s">
        <v>769</v>
      </c>
      <c r="G30587" t="s">
        <v>834</v>
      </c>
      <c r="H30587" t="s">
        <v>564</v>
      </c>
      <c r="I30587">
        <v>0</v>
      </c>
    </row>
    <row r="30588" spans="1:9">
      <c r="A30588">
        <v>1559806</v>
      </c>
      <c r="B30588" t="s">
        <v>553</v>
      </c>
      <c r="C30588">
        <v>2046</v>
      </c>
      <c r="D30588" t="s">
        <v>841</v>
      </c>
      <c r="E30588" t="s">
        <v>589</v>
      </c>
      <c r="F30588" t="s">
        <v>769</v>
      </c>
      <c r="G30588" t="s">
        <v>834</v>
      </c>
      <c r="H30588" t="s">
        <v>693</v>
      </c>
    </row>
    <row r="30589" spans="1:9">
      <c r="A30589">
        <v>1559807</v>
      </c>
      <c r="B30589" t="s">
        <v>553</v>
      </c>
      <c r="C30589">
        <v>2046</v>
      </c>
      <c r="D30589" t="s">
        <v>841</v>
      </c>
      <c r="E30589" t="s">
        <v>589</v>
      </c>
      <c r="F30589" t="s">
        <v>769</v>
      </c>
      <c r="G30589" t="s">
        <v>834</v>
      </c>
      <c r="H30589" t="s">
        <v>714</v>
      </c>
    </row>
    <row r="30590" spans="1:9">
      <c r="A30590">
        <v>1560008</v>
      </c>
      <c r="B30590" t="s">
        <v>553</v>
      </c>
      <c r="C30590">
        <v>2046</v>
      </c>
      <c r="D30590" t="s">
        <v>842</v>
      </c>
      <c r="E30590" t="s">
        <v>589</v>
      </c>
      <c r="F30590" t="s">
        <v>769</v>
      </c>
      <c r="G30590" t="s">
        <v>834</v>
      </c>
      <c r="H30590" t="s">
        <v>560</v>
      </c>
    </row>
    <row r="30591" spans="1:9">
      <c r="A30591">
        <v>1560009</v>
      </c>
      <c r="B30591" t="s">
        <v>553</v>
      </c>
      <c r="C30591">
        <v>2046</v>
      </c>
      <c r="D30591" t="s">
        <v>842</v>
      </c>
      <c r="E30591" t="s">
        <v>589</v>
      </c>
      <c r="F30591" t="s">
        <v>769</v>
      </c>
      <c r="G30591" t="s">
        <v>834</v>
      </c>
      <c r="H30591" t="s">
        <v>564</v>
      </c>
      <c r="I30591">
        <v>0</v>
      </c>
    </row>
    <row r="30592" spans="1:9">
      <c r="A30592">
        <v>1560010</v>
      </c>
      <c r="B30592" t="s">
        <v>553</v>
      </c>
      <c r="C30592">
        <v>2046</v>
      </c>
      <c r="D30592" t="s">
        <v>842</v>
      </c>
      <c r="E30592" t="s">
        <v>589</v>
      </c>
      <c r="F30592" t="s">
        <v>769</v>
      </c>
      <c r="G30592" t="s">
        <v>834</v>
      </c>
      <c r="H30592" t="s">
        <v>693</v>
      </c>
    </row>
    <row r="30593" spans="1:9">
      <c r="A30593">
        <v>1560011</v>
      </c>
      <c r="B30593" t="s">
        <v>553</v>
      </c>
      <c r="C30593">
        <v>2046</v>
      </c>
      <c r="D30593" t="s">
        <v>842</v>
      </c>
      <c r="E30593" t="s">
        <v>589</v>
      </c>
      <c r="F30593" t="s">
        <v>769</v>
      </c>
      <c r="G30593" t="s">
        <v>834</v>
      </c>
      <c r="H30593" t="s">
        <v>714</v>
      </c>
    </row>
    <row r="30594" spans="1:9">
      <c r="A30594">
        <v>1560217</v>
      </c>
      <c r="B30594" t="s">
        <v>553</v>
      </c>
      <c r="C30594">
        <v>2046</v>
      </c>
      <c r="D30594" t="s">
        <v>637</v>
      </c>
      <c r="E30594" t="s">
        <v>589</v>
      </c>
      <c r="F30594" t="s">
        <v>556</v>
      </c>
      <c r="G30594" t="s">
        <v>557</v>
      </c>
      <c r="H30594" t="s">
        <v>558</v>
      </c>
    </row>
    <row r="30595" spans="1:9">
      <c r="A30595">
        <v>1560218</v>
      </c>
      <c r="B30595" t="s">
        <v>553</v>
      </c>
      <c r="C30595">
        <v>2046</v>
      </c>
      <c r="D30595" t="s">
        <v>637</v>
      </c>
      <c r="E30595" t="s">
        <v>589</v>
      </c>
      <c r="F30595" t="s">
        <v>556</v>
      </c>
      <c r="G30595" t="s">
        <v>557</v>
      </c>
      <c r="H30595" t="s">
        <v>560</v>
      </c>
    </row>
    <row r="30596" spans="1:9">
      <c r="A30596">
        <v>1560219</v>
      </c>
      <c r="B30596" t="s">
        <v>553</v>
      </c>
      <c r="C30596">
        <v>2046</v>
      </c>
      <c r="D30596" t="s">
        <v>637</v>
      </c>
      <c r="E30596" t="s">
        <v>589</v>
      </c>
      <c r="F30596" t="s">
        <v>556</v>
      </c>
      <c r="G30596" t="s">
        <v>557</v>
      </c>
      <c r="H30596" t="s">
        <v>564</v>
      </c>
    </row>
    <row r="30597" spans="1:9">
      <c r="A30597">
        <v>1560220</v>
      </c>
      <c r="B30597" t="s">
        <v>553</v>
      </c>
      <c r="C30597">
        <v>2046</v>
      </c>
      <c r="D30597" t="s">
        <v>637</v>
      </c>
      <c r="E30597" t="s">
        <v>589</v>
      </c>
      <c r="F30597" t="s">
        <v>556</v>
      </c>
      <c r="G30597" t="s">
        <v>557</v>
      </c>
      <c r="H30597" t="s">
        <v>566</v>
      </c>
      <c r="I30597">
        <v>256197.25403205099</v>
      </c>
    </row>
    <row r="30598" spans="1:9">
      <c r="A30598">
        <v>1560221</v>
      </c>
      <c r="B30598" t="s">
        <v>553</v>
      </c>
      <c r="C30598">
        <v>2046</v>
      </c>
      <c r="D30598" t="s">
        <v>637</v>
      </c>
      <c r="E30598" t="s">
        <v>589</v>
      </c>
      <c r="F30598" t="s">
        <v>556</v>
      </c>
      <c r="G30598" t="s">
        <v>557</v>
      </c>
      <c r="H30598" t="s">
        <v>569</v>
      </c>
    </row>
    <row r="30599" spans="1:9">
      <c r="A30599">
        <v>1560472</v>
      </c>
      <c r="B30599" t="s">
        <v>553</v>
      </c>
      <c r="C30599">
        <v>2046</v>
      </c>
      <c r="D30599" t="s">
        <v>638</v>
      </c>
      <c r="E30599" t="s">
        <v>589</v>
      </c>
      <c r="F30599" t="s">
        <v>556</v>
      </c>
      <c r="G30599" t="s">
        <v>557</v>
      </c>
      <c r="H30599" t="s">
        <v>558</v>
      </c>
    </row>
    <row r="30600" spans="1:9">
      <c r="A30600">
        <v>1560473</v>
      </c>
      <c r="B30600" t="s">
        <v>553</v>
      </c>
      <c r="C30600">
        <v>2046</v>
      </c>
      <c r="D30600" t="s">
        <v>638</v>
      </c>
      <c r="E30600" t="s">
        <v>589</v>
      </c>
      <c r="F30600" t="s">
        <v>556</v>
      </c>
      <c r="G30600" t="s">
        <v>557</v>
      </c>
      <c r="H30600" t="s">
        <v>560</v>
      </c>
      <c r="I30600">
        <v>91449.938519327203</v>
      </c>
    </row>
    <row r="30601" spans="1:9">
      <c r="A30601">
        <v>1560474</v>
      </c>
      <c r="B30601" t="s">
        <v>553</v>
      </c>
      <c r="C30601">
        <v>2046</v>
      </c>
      <c r="D30601" t="s">
        <v>638</v>
      </c>
      <c r="E30601" t="s">
        <v>589</v>
      </c>
      <c r="F30601" t="s">
        <v>556</v>
      </c>
      <c r="G30601" t="s">
        <v>557</v>
      </c>
      <c r="H30601" t="s">
        <v>564</v>
      </c>
    </row>
    <row r="30602" spans="1:9">
      <c r="A30602">
        <v>1560475</v>
      </c>
      <c r="B30602" t="s">
        <v>553</v>
      </c>
      <c r="C30602">
        <v>2046</v>
      </c>
      <c r="D30602" t="s">
        <v>638</v>
      </c>
      <c r="E30602" t="s">
        <v>589</v>
      </c>
      <c r="F30602" t="s">
        <v>556</v>
      </c>
      <c r="G30602" t="s">
        <v>557</v>
      </c>
      <c r="H30602" t="s">
        <v>566</v>
      </c>
    </row>
    <row r="30603" spans="1:9">
      <c r="A30603">
        <v>1560476</v>
      </c>
      <c r="B30603" t="s">
        <v>553</v>
      </c>
      <c r="C30603">
        <v>2046</v>
      </c>
      <c r="D30603" t="s">
        <v>638</v>
      </c>
      <c r="E30603" t="s">
        <v>589</v>
      </c>
      <c r="F30603" t="s">
        <v>556</v>
      </c>
      <c r="G30603" t="s">
        <v>557</v>
      </c>
      <c r="H30603" t="s">
        <v>569</v>
      </c>
    </row>
    <row r="30604" spans="1:9">
      <c r="A30604">
        <v>1560727</v>
      </c>
      <c r="B30604" t="s">
        <v>553</v>
      </c>
      <c r="C30604">
        <v>2046</v>
      </c>
      <c r="D30604" t="s">
        <v>639</v>
      </c>
      <c r="E30604" t="s">
        <v>589</v>
      </c>
      <c r="F30604" t="s">
        <v>556</v>
      </c>
      <c r="G30604" t="s">
        <v>573</v>
      </c>
      <c r="H30604" t="s">
        <v>558</v>
      </c>
    </row>
    <row r="30605" spans="1:9">
      <c r="A30605">
        <v>1560728</v>
      </c>
      <c r="B30605" t="s">
        <v>553</v>
      </c>
      <c r="C30605">
        <v>2046</v>
      </c>
      <c r="D30605" t="s">
        <v>639</v>
      </c>
      <c r="E30605" t="s">
        <v>589</v>
      </c>
      <c r="F30605" t="s">
        <v>556</v>
      </c>
      <c r="G30605" t="s">
        <v>573</v>
      </c>
      <c r="H30605" t="s">
        <v>560</v>
      </c>
    </row>
    <row r="30606" spans="1:9">
      <c r="A30606">
        <v>1560729</v>
      </c>
      <c r="B30606" t="s">
        <v>553</v>
      </c>
      <c r="C30606">
        <v>2046</v>
      </c>
      <c r="D30606" t="s">
        <v>639</v>
      </c>
      <c r="E30606" t="s">
        <v>589</v>
      </c>
      <c r="F30606" t="s">
        <v>556</v>
      </c>
      <c r="G30606" t="s">
        <v>573</v>
      </c>
      <c r="H30606" t="s">
        <v>564</v>
      </c>
      <c r="I30606">
        <v>52884205.749236502</v>
      </c>
    </row>
    <row r="30607" spans="1:9">
      <c r="A30607">
        <v>1560730</v>
      </c>
      <c r="B30607" t="s">
        <v>553</v>
      </c>
      <c r="C30607">
        <v>2046</v>
      </c>
      <c r="D30607" t="s">
        <v>639</v>
      </c>
      <c r="E30607" t="s">
        <v>589</v>
      </c>
      <c r="F30607" t="s">
        <v>556</v>
      </c>
      <c r="G30607" t="s">
        <v>573</v>
      </c>
      <c r="H30607" t="s">
        <v>566</v>
      </c>
    </row>
    <row r="30608" spans="1:9">
      <c r="A30608">
        <v>1560731</v>
      </c>
      <c r="B30608" t="s">
        <v>553</v>
      </c>
      <c r="C30608">
        <v>2046</v>
      </c>
      <c r="D30608" t="s">
        <v>639</v>
      </c>
      <c r="E30608" t="s">
        <v>589</v>
      </c>
      <c r="F30608" t="s">
        <v>556</v>
      </c>
      <c r="G30608" t="s">
        <v>573</v>
      </c>
      <c r="H30608" t="s">
        <v>640</v>
      </c>
    </row>
    <row r="30609" spans="1:9">
      <c r="A30609">
        <v>1560982</v>
      </c>
      <c r="B30609" t="s">
        <v>553</v>
      </c>
      <c r="C30609">
        <v>2046</v>
      </c>
      <c r="D30609" t="s">
        <v>641</v>
      </c>
      <c r="E30609" t="s">
        <v>589</v>
      </c>
      <c r="F30609" t="s">
        <v>556</v>
      </c>
      <c r="G30609" t="s">
        <v>573</v>
      </c>
      <c r="H30609" t="s">
        <v>558</v>
      </c>
    </row>
    <row r="30610" spans="1:9">
      <c r="A30610">
        <v>1560983</v>
      </c>
      <c r="B30610" t="s">
        <v>553</v>
      </c>
      <c r="C30610">
        <v>2046</v>
      </c>
      <c r="D30610" t="s">
        <v>641</v>
      </c>
      <c r="E30610" t="s">
        <v>589</v>
      </c>
      <c r="F30610" t="s">
        <v>556</v>
      </c>
      <c r="G30610" t="s">
        <v>573</v>
      </c>
      <c r="H30610" t="s">
        <v>560</v>
      </c>
    </row>
    <row r="30611" spans="1:9">
      <c r="A30611">
        <v>1560984</v>
      </c>
      <c r="B30611" t="s">
        <v>553</v>
      </c>
      <c r="C30611">
        <v>2046</v>
      </c>
      <c r="D30611" t="s">
        <v>641</v>
      </c>
      <c r="E30611" t="s">
        <v>589</v>
      </c>
      <c r="F30611" t="s">
        <v>556</v>
      </c>
      <c r="G30611" t="s">
        <v>573</v>
      </c>
      <c r="H30611" t="s">
        <v>564</v>
      </c>
    </row>
    <row r="30612" spans="1:9">
      <c r="A30612">
        <v>1560985</v>
      </c>
      <c r="B30612" t="s">
        <v>553</v>
      </c>
      <c r="C30612">
        <v>2046</v>
      </c>
      <c r="D30612" t="s">
        <v>641</v>
      </c>
      <c r="E30612" t="s">
        <v>589</v>
      </c>
      <c r="F30612" t="s">
        <v>556</v>
      </c>
      <c r="G30612" t="s">
        <v>573</v>
      </c>
      <c r="H30612" t="s">
        <v>566</v>
      </c>
    </row>
    <row r="30613" spans="1:9">
      <c r="A30613">
        <v>1560986</v>
      </c>
      <c r="B30613" t="s">
        <v>553</v>
      </c>
      <c r="C30613">
        <v>2046</v>
      </c>
      <c r="D30613" t="s">
        <v>641</v>
      </c>
      <c r="E30613" t="s">
        <v>589</v>
      </c>
      <c r="F30613" t="s">
        <v>556</v>
      </c>
      <c r="G30613" t="s">
        <v>573</v>
      </c>
      <c r="H30613" t="s">
        <v>640</v>
      </c>
      <c r="I30613">
        <v>108120.39916175</v>
      </c>
    </row>
    <row r="30614" spans="1:9">
      <c r="A30614">
        <v>1561237</v>
      </c>
      <c r="B30614" t="s">
        <v>553</v>
      </c>
      <c r="C30614">
        <v>2046</v>
      </c>
      <c r="D30614" t="s">
        <v>642</v>
      </c>
      <c r="E30614" t="s">
        <v>589</v>
      </c>
      <c r="F30614" t="s">
        <v>556</v>
      </c>
      <c r="G30614" t="s">
        <v>573</v>
      </c>
      <c r="H30614" t="s">
        <v>558</v>
      </c>
      <c r="I30614">
        <v>5080824.7860328704</v>
      </c>
    </row>
    <row r="30615" spans="1:9">
      <c r="A30615">
        <v>1561238</v>
      </c>
      <c r="B30615" t="s">
        <v>553</v>
      </c>
      <c r="C30615">
        <v>2046</v>
      </c>
      <c r="D30615" t="s">
        <v>642</v>
      </c>
      <c r="E30615" t="s">
        <v>589</v>
      </c>
      <c r="F30615" t="s">
        <v>556</v>
      </c>
      <c r="G30615" t="s">
        <v>573</v>
      </c>
      <c r="H30615" t="s">
        <v>560</v>
      </c>
    </row>
    <row r="30616" spans="1:9">
      <c r="A30616">
        <v>1561239</v>
      </c>
      <c r="B30616" t="s">
        <v>553</v>
      </c>
      <c r="C30616">
        <v>2046</v>
      </c>
      <c r="D30616" t="s">
        <v>642</v>
      </c>
      <c r="E30616" t="s">
        <v>589</v>
      </c>
      <c r="F30616" t="s">
        <v>556</v>
      </c>
      <c r="G30616" t="s">
        <v>573</v>
      </c>
      <c r="H30616" t="s">
        <v>564</v>
      </c>
    </row>
    <row r="30617" spans="1:9">
      <c r="A30617">
        <v>1561240</v>
      </c>
      <c r="B30617" t="s">
        <v>553</v>
      </c>
      <c r="C30617">
        <v>2046</v>
      </c>
      <c r="D30617" t="s">
        <v>642</v>
      </c>
      <c r="E30617" t="s">
        <v>589</v>
      </c>
      <c r="F30617" t="s">
        <v>556</v>
      </c>
      <c r="G30617" t="s">
        <v>573</v>
      </c>
      <c r="H30617" t="s">
        <v>566</v>
      </c>
    </row>
    <row r="30618" spans="1:9">
      <c r="A30618">
        <v>1561241</v>
      </c>
      <c r="B30618" t="s">
        <v>553</v>
      </c>
      <c r="C30618">
        <v>2046</v>
      </c>
      <c r="D30618" t="s">
        <v>642</v>
      </c>
      <c r="E30618" t="s">
        <v>589</v>
      </c>
      <c r="F30618" t="s">
        <v>556</v>
      </c>
      <c r="G30618" t="s">
        <v>573</v>
      </c>
      <c r="H30618" t="s">
        <v>640</v>
      </c>
    </row>
    <row r="30619" spans="1:9">
      <c r="A30619">
        <v>1561492</v>
      </c>
      <c r="B30619" t="s">
        <v>553</v>
      </c>
      <c r="C30619">
        <v>2046</v>
      </c>
      <c r="D30619" t="s">
        <v>643</v>
      </c>
      <c r="E30619" t="s">
        <v>589</v>
      </c>
      <c r="F30619" t="s">
        <v>556</v>
      </c>
      <c r="G30619" t="s">
        <v>573</v>
      </c>
      <c r="H30619" t="s">
        <v>558</v>
      </c>
    </row>
    <row r="30620" spans="1:9">
      <c r="A30620">
        <v>1561493</v>
      </c>
      <c r="B30620" t="s">
        <v>553</v>
      </c>
      <c r="C30620">
        <v>2046</v>
      </c>
      <c r="D30620" t="s">
        <v>643</v>
      </c>
      <c r="E30620" t="s">
        <v>589</v>
      </c>
      <c r="F30620" t="s">
        <v>556</v>
      </c>
      <c r="G30620" t="s">
        <v>573</v>
      </c>
      <c r="H30620" t="s">
        <v>560</v>
      </c>
    </row>
    <row r="30621" spans="1:9">
      <c r="A30621">
        <v>1561494</v>
      </c>
      <c r="B30621" t="s">
        <v>553</v>
      </c>
      <c r="C30621">
        <v>2046</v>
      </c>
      <c r="D30621" t="s">
        <v>643</v>
      </c>
      <c r="E30621" t="s">
        <v>589</v>
      </c>
      <c r="F30621" t="s">
        <v>556</v>
      </c>
      <c r="G30621" t="s">
        <v>573</v>
      </c>
      <c r="H30621" t="s">
        <v>564</v>
      </c>
    </row>
    <row r="30622" spans="1:9">
      <c r="A30622">
        <v>1561495</v>
      </c>
      <c r="B30622" t="s">
        <v>553</v>
      </c>
      <c r="C30622">
        <v>2046</v>
      </c>
      <c r="D30622" t="s">
        <v>643</v>
      </c>
      <c r="E30622" t="s">
        <v>589</v>
      </c>
      <c r="F30622" t="s">
        <v>556</v>
      </c>
      <c r="G30622" t="s">
        <v>573</v>
      </c>
      <c r="H30622" t="s">
        <v>566</v>
      </c>
      <c r="I30622">
        <v>525138.71161703998</v>
      </c>
    </row>
    <row r="30623" spans="1:9">
      <c r="A30623">
        <v>1561496</v>
      </c>
      <c r="B30623" t="s">
        <v>553</v>
      </c>
      <c r="C30623">
        <v>2046</v>
      </c>
      <c r="D30623" t="s">
        <v>643</v>
      </c>
      <c r="E30623" t="s">
        <v>589</v>
      </c>
      <c r="F30623" t="s">
        <v>556</v>
      </c>
      <c r="G30623" t="s">
        <v>573</v>
      </c>
      <c r="H30623" t="s">
        <v>640</v>
      </c>
    </row>
    <row r="30624" spans="1:9">
      <c r="A30624">
        <v>1561747</v>
      </c>
      <c r="B30624" t="s">
        <v>553</v>
      </c>
      <c r="C30624">
        <v>2046</v>
      </c>
      <c r="D30624" t="s">
        <v>644</v>
      </c>
      <c r="E30624" t="s">
        <v>589</v>
      </c>
      <c r="F30624" t="s">
        <v>556</v>
      </c>
      <c r="G30624" t="s">
        <v>575</v>
      </c>
      <c r="H30624" t="s">
        <v>558</v>
      </c>
      <c r="I30624">
        <v>45399853.8789111</v>
      </c>
    </row>
    <row r="30625" spans="1:9">
      <c r="A30625">
        <v>1561748</v>
      </c>
      <c r="B30625" t="s">
        <v>553</v>
      </c>
      <c r="C30625">
        <v>2046</v>
      </c>
      <c r="D30625" t="s">
        <v>644</v>
      </c>
      <c r="E30625" t="s">
        <v>589</v>
      </c>
      <c r="F30625" t="s">
        <v>556</v>
      </c>
      <c r="G30625" t="s">
        <v>575</v>
      </c>
      <c r="H30625" t="s">
        <v>560</v>
      </c>
    </row>
    <row r="30626" spans="1:9">
      <c r="A30626">
        <v>1561749</v>
      </c>
      <c r="B30626" t="s">
        <v>553</v>
      </c>
      <c r="C30626">
        <v>2046</v>
      </c>
      <c r="D30626" t="s">
        <v>644</v>
      </c>
      <c r="E30626" t="s">
        <v>589</v>
      </c>
      <c r="F30626" t="s">
        <v>556</v>
      </c>
      <c r="G30626" t="s">
        <v>575</v>
      </c>
      <c r="H30626" t="s">
        <v>564</v>
      </c>
    </row>
    <row r="30627" spans="1:9">
      <c r="A30627">
        <v>1561750</v>
      </c>
      <c r="B30627" t="s">
        <v>553</v>
      </c>
      <c r="C30627">
        <v>2046</v>
      </c>
      <c r="D30627" t="s">
        <v>644</v>
      </c>
      <c r="E30627" t="s">
        <v>589</v>
      </c>
      <c r="F30627" t="s">
        <v>556</v>
      </c>
      <c r="G30627" t="s">
        <v>575</v>
      </c>
      <c r="H30627" t="s">
        <v>569</v>
      </c>
    </row>
    <row r="30628" spans="1:9">
      <c r="A30628">
        <v>1561751</v>
      </c>
      <c r="B30628" t="s">
        <v>553</v>
      </c>
      <c r="C30628">
        <v>2046</v>
      </c>
      <c r="D30628" t="s">
        <v>644</v>
      </c>
      <c r="E30628" t="s">
        <v>589</v>
      </c>
      <c r="F30628" t="s">
        <v>556</v>
      </c>
      <c r="G30628" t="s">
        <v>575</v>
      </c>
      <c r="H30628" t="s">
        <v>645</v>
      </c>
    </row>
    <row r="30629" spans="1:9">
      <c r="A30629">
        <v>1562002</v>
      </c>
      <c r="B30629" t="s">
        <v>553</v>
      </c>
      <c r="C30629">
        <v>2046</v>
      </c>
      <c r="D30629" t="s">
        <v>646</v>
      </c>
      <c r="E30629" t="s">
        <v>589</v>
      </c>
      <c r="F30629" t="s">
        <v>556</v>
      </c>
      <c r="G30629" t="s">
        <v>575</v>
      </c>
      <c r="H30629" t="s">
        <v>558</v>
      </c>
    </row>
    <row r="30630" spans="1:9">
      <c r="A30630">
        <v>1562003</v>
      </c>
      <c r="B30630" t="s">
        <v>553</v>
      </c>
      <c r="C30630">
        <v>2046</v>
      </c>
      <c r="D30630" t="s">
        <v>646</v>
      </c>
      <c r="E30630" t="s">
        <v>589</v>
      </c>
      <c r="F30630" t="s">
        <v>556</v>
      </c>
      <c r="G30630" t="s">
        <v>575</v>
      </c>
      <c r="H30630" t="s">
        <v>560</v>
      </c>
      <c r="I30630">
        <v>1666528.4930796199</v>
      </c>
    </row>
    <row r="30631" spans="1:9">
      <c r="A30631">
        <v>1562004</v>
      </c>
      <c r="B30631" t="s">
        <v>553</v>
      </c>
      <c r="C30631">
        <v>2046</v>
      </c>
      <c r="D30631" t="s">
        <v>646</v>
      </c>
      <c r="E30631" t="s">
        <v>589</v>
      </c>
      <c r="F30631" t="s">
        <v>556</v>
      </c>
      <c r="G30631" t="s">
        <v>575</v>
      </c>
      <c r="H30631" t="s">
        <v>564</v>
      </c>
    </row>
    <row r="30632" spans="1:9">
      <c r="A30632">
        <v>1562005</v>
      </c>
      <c r="B30632" t="s">
        <v>553</v>
      </c>
      <c r="C30632">
        <v>2046</v>
      </c>
      <c r="D30632" t="s">
        <v>646</v>
      </c>
      <c r="E30632" t="s">
        <v>589</v>
      </c>
      <c r="F30632" t="s">
        <v>556</v>
      </c>
      <c r="G30632" t="s">
        <v>575</v>
      </c>
      <c r="H30632" t="s">
        <v>569</v>
      </c>
    </row>
    <row r="30633" spans="1:9">
      <c r="A30633">
        <v>1562006</v>
      </c>
      <c r="B30633" t="s">
        <v>553</v>
      </c>
      <c r="C30633">
        <v>2046</v>
      </c>
      <c r="D30633" t="s">
        <v>646</v>
      </c>
      <c r="E30633" t="s">
        <v>589</v>
      </c>
      <c r="F30633" t="s">
        <v>556</v>
      </c>
      <c r="G30633" t="s">
        <v>575</v>
      </c>
      <c r="H30633" t="s">
        <v>645</v>
      </c>
    </row>
    <row r="30634" spans="1:9">
      <c r="A30634">
        <v>1562257</v>
      </c>
      <c r="B30634" t="s">
        <v>553</v>
      </c>
      <c r="C30634">
        <v>2046</v>
      </c>
      <c r="D30634" t="s">
        <v>647</v>
      </c>
      <c r="E30634" t="s">
        <v>589</v>
      </c>
      <c r="F30634" t="s">
        <v>556</v>
      </c>
      <c r="G30634" t="s">
        <v>575</v>
      </c>
      <c r="H30634" t="s">
        <v>558</v>
      </c>
      <c r="I30634">
        <v>168326.138410632</v>
      </c>
    </row>
    <row r="30635" spans="1:9">
      <c r="A30635">
        <v>1562258</v>
      </c>
      <c r="B30635" t="s">
        <v>553</v>
      </c>
      <c r="C30635">
        <v>2046</v>
      </c>
      <c r="D30635" t="s">
        <v>647</v>
      </c>
      <c r="E30635" t="s">
        <v>589</v>
      </c>
      <c r="F30635" t="s">
        <v>556</v>
      </c>
      <c r="G30635" t="s">
        <v>575</v>
      </c>
      <c r="H30635" t="s">
        <v>560</v>
      </c>
      <c r="I30635">
        <v>673559.51042492199</v>
      </c>
    </row>
    <row r="30636" spans="1:9">
      <c r="A30636">
        <v>1562259</v>
      </c>
      <c r="B30636" t="s">
        <v>553</v>
      </c>
      <c r="C30636">
        <v>2046</v>
      </c>
      <c r="D30636" t="s">
        <v>647</v>
      </c>
      <c r="E30636" t="s">
        <v>589</v>
      </c>
      <c r="F30636" t="s">
        <v>556</v>
      </c>
      <c r="G30636" t="s">
        <v>575</v>
      </c>
      <c r="H30636" t="s">
        <v>564</v>
      </c>
    </row>
    <row r="30637" spans="1:9">
      <c r="A30637">
        <v>1562260</v>
      </c>
      <c r="B30637" t="s">
        <v>553</v>
      </c>
      <c r="C30637">
        <v>2046</v>
      </c>
      <c r="D30637" t="s">
        <v>647</v>
      </c>
      <c r="E30637" t="s">
        <v>589</v>
      </c>
      <c r="F30637" t="s">
        <v>556</v>
      </c>
      <c r="G30637" t="s">
        <v>575</v>
      </c>
      <c r="H30637" t="s">
        <v>569</v>
      </c>
    </row>
    <row r="30638" spans="1:9">
      <c r="A30638">
        <v>1562261</v>
      </c>
      <c r="B30638" t="s">
        <v>553</v>
      </c>
      <c r="C30638">
        <v>2046</v>
      </c>
      <c r="D30638" t="s">
        <v>647</v>
      </c>
      <c r="E30638" t="s">
        <v>589</v>
      </c>
      <c r="F30638" t="s">
        <v>556</v>
      </c>
      <c r="G30638" t="s">
        <v>575</v>
      </c>
      <c r="H30638" t="s">
        <v>645</v>
      </c>
    </row>
    <row r="30639" spans="1:9">
      <c r="A30639">
        <v>1562512</v>
      </c>
      <c r="B30639" t="s">
        <v>553</v>
      </c>
      <c r="C30639">
        <v>2046</v>
      </c>
      <c r="D30639" t="s">
        <v>648</v>
      </c>
      <c r="E30639" t="s">
        <v>589</v>
      </c>
      <c r="F30639" t="s">
        <v>556</v>
      </c>
      <c r="G30639" t="s">
        <v>575</v>
      </c>
      <c r="H30639" t="s">
        <v>558</v>
      </c>
      <c r="I30639">
        <v>351998.46967983001</v>
      </c>
    </row>
    <row r="30640" spans="1:9">
      <c r="A30640">
        <v>1562513</v>
      </c>
      <c r="B30640" t="s">
        <v>553</v>
      </c>
      <c r="C30640">
        <v>2046</v>
      </c>
      <c r="D30640" t="s">
        <v>648</v>
      </c>
      <c r="E30640" t="s">
        <v>589</v>
      </c>
      <c r="F30640" t="s">
        <v>556</v>
      </c>
      <c r="G30640" t="s">
        <v>575</v>
      </c>
      <c r="H30640" t="s">
        <v>560</v>
      </c>
      <c r="I30640">
        <v>253674.53527072101</v>
      </c>
    </row>
    <row r="30641" spans="1:9">
      <c r="A30641">
        <v>1562514</v>
      </c>
      <c r="B30641" t="s">
        <v>553</v>
      </c>
      <c r="C30641">
        <v>2046</v>
      </c>
      <c r="D30641" t="s">
        <v>648</v>
      </c>
      <c r="E30641" t="s">
        <v>589</v>
      </c>
      <c r="F30641" t="s">
        <v>556</v>
      </c>
      <c r="G30641" t="s">
        <v>575</v>
      </c>
      <c r="H30641" t="s">
        <v>564</v>
      </c>
    </row>
    <row r="30642" spans="1:9">
      <c r="A30642">
        <v>1562515</v>
      </c>
      <c r="B30642" t="s">
        <v>553</v>
      </c>
      <c r="C30642">
        <v>2046</v>
      </c>
      <c r="D30642" t="s">
        <v>648</v>
      </c>
      <c r="E30642" t="s">
        <v>589</v>
      </c>
      <c r="F30642" t="s">
        <v>556</v>
      </c>
      <c r="G30642" t="s">
        <v>575</v>
      </c>
      <c r="H30642" t="s">
        <v>569</v>
      </c>
    </row>
    <row r="30643" spans="1:9">
      <c r="A30643">
        <v>1562516</v>
      </c>
      <c r="B30643" t="s">
        <v>553</v>
      </c>
      <c r="C30643">
        <v>2046</v>
      </c>
      <c r="D30643" t="s">
        <v>648</v>
      </c>
      <c r="E30643" t="s">
        <v>589</v>
      </c>
      <c r="F30643" t="s">
        <v>556</v>
      </c>
      <c r="G30643" t="s">
        <v>575</v>
      </c>
      <c r="H30643" t="s">
        <v>645</v>
      </c>
    </row>
    <row r="30644" spans="1:9">
      <c r="A30644">
        <v>1562767</v>
      </c>
      <c r="B30644" t="s">
        <v>553</v>
      </c>
      <c r="C30644">
        <v>2046</v>
      </c>
      <c r="D30644" t="s">
        <v>649</v>
      </c>
      <c r="E30644" t="s">
        <v>589</v>
      </c>
      <c r="F30644" t="s">
        <v>556</v>
      </c>
      <c r="G30644" t="s">
        <v>575</v>
      </c>
      <c r="H30644" t="s">
        <v>558</v>
      </c>
    </row>
    <row r="30645" spans="1:9">
      <c r="A30645">
        <v>1562768</v>
      </c>
      <c r="B30645" t="s">
        <v>553</v>
      </c>
      <c r="C30645">
        <v>2046</v>
      </c>
      <c r="D30645" t="s">
        <v>649</v>
      </c>
      <c r="E30645" t="s">
        <v>589</v>
      </c>
      <c r="F30645" t="s">
        <v>556</v>
      </c>
      <c r="G30645" t="s">
        <v>575</v>
      </c>
      <c r="H30645" t="s">
        <v>560</v>
      </c>
    </row>
    <row r="30646" spans="1:9">
      <c r="A30646">
        <v>1562769</v>
      </c>
      <c r="B30646" t="s">
        <v>553</v>
      </c>
      <c r="C30646">
        <v>2046</v>
      </c>
      <c r="D30646" t="s">
        <v>649</v>
      </c>
      <c r="E30646" t="s">
        <v>589</v>
      </c>
      <c r="F30646" t="s">
        <v>556</v>
      </c>
      <c r="G30646" t="s">
        <v>575</v>
      </c>
      <c r="H30646" t="s">
        <v>564</v>
      </c>
    </row>
    <row r="30647" spans="1:9">
      <c r="A30647">
        <v>1562770</v>
      </c>
      <c r="B30647" t="s">
        <v>553</v>
      </c>
      <c r="C30647">
        <v>2046</v>
      </c>
      <c r="D30647" t="s">
        <v>649</v>
      </c>
      <c r="E30647" t="s">
        <v>589</v>
      </c>
      <c r="F30647" t="s">
        <v>556</v>
      </c>
      <c r="G30647" t="s">
        <v>575</v>
      </c>
      <c r="H30647" t="s">
        <v>569</v>
      </c>
      <c r="I30647">
        <v>22998.730607451598</v>
      </c>
    </row>
    <row r="30648" spans="1:9">
      <c r="A30648">
        <v>1562771</v>
      </c>
      <c r="B30648" t="s">
        <v>553</v>
      </c>
      <c r="C30648">
        <v>2046</v>
      </c>
      <c r="D30648" t="s">
        <v>649</v>
      </c>
      <c r="E30648" t="s">
        <v>589</v>
      </c>
      <c r="F30648" t="s">
        <v>556</v>
      </c>
      <c r="G30648" t="s">
        <v>575</v>
      </c>
      <c r="H30648" t="s">
        <v>645</v>
      </c>
    </row>
    <row r="30649" spans="1:9">
      <c r="A30649">
        <v>1563022</v>
      </c>
      <c r="B30649" t="s">
        <v>553</v>
      </c>
      <c r="C30649">
        <v>2046</v>
      </c>
      <c r="D30649" t="s">
        <v>650</v>
      </c>
      <c r="E30649" t="s">
        <v>589</v>
      </c>
      <c r="F30649" t="s">
        <v>556</v>
      </c>
      <c r="G30649" t="s">
        <v>575</v>
      </c>
      <c r="H30649" t="s">
        <v>558</v>
      </c>
    </row>
    <row r="30650" spans="1:9">
      <c r="A30650">
        <v>1563023</v>
      </c>
      <c r="B30650" t="s">
        <v>553</v>
      </c>
      <c r="C30650">
        <v>2046</v>
      </c>
      <c r="D30650" t="s">
        <v>650</v>
      </c>
      <c r="E30650" t="s">
        <v>589</v>
      </c>
      <c r="F30650" t="s">
        <v>556</v>
      </c>
      <c r="G30650" t="s">
        <v>575</v>
      </c>
      <c r="H30650" t="s">
        <v>560</v>
      </c>
    </row>
    <row r="30651" spans="1:9">
      <c r="A30651">
        <v>1563024</v>
      </c>
      <c r="B30651" t="s">
        <v>553</v>
      </c>
      <c r="C30651">
        <v>2046</v>
      </c>
      <c r="D30651" t="s">
        <v>650</v>
      </c>
      <c r="E30651" t="s">
        <v>589</v>
      </c>
      <c r="F30651" t="s">
        <v>556</v>
      </c>
      <c r="G30651" t="s">
        <v>575</v>
      </c>
      <c r="H30651" t="s">
        <v>564</v>
      </c>
      <c r="I30651">
        <v>49613.286252823898</v>
      </c>
    </row>
    <row r="30652" spans="1:9">
      <c r="A30652">
        <v>1563025</v>
      </c>
      <c r="B30652" t="s">
        <v>553</v>
      </c>
      <c r="C30652">
        <v>2046</v>
      </c>
      <c r="D30652" t="s">
        <v>650</v>
      </c>
      <c r="E30652" t="s">
        <v>589</v>
      </c>
      <c r="F30652" t="s">
        <v>556</v>
      </c>
      <c r="G30652" t="s">
        <v>575</v>
      </c>
      <c r="H30652" t="s">
        <v>569</v>
      </c>
    </row>
    <row r="30653" spans="1:9">
      <c r="A30653">
        <v>1563026</v>
      </c>
      <c r="B30653" t="s">
        <v>553</v>
      </c>
      <c r="C30653">
        <v>2046</v>
      </c>
      <c r="D30653" t="s">
        <v>650</v>
      </c>
      <c r="E30653" t="s">
        <v>589</v>
      </c>
      <c r="F30653" t="s">
        <v>556</v>
      </c>
      <c r="G30653" t="s">
        <v>575</v>
      </c>
      <c r="H30653" t="s">
        <v>645</v>
      </c>
    </row>
    <row r="30654" spans="1:9">
      <c r="A30654">
        <v>1563277</v>
      </c>
      <c r="B30654" t="s">
        <v>553</v>
      </c>
      <c r="C30654">
        <v>2046</v>
      </c>
      <c r="D30654" t="s">
        <v>651</v>
      </c>
      <c r="E30654" t="s">
        <v>589</v>
      </c>
      <c r="F30654" t="s">
        <v>556</v>
      </c>
      <c r="G30654" t="s">
        <v>575</v>
      </c>
      <c r="H30654" t="s">
        <v>558</v>
      </c>
    </row>
    <row r="30655" spans="1:9">
      <c r="A30655">
        <v>1563278</v>
      </c>
      <c r="B30655" t="s">
        <v>553</v>
      </c>
      <c r="C30655">
        <v>2046</v>
      </c>
      <c r="D30655" t="s">
        <v>651</v>
      </c>
      <c r="E30655" t="s">
        <v>589</v>
      </c>
      <c r="F30655" t="s">
        <v>556</v>
      </c>
      <c r="G30655" t="s">
        <v>575</v>
      </c>
      <c r="H30655" t="s">
        <v>560</v>
      </c>
    </row>
    <row r="30656" spans="1:9">
      <c r="A30656">
        <v>1563279</v>
      </c>
      <c r="B30656" t="s">
        <v>553</v>
      </c>
      <c r="C30656">
        <v>2046</v>
      </c>
      <c r="D30656" t="s">
        <v>651</v>
      </c>
      <c r="E30656" t="s">
        <v>589</v>
      </c>
      <c r="F30656" t="s">
        <v>556</v>
      </c>
      <c r="G30656" t="s">
        <v>575</v>
      </c>
      <c r="H30656" t="s">
        <v>564</v>
      </c>
    </row>
    <row r="30657" spans="1:9">
      <c r="A30657">
        <v>1563280</v>
      </c>
      <c r="B30657" t="s">
        <v>553</v>
      </c>
      <c r="C30657">
        <v>2046</v>
      </c>
      <c r="D30657" t="s">
        <v>651</v>
      </c>
      <c r="E30657" t="s">
        <v>589</v>
      </c>
      <c r="F30657" t="s">
        <v>556</v>
      </c>
      <c r="G30657" t="s">
        <v>575</v>
      </c>
      <c r="H30657" t="s">
        <v>569</v>
      </c>
    </row>
    <row r="30658" spans="1:9">
      <c r="A30658">
        <v>1563281</v>
      </c>
      <c r="B30658" t="s">
        <v>553</v>
      </c>
      <c r="C30658">
        <v>2046</v>
      </c>
      <c r="D30658" t="s">
        <v>651</v>
      </c>
      <c r="E30658" t="s">
        <v>589</v>
      </c>
      <c r="F30658" t="s">
        <v>556</v>
      </c>
      <c r="G30658" t="s">
        <v>575</v>
      </c>
      <c r="H30658" t="s">
        <v>645</v>
      </c>
      <c r="I30658">
        <v>1547.8310100481499</v>
      </c>
    </row>
    <row r="30659" spans="1:9">
      <c r="A30659">
        <v>1563532</v>
      </c>
      <c r="B30659" t="s">
        <v>553</v>
      </c>
      <c r="C30659">
        <v>2046</v>
      </c>
      <c r="D30659" t="s">
        <v>652</v>
      </c>
      <c r="E30659" t="s">
        <v>589</v>
      </c>
      <c r="F30659" t="s">
        <v>556</v>
      </c>
      <c r="G30659" t="s">
        <v>575</v>
      </c>
      <c r="H30659" t="s">
        <v>558</v>
      </c>
    </row>
    <row r="30660" spans="1:9">
      <c r="A30660">
        <v>1563533</v>
      </c>
      <c r="B30660" t="s">
        <v>553</v>
      </c>
      <c r="C30660">
        <v>2046</v>
      </c>
      <c r="D30660" t="s">
        <v>652</v>
      </c>
      <c r="E30660" t="s">
        <v>589</v>
      </c>
      <c r="F30660" t="s">
        <v>556</v>
      </c>
      <c r="G30660" t="s">
        <v>575</v>
      </c>
      <c r="H30660" t="s">
        <v>560</v>
      </c>
    </row>
    <row r="30661" spans="1:9">
      <c r="A30661">
        <v>1563534</v>
      </c>
      <c r="B30661" t="s">
        <v>553</v>
      </c>
      <c r="C30661">
        <v>2046</v>
      </c>
      <c r="D30661" t="s">
        <v>652</v>
      </c>
      <c r="E30661" t="s">
        <v>589</v>
      </c>
      <c r="F30661" t="s">
        <v>556</v>
      </c>
      <c r="G30661" t="s">
        <v>575</v>
      </c>
      <c r="H30661" t="s">
        <v>564</v>
      </c>
      <c r="I30661">
        <v>118683.208966932</v>
      </c>
    </row>
    <row r="30662" spans="1:9">
      <c r="A30662">
        <v>1563535</v>
      </c>
      <c r="B30662" t="s">
        <v>553</v>
      </c>
      <c r="C30662">
        <v>2046</v>
      </c>
      <c r="D30662" t="s">
        <v>652</v>
      </c>
      <c r="E30662" t="s">
        <v>589</v>
      </c>
      <c r="F30662" t="s">
        <v>556</v>
      </c>
      <c r="G30662" t="s">
        <v>575</v>
      </c>
      <c r="H30662" t="s">
        <v>569</v>
      </c>
    </row>
    <row r="30663" spans="1:9">
      <c r="A30663">
        <v>1563536</v>
      </c>
      <c r="B30663" t="s">
        <v>553</v>
      </c>
      <c r="C30663">
        <v>2046</v>
      </c>
      <c r="D30663" t="s">
        <v>652</v>
      </c>
      <c r="E30663" t="s">
        <v>589</v>
      </c>
      <c r="F30663" t="s">
        <v>556</v>
      </c>
      <c r="G30663" t="s">
        <v>575</v>
      </c>
      <c r="H30663" t="s">
        <v>645</v>
      </c>
    </row>
    <row r="30664" spans="1:9">
      <c r="A30664">
        <v>1563787</v>
      </c>
      <c r="B30664" t="s">
        <v>553</v>
      </c>
      <c r="C30664">
        <v>2046</v>
      </c>
      <c r="D30664" t="s">
        <v>653</v>
      </c>
      <c r="E30664" t="s">
        <v>589</v>
      </c>
      <c r="F30664" t="s">
        <v>556</v>
      </c>
      <c r="G30664" t="s">
        <v>575</v>
      </c>
      <c r="H30664" t="s">
        <v>558</v>
      </c>
      <c r="I30664">
        <v>2690500.36947319</v>
      </c>
    </row>
    <row r="30665" spans="1:9">
      <c r="A30665">
        <v>1563788</v>
      </c>
      <c r="B30665" t="s">
        <v>553</v>
      </c>
      <c r="C30665">
        <v>2046</v>
      </c>
      <c r="D30665" t="s">
        <v>653</v>
      </c>
      <c r="E30665" t="s">
        <v>589</v>
      </c>
      <c r="F30665" t="s">
        <v>556</v>
      </c>
      <c r="G30665" t="s">
        <v>575</v>
      </c>
      <c r="H30665" t="s">
        <v>560</v>
      </c>
    </row>
    <row r="30666" spans="1:9">
      <c r="A30666">
        <v>1563789</v>
      </c>
      <c r="B30666" t="s">
        <v>553</v>
      </c>
      <c r="C30666">
        <v>2046</v>
      </c>
      <c r="D30666" t="s">
        <v>653</v>
      </c>
      <c r="E30666" t="s">
        <v>589</v>
      </c>
      <c r="F30666" t="s">
        <v>556</v>
      </c>
      <c r="G30666" t="s">
        <v>575</v>
      </c>
      <c r="H30666" t="s">
        <v>564</v>
      </c>
    </row>
    <row r="30667" spans="1:9">
      <c r="A30667">
        <v>1563790</v>
      </c>
      <c r="B30667" t="s">
        <v>553</v>
      </c>
      <c r="C30667">
        <v>2046</v>
      </c>
      <c r="D30667" t="s">
        <v>653</v>
      </c>
      <c r="E30667" t="s">
        <v>589</v>
      </c>
      <c r="F30667" t="s">
        <v>556</v>
      </c>
      <c r="G30667" t="s">
        <v>575</v>
      </c>
      <c r="H30667" t="s">
        <v>569</v>
      </c>
    </row>
    <row r="30668" spans="1:9">
      <c r="A30668">
        <v>1563791</v>
      </c>
      <c r="B30668" t="s">
        <v>553</v>
      </c>
      <c r="C30668">
        <v>2046</v>
      </c>
      <c r="D30668" t="s">
        <v>653</v>
      </c>
      <c r="E30668" t="s">
        <v>589</v>
      </c>
      <c r="F30668" t="s">
        <v>556</v>
      </c>
      <c r="G30668" t="s">
        <v>575</v>
      </c>
      <c r="H30668" t="s">
        <v>645</v>
      </c>
    </row>
    <row r="30669" spans="1:9">
      <c r="A30669">
        <v>1564042</v>
      </c>
      <c r="B30669" t="s">
        <v>553</v>
      </c>
      <c r="C30669">
        <v>2046</v>
      </c>
      <c r="D30669" t="s">
        <v>654</v>
      </c>
      <c r="E30669" t="s">
        <v>589</v>
      </c>
      <c r="F30669" t="s">
        <v>556</v>
      </c>
      <c r="G30669" t="s">
        <v>575</v>
      </c>
      <c r="H30669" t="s">
        <v>558</v>
      </c>
    </row>
    <row r="30670" spans="1:9">
      <c r="A30670">
        <v>1564043</v>
      </c>
      <c r="B30670" t="s">
        <v>553</v>
      </c>
      <c r="C30670">
        <v>2046</v>
      </c>
      <c r="D30670" t="s">
        <v>654</v>
      </c>
      <c r="E30670" t="s">
        <v>589</v>
      </c>
      <c r="F30670" t="s">
        <v>556</v>
      </c>
      <c r="G30670" t="s">
        <v>575</v>
      </c>
      <c r="H30670" t="s">
        <v>560</v>
      </c>
    </row>
    <row r="30671" spans="1:9">
      <c r="A30671">
        <v>1564044</v>
      </c>
      <c r="B30671" t="s">
        <v>553</v>
      </c>
      <c r="C30671">
        <v>2046</v>
      </c>
      <c r="D30671" t="s">
        <v>654</v>
      </c>
      <c r="E30671" t="s">
        <v>589</v>
      </c>
      <c r="F30671" t="s">
        <v>556</v>
      </c>
      <c r="G30671" t="s">
        <v>575</v>
      </c>
      <c r="H30671" t="s">
        <v>564</v>
      </c>
      <c r="I30671">
        <v>3002817.8650906999</v>
      </c>
    </row>
    <row r="30672" spans="1:9">
      <c r="A30672">
        <v>1564045</v>
      </c>
      <c r="B30672" t="s">
        <v>553</v>
      </c>
      <c r="C30672">
        <v>2046</v>
      </c>
      <c r="D30672" t="s">
        <v>654</v>
      </c>
      <c r="E30672" t="s">
        <v>589</v>
      </c>
      <c r="F30672" t="s">
        <v>556</v>
      </c>
      <c r="G30672" t="s">
        <v>575</v>
      </c>
      <c r="H30672" t="s">
        <v>569</v>
      </c>
    </row>
    <row r="30673" spans="1:9">
      <c r="A30673">
        <v>1564046</v>
      </c>
      <c r="B30673" t="s">
        <v>553</v>
      </c>
      <c r="C30673">
        <v>2046</v>
      </c>
      <c r="D30673" t="s">
        <v>654</v>
      </c>
      <c r="E30673" t="s">
        <v>589</v>
      </c>
      <c r="F30673" t="s">
        <v>556</v>
      </c>
      <c r="G30673" t="s">
        <v>575</v>
      </c>
      <c r="H30673" t="s">
        <v>645</v>
      </c>
    </row>
    <row r="30674" spans="1:9">
      <c r="A30674">
        <v>1564297</v>
      </c>
      <c r="B30674" t="s">
        <v>553</v>
      </c>
      <c r="C30674">
        <v>2046</v>
      </c>
      <c r="D30674" t="s">
        <v>655</v>
      </c>
      <c r="E30674" t="s">
        <v>589</v>
      </c>
      <c r="F30674" t="s">
        <v>556</v>
      </c>
      <c r="G30674" t="s">
        <v>576</v>
      </c>
      <c r="H30674" t="s">
        <v>558</v>
      </c>
      <c r="I30674">
        <v>188169702.212376</v>
      </c>
    </row>
    <row r="30675" spans="1:9">
      <c r="A30675">
        <v>1564298</v>
      </c>
      <c r="B30675" t="s">
        <v>553</v>
      </c>
      <c r="C30675">
        <v>2046</v>
      </c>
      <c r="D30675" t="s">
        <v>655</v>
      </c>
      <c r="E30675" t="s">
        <v>589</v>
      </c>
      <c r="F30675" t="s">
        <v>556</v>
      </c>
      <c r="G30675" t="s">
        <v>576</v>
      </c>
      <c r="H30675" t="s">
        <v>560</v>
      </c>
      <c r="I30675">
        <v>0</v>
      </c>
    </row>
    <row r="30676" spans="1:9">
      <c r="A30676">
        <v>1564299</v>
      </c>
      <c r="B30676" t="s">
        <v>553</v>
      </c>
      <c r="C30676">
        <v>2046</v>
      </c>
      <c r="D30676" t="s">
        <v>655</v>
      </c>
      <c r="E30676" t="s">
        <v>589</v>
      </c>
      <c r="F30676" t="s">
        <v>556</v>
      </c>
      <c r="G30676" t="s">
        <v>576</v>
      </c>
      <c r="H30676" t="s">
        <v>564</v>
      </c>
      <c r="I30676">
        <v>0</v>
      </c>
    </row>
    <row r="30677" spans="1:9">
      <c r="A30677">
        <v>1564300</v>
      </c>
      <c r="B30677" t="s">
        <v>553</v>
      </c>
      <c r="C30677">
        <v>2046</v>
      </c>
      <c r="D30677" t="s">
        <v>655</v>
      </c>
      <c r="E30677" t="s">
        <v>589</v>
      </c>
      <c r="F30677" t="s">
        <v>556</v>
      </c>
      <c r="G30677" t="s">
        <v>576</v>
      </c>
      <c r="H30677" t="s">
        <v>569</v>
      </c>
      <c r="I30677">
        <v>0</v>
      </c>
    </row>
    <row r="30678" spans="1:9">
      <c r="A30678">
        <v>1564301</v>
      </c>
      <c r="B30678" t="s">
        <v>553</v>
      </c>
      <c r="C30678">
        <v>2046</v>
      </c>
      <c r="D30678" t="s">
        <v>655</v>
      </c>
      <c r="E30678" t="s">
        <v>589</v>
      </c>
      <c r="F30678" t="s">
        <v>556</v>
      </c>
      <c r="G30678" t="s">
        <v>576</v>
      </c>
      <c r="H30678" t="s">
        <v>645</v>
      </c>
      <c r="I30678">
        <v>0</v>
      </c>
    </row>
    <row r="30679" spans="1:9">
      <c r="A30679">
        <v>1564552</v>
      </c>
      <c r="B30679" t="s">
        <v>553</v>
      </c>
      <c r="C30679">
        <v>2046</v>
      </c>
      <c r="D30679" t="s">
        <v>656</v>
      </c>
      <c r="E30679" t="s">
        <v>589</v>
      </c>
      <c r="F30679" t="s">
        <v>556</v>
      </c>
      <c r="G30679" t="s">
        <v>576</v>
      </c>
      <c r="H30679" t="s">
        <v>558</v>
      </c>
      <c r="I30679">
        <v>0</v>
      </c>
    </row>
    <row r="30680" spans="1:9">
      <c r="A30680">
        <v>1564553</v>
      </c>
      <c r="B30680" t="s">
        <v>553</v>
      </c>
      <c r="C30680">
        <v>2046</v>
      </c>
      <c r="D30680" t="s">
        <v>656</v>
      </c>
      <c r="E30680" t="s">
        <v>589</v>
      </c>
      <c r="F30680" t="s">
        <v>556</v>
      </c>
      <c r="G30680" t="s">
        <v>576</v>
      </c>
      <c r="H30680" t="s">
        <v>560</v>
      </c>
      <c r="I30680">
        <v>352701.63772350998</v>
      </c>
    </row>
    <row r="30681" spans="1:9">
      <c r="A30681">
        <v>1564554</v>
      </c>
      <c r="B30681" t="s">
        <v>553</v>
      </c>
      <c r="C30681">
        <v>2046</v>
      </c>
      <c r="D30681" t="s">
        <v>656</v>
      </c>
      <c r="E30681" t="s">
        <v>589</v>
      </c>
      <c r="F30681" t="s">
        <v>556</v>
      </c>
      <c r="G30681" t="s">
        <v>576</v>
      </c>
      <c r="H30681" t="s">
        <v>564</v>
      </c>
      <c r="I30681">
        <v>0</v>
      </c>
    </row>
    <row r="30682" spans="1:9">
      <c r="A30682">
        <v>1564555</v>
      </c>
      <c r="B30682" t="s">
        <v>553</v>
      </c>
      <c r="C30682">
        <v>2046</v>
      </c>
      <c r="D30682" t="s">
        <v>656</v>
      </c>
      <c r="E30682" t="s">
        <v>589</v>
      </c>
      <c r="F30682" t="s">
        <v>556</v>
      </c>
      <c r="G30682" t="s">
        <v>576</v>
      </c>
      <c r="H30682" t="s">
        <v>569</v>
      </c>
      <c r="I30682">
        <v>0</v>
      </c>
    </row>
    <row r="30683" spans="1:9">
      <c r="A30683">
        <v>1564556</v>
      </c>
      <c r="B30683" t="s">
        <v>553</v>
      </c>
      <c r="C30683">
        <v>2046</v>
      </c>
      <c r="D30683" t="s">
        <v>656</v>
      </c>
      <c r="E30683" t="s">
        <v>589</v>
      </c>
      <c r="F30683" t="s">
        <v>556</v>
      </c>
      <c r="G30683" t="s">
        <v>576</v>
      </c>
      <c r="H30683" t="s">
        <v>645</v>
      </c>
      <c r="I30683">
        <v>0</v>
      </c>
    </row>
    <row r="30684" spans="1:9">
      <c r="A30684">
        <v>1564807</v>
      </c>
      <c r="B30684" t="s">
        <v>553</v>
      </c>
      <c r="C30684">
        <v>2046</v>
      </c>
      <c r="D30684" t="s">
        <v>657</v>
      </c>
      <c r="E30684" t="s">
        <v>589</v>
      </c>
      <c r="F30684" t="s">
        <v>556</v>
      </c>
      <c r="G30684" t="s">
        <v>576</v>
      </c>
      <c r="H30684" t="s">
        <v>558</v>
      </c>
      <c r="I30684">
        <v>43942.3587797074</v>
      </c>
    </row>
    <row r="30685" spans="1:9">
      <c r="A30685">
        <v>1564808</v>
      </c>
      <c r="B30685" t="s">
        <v>553</v>
      </c>
      <c r="C30685">
        <v>2046</v>
      </c>
      <c r="D30685" t="s">
        <v>657</v>
      </c>
      <c r="E30685" t="s">
        <v>589</v>
      </c>
      <c r="F30685" t="s">
        <v>556</v>
      </c>
      <c r="G30685" t="s">
        <v>576</v>
      </c>
      <c r="H30685" t="s">
        <v>560</v>
      </c>
      <c r="I30685">
        <v>179632.873534035</v>
      </c>
    </row>
    <row r="30686" spans="1:9">
      <c r="A30686">
        <v>1564809</v>
      </c>
      <c r="B30686" t="s">
        <v>553</v>
      </c>
      <c r="C30686">
        <v>2046</v>
      </c>
      <c r="D30686" t="s">
        <v>657</v>
      </c>
      <c r="E30686" t="s">
        <v>589</v>
      </c>
      <c r="F30686" t="s">
        <v>556</v>
      </c>
      <c r="G30686" t="s">
        <v>576</v>
      </c>
      <c r="H30686" t="s">
        <v>564</v>
      </c>
      <c r="I30686">
        <v>0</v>
      </c>
    </row>
    <row r="30687" spans="1:9">
      <c r="A30687">
        <v>1564810</v>
      </c>
      <c r="B30687" t="s">
        <v>553</v>
      </c>
      <c r="C30687">
        <v>2046</v>
      </c>
      <c r="D30687" t="s">
        <v>657</v>
      </c>
      <c r="E30687" t="s">
        <v>589</v>
      </c>
      <c r="F30687" t="s">
        <v>556</v>
      </c>
      <c r="G30687" t="s">
        <v>576</v>
      </c>
      <c r="H30687" t="s">
        <v>569</v>
      </c>
      <c r="I30687">
        <v>0</v>
      </c>
    </row>
    <row r="30688" spans="1:9">
      <c r="A30688">
        <v>1564811</v>
      </c>
      <c r="B30688" t="s">
        <v>553</v>
      </c>
      <c r="C30688">
        <v>2046</v>
      </c>
      <c r="D30688" t="s">
        <v>657</v>
      </c>
      <c r="E30688" t="s">
        <v>589</v>
      </c>
      <c r="F30688" t="s">
        <v>556</v>
      </c>
      <c r="G30688" t="s">
        <v>576</v>
      </c>
      <c r="H30688" t="s">
        <v>645</v>
      </c>
      <c r="I30688">
        <v>0</v>
      </c>
    </row>
    <row r="30689" spans="1:9">
      <c r="A30689">
        <v>1565062</v>
      </c>
      <c r="B30689" t="s">
        <v>553</v>
      </c>
      <c r="C30689">
        <v>2046</v>
      </c>
      <c r="D30689" t="s">
        <v>658</v>
      </c>
      <c r="E30689" t="s">
        <v>589</v>
      </c>
      <c r="F30689" t="s">
        <v>556</v>
      </c>
      <c r="G30689" t="s">
        <v>576</v>
      </c>
      <c r="H30689" t="s">
        <v>558</v>
      </c>
      <c r="I30689">
        <v>207157.690433551</v>
      </c>
    </row>
    <row r="30690" spans="1:9">
      <c r="A30690">
        <v>1565063</v>
      </c>
      <c r="B30690" t="s">
        <v>553</v>
      </c>
      <c r="C30690">
        <v>2046</v>
      </c>
      <c r="D30690" t="s">
        <v>658</v>
      </c>
      <c r="E30690" t="s">
        <v>589</v>
      </c>
      <c r="F30690" t="s">
        <v>556</v>
      </c>
      <c r="G30690" t="s">
        <v>576</v>
      </c>
      <c r="H30690" t="s">
        <v>560</v>
      </c>
      <c r="I30690">
        <v>145913.49648044299</v>
      </c>
    </row>
    <row r="30691" spans="1:9">
      <c r="A30691">
        <v>1565064</v>
      </c>
      <c r="B30691" t="s">
        <v>553</v>
      </c>
      <c r="C30691">
        <v>2046</v>
      </c>
      <c r="D30691" t="s">
        <v>658</v>
      </c>
      <c r="E30691" t="s">
        <v>589</v>
      </c>
      <c r="F30691" t="s">
        <v>556</v>
      </c>
      <c r="G30691" t="s">
        <v>576</v>
      </c>
      <c r="H30691" t="s">
        <v>564</v>
      </c>
      <c r="I30691">
        <v>0</v>
      </c>
    </row>
    <row r="30692" spans="1:9">
      <c r="A30692">
        <v>1565065</v>
      </c>
      <c r="B30692" t="s">
        <v>553</v>
      </c>
      <c r="C30692">
        <v>2046</v>
      </c>
      <c r="D30692" t="s">
        <v>658</v>
      </c>
      <c r="E30692" t="s">
        <v>589</v>
      </c>
      <c r="F30692" t="s">
        <v>556</v>
      </c>
      <c r="G30692" t="s">
        <v>576</v>
      </c>
      <c r="H30692" t="s">
        <v>569</v>
      </c>
      <c r="I30692">
        <v>0</v>
      </c>
    </row>
    <row r="30693" spans="1:9">
      <c r="A30693">
        <v>1565066</v>
      </c>
      <c r="B30693" t="s">
        <v>553</v>
      </c>
      <c r="C30693">
        <v>2046</v>
      </c>
      <c r="D30693" t="s">
        <v>658</v>
      </c>
      <c r="E30693" t="s">
        <v>589</v>
      </c>
      <c r="F30693" t="s">
        <v>556</v>
      </c>
      <c r="G30693" t="s">
        <v>576</v>
      </c>
      <c r="H30693" t="s">
        <v>645</v>
      </c>
      <c r="I30693">
        <v>0</v>
      </c>
    </row>
    <row r="30694" spans="1:9">
      <c r="A30694">
        <v>1565317</v>
      </c>
      <c r="B30694" t="s">
        <v>553</v>
      </c>
      <c r="C30694">
        <v>2046</v>
      </c>
      <c r="D30694" t="s">
        <v>659</v>
      </c>
      <c r="E30694" t="s">
        <v>589</v>
      </c>
      <c r="F30694" t="s">
        <v>556</v>
      </c>
      <c r="G30694" t="s">
        <v>576</v>
      </c>
      <c r="H30694" t="s">
        <v>558</v>
      </c>
      <c r="I30694">
        <v>0</v>
      </c>
    </row>
    <row r="30695" spans="1:9">
      <c r="A30695">
        <v>1565318</v>
      </c>
      <c r="B30695" t="s">
        <v>553</v>
      </c>
      <c r="C30695">
        <v>2046</v>
      </c>
      <c r="D30695" t="s">
        <v>659</v>
      </c>
      <c r="E30695" t="s">
        <v>589</v>
      </c>
      <c r="F30695" t="s">
        <v>556</v>
      </c>
      <c r="G30695" t="s">
        <v>576</v>
      </c>
      <c r="H30695" t="s">
        <v>560</v>
      </c>
      <c r="I30695">
        <v>0</v>
      </c>
    </row>
    <row r="30696" spans="1:9">
      <c r="A30696">
        <v>1565319</v>
      </c>
      <c r="B30696" t="s">
        <v>553</v>
      </c>
      <c r="C30696">
        <v>2046</v>
      </c>
      <c r="D30696" t="s">
        <v>659</v>
      </c>
      <c r="E30696" t="s">
        <v>589</v>
      </c>
      <c r="F30696" t="s">
        <v>556</v>
      </c>
      <c r="G30696" t="s">
        <v>576</v>
      </c>
      <c r="H30696" t="s">
        <v>564</v>
      </c>
      <c r="I30696">
        <v>0</v>
      </c>
    </row>
    <row r="30697" spans="1:9">
      <c r="A30697">
        <v>1565320</v>
      </c>
      <c r="B30697" t="s">
        <v>553</v>
      </c>
      <c r="C30697">
        <v>2046</v>
      </c>
      <c r="D30697" t="s">
        <v>659</v>
      </c>
      <c r="E30697" t="s">
        <v>589</v>
      </c>
      <c r="F30697" t="s">
        <v>556</v>
      </c>
      <c r="G30697" t="s">
        <v>576</v>
      </c>
      <c r="H30697" t="s">
        <v>569</v>
      </c>
      <c r="I30697">
        <v>331418.29147857602</v>
      </c>
    </row>
    <row r="30698" spans="1:9">
      <c r="A30698">
        <v>1565321</v>
      </c>
      <c r="B30698" t="s">
        <v>553</v>
      </c>
      <c r="C30698">
        <v>2046</v>
      </c>
      <c r="D30698" t="s">
        <v>659</v>
      </c>
      <c r="E30698" t="s">
        <v>589</v>
      </c>
      <c r="F30698" t="s">
        <v>556</v>
      </c>
      <c r="G30698" t="s">
        <v>576</v>
      </c>
      <c r="H30698" t="s">
        <v>645</v>
      </c>
      <c r="I30698">
        <v>0</v>
      </c>
    </row>
    <row r="30699" spans="1:9">
      <c r="A30699">
        <v>1565572</v>
      </c>
      <c r="B30699" t="s">
        <v>553</v>
      </c>
      <c r="C30699">
        <v>2046</v>
      </c>
      <c r="D30699" t="s">
        <v>660</v>
      </c>
      <c r="E30699" t="s">
        <v>589</v>
      </c>
      <c r="F30699" t="s">
        <v>556</v>
      </c>
      <c r="G30699" t="s">
        <v>576</v>
      </c>
      <c r="H30699" t="s">
        <v>558</v>
      </c>
      <c r="I30699">
        <v>0</v>
      </c>
    </row>
    <row r="30700" spans="1:9">
      <c r="A30700">
        <v>1565573</v>
      </c>
      <c r="B30700" t="s">
        <v>553</v>
      </c>
      <c r="C30700">
        <v>2046</v>
      </c>
      <c r="D30700" t="s">
        <v>660</v>
      </c>
      <c r="E30700" t="s">
        <v>589</v>
      </c>
      <c r="F30700" t="s">
        <v>556</v>
      </c>
      <c r="G30700" t="s">
        <v>576</v>
      </c>
      <c r="H30700" t="s">
        <v>560</v>
      </c>
      <c r="I30700">
        <v>0</v>
      </c>
    </row>
    <row r="30701" spans="1:9">
      <c r="A30701">
        <v>1565574</v>
      </c>
      <c r="B30701" t="s">
        <v>553</v>
      </c>
      <c r="C30701">
        <v>2046</v>
      </c>
      <c r="D30701" t="s">
        <v>660</v>
      </c>
      <c r="E30701" t="s">
        <v>589</v>
      </c>
      <c r="F30701" t="s">
        <v>556</v>
      </c>
      <c r="G30701" t="s">
        <v>576</v>
      </c>
      <c r="H30701" t="s">
        <v>564</v>
      </c>
      <c r="I30701">
        <v>818252.53639808705</v>
      </c>
    </row>
    <row r="30702" spans="1:9">
      <c r="A30702">
        <v>1565575</v>
      </c>
      <c r="B30702" t="s">
        <v>553</v>
      </c>
      <c r="C30702">
        <v>2046</v>
      </c>
      <c r="D30702" t="s">
        <v>660</v>
      </c>
      <c r="E30702" t="s">
        <v>589</v>
      </c>
      <c r="F30702" t="s">
        <v>556</v>
      </c>
      <c r="G30702" t="s">
        <v>576</v>
      </c>
      <c r="H30702" t="s">
        <v>569</v>
      </c>
      <c r="I30702">
        <v>0</v>
      </c>
    </row>
    <row r="30703" spans="1:9">
      <c r="A30703">
        <v>1565576</v>
      </c>
      <c r="B30703" t="s">
        <v>553</v>
      </c>
      <c r="C30703">
        <v>2046</v>
      </c>
      <c r="D30703" t="s">
        <v>660</v>
      </c>
      <c r="E30703" t="s">
        <v>589</v>
      </c>
      <c r="F30703" t="s">
        <v>556</v>
      </c>
      <c r="G30703" t="s">
        <v>576</v>
      </c>
      <c r="H30703" t="s">
        <v>645</v>
      </c>
      <c r="I30703">
        <v>0</v>
      </c>
    </row>
    <row r="30704" spans="1:9">
      <c r="A30704">
        <v>1565827</v>
      </c>
      <c r="B30704" t="s">
        <v>553</v>
      </c>
      <c r="C30704">
        <v>2046</v>
      </c>
      <c r="D30704" t="s">
        <v>661</v>
      </c>
      <c r="E30704" t="s">
        <v>589</v>
      </c>
      <c r="F30704" t="s">
        <v>556</v>
      </c>
      <c r="G30704" t="s">
        <v>576</v>
      </c>
      <c r="H30704" t="s">
        <v>558</v>
      </c>
      <c r="I30704">
        <v>0</v>
      </c>
    </row>
    <row r="30705" spans="1:9">
      <c r="A30705">
        <v>1565828</v>
      </c>
      <c r="B30705" t="s">
        <v>553</v>
      </c>
      <c r="C30705">
        <v>2046</v>
      </c>
      <c r="D30705" t="s">
        <v>661</v>
      </c>
      <c r="E30705" t="s">
        <v>589</v>
      </c>
      <c r="F30705" t="s">
        <v>556</v>
      </c>
      <c r="G30705" t="s">
        <v>576</v>
      </c>
      <c r="H30705" t="s">
        <v>560</v>
      </c>
      <c r="I30705">
        <v>0</v>
      </c>
    </row>
    <row r="30706" spans="1:9">
      <c r="A30706">
        <v>1565829</v>
      </c>
      <c r="B30706" t="s">
        <v>553</v>
      </c>
      <c r="C30706">
        <v>2046</v>
      </c>
      <c r="D30706" t="s">
        <v>661</v>
      </c>
      <c r="E30706" t="s">
        <v>589</v>
      </c>
      <c r="F30706" t="s">
        <v>556</v>
      </c>
      <c r="G30706" t="s">
        <v>576</v>
      </c>
      <c r="H30706" t="s">
        <v>564</v>
      </c>
      <c r="I30706">
        <v>0</v>
      </c>
    </row>
    <row r="30707" spans="1:9">
      <c r="A30707">
        <v>1565830</v>
      </c>
      <c r="B30707" t="s">
        <v>553</v>
      </c>
      <c r="C30707">
        <v>2046</v>
      </c>
      <c r="D30707" t="s">
        <v>661</v>
      </c>
      <c r="E30707" t="s">
        <v>589</v>
      </c>
      <c r="F30707" t="s">
        <v>556</v>
      </c>
      <c r="G30707" t="s">
        <v>576</v>
      </c>
      <c r="H30707" t="s">
        <v>569</v>
      </c>
      <c r="I30707">
        <v>0</v>
      </c>
    </row>
    <row r="30708" spans="1:9">
      <c r="A30708">
        <v>1565831</v>
      </c>
      <c r="B30708" t="s">
        <v>553</v>
      </c>
      <c r="C30708">
        <v>2046</v>
      </c>
      <c r="D30708" t="s">
        <v>661</v>
      </c>
      <c r="E30708" t="s">
        <v>589</v>
      </c>
      <c r="F30708" t="s">
        <v>556</v>
      </c>
      <c r="G30708" t="s">
        <v>576</v>
      </c>
      <c r="H30708" t="s">
        <v>645</v>
      </c>
      <c r="I30708">
        <v>29051.260047688502</v>
      </c>
    </row>
    <row r="30709" spans="1:9">
      <c r="A30709">
        <v>1566082</v>
      </c>
      <c r="B30709" t="s">
        <v>553</v>
      </c>
      <c r="C30709">
        <v>2046</v>
      </c>
      <c r="D30709" t="s">
        <v>662</v>
      </c>
      <c r="E30709" t="s">
        <v>589</v>
      </c>
      <c r="F30709" t="s">
        <v>556</v>
      </c>
      <c r="G30709" t="s">
        <v>576</v>
      </c>
      <c r="H30709" t="s">
        <v>558</v>
      </c>
      <c r="I30709">
        <v>758333.36781392398</v>
      </c>
    </row>
    <row r="30710" spans="1:9">
      <c r="A30710">
        <v>1566083</v>
      </c>
      <c r="B30710" t="s">
        <v>553</v>
      </c>
      <c r="C30710">
        <v>2046</v>
      </c>
      <c r="D30710" t="s">
        <v>662</v>
      </c>
      <c r="E30710" t="s">
        <v>589</v>
      </c>
      <c r="F30710" t="s">
        <v>556</v>
      </c>
      <c r="G30710" t="s">
        <v>576</v>
      </c>
      <c r="H30710" t="s">
        <v>560</v>
      </c>
      <c r="I30710">
        <v>0</v>
      </c>
    </row>
    <row r="30711" spans="1:9">
      <c r="A30711">
        <v>1566084</v>
      </c>
      <c r="B30711" t="s">
        <v>553</v>
      </c>
      <c r="C30711">
        <v>2046</v>
      </c>
      <c r="D30711" t="s">
        <v>662</v>
      </c>
      <c r="E30711" t="s">
        <v>589</v>
      </c>
      <c r="F30711" t="s">
        <v>556</v>
      </c>
      <c r="G30711" t="s">
        <v>576</v>
      </c>
      <c r="H30711" t="s">
        <v>564</v>
      </c>
      <c r="I30711">
        <v>0</v>
      </c>
    </row>
    <row r="30712" spans="1:9">
      <c r="A30712">
        <v>1566085</v>
      </c>
      <c r="B30712" t="s">
        <v>553</v>
      </c>
      <c r="C30712">
        <v>2046</v>
      </c>
      <c r="D30712" t="s">
        <v>662</v>
      </c>
      <c r="E30712" t="s">
        <v>589</v>
      </c>
      <c r="F30712" t="s">
        <v>556</v>
      </c>
      <c r="G30712" t="s">
        <v>576</v>
      </c>
      <c r="H30712" t="s">
        <v>569</v>
      </c>
      <c r="I30712">
        <v>0</v>
      </c>
    </row>
    <row r="30713" spans="1:9">
      <c r="A30713">
        <v>1566086</v>
      </c>
      <c r="B30713" t="s">
        <v>553</v>
      </c>
      <c r="C30713">
        <v>2046</v>
      </c>
      <c r="D30713" t="s">
        <v>662</v>
      </c>
      <c r="E30713" t="s">
        <v>589</v>
      </c>
      <c r="F30713" t="s">
        <v>556</v>
      </c>
      <c r="G30713" t="s">
        <v>576</v>
      </c>
      <c r="H30713" t="s">
        <v>645</v>
      </c>
      <c r="I30713">
        <v>0</v>
      </c>
    </row>
    <row r="30714" spans="1:9">
      <c r="A30714">
        <v>1566337</v>
      </c>
      <c r="B30714" t="s">
        <v>553</v>
      </c>
      <c r="C30714">
        <v>2046</v>
      </c>
      <c r="D30714" t="s">
        <v>663</v>
      </c>
      <c r="E30714" t="s">
        <v>589</v>
      </c>
      <c r="F30714" t="s">
        <v>556</v>
      </c>
      <c r="G30714" t="s">
        <v>576</v>
      </c>
      <c r="H30714" t="s">
        <v>558</v>
      </c>
      <c r="I30714">
        <v>0</v>
      </c>
    </row>
    <row r="30715" spans="1:9">
      <c r="A30715">
        <v>1566338</v>
      </c>
      <c r="B30715" t="s">
        <v>553</v>
      </c>
      <c r="C30715">
        <v>2046</v>
      </c>
      <c r="D30715" t="s">
        <v>663</v>
      </c>
      <c r="E30715" t="s">
        <v>589</v>
      </c>
      <c r="F30715" t="s">
        <v>556</v>
      </c>
      <c r="G30715" t="s">
        <v>576</v>
      </c>
      <c r="H30715" t="s">
        <v>560</v>
      </c>
      <c r="I30715">
        <v>0</v>
      </c>
    </row>
    <row r="30716" spans="1:9">
      <c r="A30716">
        <v>1566339</v>
      </c>
      <c r="B30716" t="s">
        <v>553</v>
      </c>
      <c r="C30716">
        <v>2046</v>
      </c>
      <c r="D30716" t="s">
        <v>663</v>
      </c>
      <c r="E30716" t="s">
        <v>589</v>
      </c>
      <c r="F30716" t="s">
        <v>556</v>
      </c>
      <c r="G30716" t="s">
        <v>576</v>
      </c>
      <c r="H30716" t="s">
        <v>564</v>
      </c>
      <c r="I30716">
        <v>0</v>
      </c>
    </row>
    <row r="30717" spans="1:9">
      <c r="A30717">
        <v>1566340</v>
      </c>
      <c r="B30717" t="s">
        <v>553</v>
      </c>
      <c r="C30717">
        <v>2046</v>
      </c>
      <c r="D30717" t="s">
        <v>663</v>
      </c>
      <c r="E30717" t="s">
        <v>589</v>
      </c>
      <c r="F30717" t="s">
        <v>556</v>
      </c>
      <c r="G30717" t="s">
        <v>576</v>
      </c>
      <c r="H30717" t="s">
        <v>569</v>
      </c>
      <c r="I30717">
        <v>0</v>
      </c>
    </row>
    <row r="30718" spans="1:9">
      <c r="A30718">
        <v>1566341</v>
      </c>
      <c r="B30718" t="s">
        <v>553</v>
      </c>
      <c r="C30718">
        <v>2046</v>
      </c>
      <c r="D30718" t="s">
        <v>663</v>
      </c>
      <c r="E30718" t="s">
        <v>589</v>
      </c>
      <c r="F30718" t="s">
        <v>556</v>
      </c>
      <c r="G30718" t="s">
        <v>576</v>
      </c>
      <c r="H30718" t="s">
        <v>645</v>
      </c>
      <c r="I30718">
        <v>0</v>
      </c>
    </row>
    <row r="30719" spans="1:9">
      <c r="A30719">
        <v>1566592</v>
      </c>
      <c r="B30719" t="s">
        <v>553</v>
      </c>
      <c r="C30719">
        <v>2046</v>
      </c>
      <c r="D30719" t="s">
        <v>664</v>
      </c>
      <c r="E30719" t="s">
        <v>589</v>
      </c>
      <c r="F30719" t="s">
        <v>556</v>
      </c>
      <c r="G30719" t="s">
        <v>576</v>
      </c>
      <c r="H30719" t="s">
        <v>558</v>
      </c>
      <c r="I30719">
        <v>0</v>
      </c>
    </row>
    <row r="30720" spans="1:9">
      <c r="A30720">
        <v>1566593</v>
      </c>
      <c r="B30720" t="s">
        <v>553</v>
      </c>
      <c r="C30720">
        <v>2046</v>
      </c>
      <c r="D30720" t="s">
        <v>664</v>
      </c>
      <c r="E30720" t="s">
        <v>589</v>
      </c>
      <c r="F30720" t="s">
        <v>556</v>
      </c>
      <c r="G30720" t="s">
        <v>576</v>
      </c>
      <c r="H30720" t="s">
        <v>560</v>
      </c>
      <c r="I30720">
        <v>0</v>
      </c>
    </row>
    <row r="30721" spans="1:9">
      <c r="A30721">
        <v>1566594</v>
      </c>
      <c r="B30721" t="s">
        <v>553</v>
      </c>
      <c r="C30721">
        <v>2046</v>
      </c>
      <c r="D30721" t="s">
        <v>664</v>
      </c>
      <c r="E30721" t="s">
        <v>589</v>
      </c>
      <c r="F30721" t="s">
        <v>556</v>
      </c>
      <c r="G30721" t="s">
        <v>576</v>
      </c>
      <c r="H30721" t="s">
        <v>564</v>
      </c>
      <c r="I30721">
        <v>7586523.6724095196</v>
      </c>
    </row>
    <row r="30722" spans="1:9">
      <c r="A30722">
        <v>1566595</v>
      </c>
      <c r="B30722" t="s">
        <v>553</v>
      </c>
      <c r="C30722">
        <v>2046</v>
      </c>
      <c r="D30722" t="s">
        <v>664</v>
      </c>
      <c r="E30722" t="s">
        <v>589</v>
      </c>
      <c r="F30722" t="s">
        <v>556</v>
      </c>
      <c r="G30722" t="s">
        <v>576</v>
      </c>
      <c r="H30722" t="s">
        <v>569</v>
      </c>
      <c r="I30722">
        <v>0</v>
      </c>
    </row>
    <row r="30723" spans="1:9">
      <c r="A30723">
        <v>1566596</v>
      </c>
      <c r="B30723" t="s">
        <v>553</v>
      </c>
      <c r="C30723">
        <v>2046</v>
      </c>
      <c r="D30723" t="s">
        <v>664</v>
      </c>
      <c r="E30723" t="s">
        <v>589</v>
      </c>
      <c r="F30723" t="s">
        <v>556</v>
      </c>
      <c r="G30723" t="s">
        <v>576</v>
      </c>
      <c r="H30723" t="s">
        <v>645</v>
      </c>
      <c r="I30723">
        <v>0</v>
      </c>
    </row>
    <row r="30724" spans="1:9">
      <c r="A30724">
        <v>1566847</v>
      </c>
      <c r="B30724" t="s">
        <v>553</v>
      </c>
      <c r="C30724">
        <v>2046</v>
      </c>
      <c r="D30724" t="s">
        <v>665</v>
      </c>
      <c r="E30724" t="s">
        <v>589</v>
      </c>
      <c r="F30724" t="s">
        <v>556</v>
      </c>
      <c r="G30724" t="s">
        <v>573</v>
      </c>
      <c r="H30724" t="s">
        <v>558</v>
      </c>
    </row>
    <row r="30725" spans="1:9">
      <c r="A30725">
        <v>1566848</v>
      </c>
      <c r="B30725" t="s">
        <v>553</v>
      </c>
      <c r="C30725">
        <v>2046</v>
      </c>
      <c r="D30725" t="s">
        <v>665</v>
      </c>
      <c r="E30725" t="s">
        <v>589</v>
      </c>
      <c r="F30725" t="s">
        <v>556</v>
      </c>
      <c r="G30725" t="s">
        <v>573</v>
      </c>
      <c r="H30725" t="s">
        <v>560</v>
      </c>
      <c r="I30725">
        <v>0</v>
      </c>
    </row>
    <row r="30726" spans="1:9">
      <c r="A30726">
        <v>1566849</v>
      </c>
      <c r="B30726" t="s">
        <v>553</v>
      </c>
      <c r="C30726">
        <v>2046</v>
      </c>
      <c r="D30726" t="s">
        <v>665</v>
      </c>
      <c r="E30726" t="s">
        <v>589</v>
      </c>
      <c r="F30726" t="s">
        <v>556</v>
      </c>
      <c r="G30726" t="s">
        <v>573</v>
      </c>
      <c r="H30726" t="s">
        <v>564</v>
      </c>
    </row>
    <row r="30727" spans="1:9">
      <c r="A30727">
        <v>1566850</v>
      </c>
      <c r="B30727" t="s">
        <v>553</v>
      </c>
      <c r="C30727">
        <v>2046</v>
      </c>
      <c r="D30727" t="s">
        <v>665</v>
      </c>
      <c r="E30727" t="s">
        <v>589</v>
      </c>
      <c r="F30727" t="s">
        <v>556</v>
      </c>
      <c r="G30727" t="s">
        <v>573</v>
      </c>
      <c r="H30727" t="s">
        <v>566</v>
      </c>
    </row>
    <row r="30728" spans="1:9">
      <c r="A30728">
        <v>1566851</v>
      </c>
      <c r="B30728" t="s">
        <v>553</v>
      </c>
      <c r="C30728">
        <v>2046</v>
      </c>
      <c r="D30728" t="s">
        <v>665</v>
      </c>
      <c r="E30728" t="s">
        <v>589</v>
      </c>
      <c r="F30728" t="s">
        <v>556</v>
      </c>
      <c r="G30728" t="s">
        <v>573</v>
      </c>
      <c r="H30728" t="s">
        <v>640</v>
      </c>
    </row>
    <row r="30729" spans="1:9">
      <c r="A30729">
        <v>1567087</v>
      </c>
      <c r="B30729" t="s">
        <v>553</v>
      </c>
      <c r="C30729">
        <v>2046</v>
      </c>
      <c r="D30729" t="s">
        <v>843</v>
      </c>
      <c r="E30729" t="s">
        <v>589</v>
      </c>
      <c r="F30729" t="s">
        <v>844</v>
      </c>
      <c r="G30729" t="s">
        <v>845</v>
      </c>
      <c r="H30729" t="s">
        <v>560</v>
      </c>
    </row>
    <row r="30730" spans="1:9">
      <c r="A30730">
        <v>1567088</v>
      </c>
      <c r="B30730" t="s">
        <v>553</v>
      </c>
      <c r="C30730">
        <v>2046</v>
      </c>
      <c r="D30730" t="s">
        <v>843</v>
      </c>
      <c r="E30730" t="s">
        <v>589</v>
      </c>
      <c r="F30730" t="s">
        <v>844</v>
      </c>
      <c r="G30730" t="s">
        <v>845</v>
      </c>
      <c r="H30730" t="s">
        <v>693</v>
      </c>
      <c r="I30730">
        <v>5347468.3007919304</v>
      </c>
    </row>
    <row r="30731" spans="1:9">
      <c r="A30731">
        <v>1567189</v>
      </c>
      <c r="B30731" t="s">
        <v>553</v>
      </c>
      <c r="C30731">
        <v>2046</v>
      </c>
      <c r="D30731" t="s">
        <v>846</v>
      </c>
      <c r="E30731" t="s">
        <v>589</v>
      </c>
      <c r="F30731" t="s">
        <v>844</v>
      </c>
      <c r="G30731" t="s">
        <v>845</v>
      </c>
      <c r="H30731" t="s">
        <v>560</v>
      </c>
      <c r="I30731">
        <v>43904.700441547</v>
      </c>
    </row>
    <row r="30732" spans="1:9">
      <c r="A30732">
        <v>1567190</v>
      </c>
      <c r="B30732" t="s">
        <v>553</v>
      </c>
      <c r="C30732">
        <v>2046</v>
      </c>
      <c r="D30732" t="s">
        <v>846</v>
      </c>
      <c r="E30732" t="s">
        <v>589</v>
      </c>
      <c r="F30732" t="s">
        <v>844</v>
      </c>
      <c r="G30732" t="s">
        <v>845</v>
      </c>
      <c r="H30732" t="s">
        <v>693</v>
      </c>
    </row>
    <row r="30733" spans="1:9">
      <c r="A30733">
        <v>1567321</v>
      </c>
      <c r="B30733" t="s">
        <v>553</v>
      </c>
      <c r="C30733">
        <v>2046</v>
      </c>
      <c r="D30733" t="s">
        <v>847</v>
      </c>
      <c r="E30733" t="s">
        <v>589</v>
      </c>
      <c r="F30733" t="s">
        <v>844</v>
      </c>
      <c r="G30733" t="s">
        <v>848</v>
      </c>
      <c r="H30733" t="s">
        <v>560</v>
      </c>
    </row>
    <row r="30734" spans="1:9">
      <c r="A30734">
        <v>1567322</v>
      </c>
      <c r="B30734" t="s">
        <v>553</v>
      </c>
      <c r="C30734">
        <v>2046</v>
      </c>
      <c r="D30734" t="s">
        <v>847</v>
      </c>
      <c r="E30734" t="s">
        <v>589</v>
      </c>
      <c r="F30734" t="s">
        <v>844</v>
      </c>
      <c r="G30734" t="s">
        <v>848</v>
      </c>
      <c r="H30734" t="s">
        <v>564</v>
      </c>
    </row>
    <row r="30735" spans="1:9">
      <c r="A30735">
        <v>1567323</v>
      </c>
      <c r="B30735" t="s">
        <v>553</v>
      </c>
      <c r="C30735">
        <v>2046</v>
      </c>
      <c r="D30735" t="s">
        <v>847</v>
      </c>
      <c r="E30735" t="s">
        <v>589</v>
      </c>
      <c r="F30735" t="s">
        <v>844</v>
      </c>
      <c r="G30735" t="s">
        <v>848</v>
      </c>
      <c r="H30735" t="s">
        <v>693</v>
      </c>
    </row>
    <row r="30736" spans="1:9">
      <c r="A30736">
        <v>1567324</v>
      </c>
      <c r="B30736" t="s">
        <v>553</v>
      </c>
      <c r="C30736">
        <v>2046</v>
      </c>
      <c r="D30736" t="s">
        <v>847</v>
      </c>
      <c r="E30736" t="s">
        <v>589</v>
      </c>
      <c r="F30736" t="s">
        <v>844</v>
      </c>
      <c r="G30736" t="s">
        <v>848</v>
      </c>
      <c r="H30736" t="s">
        <v>694</v>
      </c>
    </row>
    <row r="30737" spans="1:9">
      <c r="A30737">
        <v>1567325</v>
      </c>
      <c r="B30737" t="s">
        <v>553</v>
      </c>
      <c r="C30737">
        <v>2046</v>
      </c>
      <c r="D30737" t="s">
        <v>847</v>
      </c>
      <c r="E30737" t="s">
        <v>589</v>
      </c>
      <c r="F30737" t="s">
        <v>844</v>
      </c>
      <c r="G30737" t="s">
        <v>848</v>
      </c>
      <c r="H30737" t="s">
        <v>676</v>
      </c>
      <c r="I30737">
        <v>10107.6318708869</v>
      </c>
    </row>
    <row r="30738" spans="1:9">
      <c r="A30738">
        <v>1567326</v>
      </c>
      <c r="B30738" t="s">
        <v>553</v>
      </c>
      <c r="C30738">
        <v>2046</v>
      </c>
      <c r="D30738" t="s">
        <v>847</v>
      </c>
      <c r="E30738" t="s">
        <v>589</v>
      </c>
      <c r="F30738" t="s">
        <v>844</v>
      </c>
      <c r="G30738" t="s">
        <v>848</v>
      </c>
      <c r="H30738" t="s">
        <v>849</v>
      </c>
    </row>
    <row r="30739" spans="1:9">
      <c r="A30739">
        <v>1567327</v>
      </c>
      <c r="B30739" t="s">
        <v>553</v>
      </c>
      <c r="C30739">
        <v>2046</v>
      </c>
      <c r="D30739" t="s">
        <v>847</v>
      </c>
      <c r="E30739" t="s">
        <v>589</v>
      </c>
      <c r="F30739" t="s">
        <v>844</v>
      </c>
      <c r="G30739" t="s">
        <v>848</v>
      </c>
      <c r="H30739" t="s">
        <v>850</v>
      </c>
    </row>
    <row r="30740" spans="1:9">
      <c r="A30740">
        <v>1567328</v>
      </c>
      <c r="B30740" t="s">
        <v>553</v>
      </c>
      <c r="C30740">
        <v>2046</v>
      </c>
      <c r="D30740" t="s">
        <v>847</v>
      </c>
      <c r="E30740" t="s">
        <v>589</v>
      </c>
      <c r="F30740" t="s">
        <v>844</v>
      </c>
      <c r="G30740" t="s">
        <v>848</v>
      </c>
      <c r="H30740" t="s">
        <v>851</v>
      </c>
    </row>
    <row r="30741" spans="1:9">
      <c r="A30741">
        <v>1567729</v>
      </c>
      <c r="B30741" t="s">
        <v>553</v>
      </c>
      <c r="C30741">
        <v>2046</v>
      </c>
      <c r="D30741" t="s">
        <v>852</v>
      </c>
      <c r="E30741" t="s">
        <v>589</v>
      </c>
      <c r="F30741" t="s">
        <v>844</v>
      </c>
      <c r="G30741" t="s">
        <v>848</v>
      </c>
      <c r="H30741" t="s">
        <v>560</v>
      </c>
    </row>
    <row r="30742" spans="1:9">
      <c r="A30742">
        <v>1567730</v>
      </c>
      <c r="B30742" t="s">
        <v>553</v>
      </c>
      <c r="C30742">
        <v>2046</v>
      </c>
      <c r="D30742" t="s">
        <v>852</v>
      </c>
      <c r="E30742" t="s">
        <v>589</v>
      </c>
      <c r="F30742" t="s">
        <v>844</v>
      </c>
      <c r="G30742" t="s">
        <v>848</v>
      </c>
      <c r="H30742" t="s">
        <v>564</v>
      </c>
    </row>
    <row r="30743" spans="1:9">
      <c r="A30743">
        <v>1567731</v>
      </c>
      <c r="B30743" t="s">
        <v>553</v>
      </c>
      <c r="C30743">
        <v>2046</v>
      </c>
      <c r="D30743" t="s">
        <v>852</v>
      </c>
      <c r="E30743" t="s">
        <v>589</v>
      </c>
      <c r="F30743" t="s">
        <v>844</v>
      </c>
      <c r="G30743" t="s">
        <v>848</v>
      </c>
      <c r="H30743" t="s">
        <v>693</v>
      </c>
    </row>
    <row r="30744" spans="1:9">
      <c r="A30744">
        <v>1567732</v>
      </c>
      <c r="B30744" t="s">
        <v>553</v>
      </c>
      <c r="C30744">
        <v>2046</v>
      </c>
      <c r="D30744" t="s">
        <v>852</v>
      </c>
      <c r="E30744" t="s">
        <v>589</v>
      </c>
      <c r="F30744" t="s">
        <v>844</v>
      </c>
      <c r="G30744" t="s">
        <v>848</v>
      </c>
      <c r="H30744" t="s">
        <v>694</v>
      </c>
    </row>
    <row r="30745" spans="1:9">
      <c r="A30745">
        <v>1567733</v>
      </c>
      <c r="B30745" t="s">
        <v>553</v>
      </c>
      <c r="C30745">
        <v>2046</v>
      </c>
      <c r="D30745" t="s">
        <v>852</v>
      </c>
      <c r="E30745" t="s">
        <v>589</v>
      </c>
      <c r="F30745" t="s">
        <v>844</v>
      </c>
      <c r="G30745" t="s">
        <v>848</v>
      </c>
      <c r="H30745" t="s">
        <v>676</v>
      </c>
    </row>
    <row r="30746" spans="1:9">
      <c r="A30746">
        <v>1567734</v>
      </c>
      <c r="B30746" t="s">
        <v>553</v>
      </c>
      <c r="C30746">
        <v>2046</v>
      </c>
      <c r="D30746" t="s">
        <v>852</v>
      </c>
      <c r="E30746" t="s">
        <v>589</v>
      </c>
      <c r="F30746" t="s">
        <v>844</v>
      </c>
      <c r="G30746" t="s">
        <v>848</v>
      </c>
      <c r="H30746" t="s">
        <v>849</v>
      </c>
      <c r="I30746">
        <v>833945.37345985102</v>
      </c>
    </row>
    <row r="30747" spans="1:9">
      <c r="A30747">
        <v>1567735</v>
      </c>
      <c r="B30747" t="s">
        <v>553</v>
      </c>
      <c r="C30747">
        <v>2046</v>
      </c>
      <c r="D30747" t="s">
        <v>852</v>
      </c>
      <c r="E30747" t="s">
        <v>589</v>
      </c>
      <c r="F30747" t="s">
        <v>844</v>
      </c>
      <c r="G30747" t="s">
        <v>848</v>
      </c>
      <c r="H30747" t="s">
        <v>850</v>
      </c>
    </row>
    <row r="30748" spans="1:9">
      <c r="A30748">
        <v>1567736</v>
      </c>
      <c r="B30748" t="s">
        <v>553</v>
      </c>
      <c r="C30748">
        <v>2046</v>
      </c>
      <c r="D30748" t="s">
        <v>852</v>
      </c>
      <c r="E30748" t="s">
        <v>589</v>
      </c>
      <c r="F30748" t="s">
        <v>844</v>
      </c>
      <c r="G30748" t="s">
        <v>848</v>
      </c>
      <c r="H30748" t="s">
        <v>851</v>
      </c>
    </row>
    <row r="30749" spans="1:9">
      <c r="A30749">
        <v>1568137</v>
      </c>
      <c r="B30749" t="s">
        <v>553</v>
      </c>
      <c r="C30749">
        <v>2046</v>
      </c>
      <c r="D30749" t="s">
        <v>853</v>
      </c>
      <c r="E30749" t="s">
        <v>589</v>
      </c>
      <c r="F30749" t="s">
        <v>844</v>
      </c>
      <c r="G30749" t="s">
        <v>848</v>
      </c>
      <c r="H30749" t="s">
        <v>560</v>
      </c>
    </row>
    <row r="30750" spans="1:9">
      <c r="A30750">
        <v>1568138</v>
      </c>
      <c r="B30750" t="s">
        <v>553</v>
      </c>
      <c r="C30750">
        <v>2046</v>
      </c>
      <c r="D30750" t="s">
        <v>853</v>
      </c>
      <c r="E30750" t="s">
        <v>589</v>
      </c>
      <c r="F30750" t="s">
        <v>844</v>
      </c>
      <c r="G30750" t="s">
        <v>848</v>
      </c>
      <c r="H30750" t="s">
        <v>564</v>
      </c>
      <c r="I30750">
        <v>431668.78167042998</v>
      </c>
    </row>
    <row r="30751" spans="1:9">
      <c r="A30751">
        <v>1568139</v>
      </c>
      <c r="B30751" t="s">
        <v>553</v>
      </c>
      <c r="C30751">
        <v>2046</v>
      </c>
      <c r="D30751" t="s">
        <v>853</v>
      </c>
      <c r="E30751" t="s">
        <v>589</v>
      </c>
      <c r="F30751" t="s">
        <v>844</v>
      </c>
      <c r="G30751" t="s">
        <v>848</v>
      </c>
      <c r="H30751" t="s">
        <v>693</v>
      </c>
    </row>
    <row r="30752" spans="1:9">
      <c r="A30752">
        <v>1568140</v>
      </c>
      <c r="B30752" t="s">
        <v>553</v>
      </c>
      <c r="C30752">
        <v>2046</v>
      </c>
      <c r="D30752" t="s">
        <v>853</v>
      </c>
      <c r="E30752" t="s">
        <v>589</v>
      </c>
      <c r="F30752" t="s">
        <v>844</v>
      </c>
      <c r="G30752" t="s">
        <v>848</v>
      </c>
      <c r="H30752" t="s">
        <v>694</v>
      </c>
    </row>
    <row r="30753" spans="1:9">
      <c r="A30753">
        <v>1568141</v>
      </c>
      <c r="B30753" t="s">
        <v>553</v>
      </c>
      <c r="C30753">
        <v>2046</v>
      </c>
      <c r="D30753" t="s">
        <v>853</v>
      </c>
      <c r="E30753" t="s">
        <v>589</v>
      </c>
      <c r="F30753" t="s">
        <v>844</v>
      </c>
      <c r="G30753" t="s">
        <v>848</v>
      </c>
      <c r="H30753" t="s">
        <v>676</v>
      </c>
    </row>
    <row r="30754" spans="1:9">
      <c r="A30754">
        <v>1568142</v>
      </c>
      <c r="B30754" t="s">
        <v>553</v>
      </c>
      <c r="C30754">
        <v>2046</v>
      </c>
      <c r="D30754" t="s">
        <v>853</v>
      </c>
      <c r="E30754" t="s">
        <v>589</v>
      </c>
      <c r="F30754" t="s">
        <v>844</v>
      </c>
      <c r="G30754" t="s">
        <v>848</v>
      </c>
      <c r="H30754" t="s">
        <v>849</v>
      </c>
    </row>
    <row r="30755" spans="1:9">
      <c r="A30755">
        <v>1568143</v>
      </c>
      <c r="B30755" t="s">
        <v>553</v>
      </c>
      <c r="C30755">
        <v>2046</v>
      </c>
      <c r="D30755" t="s">
        <v>853</v>
      </c>
      <c r="E30755" t="s">
        <v>589</v>
      </c>
      <c r="F30755" t="s">
        <v>844</v>
      </c>
      <c r="G30755" t="s">
        <v>848</v>
      </c>
      <c r="H30755" t="s">
        <v>850</v>
      </c>
    </row>
    <row r="30756" spans="1:9">
      <c r="A30756">
        <v>1568144</v>
      </c>
      <c r="B30756" t="s">
        <v>553</v>
      </c>
      <c r="C30756">
        <v>2046</v>
      </c>
      <c r="D30756" t="s">
        <v>853</v>
      </c>
      <c r="E30756" t="s">
        <v>589</v>
      </c>
      <c r="F30756" t="s">
        <v>844</v>
      </c>
      <c r="G30756" t="s">
        <v>848</v>
      </c>
      <c r="H30756" t="s">
        <v>851</v>
      </c>
    </row>
    <row r="30757" spans="1:9">
      <c r="A30757">
        <v>1568545</v>
      </c>
      <c r="B30757" t="s">
        <v>553</v>
      </c>
      <c r="C30757">
        <v>2046</v>
      </c>
      <c r="D30757" t="s">
        <v>854</v>
      </c>
      <c r="E30757" t="s">
        <v>589</v>
      </c>
      <c r="F30757" t="s">
        <v>844</v>
      </c>
      <c r="G30757" t="s">
        <v>848</v>
      </c>
      <c r="H30757" t="s">
        <v>560</v>
      </c>
    </row>
    <row r="30758" spans="1:9">
      <c r="A30758">
        <v>1568546</v>
      </c>
      <c r="B30758" t="s">
        <v>553</v>
      </c>
      <c r="C30758">
        <v>2046</v>
      </c>
      <c r="D30758" t="s">
        <v>854</v>
      </c>
      <c r="E30758" t="s">
        <v>589</v>
      </c>
      <c r="F30758" t="s">
        <v>844</v>
      </c>
      <c r="G30758" t="s">
        <v>848</v>
      </c>
      <c r="H30758" t="s">
        <v>564</v>
      </c>
    </row>
    <row r="30759" spans="1:9">
      <c r="A30759">
        <v>1568547</v>
      </c>
      <c r="B30759" t="s">
        <v>553</v>
      </c>
      <c r="C30759">
        <v>2046</v>
      </c>
      <c r="D30759" t="s">
        <v>854</v>
      </c>
      <c r="E30759" t="s">
        <v>589</v>
      </c>
      <c r="F30759" t="s">
        <v>844</v>
      </c>
      <c r="G30759" t="s">
        <v>848</v>
      </c>
      <c r="H30759" t="s">
        <v>693</v>
      </c>
      <c r="I30759">
        <v>11929548.6333207</v>
      </c>
    </row>
    <row r="30760" spans="1:9">
      <c r="A30760">
        <v>1568548</v>
      </c>
      <c r="B30760" t="s">
        <v>553</v>
      </c>
      <c r="C30760">
        <v>2046</v>
      </c>
      <c r="D30760" t="s">
        <v>854</v>
      </c>
      <c r="E30760" t="s">
        <v>589</v>
      </c>
      <c r="F30760" t="s">
        <v>844</v>
      </c>
      <c r="G30760" t="s">
        <v>848</v>
      </c>
      <c r="H30760" t="s">
        <v>694</v>
      </c>
    </row>
    <row r="30761" spans="1:9">
      <c r="A30761">
        <v>1568549</v>
      </c>
      <c r="B30761" t="s">
        <v>553</v>
      </c>
      <c r="C30761">
        <v>2046</v>
      </c>
      <c r="D30761" t="s">
        <v>854</v>
      </c>
      <c r="E30761" t="s">
        <v>589</v>
      </c>
      <c r="F30761" t="s">
        <v>844</v>
      </c>
      <c r="G30761" t="s">
        <v>848</v>
      </c>
      <c r="H30761" t="s">
        <v>676</v>
      </c>
    </row>
    <row r="30762" spans="1:9">
      <c r="A30762">
        <v>1568550</v>
      </c>
      <c r="B30762" t="s">
        <v>553</v>
      </c>
      <c r="C30762">
        <v>2046</v>
      </c>
      <c r="D30762" t="s">
        <v>854</v>
      </c>
      <c r="E30762" t="s">
        <v>589</v>
      </c>
      <c r="F30762" t="s">
        <v>844</v>
      </c>
      <c r="G30762" t="s">
        <v>848</v>
      </c>
      <c r="H30762" t="s">
        <v>849</v>
      </c>
    </row>
    <row r="30763" spans="1:9">
      <c r="A30763">
        <v>1568551</v>
      </c>
      <c r="B30763" t="s">
        <v>553</v>
      </c>
      <c r="C30763">
        <v>2046</v>
      </c>
      <c r="D30763" t="s">
        <v>854</v>
      </c>
      <c r="E30763" t="s">
        <v>589</v>
      </c>
      <c r="F30763" t="s">
        <v>844</v>
      </c>
      <c r="G30763" t="s">
        <v>848</v>
      </c>
      <c r="H30763" t="s">
        <v>850</v>
      </c>
    </row>
    <row r="30764" spans="1:9">
      <c r="A30764">
        <v>1568552</v>
      </c>
      <c r="B30764" t="s">
        <v>553</v>
      </c>
      <c r="C30764">
        <v>2046</v>
      </c>
      <c r="D30764" t="s">
        <v>854</v>
      </c>
      <c r="E30764" t="s">
        <v>589</v>
      </c>
      <c r="F30764" t="s">
        <v>844</v>
      </c>
      <c r="G30764" t="s">
        <v>848</v>
      </c>
      <c r="H30764" t="s">
        <v>851</v>
      </c>
    </row>
    <row r="30765" spans="1:9">
      <c r="A30765">
        <v>1568953</v>
      </c>
      <c r="B30765" t="s">
        <v>553</v>
      </c>
      <c r="C30765">
        <v>2046</v>
      </c>
      <c r="D30765" t="s">
        <v>855</v>
      </c>
      <c r="E30765" t="s">
        <v>589</v>
      </c>
      <c r="F30765" t="s">
        <v>844</v>
      </c>
      <c r="G30765" t="s">
        <v>848</v>
      </c>
      <c r="H30765" t="s">
        <v>560</v>
      </c>
      <c r="I30765">
        <v>0</v>
      </c>
    </row>
    <row r="30766" spans="1:9">
      <c r="A30766">
        <v>1568954</v>
      </c>
      <c r="B30766" t="s">
        <v>553</v>
      </c>
      <c r="C30766">
        <v>2046</v>
      </c>
      <c r="D30766" t="s">
        <v>855</v>
      </c>
      <c r="E30766" t="s">
        <v>589</v>
      </c>
      <c r="F30766" t="s">
        <v>844</v>
      </c>
      <c r="G30766" t="s">
        <v>848</v>
      </c>
      <c r="H30766" t="s">
        <v>564</v>
      </c>
    </row>
    <row r="30767" spans="1:9">
      <c r="A30767">
        <v>1568955</v>
      </c>
      <c r="B30767" t="s">
        <v>553</v>
      </c>
      <c r="C30767">
        <v>2046</v>
      </c>
      <c r="D30767" t="s">
        <v>855</v>
      </c>
      <c r="E30767" t="s">
        <v>589</v>
      </c>
      <c r="F30767" t="s">
        <v>844</v>
      </c>
      <c r="G30767" t="s">
        <v>848</v>
      </c>
      <c r="H30767" t="s">
        <v>693</v>
      </c>
    </row>
    <row r="30768" spans="1:9">
      <c r="A30768">
        <v>1568956</v>
      </c>
      <c r="B30768" t="s">
        <v>553</v>
      </c>
      <c r="C30768">
        <v>2046</v>
      </c>
      <c r="D30768" t="s">
        <v>855</v>
      </c>
      <c r="E30768" t="s">
        <v>589</v>
      </c>
      <c r="F30768" t="s">
        <v>844</v>
      </c>
      <c r="G30768" t="s">
        <v>848</v>
      </c>
      <c r="H30768" t="s">
        <v>694</v>
      </c>
    </row>
    <row r="30769" spans="1:9">
      <c r="A30769">
        <v>1568957</v>
      </c>
      <c r="B30769" t="s">
        <v>553</v>
      </c>
      <c r="C30769">
        <v>2046</v>
      </c>
      <c r="D30769" t="s">
        <v>855</v>
      </c>
      <c r="E30769" t="s">
        <v>589</v>
      </c>
      <c r="F30769" t="s">
        <v>844</v>
      </c>
      <c r="G30769" t="s">
        <v>848</v>
      </c>
      <c r="H30769" t="s">
        <v>676</v>
      </c>
    </row>
    <row r="30770" spans="1:9">
      <c r="A30770">
        <v>1568958</v>
      </c>
      <c r="B30770" t="s">
        <v>553</v>
      </c>
      <c r="C30770">
        <v>2046</v>
      </c>
      <c r="D30770" t="s">
        <v>855</v>
      </c>
      <c r="E30770" t="s">
        <v>589</v>
      </c>
      <c r="F30770" t="s">
        <v>844</v>
      </c>
      <c r="G30770" t="s">
        <v>848</v>
      </c>
      <c r="H30770" t="s">
        <v>849</v>
      </c>
    </row>
    <row r="30771" spans="1:9">
      <c r="A30771">
        <v>1568959</v>
      </c>
      <c r="B30771" t="s">
        <v>553</v>
      </c>
      <c r="C30771">
        <v>2046</v>
      </c>
      <c r="D30771" t="s">
        <v>855</v>
      </c>
      <c r="E30771" t="s">
        <v>589</v>
      </c>
      <c r="F30771" t="s">
        <v>844</v>
      </c>
      <c r="G30771" t="s">
        <v>848</v>
      </c>
      <c r="H30771" t="s">
        <v>850</v>
      </c>
    </row>
    <row r="30772" spans="1:9">
      <c r="A30772">
        <v>1568960</v>
      </c>
      <c r="B30772" t="s">
        <v>553</v>
      </c>
      <c r="C30772">
        <v>2046</v>
      </c>
      <c r="D30772" t="s">
        <v>855</v>
      </c>
      <c r="E30772" t="s">
        <v>589</v>
      </c>
      <c r="F30772" t="s">
        <v>844</v>
      </c>
      <c r="G30772" t="s">
        <v>848</v>
      </c>
      <c r="H30772" t="s">
        <v>851</v>
      </c>
    </row>
    <row r="30773" spans="1:9">
      <c r="A30773">
        <v>1569361</v>
      </c>
      <c r="B30773" t="s">
        <v>553</v>
      </c>
      <c r="C30773">
        <v>2046</v>
      </c>
      <c r="D30773" t="s">
        <v>856</v>
      </c>
      <c r="E30773" t="s">
        <v>589</v>
      </c>
      <c r="F30773" t="s">
        <v>844</v>
      </c>
      <c r="G30773" t="s">
        <v>848</v>
      </c>
      <c r="H30773" t="s">
        <v>560</v>
      </c>
    </row>
    <row r="30774" spans="1:9">
      <c r="A30774">
        <v>1569362</v>
      </c>
      <c r="B30774" t="s">
        <v>553</v>
      </c>
      <c r="C30774">
        <v>2046</v>
      </c>
      <c r="D30774" t="s">
        <v>856</v>
      </c>
      <c r="E30774" t="s">
        <v>589</v>
      </c>
      <c r="F30774" t="s">
        <v>844</v>
      </c>
      <c r="G30774" t="s">
        <v>848</v>
      </c>
      <c r="H30774" t="s">
        <v>564</v>
      </c>
    </row>
    <row r="30775" spans="1:9">
      <c r="A30775">
        <v>1569363</v>
      </c>
      <c r="B30775" t="s">
        <v>553</v>
      </c>
      <c r="C30775">
        <v>2046</v>
      </c>
      <c r="D30775" t="s">
        <v>856</v>
      </c>
      <c r="E30775" t="s">
        <v>589</v>
      </c>
      <c r="F30775" t="s">
        <v>844</v>
      </c>
      <c r="G30775" t="s">
        <v>848</v>
      </c>
      <c r="H30775" t="s">
        <v>693</v>
      </c>
    </row>
    <row r="30776" spans="1:9">
      <c r="A30776">
        <v>1569364</v>
      </c>
      <c r="B30776" t="s">
        <v>553</v>
      </c>
      <c r="C30776">
        <v>2046</v>
      </c>
      <c r="D30776" t="s">
        <v>856</v>
      </c>
      <c r="E30776" t="s">
        <v>589</v>
      </c>
      <c r="F30776" t="s">
        <v>844</v>
      </c>
      <c r="G30776" t="s">
        <v>848</v>
      </c>
      <c r="H30776" t="s">
        <v>694</v>
      </c>
    </row>
    <row r="30777" spans="1:9">
      <c r="A30777">
        <v>1569365</v>
      </c>
      <c r="B30777" t="s">
        <v>553</v>
      </c>
      <c r="C30777">
        <v>2046</v>
      </c>
      <c r="D30777" t="s">
        <v>856</v>
      </c>
      <c r="E30777" t="s">
        <v>589</v>
      </c>
      <c r="F30777" t="s">
        <v>844</v>
      </c>
      <c r="G30777" t="s">
        <v>848</v>
      </c>
      <c r="H30777" t="s">
        <v>676</v>
      </c>
    </row>
    <row r="30778" spans="1:9">
      <c r="A30778">
        <v>1569366</v>
      </c>
      <c r="B30778" t="s">
        <v>553</v>
      </c>
      <c r="C30778">
        <v>2046</v>
      </c>
      <c r="D30778" t="s">
        <v>856</v>
      </c>
      <c r="E30778" t="s">
        <v>589</v>
      </c>
      <c r="F30778" t="s">
        <v>844</v>
      </c>
      <c r="G30778" t="s">
        <v>848</v>
      </c>
      <c r="H30778" t="s">
        <v>849</v>
      </c>
    </row>
    <row r="30779" spans="1:9">
      <c r="A30779">
        <v>1569367</v>
      </c>
      <c r="B30779" t="s">
        <v>553</v>
      </c>
      <c r="C30779">
        <v>2046</v>
      </c>
      <c r="D30779" t="s">
        <v>856</v>
      </c>
      <c r="E30779" t="s">
        <v>589</v>
      </c>
      <c r="F30779" t="s">
        <v>844</v>
      </c>
      <c r="G30779" t="s">
        <v>848</v>
      </c>
      <c r="H30779" t="s">
        <v>850</v>
      </c>
    </row>
    <row r="30780" spans="1:9">
      <c r="A30780">
        <v>1569368</v>
      </c>
      <c r="B30780" t="s">
        <v>553</v>
      </c>
      <c r="C30780">
        <v>2046</v>
      </c>
      <c r="D30780" t="s">
        <v>856</v>
      </c>
      <c r="E30780" t="s">
        <v>589</v>
      </c>
      <c r="F30780" t="s">
        <v>844</v>
      </c>
      <c r="G30780" t="s">
        <v>848</v>
      </c>
      <c r="H30780" t="s">
        <v>851</v>
      </c>
      <c r="I30780">
        <v>30268.869521136599</v>
      </c>
    </row>
    <row r="30781" spans="1:9">
      <c r="A30781">
        <v>1569769</v>
      </c>
      <c r="B30781" t="s">
        <v>553</v>
      </c>
      <c r="C30781">
        <v>2046</v>
      </c>
      <c r="D30781" t="s">
        <v>857</v>
      </c>
      <c r="E30781" t="s">
        <v>589</v>
      </c>
      <c r="F30781" t="s">
        <v>844</v>
      </c>
      <c r="G30781" t="s">
        <v>848</v>
      </c>
      <c r="H30781" t="s">
        <v>560</v>
      </c>
    </row>
    <row r="30782" spans="1:9">
      <c r="A30782">
        <v>1569770</v>
      </c>
      <c r="B30782" t="s">
        <v>553</v>
      </c>
      <c r="C30782">
        <v>2046</v>
      </c>
      <c r="D30782" t="s">
        <v>857</v>
      </c>
      <c r="E30782" t="s">
        <v>589</v>
      </c>
      <c r="F30782" t="s">
        <v>844</v>
      </c>
      <c r="G30782" t="s">
        <v>848</v>
      </c>
      <c r="H30782" t="s">
        <v>564</v>
      </c>
    </row>
    <row r="30783" spans="1:9">
      <c r="A30783">
        <v>1569771</v>
      </c>
      <c r="B30783" t="s">
        <v>553</v>
      </c>
      <c r="C30783">
        <v>2046</v>
      </c>
      <c r="D30783" t="s">
        <v>857</v>
      </c>
      <c r="E30783" t="s">
        <v>589</v>
      </c>
      <c r="F30783" t="s">
        <v>844</v>
      </c>
      <c r="G30783" t="s">
        <v>848</v>
      </c>
      <c r="H30783" t="s">
        <v>693</v>
      </c>
    </row>
    <row r="30784" spans="1:9">
      <c r="A30784">
        <v>1569772</v>
      </c>
      <c r="B30784" t="s">
        <v>553</v>
      </c>
      <c r="C30784">
        <v>2046</v>
      </c>
      <c r="D30784" t="s">
        <v>857</v>
      </c>
      <c r="E30784" t="s">
        <v>589</v>
      </c>
      <c r="F30784" t="s">
        <v>844</v>
      </c>
      <c r="G30784" t="s">
        <v>848</v>
      </c>
      <c r="H30784" t="s">
        <v>694</v>
      </c>
      <c r="I30784">
        <v>132033.37214133801</v>
      </c>
    </row>
    <row r="30785" spans="1:9">
      <c r="A30785">
        <v>1569773</v>
      </c>
      <c r="B30785" t="s">
        <v>553</v>
      </c>
      <c r="C30785">
        <v>2046</v>
      </c>
      <c r="D30785" t="s">
        <v>857</v>
      </c>
      <c r="E30785" t="s">
        <v>589</v>
      </c>
      <c r="F30785" t="s">
        <v>844</v>
      </c>
      <c r="G30785" t="s">
        <v>848</v>
      </c>
      <c r="H30785" t="s">
        <v>676</v>
      </c>
    </row>
    <row r="30786" spans="1:9">
      <c r="A30786">
        <v>1569774</v>
      </c>
      <c r="B30786" t="s">
        <v>553</v>
      </c>
      <c r="C30786">
        <v>2046</v>
      </c>
      <c r="D30786" t="s">
        <v>857</v>
      </c>
      <c r="E30786" t="s">
        <v>589</v>
      </c>
      <c r="F30786" t="s">
        <v>844</v>
      </c>
      <c r="G30786" t="s">
        <v>848</v>
      </c>
      <c r="H30786" t="s">
        <v>849</v>
      </c>
    </row>
    <row r="30787" spans="1:9">
      <c r="A30787">
        <v>1569775</v>
      </c>
      <c r="B30787" t="s">
        <v>553</v>
      </c>
      <c r="C30787">
        <v>2046</v>
      </c>
      <c r="D30787" t="s">
        <v>857</v>
      </c>
      <c r="E30787" t="s">
        <v>589</v>
      </c>
      <c r="F30787" t="s">
        <v>844</v>
      </c>
      <c r="G30787" t="s">
        <v>848</v>
      </c>
      <c r="H30787" t="s">
        <v>850</v>
      </c>
    </row>
    <row r="30788" spans="1:9">
      <c r="A30788">
        <v>1569776</v>
      </c>
      <c r="B30788" t="s">
        <v>553</v>
      </c>
      <c r="C30788">
        <v>2046</v>
      </c>
      <c r="D30788" t="s">
        <v>857</v>
      </c>
      <c r="E30788" t="s">
        <v>589</v>
      </c>
      <c r="F30788" t="s">
        <v>844</v>
      </c>
      <c r="G30788" t="s">
        <v>848</v>
      </c>
      <c r="H30788" t="s">
        <v>851</v>
      </c>
    </row>
    <row r="30789" spans="1:9">
      <c r="A30789">
        <v>1570177</v>
      </c>
      <c r="B30789" t="s">
        <v>553</v>
      </c>
      <c r="C30789">
        <v>2046</v>
      </c>
      <c r="D30789" t="s">
        <v>858</v>
      </c>
      <c r="E30789" t="s">
        <v>589</v>
      </c>
      <c r="F30789" t="s">
        <v>844</v>
      </c>
      <c r="G30789" t="s">
        <v>848</v>
      </c>
      <c r="H30789" t="s">
        <v>560</v>
      </c>
    </row>
    <row r="30790" spans="1:9">
      <c r="A30790">
        <v>1570178</v>
      </c>
      <c r="B30790" t="s">
        <v>553</v>
      </c>
      <c r="C30790">
        <v>2046</v>
      </c>
      <c r="D30790" t="s">
        <v>858</v>
      </c>
      <c r="E30790" t="s">
        <v>589</v>
      </c>
      <c r="F30790" t="s">
        <v>844</v>
      </c>
      <c r="G30790" t="s">
        <v>848</v>
      </c>
      <c r="H30790" t="s">
        <v>564</v>
      </c>
    </row>
    <row r="30791" spans="1:9">
      <c r="A30791">
        <v>1570179</v>
      </c>
      <c r="B30791" t="s">
        <v>553</v>
      </c>
      <c r="C30791">
        <v>2046</v>
      </c>
      <c r="D30791" t="s">
        <v>858</v>
      </c>
      <c r="E30791" t="s">
        <v>589</v>
      </c>
      <c r="F30791" t="s">
        <v>844</v>
      </c>
      <c r="G30791" t="s">
        <v>848</v>
      </c>
      <c r="H30791" t="s">
        <v>693</v>
      </c>
    </row>
    <row r="30792" spans="1:9">
      <c r="A30792">
        <v>1570180</v>
      </c>
      <c r="B30792" t="s">
        <v>553</v>
      </c>
      <c r="C30792">
        <v>2046</v>
      </c>
      <c r="D30792" t="s">
        <v>858</v>
      </c>
      <c r="E30792" t="s">
        <v>589</v>
      </c>
      <c r="F30792" t="s">
        <v>844</v>
      </c>
      <c r="G30792" t="s">
        <v>848</v>
      </c>
      <c r="H30792" t="s">
        <v>694</v>
      </c>
    </row>
    <row r="30793" spans="1:9">
      <c r="A30793">
        <v>1570181</v>
      </c>
      <c r="B30793" t="s">
        <v>553</v>
      </c>
      <c r="C30793">
        <v>2046</v>
      </c>
      <c r="D30793" t="s">
        <v>858</v>
      </c>
      <c r="E30793" t="s">
        <v>589</v>
      </c>
      <c r="F30793" t="s">
        <v>844</v>
      </c>
      <c r="G30793" t="s">
        <v>848</v>
      </c>
      <c r="H30793" t="s">
        <v>676</v>
      </c>
    </row>
    <row r="30794" spans="1:9">
      <c r="A30794">
        <v>1570182</v>
      </c>
      <c r="B30794" t="s">
        <v>553</v>
      </c>
      <c r="C30794">
        <v>2046</v>
      </c>
      <c r="D30794" t="s">
        <v>858</v>
      </c>
      <c r="E30794" t="s">
        <v>589</v>
      </c>
      <c r="F30794" t="s">
        <v>844</v>
      </c>
      <c r="G30794" t="s">
        <v>848</v>
      </c>
      <c r="H30794" t="s">
        <v>849</v>
      </c>
    </row>
    <row r="30795" spans="1:9">
      <c r="A30795">
        <v>1570183</v>
      </c>
      <c r="B30795" t="s">
        <v>553</v>
      </c>
      <c r="C30795">
        <v>2046</v>
      </c>
      <c r="D30795" t="s">
        <v>858</v>
      </c>
      <c r="E30795" t="s">
        <v>589</v>
      </c>
      <c r="F30795" t="s">
        <v>844</v>
      </c>
      <c r="G30795" t="s">
        <v>848</v>
      </c>
      <c r="H30795" t="s">
        <v>850</v>
      </c>
      <c r="I30795">
        <v>56260.3087065609</v>
      </c>
    </row>
    <row r="30796" spans="1:9">
      <c r="A30796">
        <v>1570184</v>
      </c>
      <c r="B30796" t="s">
        <v>553</v>
      </c>
      <c r="C30796">
        <v>2046</v>
      </c>
      <c r="D30796" t="s">
        <v>858</v>
      </c>
      <c r="E30796" t="s">
        <v>589</v>
      </c>
      <c r="F30796" t="s">
        <v>844</v>
      </c>
      <c r="G30796" t="s">
        <v>848</v>
      </c>
      <c r="H30796" t="s">
        <v>851</v>
      </c>
    </row>
    <row r="30797" spans="1:9">
      <c r="A30797">
        <v>1570580</v>
      </c>
      <c r="B30797" t="s">
        <v>553</v>
      </c>
      <c r="C30797">
        <v>2046</v>
      </c>
      <c r="D30797" t="s">
        <v>859</v>
      </c>
      <c r="E30797" t="s">
        <v>589</v>
      </c>
      <c r="F30797" t="s">
        <v>844</v>
      </c>
      <c r="G30797" t="s">
        <v>860</v>
      </c>
      <c r="H30797" t="s">
        <v>560</v>
      </c>
      <c r="I30797">
        <v>0</v>
      </c>
    </row>
    <row r="30798" spans="1:9">
      <c r="A30798">
        <v>1570581</v>
      </c>
      <c r="B30798" t="s">
        <v>553</v>
      </c>
      <c r="C30798">
        <v>2046</v>
      </c>
      <c r="D30798" t="s">
        <v>859</v>
      </c>
      <c r="E30798" t="s">
        <v>589</v>
      </c>
      <c r="F30798" t="s">
        <v>844</v>
      </c>
      <c r="G30798" t="s">
        <v>860</v>
      </c>
      <c r="H30798" t="s">
        <v>564</v>
      </c>
    </row>
    <row r="30799" spans="1:9">
      <c r="A30799">
        <v>1570582</v>
      </c>
      <c r="B30799" t="s">
        <v>553</v>
      </c>
      <c r="C30799">
        <v>2046</v>
      </c>
      <c r="D30799" t="s">
        <v>859</v>
      </c>
      <c r="E30799" t="s">
        <v>589</v>
      </c>
      <c r="F30799" t="s">
        <v>844</v>
      </c>
      <c r="G30799" t="s">
        <v>860</v>
      </c>
      <c r="H30799" t="s">
        <v>693</v>
      </c>
    </row>
    <row r="30800" spans="1:9">
      <c r="A30800">
        <v>1570583</v>
      </c>
      <c r="B30800" t="s">
        <v>553</v>
      </c>
      <c r="C30800">
        <v>2046</v>
      </c>
      <c r="D30800" t="s">
        <v>859</v>
      </c>
      <c r="E30800" t="s">
        <v>589</v>
      </c>
      <c r="F30800" t="s">
        <v>844</v>
      </c>
      <c r="G30800" t="s">
        <v>860</v>
      </c>
      <c r="H30800" t="s">
        <v>694</v>
      </c>
    </row>
    <row r="30801" spans="1:9">
      <c r="A30801">
        <v>1570584</v>
      </c>
      <c r="B30801" t="s">
        <v>553</v>
      </c>
      <c r="C30801">
        <v>2046</v>
      </c>
      <c r="D30801" t="s">
        <v>859</v>
      </c>
      <c r="E30801" t="s">
        <v>589</v>
      </c>
      <c r="F30801" t="s">
        <v>844</v>
      </c>
      <c r="G30801" t="s">
        <v>860</v>
      </c>
      <c r="H30801" t="s">
        <v>676</v>
      </c>
    </row>
    <row r="30802" spans="1:9">
      <c r="A30802">
        <v>1570585</v>
      </c>
      <c r="B30802" t="s">
        <v>553</v>
      </c>
      <c r="C30802">
        <v>2046</v>
      </c>
      <c r="D30802" t="s">
        <v>859</v>
      </c>
      <c r="E30802" t="s">
        <v>589</v>
      </c>
      <c r="F30802" t="s">
        <v>844</v>
      </c>
      <c r="G30802" t="s">
        <v>860</v>
      </c>
      <c r="H30802" t="s">
        <v>849</v>
      </c>
    </row>
    <row r="30803" spans="1:9">
      <c r="A30803">
        <v>1570586</v>
      </c>
      <c r="B30803" t="s">
        <v>553</v>
      </c>
      <c r="C30803">
        <v>2046</v>
      </c>
      <c r="D30803" t="s">
        <v>859</v>
      </c>
      <c r="E30803" t="s">
        <v>589</v>
      </c>
      <c r="F30803" t="s">
        <v>844</v>
      </c>
      <c r="G30803" t="s">
        <v>860</v>
      </c>
      <c r="H30803" t="s">
        <v>850</v>
      </c>
    </row>
    <row r="30804" spans="1:9">
      <c r="A30804">
        <v>1570937</v>
      </c>
      <c r="B30804" t="s">
        <v>553</v>
      </c>
      <c r="C30804">
        <v>2046</v>
      </c>
      <c r="D30804" t="s">
        <v>861</v>
      </c>
      <c r="E30804" t="s">
        <v>589</v>
      </c>
      <c r="F30804" t="s">
        <v>844</v>
      </c>
      <c r="G30804" t="s">
        <v>860</v>
      </c>
      <c r="H30804" t="s">
        <v>560</v>
      </c>
      <c r="I30804">
        <v>0</v>
      </c>
    </row>
    <row r="30805" spans="1:9">
      <c r="A30805">
        <v>1570938</v>
      </c>
      <c r="B30805" t="s">
        <v>553</v>
      </c>
      <c r="C30805">
        <v>2046</v>
      </c>
      <c r="D30805" t="s">
        <v>861</v>
      </c>
      <c r="E30805" t="s">
        <v>589</v>
      </c>
      <c r="F30805" t="s">
        <v>844</v>
      </c>
      <c r="G30805" t="s">
        <v>860</v>
      </c>
      <c r="H30805" t="s">
        <v>564</v>
      </c>
    </row>
    <row r="30806" spans="1:9">
      <c r="A30806">
        <v>1570939</v>
      </c>
      <c r="B30806" t="s">
        <v>553</v>
      </c>
      <c r="C30806">
        <v>2046</v>
      </c>
      <c r="D30806" t="s">
        <v>861</v>
      </c>
      <c r="E30806" t="s">
        <v>589</v>
      </c>
      <c r="F30806" t="s">
        <v>844</v>
      </c>
      <c r="G30806" t="s">
        <v>860</v>
      </c>
      <c r="H30806" t="s">
        <v>693</v>
      </c>
    </row>
    <row r="30807" spans="1:9">
      <c r="A30807">
        <v>1570940</v>
      </c>
      <c r="B30807" t="s">
        <v>553</v>
      </c>
      <c r="C30807">
        <v>2046</v>
      </c>
      <c r="D30807" t="s">
        <v>861</v>
      </c>
      <c r="E30807" t="s">
        <v>589</v>
      </c>
      <c r="F30807" t="s">
        <v>844</v>
      </c>
      <c r="G30807" t="s">
        <v>860</v>
      </c>
      <c r="H30807" t="s">
        <v>694</v>
      </c>
    </row>
    <row r="30808" spans="1:9">
      <c r="A30808">
        <v>1570941</v>
      </c>
      <c r="B30808" t="s">
        <v>553</v>
      </c>
      <c r="C30808">
        <v>2046</v>
      </c>
      <c r="D30808" t="s">
        <v>861</v>
      </c>
      <c r="E30808" t="s">
        <v>589</v>
      </c>
      <c r="F30808" t="s">
        <v>844</v>
      </c>
      <c r="G30808" t="s">
        <v>860</v>
      </c>
      <c r="H30808" t="s">
        <v>676</v>
      </c>
    </row>
    <row r="30809" spans="1:9">
      <c r="A30809">
        <v>1570942</v>
      </c>
      <c r="B30809" t="s">
        <v>553</v>
      </c>
      <c r="C30809">
        <v>2046</v>
      </c>
      <c r="D30809" t="s">
        <v>861</v>
      </c>
      <c r="E30809" t="s">
        <v>589</v>
      </c>
      <c r="F30809" t="s">
        <v>844</v>
      </c>
      <c r="G30809" t="s">
        <v>860</v>
      </c>
      <c r="H30809" t="s">
        <v>849</v>
      </c>
    </row>
    <row r="30810" spans="1:9">
      <c r="A30810">
        <v>1570943</v>
      </c>
      <c r="B30810" t="s">
        <v>553</v>
      </c>
      <c r="C30810">
        <v>2046</v>
      </c>
      <c r="D30810" t="s">
        <v>861</v>
      </c>
      <c r="E30810" t="s">
        <v>589</v>
      </c>
      <c r="F30810" t="s">
        <v>844</v>
      </c>
      <c r="G30810" t="s">
        <v>860</v>
      </c>
      <c r="H30810" t="s">
        <v>850</v>
      </c>
    </row>
    <row r="30811" spans="1:9">
      <c r="A30811">
        <v>1571294</v>
      </c>
      <c r="B30811" t="s">
        <v>553</v>
      </c>
      <c r="C30811">
        <v>2046</v>
      </c>
      <c r="D30811" t="s">
        <v>862</v>
      </c>
      <c r="E30811" t="s">
        <v>589</v>
      </c>
      <c r="F30811" t="s">
        <v>844</v>
      </c>
      <c r="G30811" t="s">
        <v>860</v>
      </c>
      <c r="H30811" t="s">
        <v>560</v>
      </c>
    </row>
    <row r="30812" spans="1:9">
      <c r="A30812">
        <v>1571295</v>
      </c>
      <c r="B30812" t="s">
        <v>553</v>
      </c>
      <c r="C30812">
        <v>2046</v>
      </c>
      <c r="D30812" t="s">
        <v>862</v>
      </c>
      <c r="E30812" t="s">
        <v>589</v>
      </c>
      <c r="F30812" t="s">
        <v>844</v>
      </c>
      <c r="G30812" t="s">
        <v>860</v>
      </c>
      <c r="H30812" t="s">
        <v>564</v>
      </c>
      <c r="I30812">
        <v>772828.82752644503</v>
      </c>
    </row>
    <row r="30813" spans="1:9">
      <c r="A30813">
        <v>1571296</v>
      </c>
      <c r="B30813" t="s">
        <v>553</v>
      </c>
      <c r="C30813">
        <v>2046</v>
      </c>
      <c r="D30813" t="s">
        <v>862</v>
      </c>
      <c r="E30813" t="s">
        <v>589</v>
      </c>
      <c r="F30813" t="s">
        <v>844</v>
      </c>
      <c r="G30813" t="s">
        <v>860</v>
      </c>
      <c r="H30813" t="s">
        <v>693</v>
      </c>
    </row>
    <row r="30814" spans="1:9">
      <c r="A30814">
        <v>1571297</v>
      </c>
      <c r="B30814" t="s">
        <v>553</v>
      </c>
      <c r="C30814">
        <v>2046</v>
      </c>
      <c r="D30814" t="s">
        <v>862</v>
      </c>
      <c r="E30814" t="s">
        <v>589</v>
      </c>
      <c r="F30814" t="s">
        <v>844</v>
      </c>
      <c r="G30814" t="s">
        <v>860</v>
      </c>
      <c r="H30814" t="s">
        <v>694</v>
      </c>
    </row>
    <row r="30815" spans="1:9">
      <c r="A30815">
        <v>1571298</v>
      </c>
      <c r="B30815" t="s">
        <v>553</v>
      </c>
      <c r="C30815">
        <v>2046</v>
      </c>
      <c r="D30815" t="s">
        <v>862</v>
      </c>
      <c r="E30815" t="s">
        <v>589</v>
      </c>
      <c r="F30815" t="s">
        <v>844</v>
      </c>
      <c r="G30815" t="s">
        <v>860</v>
      </c>
      <c r="H30815" t="s">
        <v>676</v>
      </c>
    </row>
    <row r="30816" spans="1:9">
      <c r="A30816">
        <v>1571299</v>
      </c>
      <c r="B30816" t="s">
        <v>553</v>
      </c>
      <c r="C30816">
        <v>2046</v>
      </c>
      <c r="D30816" t="s">
        <v>862</v>
      </c>
      <c r="E30816" t="s">
        <v>589</v>
      </c>
      <c r="F30816" t="s">
        <v>844</v>
      </c>
      <c r="G30816" t="s">
        <v>860</v>
      </c>
      <c r="H30816" t="s">
        <v>849</v>
      </c>
    </row>
    <row r="30817" spans="1:9">
      <c r="A30817">
        <v>1571300</v>
      </c>
      <c r="B30817" t="s">
        <v>553</v>
      </c>
      <c r="C30817">
        <v>2046</v>
      </c>
      <c r="D30817" t="s">
        <v>862</v>
      </c>
      <c r="E30817" t="s">
        <v>589</v>
      </c>
      <c r="F30817" t="s">
        <v>844</v>
      </c>
      <c r="G30817" t="s">
        <v>860</v>
      </c>
      <c r="H30817" t="s">
        <v>850</v>
      </c>
    </row>
    <row r="30818" spans="1:9">
      <c r="A30818">
        <v>1571651</v>
      </c>
      <c r="B30818" t="s">
        <v>553</v>
      </c>
      <c r="C30818">
        <v>2046</v>
      </c>
      <c r="D30818" t="s">
        <v>863</v>
      </c>
      <c r="E30818" t="s">
        <v>589</v>
      </c>
      <c r="F30818" t="s">
        <v>844</v>
      </c>
      <c r="G30818" t="s">
        <v>860</v>
      </c>
      <c r="H30818" t="s">
        <v>560</v>
      </c>
    </row>
    <row r="30819" spans="1:9">
      <c r="A30819">
        <v>1571652</v>
      </c>
      <c r="B30819" t="s">
        <v>553</v>
      </c>
      <c r="C30819">
        <v>2046</v>
      </c>
      <c r="D30819" t="s">
        <v>863</v>
      </c>
      <c r="E30819" t="s">
        <v>589</v>
      </c>
      <c r="F30819" t="s">
        <v>844</v>
      </c>
      <c r="G30819" t="s">
        <v>860</v>
      </c>
      <c r="H30819" t="s">
        <v>564</v>
      </c>
    </row>
    <row r="30820" spans="1:9">
      <c r="A30820">
        <v>1571653</v>
      </c>
      <c r="B30820" t="s">
        <v>553</v>
      </c>
      <c r="C30820">
        <v>2046</v>
      </c>
      <c r="D30820" t="s">
        <v>863</v>
      </c>
      <c r="E30820" t="s">
        <v>589</v>
      </c>
      <c r="F30820" t="s">
        <v>844</v>
      </c>
      <c r="G30820" t="s">
        <v>860</v>
      </c>
      <c r="H30820" t="s">
        <v>693</v>
      </c>
    </row>
    <row r="30821" spans="1:9">
      <c r="A30821">
        <v>1571654</v>
      </c>
      <c r="B30821" t="s">
        <v>553</v>
      </c>
      <c r="C30821">
        <v>2046</v>
      </c>
      <c r="D30821" t="s">
        <v>863</v>
      </c>
      <c r="E30821" t="s">
        <v>589</v>
      </c>
      <c r="F30821" t="s">
        <v>844</v>
      </c>
      <c r="G30821" t="s">
        <v>860</v>
      </c>
      <c r="H30821" t="s">
        <v>694</v>
      </c>
      <c r="I30821">
        <v>145218.411235609</v>
      </c>
    </row>
    <row r="30822" spans="1:9">
      <c r="A30822">
        <v>1571655</v>
      </c>
      <c r="B30822" t="s">
        <v>553</v>
      </c>
      <c r="C30822">
        <v>2046</v>
      </c>
      <c r="D30822" t="s">
        <v>863</v>
      </c>
      <c r="E30822" t="s">
        <v>589</v>
      </c>
      <c r="F30822" t="s">
        <v>844</v>
      </c>
      <c r="G30822" t="s">
        <v>860</v>
      </c>
      <c r="H30822" t="s">
        <v>676</v>
      </c>
    </row>
    <row r="30823" spans="1:9">
      <c r="A30823">
        <v>1571656</v>
      </c>
      <c r="B30823" t="s">
        <v>553</v>
      </c>
      <c r="C30823">
        <v>2046</v>
      </c>
      <c r="D30823" t="s">
        <v>863</v>
      </c>
      <c r="E30823" t="s">
        <v>589</v>
      </c>
      <c r="F30823" t="s">
        <v>844</v>
      </c>
      <c r="G30823" t="s">
        <v>860</v>
      </c>
      <c r="H30823" t="s">
        <v>849</v>
      </c>
    </row>
    <row r="30824" spans="1:9">
      <c r="A30824">
        <v>1571657</v>
      </c>
      <c r="B30824" t="s">
        <v>553</v>
      </c>
      <c r="C30824">
        <v>2046</v>
      </c>
      <c r="D30824" t="s">
        <v>863</v>
      </c>
      <c r="E30824" t="s">
        <v>589</v>
      </c>
      <c r="F30824" t="s">
        <v>844</v>
      </c>
      <c r="G30824" t="s">
        <v>860</v>
      </c>
      <c r="H30824" t="s">
        <v>850</v>
      </c>
    </row>
    <row r="30825" spans="1:9">
      <c r="A30825">
        <v>1572008</v>
      </c>
      <c r="B30825" t="s">
        <v>553</v>
      </c>
      <c r="C30825">
        <v>2046</v>
      </c>
      <c r="D30825" t="s">
        <v>864</v>
      </c>
      <c r="E30825" t="s">
        <v>589</v>
      </c>
      <c r="F30825" t="s">
        <v>844</v>
      </c>
      <c r="G30825" t="s">
        <v>860</v>
      </c>
      <c r="H30825" t="s">
        <v>560</v>
      </c>
    </row>
    <row r="30826" spans="1:9">
      <c r="A30826">
        <v>1572009</v>
      </c>
      <c r="B30826" t="s">
        <v>553</v>
      </c>
      <c r="C30826">
        <v>2046</v>
      </c>
      <c r="D30826" t="s">
        <v>864</v>
      </c>
      <c r="E30826" t="s">
        <v>589</v>
      </c>
      <c r="F30826" t="s">
        <v>844</v>
      </c>
      <c r="G30826" t="s">
        <v>860</v>
      </c>
      <c r="H30826" t="s">
        <v>564</v>
      </c>
    </row>
    <row r="30827" spans="1:9">
      <c r="A30827">
        <v>1572010</v>
      </c>
      <c r="B30827" t="s">
        <v>553</v>
      </c>
      <c r="C30827">
        <v>2046</v>
      </c>
      <c r="D30827" t="s">
        <v>864</v>
      </c>
      <c r="E30827" t="s">
        <v>589</v>
      </c>
      <c r="F30827" t="s">
        <v>844</v>
      </c>
      <c r="G30827" t="s">
        <v>860</v>
      </c>
      <c r="H30827" t="s">
        <v>693</v>
      </c>
      <c r="I30827">
        <v>14965719.9310199</v>
      </c>
    </row>
    <row r="30828" spans="1:9">
      <c r="A30828">
        <v>1572011</v>
      </c>
      <c r="B30828" t="s">
        <v>553</v>
      </c>
      <c r="C30828">
        <v>2046</v>
      </c>
      <c r="D30828" t="s">
        <v>864</v>
      </c>
      <c r="E30828" t="s">
        <v>589</v>
      </c>
      <c r="F30828" t="s">
        <v>844</v>
      </c>
      <c r="G30828" t="s">
        <v>860</v>
      </c>
      <c r="H30828" t="s">
        <v>694</v>
      </c>
    </row>
    <row r="30829" spans="1:9">
      <c r="A30829">
        <v>1572012</v>
      </c>
      <c r="B30829" t="s">
        <v>553</v>
      </c>
      <c r="C30829">
        <v>2046</v>
      </c>
      <c r="D30829" t="s">
        <v>864</v>
      </c>
      <c r="E30829" t="s">
        <v>589</v>
      </c>
      <c r="F30829" t="s">
        <v>844</v>
      </c>
      <c r="G30829" t="s">
        <v>860</v>
      </c>
      <c r="H30829" t="s">
        <v>676</v>
      </c>
    </row>
    <row r="30830" spans="1:9">
      <c r="A30830">
        <v>1572013</v>
      </c>
      <c r="B30830" t="s">
        <v>553</v>
      </c>
      <c r="C30830">
        <v>2046</v>
      </c>
      <c r="D30830" t="s">
        <v>864</v>
      </c>
      <c r="E30830" t="s">
        <v>589</v>
      </c>
      <c r="F30830" t="s">
        <v>844</v>
      </c>
      <c r="G30830" t="s">
        <v>860</v>
      </c>
      <c r="H30830" t="s">
        <v>849</v>
      </c>
    </row>
    <row r="30831" spans="1:9">
      <c r="A30831">
        <v>1572014</v>
      </c>
      <c r="B30831" t="s">
        <v>553</v>
      </c>
      <c r="C30831">
        <v>2046</v>
      </c>
      <c r="D30831" t="s">
        <v>864</v>
      </c>
      <c r="E30831" t="s">
        <v>589</v>
      </c>
      <c r="F30831" t="s">
        <v>844</v>
      </c>
      <c r="G30831" t="s">
        <v>860</v>
      </c>
      <c r="H30831" t="s">
        <v>850</v>
      </c>
    </row>
    <row r="30832" spans="1:9">
      <c r="A30832">
        <v>1572365</v>
      </c>
      <c r="B30832" t="s">
        <v>553</v>
      </c>
      <c r="C30832">
        <v>2046</v>
      </c>
      <c r="D30832" t="s">
        <v>865</v>
      </c>
      <c r="E30832" t="s">
        <v>589</v>
      </c>
      <c r="F30832" t="s">
        <v>844</v>
      </c>
      <c r="G30832" t="s">
        <v>860</v>
      </c>
      <c r="H30832" t="s">
        <v>560</v>
      </c>
    </row>
    <row r="30833" spans="1:9">
      <c r="A30833">
        <v>1572366</v>
      </c>
      <c r="B30833" t="s">
        <v>553</v>
      </c>
      <c r="C30833">
        <v>2046</v>
      </c>
      <c r="D30833" t="s">
        <v>865</v>
      </c>
      <c r="E30833" t="s">
        <v>589</v>
      </c>
      <c r="F30833" t="s">
        <v>844</v>
      </c>
      <c r="G30833" t="s">
        <v>860</v>
      </c>
      <c r="H30833" t="s">
        <v>564</v>
      </c>
    </row>
    <row r="30834" spans="1:9">
      <c r="A30834">
        <v>1572367</v>
      </c>
      <c r="B30834" t="s">
        <v>553</v>
      </c>
      <c r="C30834">
        <v>2046</v>
      </c>
      <c r="D30834" t="s">
        <v>865</v>
      </c>
      <c r="E30834" t="s">
        <v>589</v>
      </c>
      <c r="F30834" t="s">
        <v>844</v>
      </c>
      <c r="G30834" t="s">
        <v>860</v>
      </c>
      <c r="H30834" t="s">
        <v>693</v>
      </c>
    </row>
    <row r="30835" spans="1:9">
      <c r="A30835">
        <v>1572368</v>
      </c>
      <c r="B30835" t="s">
        <v>553</v>
      </c>
      <c r="C30835">
        <v>2046</v>
      </c>
      <c r="D30835" t="s">
        <v>865</v>
      </c>
      <c r="E30835" t="s">
        <v>589</v>
      </c>
      <c r="F30835" t="s">
        <v>844</v>
      </c>
      <c r="G30835" t="s">
        <v>860</v>
      </c>
      <c r="H30835" t="s">
        <v>694</v>
      </c>
    </row>
    <row r="30836" spans="1:9">
      <c r="A30836">
        <v>1572369</v>
      </c>
      <c r="B30836" t="s">
        <v>553</v>
      </c>
      <c r="C30836">
        <v>2046</v>
      </c>
      <c r="D30836" t="s">
        <v>865</v>
      </c>
      <c r="E30836" t="s">
        <v>589</v>
      </c>
      <c r="F30836" t="s">
        <v>844</v>
      </c>
      <c r="G30836" t="s">
        <v>860</v>
      </c>
      <c r="H30836" t="s">
        <v>676</v>
      </c>
    </row>
    <row r="30837" spans="1:9">
      <c r="A30837">
        <v>1572370</v>
      </c>
      <c r="B30837" t="s">
        <v>553</v>
      </c>
      <c r="C30837">
        <v>2046</v>
      </c>
      <c r="D30837" t="s">
        <v>865</v>
      </c>
      <c r="E30837" t="s">
        <v>589</v>
      </c>
      <c r="F30837" t="s">
        <v>844</v>
      </c>
      <c r="G30837" t="s">
        <v>860</v>
      </c>
      <c r="H30837" t="s">
        <v>849</v>
      </c>
    </row>
    <row r="30838" spans="1:9">
      <c r="A30838">
        <v>1572371</v>
      </c>
      <c r="B30838" t="s">
        <v>553</v>
      </c>
      <c r="C30838">
        <v>2046</v>
      </c>
      <c r="D30838" t="s">
        <v>865</v>
      </c>
      <c r="E30838" t="s">
        <v>589</v>
      </c>
      <c r="F30838" t="s">
        <v>844</v>
      </c>
      <c r="G30838" t="s">
        <v>860</v>
      </c>
      <c r="H30838" t="s">
        <v>850</v>
      </c>
      <c r="I30838">
        <v>118979.533965829</v>
      </c>
    </row>
    <row r="30839" spans="1:9">
      <c r="A30839">
        <v>1572722</v>
      </c>
      <c r="B30839" t="s">
        <v>553</v>
      </c>
      <c r="C30839">
        <v>2046</v>
      </c>
      <c r="D30839" t="s">
        <v>866</v>
      </c>
      <c r="E30839" t="s">
        <v>589</v>
      </c>
      <c r="F30839" t="s">
        <v>844</v>
      </c>
      <c r="G30839" t="s">
        <v>860</v>
      </c>
      <c r="H30839" t="s">
        <v>560</v>
      </c>
    </row>
    <row r="30840" spans="1:9">
      <c r="A30840">
        <v>1572723</v>
      </c>
      <c r="B30840" t="s">
        <v>553</v>
      </c>
      <c r="C30840">
        <v>2046</v>
      </c>
      <c r="D30840" t="s">
        <v>866</v>
      </c>
      <c r="E30840" t="s">
        <v>589</v>
      </c>
      <c r="F30840" t="s">
        <v>844</v>
      </c>
      <c r="G30840" t="s">
        <v>860</v>
      </c>
      <c r="H30840" t="s">
        <v>564</v>
      </c>
    </row>
    <row r="30841" spans="1:9">
      <c r="A30841">
        <v>1572724</v>
      </c>
      <c r="B30841" t="s">
        <v>553</v>
      </c>
      <c r="C30841">
        <v>2046</v>
      </c>
      <c r="D30841" t="s">
        <v>866</v>
      </c>
      <c r="E30841" t="s">
        <v>589</v>
      </c>
      <c r="F30841" t="s">
        <v>844</v>
      </c>
      <c r="G30841" t="s">
        <v>860</v>
      </c>
      <c r="H30841" t="s">
        <v>693</v>
      </c>
    </row>
    <row r="30842" spans="1:9">
      <c r="A30842">
        <v>1572725</v>
      </c>
      <c r="B30842" t="s">
        <v>553</v>
      </c>
      <c r="C30842">
        <v>2046</v>
      </c>
      <c r="D30842" t="s">
        <v>866</v>
      </c>
      <c r="E30842" t="s">
        <v>589</v>
      </c>
      <c r="F30842" t="s">
        <v>844</v>
      </c>
      <c r="G30842" t="s">
        <v>860</v>
      </c>
      <c r="H30842" t="s">
        <v>694</v>
      </c>
    </row>
    <row r="30843" spans="1:9">
      <c r="A30843">
        <v>1572726</v>
      </c>
      <c r="B30843" t="s">
        <v>553</v>
      </c>
      <c r="C30843">
        <v>2046</v>
      </c>
      <c r="D30843" t="s">
        <v>866</v>
      </c>
      <c r="E30843" t="s">
        <v>589</v>
      </c>
      <c r="F30843" t="s">
        <v>844</v>
      </c>
      <c r="G30843" t="s">
        <v>860</v>
      </c>
      <c r="H30843" t="s">
        <v>676</v>
      </c>
      <c r="I30843">
        <v>0</v>
      </c>
    </row>
    <row r="30844" spans="1:9">
      <c r="A30844">
        <v>1572727</v>
      </c>
      <c r="B30844" t="s">
        <v>553</v>
      </c>
      <c r="C30844">
        <v>2046</v>
      </c>
      <c r="D30844" t="s">
        <v>866</v>
      </c>
      <c r="E30844" t="s">
        <v>589</v>
      </c>
      <c r="F30844" t="s">
        <v>844</v>
      </c>
      <c r="G30844" t="s">
        <v>860</v>
      </c>
      <c r="H30844" t="s">
        <v>849</v>
      </c>
    </row>
    <row r="30845" spans="1:9">
      <c r="A30845">
        <v>1572728</v>
      </c>
      <c r="B30845" t="s">
        <v>553</v>
      </c>
      <c r="C30845">
        <v>2046</v>
      </c>
      <c r="D30845" t="s">
        <v>866</v>
      </c>
      <c r="E30845" t="s">
        <v>589</v>
      </c>
      <c r="F30845" t="s">
        <v>844</v>
      </c>
      <c r="G30845" t="s">
        <v>860</v>
      </c>
      <c r="H30845" t="s">
        <v>850</v>
      </c>
    </row>
    <row r="30846" spans="1:9">
      <c r="A30846">
        <v>1573079</v>
      </c>
      <c r="B30846" t="s">
        <v>553</v>
      </c>
      <c r="C30846">
        <v>2046</v>
      </c>
      <c r="D30846" t="s">
        <v>867</v>
      </c>
      <c r="E30846" t="s">
        <v>589</v>
      </c>
      <c r="F30846" t="s">
        <v>844</v>
      </c>
      <c r="G30846" t="s">
        <v>860</v>
      </c>
      <c r="H30846" t="s">
        <v>560</v>
      </c>
      <c r="I30846">
        <v>2366349.9592020102</v>
      </c>
    </row>
    <row r="30847" spans="1:9">
      <c r="A30847">
        <v>1573080</v>
      </c>
      <c r="B30847" t="s">
        <v>553</v>
      </c>
      <c r="C30847">
        <v>2046</v>
      </c>
      <c r="D30847" t="s">
        <v>867</v>
      </c>
      <c r="E30847" t="s">
        <v>589</v>
      </c>
      <c r="F30847" t="s">
        <v>844</v>
      </c>
      <c r="G30847" t="s">
        <v>860</v>
      </c>
      <c r="H30847" t="s">
        <v>564</v>
      </c>
    </row>
    <row r="30848" spans="1:9">
      <c r="A30848">
        <v>1573081</v>
      </c>
      <c r="B30848" t="s">
        <v>553</v>
      </c>
      <c r="C30848">
        <v>2046</v>
      </c>
      <c r="D30848" t="s">
        <v>867</v>
      </c>
      <c r="E30848" t="s">
        <v>589</v>
      </c>
      <c r="F30848" t="s">
        <v>844</v>
      </c>
      <c r="G30848" t="s">
        <v>860</v>
      </c>
      <c r="H30848" t="s">
        <v>693</v>
      </c>
    </row>
    <row r="30849" spans="1:9">
      <c r="A30849">
        <v>1573082</v>
      </c>
      <c r="B30849" t="s">
        <v>553</v>
      </c>
      <c r="C30849">
        <v>2046</v>
      </c>
      <c r="D30849" t="s">
        <v>867</v>
      </c>
      <c r="E30849" t="s">
        <v>589</v>
      </c>
      <c r="F30849" t="s">
        <v>844</v>
      </c>
      <c r="G30849" t="s">
        <v>860</v>
      </c>
      <c r="H30849" t="s">
        <v>694</v>
      </c>
    </row>
    <row r="30850" spans="1:9">
      <c r="A30850">
        <v>1573083</v>
      </c>
      <c r="B30850" t="s">
        <v>553</v>
      </c>
      <c r="C30850">
        <v>2046</v>
      </c>
      <c r="D30850" t="s">
        <v>867</v>
      </c>
      <c r="E30850" t="s">
        <v>589</v>
      </c>
      <c r="F30850" t="s">
        <v>844</v>
      </c>
      <c r="G30850" t="s">
        <v>860</v>
      </c>
      <c r="H30850" t="s">
        <v>676</v>
      </c>
    </row>
    <row r="30851" spans="1:9">
      <c r="A30851">
        <v>1573084</v>
      </c>
      <c r="B30851" t="s">
        <v>553</v>
      </c>
      <c r="C30851">
        <v>2046</v>
      </c>
      <c r="D30851" t="s">
        <v>867</v>
      </c>
      <c r="E30851" t="s">
        <v>589</v>
      </c>
      <c r="F30851" t="s">
        <v>844</v>
      </c>
      <c r="G30851" t="s">
        <v>860</v>
      </c>
      <c r="H30851" t="s">
        <v>849</v>
      </c>
    </row>
    <row r="30852" spans="1:9">
      <c r="A30852">
        <v>1573085</v>
      </c>
      <c r="B30852" t="s">
        <v>553</v>
      </c>
      <c r="C30852">
        <v>2046</v>
      </c>
      <c r="D30852" t="s">
        <v>867</v>
      </c>
      <c r="E30852" t="s">
        <v>589</v>
      </c>
      <c r="F30852" t="s">
        <v>844</v>
      </c>
      <c r="G30852" t="s">
        <v>860</v>
      </c>
      <c r="H30852" t="s">
        <v>850</v>
      </c>
    </row>
    <row r="30853" spans="1:9">
      <c r="A30853">
        <v>1573436</v>
      </c>
      <c r="B30853" t="s">
        <v>553</v>
      </c>
      <c r="C30853">
        <v>2046</v>
      </c>
      <c r="D30853" t="s">
        <v>868</v>
      </c>
      <c r="E30853" t="s">
        <v>589</v>
      </c>
      <c r="F30853" t="s">
        <v>844</v>
      </c>
      <c r="G30853" t="s">
        <v>860</v>
      </c>
      <c r="H30853" t="s">
        <v>560</v>
      </c>
    </row>
    <row r="30854" spans="1:9">
      <c r="A30854">
        <v>1573437</v>
      </c>
      <c r="B30854" t="s">
        <v>553</v>
      </c>
      <c r="C30854">
        <v>2046</v>
      </c>
      <c r="D30854" t="s">
        <v>868</v>
      </c>
      <c r="E30854" t="s">
        <v>589</v>
      </c>
      <c r="F30854" t="s">
        <v>844</v>
      </c>
      <c r="G30854" t="s">
        <v>860</v>
      </c>
      <c r="H30854" t="s">
        <v>564</v>
      </c>
    </row>
    <row r="30855" spans="1:9">
      <c r="A30855">
        <v>1573438</v>
      </c>
      <c r="B30855" t="s">
        <v>553</v>
      </c>
      <c r="C30855">
        <v>2046</v>
      </c>
      <c r="D30855" t="s">
        <v>868</v>
      </c>
      <c r="E30855" t="s">
        <v>589</v>
      </c>
      <c r="F30855" t="s">
        <v>844</v>
      </c>
      <c r="G30855" t="s">
        <v>860</v>
      </c>
      <c r="H30855" t="s">
        <v>693</v>
      </c>
    </row>
    <row r="30856" spans="1:9">
      <c r="A30856">
        <v>1573439</v>
      </c>
      <c r="B30856" t="s">
        <v>553</v>
      </c>
      <c r="C30856">
        <v>2046</v>
      </c>
      <c r="D30856" t="s">
        <v>868</v>
      </c>
      <c r="E30856" t="s">
        <v>589</v>
      </c>
      <c r="F30856" t="s">
        <v>844</v>
      </c>
      <c r="G30856" t="s">
        <v>860</v>
      </c>
      <c r="H30856" t="s">
        <v>694</v>
      </c>
    </row>
    <row r="30857" spans="1:9">
      <c r="A30857">
        <v>1573440</v>
      </c>
      <c r="B30857" t="s">
        <v>553</v>
      </c>
      <c r="C30857">
        <v>2046</v>
      </c>
      <c r="D30857" t="s">
        <v>868</v>
      </c>
      <c r="E30857" t="s">
        <v>589</v>
      </c>
      <c r="F30857" t="s">
        <v>844</v>
      </c>
      <c r="G30857" t="s">
        <v>860</v>
      </c>
      <c r="H30857" t="s">
        <v>676</v>
      </c>
    </row>
    <row r="30858" spans="1:9">
      <c r="A30858">
        <v>1573441</v>
      </c>
      <c r="B30858" t="s">
        <v>553</v>
      </c>
      <c r="C30858">
        <v>2046</v>
      </c>
      <c r="D30858" t="s">
        <v>868</v>
      </c>
      <c r="E30858" t="s">
        <v>589</v>
      </c>
      <c r="F30858" t="s">
        <v>844</v>
      </c>
      <c r="G30858" t="s">
        <v>860</v>
      </c>
      <c r="H30858" t="s">
        <v>849</v>
      </c>
      <c r="I30858">
        <v>856149.600931408</v>
      </c>
    </row>
    <row r="30859" spans="1:9">
      <c r="A30859">
        <v>1573442</v>
      </c>
      <c r="B30859" t="s">
        <v>553</v>
      </c>
      <c r="C30859">
        <v>2046</v>
      </c>
      <c r="D30859" t="s">
        <v>868</v>
      </c>
      <c r="E30859" t="s">
        <v>589</v>
      </c>
      <c r="F30859" t="s">
        <v>844</v>
      </c>
      <c r="G30859" t="s">
        <v>860</v>
      </c>
      <c r="H30859" t="s">
        <v>850</v>
      </c>
    </row>
    <row r="30860" spans="1:9">
      <c r="A30860">
        <v>1573778</v>
      </c>
      <c r="B30860" t="s">
        <v>553</v>
      </c>
      <c r="C30860">
        <v>2046</v>
      </c>
      <c r="D30860" t="s">
        <v>869</v>
      </c>
      <c r="E30860" t="s">
        <v>589</v>
      </c>
      <c r="F30860" t="s">
        <v>844</v>
      </c>
      <c r="G30860" t="s">
        <v>870</v>
      </c>
      <c r="H30860" t="s">
        <v>560</v>
      </c>
      <c r="I30860">
        <v>11488322.728377299</v>
      </c>
    </row>
    <row r="30861" spans="1:9">
      <c r="A30861">
        <v>1573779</v>
      </c>
      <c r="B30861" t="s">
        <v>553</v>
      </c>
      <c r="C30861">
        <v>2046</v>
      </c>
      <c r="D30861" t="s">
        <v>869</v>
      </c>
      <c r="E30861" t="s">
        <v>589</v>
      </c>
      <c r="F30861" t="s">
        <v>844</v>
      </c>
      <c r="G30861" t="s">
        <v>870</v>
      </c>
      <c r="H30861" t="s">
        <v>564</v>
      </c>
    </row>
    <row r="30862" spans="1:9">
      <c r="A30862">
        <v>1573780</v>
      </c>
      <c r="B30862" t="s">
        <v>553</v>
      </c>
      <c r="C30862">
        <v>2046</v>
      </c>
      <c r="D30862" t="s">
        <v>869</v>
      </c>
      <c r="E30862" t="s">
        <v>589</v>
      </c>
      <c r="F30862" t="s">
        <v>844</v>
      </c>
      <c r="G30862" t="s">
        <v>870</v>
      </c>
      <c r="H30862" t="s">
        <v>693</v>
      </c>
    </row>
    <row r="30863" spans="1:9">
      <c r="A30863">
        <v>1573781</v>
      </c>
      <c r="B30863" t="s">
        <v>553</v>
      </c>
      <c r="C30863">
        <v>2046</v>
      </c>
      <c r="D30863" t="s">
        <v>869</v>
      </c>
      <c r="E30863" t="s">
        <v>589</v>
      </c>
      <c r="F30863" t="s">
        <v>844</v>
      </c>
      <c r="G30863" t="s">
        <v>870</v>
      </c>
      <c r="H30863" t="s">
        <v>566</v>
      </c>
    </row>
    <row r="30864" spans="1:9">
      <c r="A30864">
        <v>1573982</v>
      </c>
      <c r="B30864" t="s">
        <v>553</v>
      </c>
      <c r="C30864">
        <v>2046</v>
      </c>
      <c r="D30864" t="s">
        <v>871</v>
      </c>
      <c r="E30864" t="s">
        <v>589</v>
      </c>
      <c r="F30864" t="s">
        <v>844</v>
      </c>
      <c r="G30864" t="s">
        <v>870</v>
      </c>
      <c r="H30864" t="s">
        <v>560</v>
      </c>
    </row>
    <row r="30865" spans="1:9">
      <c r="A30865">
        <v>1573983</v>
      </c>
      <c r="B30865" t="s">
        <v>553</v>
      </c>
      <c r="C30865">
        <v>2046</v>
      </c>
      <c r="D30865" t="s">
        <v>871</v>
      </c>
      <c r="E30865" t="s">
        <v>589</v>
      </c>
      <c r="F30865" t="s">
        <v>844</v>
      </c>
      <c r="G30865" t="s">
        <v>870</v>
      </c>
      <c r="H30865" t="s">
        <v>564</v>
      </c>
    </row>
    <row r="30866" spans="1:9">
      <c r="A30866">
        <v>1573984</v>
      </c>
      <c r="B30866" t="s">
        <v>553</v>
      </c>
      <c r="C30866">
        <v>2046</v>
      </c>
      <c r="D30866" t="s">
        <v>871</v>
      </c>
      <c r="E30866" t="s">
        <v>589</v>
      </c>
      <c r="F30866" t="s">
        <v>844</v>
      </c>
      <c r="G30866" t="s">
        <v>870</v>
      </c>
      <c r="H30866" t="s">
        <v>693</v>
      </c>
      <c r="I30866">
        <v>757629.11177145503</v>
      </c>
    </row>
    <row r="30867" spans="1:9">
      <c r="A30867">
        <v>1573985</v>
      </c>
      <c r="B30867" t="s">
        <v>553</v>
      </c>
      <c r="C30867">
        <v>2046</v>
      </c>
      <c r="D30867" t="s">
        <v>871</v>
      </c>
      <c r="E30867" t="s">
        <v>589</v>
      </c>
      <c r="F30867" t="s">
        <v>844</v>
      </c>
      <c r="G30867" t="s">
        <v>870</v>
      </c>
      <c r="H30867" t="s">
        <v>566</v>
      </c>
    </row>
    <row r="30868" spans="1:9">
      <c r="A30868">
        <v>1574186</v>
      </c>
      <c r="B30868" t="s">
        <v>553</v>
      </c>
      <c r="C30868">
        <v>2046</v>
      </c>
      <c r="D30868" t="s">
        <v>872</v>
      </c>
      <c r="E30868" t="s">
        <v>589</v>
      </c>
      <c r="F30868" t="s">
        <v>844</v>
      </c>
      <c r="G30868" t="s">
        <v>870</v>
      </c>
      <c r="H30868" t="s">
        <v>560</v>
      </c>
    </row>
    <row r="30869" spans="1:9">
      <c r="A30869">
        <v>1574187</v>
      </c>
      <c r="B30869" t="s">
        <v>553</v>
      </c>
      <c r="C30869">
        <v>2046</v>
      </c>
      <c r="D30869" t="s">
        <v>872</v>
      </c>
      <c r="E30869" t="s">
        <v>589</v>
      </c>
      <c r="F30869" t="s">
        <v>844</v>
      </c>
      <c r="G30869" t="s">
        <v>870</v>
      </c>
      <c r="H30869" t="s">
        <v>564</v>
      </c>
    </row>
    <row r="30870" spans="1:9">
      <c r="A30870">
        <v>1574188</v>
      </c>
      <c r="B30870" t="s">
        <v>553</v>
      </c>
      <c r="C30870">
        <v>2046</v>
      </c>
      <c r="D30870" t="s">
        <v>872</v>
      </c>
      <c r="E30870" t="s">
        <v>589</v>
      </c>
      <c r="F30870" t="s">
        <v>844</v>
      </c>
      <c r="G30870" t="s">
        <v>870</v>
      </c>
      <c r="H30870" t="s">
        <v>693</v>
      </c>
    </row>
    <row r="30871" spans="1:9">
      <c r="A30871">
        <v>1574189</v>
      </c>
      <c r="B30871" t="s">
        <v>553</v>
      </c>
      <c r="C30871">
        <v>2046</v>
      </c>
      <c r="D30871" t="s">
        <v>872</v>
      </c>
      <c r="E30871" t="s">
        <v>589</v>
      </c>
      <c r="F30871" t="s">
        <v>844</v>
      </c>
      <c r="G30871" t="s">
        <v>870</v>
      </c>
      <c r="H30871" t="s">
        <v>566</v>
      </c>
      <c r="I30871">
        <v>205575.99931742999</v>
      </c>
    </row>
    <row r="30872" spans="1:9">
      <c r="A30872">
        <v>1574390</v>
      </c>
      <c r="B30872" t="s">
        <v>553</v>
      </c>
      <c r="C30872">
        <v>2046</v>
      </c>
      <c r="D30872" t="s">
        <v>873</v>
      </c>
      <c r="E30872" t="s">
        <v>589</v>
      </c>
      <c r="F30872" t="s">
        <v>844</v>
      </c>
      <c r="G30872" t="s">
        <v>870</v>
      </c>
      <c r="H30872" t="s">
        <v>560</v>
      </c>
    </row>
    <row r="30873" spans="1:9">
      <c r="A30873">
        <v>1574391</v>
      </c>
      <c r="B30873" t="s">
        <v>553</v>
      </c>
      <c r="C30873">
        <v>2046</v>
      </c>
      <c r="D30873" t="s">
        <v>873</v>
      </c>
      <c r="E30873" t="s">
        <v>589</v>
      </c>
      <c r="F30873" t="s">
        <v>844</v>
      </c>
      <c r="G30873" t="s">
        <v>870</v>
      </c>
      <c r="H30873" t="s">
        <v>564</v>
      </c>
      <c r="I30873">
        <v>1164826.22660778</v>
      </c>
    </row>
    <row r="30874" spans="1:9">
      <c r="A30874">
        <v>1574392</v>
      </c>
      <c r="B30874" t="s">
        <v>553</v>
      </c>
      <c r="C30874">
        <v>2046</v>
      </c>
      <c r="D30874" t="s">
        <v>873</v>
      </c>
      <c r="E30874" t="s">
        <v>589</v>
      </c>
      <c r="F30874" t="s">
        <v>844</v>
      </c>
      <c r="G30874" t="s">
        <v>870</v>
      </c>
      <c r="H30874" t="s">
        <v>693</v>
      </c>
    </row>
    <row r="30875" spans="1:9">
      <c r="A30875">
        <v>1574393</v>
      </c>
      <c r="B30875" t="s">
        <v>553</v>
      </c>
      <c r="C30875">
        <v>2046</v>
      </c>
      <c r="D30875" t="s">
        <v>873</v>
      </c>
      <c r="E30875" t="s">
        <v>589</v>
      </c>
      <c r="F30875" t="s">
        <v>844</v>
      </c>
      <c r="G30875" t="s">
        <v>870</v>
      </c>
      <c r="H30875" t="s">
        <v>566</v>
      </c>
    </row>
    <row r="30876" spans="1:9">
      <c r="A30876">
        <v>1574599</v>
      </c>
      <c r="B30876" t="s">
        <v>553</v>
      </c>
      <c r="C30876">
        <v>2046</v>
      </c>
      <c r="D30876" t="s">
        <v>666</v>
      </c>
      <c r="E30876" t="s">
        <v>589</v>
      </c>
      <c r="F30876" t="s">
        <v>556</v>
      </c>
      <c r="G30876" t="s">
        <v>575</v>
      </c>
      <c r="H30876" t="s">
        <v>558</v>
      </c>
    </row>
    <row r="30877" spans="1:9">
      <c r="A30877">
        <v>1574600</v>
      </c>
      <c r="B30877" t="s">
        <v>553</v>
      </c>
      <c r="C30877">
        <v>2046</v>
      </c>
      <c r="D30877" t="s">
        <v>666</v>
      </c>
      <c r="E30877" t="s">
        <v>589</v>
      </c>
      <c r="F30877" t="s">
        <v>556</v>
      </c>
      <c r="G30877" t="s">
        <v>575</v>
      </c>
      <c r="H30877" t="s">
        <v>560</v>
      </c>
      <c r="I30877">
        <v>366362.01678169298</v>
      </c>
    </row>
    <row r="30878" spans="1:9">
      <c r="A30878">
        <v>1574601</v>
      </c>
      <c r="B30878" t="s">
        <v>553</v>
      </c>
      <c r="C30878">
        <v>2046</v>
      </c>
      <c r="D30878" t="s">
        <v>666</v>
      </c>
      <c r="E30878" t="s">
        <v>589</v>
      </c>
      <c r="F30878" t="s">
        <v>556</v>
      </c>
      <c r="G30878" t="s">
        <v>575</v>
      </c>
      <c r="H30878" t="s">
        <v>564</v>
      </c>
    </row>
    <row r="30879" spans="1:9">
      <c r="A30879">
        <v>1574602</v>
      </c>
      <c r="B30879" t="s">
        <v>553</v>
      </c>
      <c r="C30879">
        <v>2046</v>
      </c>
      <c r="D30879" t="s">
        <v>666</v>
      </c>
      <c r="E30879" t="s">
        <v>589</v>
      </c>
      <c r="F30879" t="s">
        <v>556</v>
      </c>
      <c r="G30879" t="s">
        <v>575</v>
      </c>
      <c r="H30879" t="s">
        <v>569</v>
      </c>
    </row>
    <row r="30880" spans="1:9">
      <c r="A30880">
        <v>1574603</v>
      </c>
      <c r="B30880" t="s">
        <v>553</v>
      </c>
      <c r="C30880">
        <v>2046</v>
      </c>
      <c r="D30880" t="s">
        <v>666</v>
      </c>
      <c r="E30880" t="s">
        <v>589</v>
      </c>
      <c r="F30880" t="s">
        <v>556</v>
      </c>
      <c r="G30880" t="s">
        <v>575</v>
      </c>
      <c r="H30880" t="s">
        <v>645</v>
      </c>
    </row>
    <row r="30881" spans="1:9">
      <c r="A30881">
        <v>1574854</v>
      </c>
      <c r="B30881" t="s">
        <v>553</v>
      </c>
      <c r="C30881">
        <v>2046</v>
      </c>
      <c r="D30881" t="s">
        <v>667</v>
      </c>
      <c r="E30881" t="s">
        <v>589</v>
      </c>
      <c r="F30881" t="s">
        <v>556</v>
      </c>
      <c r="G30881" t="s">
        <v>575</v>
      </c>
      <c r="H30881" t="s">
        <v>558</v>
      </c>
    </row>
    <row r="30882" spans="1:9">
      <c r="A30882">
        <v>1574855</v>
      </c>
      <c r="B30882" t="s">
        <v>553</v>
      </c>
      <c r="C30882">
        <v>2046</v>
      </c>
      <c r="D30882" t="s">
        <v>667</v>
      </c>
      <c r="E30882" t="s">
        <v>589</v>
      </c>
      <c r="F30882" t="s">
        <v>556</v>
      </c>
      <c r="G30882" t="s">
        <v>575</v>
      </c>
      <c r="H30882" t="s">
        <v>560</v>
      </c>
      <c r="I30882">
        <v>140639.00089530399</v>
      </c>
    </row>
    <row r="30883" spans="1:9">
      <c r="A30883">
        <v>1574856</v>
      </c>
      <c r="B30883" t="s">
        <v>553</v>
      </c>
      <c r="C30883">
        <v>2046</v>
      </c>
      <c r="D30883" t="s">
        <v>667</v>
      </c>
      <c r="E30883" t="s">
        <v>589</v>
      </c>
      <c r="F30883" t="s">
        <v>556</v>
      </c>
      <c r="G30883" t="s">
        <v>575</v>
      </c>
      <c r="H30883" t="s">
        <v>564</v>
      </c>
    </row>
    <row r="30884" spans="1:9">
      <c r="A30884">
        <v>1574857</v>
      </c>
      <c r="B30884" t="s">
        <v>553</v>
      </c>
      <c r="C30884">
        <v>2046</v>
      </c>
      <c r="D30884" t="s">
        <v>667</v>
      </c>
      <c r="E30884" t="s">
        <v>589</v>
      </c>
      <c r="F30884" t="s">
        <v>556</v>
      </c>
      <c r="G30884" t="s">
        <v>575</v>
      </c>
      <c r="H30884" t="s">
        <v>569</v>
      </c>
    </row>
    <row r="30885" spans="1:9">
      <c r="A30885">
        <v>1574858</v>
      </c>
      <c r="B30885" t="s">
        <v>553</v>
      </c>
      <c r="C30885">
        <v>2046</v>
      </c>
      <c r="D30885" t="s">
        <v>667</v>
      </c>
      <c r="E30885" t="s">
        <v>589</v>
      </c>
      <c r="F30885" t="s">
        <v>556</v>
      </c>
      <c r="G30885" t="s">
        <v>575</v>
      </c>
      <c r="H30885" t="s">
        <v>645</v>
      </c>
    </row>
    <row r="30886" spans="1:9">
      <c r="A30886">
        <v>1575109</v>
      </c>
      <c r="B30886" t="s">
        <v>553</v>
      </c>
      <c r="C30886">
        <v>2046</v>
      </c>
      <c r="D30886" t="s">
        <v>668</v>
      </c>
      <c r="E30886" t="s">
        <v>589</v>
      </c>
      <c r="F30886" t="s">
        <v>556</v>
      </c>
      <c r="G30886" t="s">
        <v>576</v>
      </c>
      <c r="H30886" t="s">
        <v>558</v>
      </c>
      <c r="I30886">
        <v>0</v>
      </c>
    </row>
    <row r="30887" spans="1:9">
      <c r="A30887">
        <v>1575110</v>
      </c>
      <c r="B30887" t="s">
        <v>553</v>
      </c>
      <c r="C30887">
        <v>2046</v>
      </c>
      <c r="D30887" t="s">
        <v>668</v>
      </c>
      <c r="E30887" t="s">
        <v>589</v>
      </c>
      <c r="F30887" t="s">
        <v>556</v>
      </c>
      <c r="G30887" t="s">
        <v>576</v>
      </c>
      <c r="H30887" t="s">
        <v>560</v>
      </c>
      <c r="I30887">
        <v>402035.51341261697</v>
      </c>
    </row>
    <row r="30888" spans="1:9">
      <c r="A30888">
        <v>1575111</v>
      </c>
      <c r="B30888" t="s">
        <v>553</v>
      </c>
      <c r="C30888">
        <v>2046</v>
      </c>
      <c r="D30888" t="s">
        <v>668</v>
      </c>
      <c r="E30888" t="s">
        <v>589</v>
      </c>
      <c r="F30888" t="s">
        <v>556</v>
      </c>
      <c r="G30888" t="s">
        <v>576</v>
      </c>
      <c r="H30888" t="s">
        <v>564</v>
      </c>
      <c r="I30888">
        <v>0</v>
      </c>
    </row>
    <row r="30889" spans="1:9">
      <c r="A30889">
        <v>1575112</v>
      </c>
      <c r="B30889" t="s">
        <v>553</v>
      </c>
      <c r="C30889">
        <v>2046</v>
      </c>
      <c r="D30889" t="s">
        <v>668</v>
      </c>
      <c r="E30889" t="s">
        <v>589</v>
      </c>
      <c r="F30889" t="s">
        <v>556</v>
      </c>
      <c r="G30889" t="s">
        <v>576</v>
      </c>
      <c r="H30889" t="s">
        <v>569</v>
      </c>
      <c r="I30889">
        <v>0</v>
      </c>
    </row>
    <row r="30890" spans="1:9">
      <c r="A30890">
        <v>1575113</v>
      </c>
      <c r="B30890" t="s">
        <v>553</v>
      </c>
      <c r="C30890">
        <v>2046</v>
      </c>
      <c r="D30890" t="s">
        <v>668</v>
      </c>
      <c r="E30890" t="s">
        <v>589</v>
      </c>
      <c r="F30890" t="s">
        <v>556</v>
      </c>
      <c r="G30890" t="s">
        <v>576</v>
      </c>
      <c r="H30890" t="s">
        <v>645</v>
      </c>
      <c r="I30890">
        <v>0</v>
      </c>
    </row>
    <row r="30891" spans="1:9">
      <c r="A30891">
        <v>1575364</v>
      </c>
      <c r="B30891" t="s">
        <v>553</v>
      </c>
      <c r="C30891">
        <v>2046</v>
      </c>
      <c r="D30891" t="s">
        <v>669</v>
      </c>
      <c r="E30891" t="s">
        <v>589</v>
      </c>
      <c r="F30891" t="s">
        <v>556</v>
      </c>
      <c r="G30891" t="s">
        <v>576</v>
      </c>
      <c r="H30891" t="s">
        <v>558</v>
      </c>
      <c r="I30891">
        <v>0</v>
      </c>
    </row>
    <row r="30892" spans="1:9">
      <c r="A30892">
        <v>1575365</v>
      </c>
      <c r="B30892" t="s">
        <v>553</v>
      </c>
      <c r="C30892">
        <v>2046</v>
      </c>
      <c r="D30892" t="s">
        <v>669</v>
      </c>
      <c r="E30892" t="s">
        <v>589</v>
      </c>
      <c r="F30892" t="s">
        <v>556</v>
      </c>
      <c r="G30892" t="s">
        <v>576</v>
      </c>
      <c r="H30892" t="s">
        <v>560</v>
      </c>
      <c r="I30892">
        <v>0</v>
      </c>
    </row>
    <row r="30893" spans="1:9">
      <c r="A30893">
        <v>1575366</v>
      </c>
      <c r="B30893" t="s">
        <v>553</v>
      </c>
      <c r="C30893">
        <v>2046</v>
      </c>
      <c r="D30893" t="s">
        <v>669</v>
      </c>
      <c r="E30893" t="s">
        <v>589</v>
      </c>
      <c r="F30893" t="s">
        <v>556</v>
      </c>
      <c r="G30893" t="s">
        <v>576</v>
      </c>
      <c r="H30893" t="s">
        <v>564</v>
      </c>
      <c r="I30893">
        <v>0</v>
      </c>
    </row>
    <row r="30894" spans="1:9">
      <c r="A30894">
        <v>1575367</v>
      </c>
      <c r="B30894" t="s">
        <v>553</v>
      </c>
      <c r="C30894">
        <v>2046</v>
      </c>
      <c r="D30894" t="s">
        <v>669</v>
      </c>
      <c r="E30894" t="s">
        <v>589</v>
      </c>
      <c r="F30894" t="s">
        <v>556</v>
      </c>
      <c r="G30894" t="s">
        <v>576</v>
      </c>
      <c r="H30894" t="s">
        <v>569</v>
      </c>
      <c r="I30894">
        <v>0</v>
      </c>
    </row>
    <row r="30895" spans="1:9">
      <c r="A30895">
        <v>1575368</v>
      </c>
      <c r="B30895" t="s">
        <v>553</v>
      </c>
      <c r="C30895">
        <v>2046</v>
      </c>
      <c r="D30895" t="s">
        <v>669</v>
      </c>
      <c r="E30895" t="s">
        <v>589</v>
      </c>
      <c r="F30895" t="s">
        <v>556</v>
      </c>
      <c r="G30895" t="s">
        <v>576</v>
      </c>
      <c r="H30895" t="s">
        <v>645</v>
      </c>
      <c r="I30895">
        <v>0</v>
      </c>
    </row>
    <row r="30896" spans="1:9">
      <c r="A30896">
        <v>1575614</v>
      </c>
      <c r="B30896" t="s">
        <v>553</v>
      </c>
      <c r="C30896">
        <v>2046</v>
      </c>
      <c r="D30896" t="s">
        <v>670</v>
      </c>
      <c r="E30896" t="s">
        <v>589</v>
      </c>
      <c r="F30896" t="s">
        <v>556</v>
      </c>
      <c r="G30896" t="s">
        <v>585</v>
      </c>
      <c r="H30896" t="s">
        <v>558</v>
      </c>
    </row>
    <row r="30897" spans="1:9">
      <c r="A30897">
        <v>1575615</v>
      </c>
      <c r="B30897" t="s">
        <v>553</v>
      </c>
      <c r="C30897">
        <v>2046</v>
      </c>
      <c r="D30897" t="s">
        <v>670</v>
      </c>
      <c r="E30897" t="s">
        <v>589</v>
      </c>
      <c r="F30897" t="s">
        <v>556</v>
      </c>
      <c r="G30897" t="s">
        <v>585</v>
      </c>
      <c r="H30897" t="s">
        <v>560</v>
      </c>
      <c r="I30897">
        <v>1767.09485217471</v>
      </c>
    </row>
    <row r="30898" spans="1:9">
      <c r="A30898">
        <v>1575616</v>
      </c>
      <c r="B30898" t="s">
        <v>553</v>
      </c>
      <c r="C30898">
        <v>2046</v>
      </c>
      <c r="D30898" t="s">
        <v>670</v>
      </c>
      <c r="E30898" t="s">
        <v>589</v>
      </c>
      <c r="F30898" t="s">
        <v>556</v>
      </c>
      <c r="G30898" t="s">
        <v>585</v>
      </c>
      <c r="H30898" t="s">
        <v>564</v>
      </c>
    </row>
    <row r="30899" spans="1:9">
      <c r="A30899">
        <v>1575617</v>
      </c>
      <c r="B30899" t="s">
        <v>553</v>
      </c>
      <c r="C30899">
        <v>2046</v>
      </c>
      <c r="D30899" t="s">
        <v>670</v>
      </c>
      <c r="E30899" t="s">
        <v>589</v>
      </c>
      <c r="F30899" t="s">
        <v>556</v>
      </c>
      <c r="G30899" t="s">
        <v>585</v>
      </c>
      <c r="H30899" t="s">
        <v>569</v>
      </c>
    </row>
    <row r="30900" spans="1:9">
      <c r="A30900">
        <v>1575818</v>
      </c>
      <c r="B30900" t="s">
        <v>553</v>
      </c>
      <c r="C30900">
        <v>2046</v>
      </c>
      <c r="D30900" t="s">
        <v>671</v>
      </c>
      <c r="E30900" t="s">
        <v>589</v>
      </c>
      <c r="F30900" t="s">
        <v>556</v>
      </c>
      <c r="G30900" t="s">
        <v>585</v>
      </c>
      <c r="H30900" t="s">
        <v>558</v>
      </c>
    </row>
    <row r="30901" spans="1:9">
      <c r="A30901">
        <v>1575819</v>
      </c>
      <c r="B30901" t="s">
        <v>553</v>
      </c>
      <c r="C30901">
        <v>2046</v>
      </c>
      <c r="D30901" t="s">
        <v>671</v>
      </c>
      <c r="E30901" t="s">
        <v>589</v>
      </c>
      <c r="F30901" t="s">
        <v>556</v>
      </c>
      <c r="G30901" t="s">
        <v>585</v>
      </c>
      <c r="H30901" t="s">
        <v>560</v>
      </c>
    </row>
    <row r="30902" spans="1:9">
      <c r="A30902">
        <v>1575820</v>
      </c>
      <c r="B30902" t="s">
        <v>553</v>
      </c>
      <c r="C30902">
        <v>2046</v>
      </c>
      <c r="D30902" t="s">
        <v>671</v>
      </c>
      <c r="E30902" t="s">
        <v>589</v>
      </c>
      <c r="F30902" t="s">
        <v>556</v>
      </c>
      <c r="G30902" t="s">
        <v>585</v>
      </c>
      <c r="H30902" t="s">
        <v>564</v>
      </c>
      <c r="I30902">
        <v>419172.02706164197</v>
      </c>
    </row>
    <row r="30903" spans="1:9">
      <c r="A30903">
        <v>1575821</v>
      </c>
      <c r="B30903" t="s">
        <v>553</v>
      </c>
      <c r="C30903">
        <v>2046</v>
      </c>
      <c r="D30903" t="s">
        <v>671</v>
      </c>
      <c r="E30903" t="s">
        <v>589</v>
      </c>
      <c r="F30903" t="s">
        <v>556</v>
      </c>
      <c r="G30903" t="s">
        <v>585</v>
      </c>
      <c r="H30903" t="s">
        <v>569</v>
      </c>
    </row>
    <row r="30904" spans="1:9">
      <c r="A30904">
        <v>1576022</v>
      </c>
      <c r="B30904" t="s">
        <v>553</v>
      </c>
      <c r="C30904">
        <v>2046</v>
      </c>
      <c r="D30904" t="s">
        <v>672</v>
      </c>
      <c r="E30904" t="s">
        <v>589</v>
      </c>
      <c r="F30904" t="s">
        <v>556</v>
      </c>
      <c r="G30904" t="s">
        <v>585</v>
      </c>
      <c r="H30904" t="s">
        <v>558</v>
      </c>
    </row>
    <row r="30905" spans="1:9">
      <c r="A30905">
        <v>1576023</v>
      </c>
      <c r="B30905" t="s">
        <v>553</v>
      </c>
      <c r="C30905">
        <v>2046</v>
      </c>
      <c r="D30905" t="s">
        <v>672</v>
      </c>
      <c r="E30905" t="s">
        <v>589</v>
      </c>
      <c r="F30905" t="s">
        <v>556</v>
      </c>
      <c r="G30905" t="s">
        <v>585</v>
      </c>
      <c r="H30905" t="s">
        <v>560</v>
      </c>
    </row>
    <row r="30906" spans="1:9">
      <c r="A30906">
        <v>1576024</v>
      </c>
      <c r="B30906" t="s">
        <v>553</v>
      </c>
      <c r="C30906">
        <v>2046</v>
      </c>
      <c r="D30906" t="s">
        <v>672</v>
      </c>
      <c r="E30906" t="s">
        <v>589</v>
      </c>
      <c r="F30906" t="s">
        <v>556</v>
      </c>
      <c r="G30906" t="s">
        <v>585</v>
      </c>
      <c r="H30906" t="s">
        <v>564</v>
      </c>
    </row>
    <row r="30907" spans="1:9">
      <c r="A30907">
        <v>1576025</v>
      </c>
      <c r="B30907" t="s">
        <v>553</v>
      </c>
      <c r="C30907">
        <v>2046</v>
      </c>
      <c r="D30907" t="s">
        <v>672</v>
      </c>
      <c r="E30907" t="s">
        <v>589</v>
      </c>
      <c r="F30907" t="s">
        <v>556</v>
      </c>
      <c r="G30907" t="s">
        <v>585</v>
      </c>
      <c r="H30907" t="s">
        <v>569</v>
      </c>
      <c r="I30907">
        <v>253694.128328283</v>
      </c>
    </row>
    <row r="30908" spans="1:9">
      <c r="A30908">
        <v>1576226</v>
      </c>
      <c r="B30908" t="s">
        <v>553</v>
      </c>
      <c r="C30908">
        <v>2046</v>
      </c>
      <c r="D30908" t="s">
        <v>673</v>
      </c>
      <c r="E30908" t="s">
        <v>589</v>
      </c>
      <c r="F30908" t="s">
        <v>556</v>
      </c>
      <c r="G30908" t="s">
        <v>585</v>
      </c>
      <c r="H30908" t="s">
        <v>558</v>
      </c>
    </row>
    <row r="30909" spans="1:9">
      <c r="A30909">
        <v>1576227</v>
      </c>
      <c r="B30909" t="s">
        <v>553</v>
      </c>
      <c r="C30909">
        <v>2046</v>
      </c>
      <c r="D30909" t="s">
        <v>673</v>
      </c>
      <c r="E30909" t="s">
        <v>589</v>
      </c>
      <c r="F30909" t="s">
        <v>556</v>
      </c>
      <c r="G30909" t="s">
        <v>585</v>
      </c>
      <c r="H30909" t="s">
        <v>560</v>
      </c>
    </row>
    <row r="30910" spans="1:9">
      <c r="A30910">
        <v>1576228</v>
      </c>
      <c r="B30910" t="s">
        <v>553</v>
      </c>
      <c r="C30910">
        <v>2046</v>
      </c>
      <c r="D30910" t="s">
        <v>673</v>
      </c>
      <c r="E30910" t="s">
        <v>589</v>
      </c>
      <c r="F30910" t="s">
        <v>556</v>
      </c>
      <c r="G30910" t="s">
        <v>585</v>
      </c>
      <c r="H30910" t="s">
        <v>564</v>
      </c>
      <c r="I30910">
        <v>117653.996086873</v>
      </c>
    </row>
    <row r="30911" spans="1:9">
      <c r="A30911">
        <v>1576229</v>
      </c>
      <c r="B30911" t="s">
        <v>553</v>
      </c>
      <c r="C30911">
        <v>2046</v>
      </c>
      <c r="D30911" t="s">
        <v>673</v>
      </c>
      <c r="E30911" t="s">
        <v>589</v>
      </c>
      <c r="F30911" t="s">
        <v>556</v>
      </c>
      <c r="G30911" t="s">
        <v>585</v>
      </c>
      <c r="H30911" t="s">
        <v>569</v>
      </c>
    </row>
    <row r="30912" spans="1:9">
      <c r="A30912">
        <v>1576430</v>
      </c>
      <c r="B30912" t="s">
        <v>553</v>
      </c>
      <c r="C30912">
        <v>2046</v>
      </c>
      <c r="D30912" t="s">
        <v>674</v>
      </c>
      <c r="E30912" t="s">
        <v>589</v>
      </c>
      <c r="F30912" t="s">
        <v>556</v>
      </c>
      <c r="G30912" t="s">
        <v>585</v>
      </c>
      <c r="H30912" t="s">
        <v>558</v>
      </c>
      <c r="I30912">
        <v>0</v>
      </c>
    </row>
    <row r="30913" spans="1:9">
      <c r="A30913">
        <v>1576431</v>
      </c>
      <c r="B30913" t="s">
        <v>553</v>
      </c>
      <c r="C30913">
        <v>2046</v>
      </c>
      <c r="D30913" t="s">
        <v>674</v>
      </c>
      <c r="E30913" t="s">
        <v>589</v>
      </c>
      <c r="F30913" t="s">
        <v>556</v>
      </c>
      <c r="G30913" t="s">
        <v>585</v>
      </c>
      <c r="H30913" t="s">
        <v>560</v>
      </c>
    </row>
    <row r="30914" spans="1:9">
      <c r="A30914">
        <v>1576432</v>
      </c>
      <c r="B30914" t="s">
        <v>553</v>
      </c>
      <c r="C30914">
        <v>2046</v>
      </c>
      <c r="D30914" t="s">
        <v>674</v>
      </c>
      <c r="E30914" t="s">
        <v>589</v>
      </c>
      <c r="F30914" t="s">
        <v>556</v>
      </c>
      <c r="G30914" t="s">
        <v>585</v>
      </c>
      <c r="H30914" t="s">
        <v>564</v>
      </c>
    </row>
    <row r="30915" spans="1:9">
      <c r="A30915">
        <v>1576433</v>
      </c>
      <c r="B30915" t="s">
        <v>553</v>
      </c>
      <c r="C30915">
        <v>2046</v>
      </c>
      <c r="D30915" t="s">
        <v>674</v>
      </c>
      <c r="E30915" t="s">
        <v>589</v>
      </c>
      <c r="F30915" t="s">
        <v>556</v>
      </c>
      <c r="G30915" t="s">
        <v>585</v>
      </c>
      <c r="H30915" t="s">
        <v>569</v>
      </c>
    </row>
    <row r="30916" spans="1:9">
      <c r="A30916">
        <v>1576644</v>
      </c>
      <c r="B30916" t="s">
        <v>553</v>
      </c>
      <c r="C30916">
        <v>2046</v>
      </c>
      <c r="D30916" t="s">
        <v>874</v>
      </c>
      <c r="E30916" t="s">
        <v>589</v>
      </c>
      <c r="F30916" t="s">
        <v>691</v>
      </c>
      <c r="G30916" t="s">
        <v>692</v>
      </c>
      <c r="H30916" t="s">
        <v>560</v>
      </c>
      <c r="I30916">
        <v>69522.911870340293</v>
      </c>
    </row>
    <row r="30917" spans="1:9">
      <c r="A30917">
        <v>1576645</v>
      </c>
      <c r="B30917" t="s">
        <v>553</v>
      </c>
      <c r="C30917">
        <v>2046</v>
      </c>
      <c r="D30917" t="s">
        <v>874</v>
      </c>
      <c r="E30917" t="s">
        <v>589</v>
      </c>
      <c r="F30917" t="s">
        <v>691</v>
      </c>
      <c r="G30917" t="s">
        <v>692</v>
      </c>
      <c r="H30917" t="s">
        <v>564</v>
      </c>
    </row>
    <row r="30918" spans="1:9">
      <c r="A30918">
        <v>1576646</v>
      </c>
      <c r="B30918" t="s">
        <v>553</v>
      </c>
      <c r="C30918">
        <v>2046</v>
      </c>
      <c r="D30918" t="s">
        <v>874</v>
      </c>
      <c r="E30918" t="s">
        <v>589</v>
      </c>
      <c r="F30918" t="s">
        <v>691</v>
      </c>
      <c r="G30918" t="s">
        <v>692</v>
      </c>
      <c r="H30918" t="s">
        <v>693</v>
      </c>
    </row>
    <row r="30919" spans="1:9">
      <c r="A30919">
        <v>1576647</v>
      </c>
      <c r="B30919" t="s">
        <v>553</v>
      </c>
      <c r="C30919">
        <v>2046</v>
      </c>
      <c r="D30919" t="s">
        <v>874</v>
      </c>
      <c r="E30919" t="s">
        <v>589</v>
      </c>
      <c r="F30919" t="s">
        <v>691</v>
      </c>
      <c r="G30919" t="s">
        <v>692</v>
      </c>
      <c r="H30919" t="s">
        <v>566</v>
      </c>
    </row>
    <row r="30920" spans="1:9">
      <c r="A30920">
        <v>1576648</v>
      </c>
      <c r="B30920" t="s">
        <v>553</v>
      </c>
      <c r="C30920">
        <v>2046</v>
      </c>
      <c r="D30920" t="s">
        <v>874</v>
      </c>
      <c r="E30920" t="s">
        <v>589</v>
      </c>
      <c r="F30920" t="s">
        <v>691</v>
      </c>
      <c r="G30920" t="s">
        <v>692</v>
      </c>
      <c r="H30920" t="s">
        <v>694</v>
      </c>
    </row>
    <row r="30921" spans="1:9">
      <c r="A30921">
        <v>1576649</v>
      </c>
      <c r="B30921" t="s">
        <v>553</v>
      </c>
      <c r="C30921">
        <v>2046</v>
      </c>
      <c r="D30921" t="s">
        <v>874</v>
      </c>
      <c r="E30921" t="s">
        <v>589</v>
      </c>
      <c r="F30921" t="s">
        <v>691</v>
      </c>
      <c r="G30921" t="s">
        <v>692</v>
      </c>
      <c r="H30921" t="s">
        <v>695</v>
      </c>
    </row>
    <row r="30922" spans="1:9">
      <c r="A30922">
        <v>1576930</v>
      </c>
      <c r="B30922" t="s">
        <v>553</v>
      </c>
      <c r="C30922">
        <v>2046</v>
      </c>
      <c r="D30922" t="s">
        <v>875</v>
      </c>
      <c r="E30922" t="s">
        <v>589</v>
      </c>
      <c r="F30922" t="s">
        <v>691</v>
      </c>
      <c r="G30922" t="s">
        <v>723</v>
      </c>
      <c r="H30922" t="s">
        <v>560</v>
      </c>
      <c r="I30922">
        <v>1168.8223027614099</v>
      </c>
    </row>
    <row r="30923" spans="1:9">
      <c r="A30923">
        <v>1576931</v>
      </c>
      <c r="B30923" t="s">
        <v>553</v>
      </c>
      <c r="C30923">
        <v>2046</v>
      </c>
      <c r="D30923" t="s">
        <v>875</v>
      </c>
      <c r="E30923" t="s">
        <v>589</v>
      </c>
      <c r="F30923" t="s">
        <v>691</v>
      </c>
      <c r="G30923" t="s">
        <v>723</v>
      </c>
      <c r="H30923" t="s">
        <v>693</v>
      </c>
    </row>
    <row r="30924" spans="1:9">
      <c r="A30924">
        <v>1577052</v>
      </c>
      <c r="B30924" t="s">
        <v>553</v>
      </c>
      <c r="C30924">
        <v>2046</v>
      </c>
      <c r="D30924" t="s">
        <v>876</v>
      </c>
      <c r="E30924" t="s">
        <v>589</v>
      </c>
      <c r="F30924" t="s">
        <v>691</v>
      </c>
      <c r="G30924" t="s">
        <v>692</v>
      </c>
      <c r="H30924" t="s">
        <v>560</v>
      </c>
      <c r="I30924">
        <v>0</v>
      </c>
    </row>
    <row r="30925" spans="1:9">
      <c r="A30925">
        <v>1577053</v>
      </c>
      <c r="B30925" t="s">
        <v>553</v>
      </c>
      <c r="C30925">
        <v>2046</v>
      </c>
      <c r="D30925" t="s">
        <v>876</v>
      </c>
      <c r="E30925" t="s">
        <v>589</v>
      </c>
      <c r="F30925" t="s">
        <v>691</v>
      </c>
      <c r="G30925" t="s">
        <v>692</v>
      </c>
      <c r="H30925" t="s">
        <v>564</v>
      </c>
    </row>
    <row r="30926" spans="1:9">
      <c r="A30926">
        <v>1577054</v>
      </c>
      <c r="B30926" t="s">
        <v>553</v>
      </c>
      <c r="C30926">
        <v>2046</v>
      </c>
      <c r="D30926" t="s">
        <v>876</v>
      </c>
      <c r="E30926" t="s">
        <v>589</v>
      </c>
      <c r="F30926" t="s">
        <v>691</v>
      </c>
      <c r="G30926" t="s">
        <v>692</v>
      </c>
      <c r="H30926" t="s">
        <v>693</v>
      </c>
    </row>
    <row r="30927" spans="1:9">
      <c r="A30927">
        <v>1577055</v>
      </c>
      <c r="B30927" t="s">
        <v>553</v>
      </c>
      <c r="C30927">
        <v>2046</v>
      </c>
      <c r="D30927" t="s">
        <v>876</v>
      </c>
      <c r="E30927" t="s">
        <v>589</v>
      </c>
      <c r="F30927" t="s">
        <v>691</v>
      </c>
      <c r="G30927" t="s">
        <v>692</v>
      </c>
      <c r="H30927" t="s">
        <v>566</v>
      </c>
    </row>
    <row r="30928" spans="1:9">
      <c r="A30928">
        <v>1577056</v>
      </c>
      <c r="B30928" t="s">
        <v>553</v>
      </c>
      <c r="C30928">
        <v>2046</v>
      </c>
      <c r="D30928" t="s">
        <v>876</v>
      </c>
      <c r="E30928" t="s">
        <v>589</v>
      </c>
      <c r="F30928" t="s">
        <v>691</v>
      </c>
      <c r="G30928" t="s">
        <v>692</v>
      </c>
      <c r="H30928" t="s">
        <v>694</v>
      </c>
    </row>
    <row r="30929" spans="1:9">
      <c r="A30929">
        <v>1577057</v>
      </c>
      <c r="B30929" t="s">
        <v>553</v>
      </c>
      <c r="C30929">
        <v>2046</v>
      </c>
      <c r="D30929" t="s">
        <v>876</v>
      </c>
      <c r="E30929" t="s">
        <v>589</v>
      </c>
      <c r="F30929" t="s">
        <v>691</v>
      </c>
      <c r="G30929" t="s">
        <v>692</v>
      </c>
      <c r="H30929" t="s">
        <v>695</v>
      </c>
    </row>
    <row r="30930" spans="1:9">
      <c r="A30930">
        <v>1577338</v>
      </c>
      <c r="B30930" t="s">
        <v>553</v>
      </c>
      <c r="C30930">
        <v>2046</v>
      </c>
      <c r="D30930" t="s">
        <v>877</v>
      </c>
      <c r="E30930" t="s">
        <v>589</v>
      </c>
      <c r="F30930" t="s">
        <v>691</v>
      </c>
      <c r="G30930" t="s">
        <v>723</v>
      </c>
      <c r="H30930" t="s">
        <v>560</v>
      </c>
      <c r="I30930">
        <v>0</v>
      </c>
    </row>
    <row r="30931" spans="1:9">
      <c r="A30931">
        <v>1577339</v>
      </c>
      <c r="B30931" t="s">
        <v>553</v>
      </c>
      <c r="C30931">
        <v>2046</v>
      </c>
      <c r="D30931" t="s">
        <v>877</v>
      </c>
      <c r="E30931" t="s">
        <v>589</v>
      </c>
      <c r="F30931" t="s">
        <v>691</v>
      </c>
      <c r="G30931" t="s">
        <v>723</v>
      </c>
      <c r="H30931" t="s">
        <v>693</v>
      </c>
    </row>
    <row r="30932" spans="1:9">
      <c r="A30932">
        <v>1577440</v>
      </c>
      <c r="B30932" t="s">
        <v>553</v>
      </c>
      <c r="C30932">
        <v>2046</v>
      </c>
      <c r="D30932" t="s">
        <v>878</v>
      </c>
      <c r="E30932" t="s">
        <v>589</v>
      </c>
      <c r="F30932" t="s">
        <v>769</v>
      </c>
      <c r="G30932" t="s">
        <v>774</v>
      </c>
      <c r="H30932" t="s">
        <v>560</v>
      </c>
      <c r="I30932">
        <v>0</v>
      </c>
    </row>
    <row r="30933" spans="1:9">
      <c r="A30933">
        <v>1577441</v>
      </c>
      <c r="B30933" t="s">
        <v>553</v>
      </c>
      <c r="C30933">
        <v>2046</v>
      </c>
      <c r="D30933" t="s">
        <v>878</v>
      </c>
      <c r="E30933" t="s">
        <v>589</v>
      </c>
      <c r="F30933" t="s">
        <v>769</v>
      </c>
      <c r="G30933" t="s">
        <v>774</v>
      </c>
      <c r="H30933" t="s">
        <v>693</v>
      </c>
    </row>
    <row r="30934" spans="1:9">
      <c r="A30934">
        <v>1577542</v>
      </c>
      <c r="B30934" t="s">
        <v>553</v>
      </c>
      <c r="C30934">
        <v>2046</v>
      </c>
      <c r="D30934" t="s">
        <v>879</v>
      </c>
      <c r="E30934" t="s">
        <v>589</v>
      </c>
      <c r="F30934" t="s">
        <v>769</v>
      </c>
      <c r="G30934" t="s">
        <v>774</v>
      </c>
      <c r="H30934" t="s">
        <v>560</v>
      </c>
      <c r="I30934">
        <v>0</v>
      </c>
    </row>
    <row r="30935" spans="1:9">
      <c r="A30935">
        <v>1577543</v>
      </c>
      <c r="B30935" t="s">
        <v>553</v>
      </c>
      <c r="C30935">
        <v>2046</v>
      </c>
      <c r="D30935" t="s">
        <v>879</v>
      </c>
      <c r="E30935" t="s">
        <v>589</v>
      </c>
      <c r="F30935" t="s">
        <v>769</v>
      </c>
      <c r="G30935" t="s">
        <v>774</v>
      </c>
      <c r="H30935" t="s">
        <v>693</v>
      </c>
    </row>
    <row r="30936" spans="1:9">
      <c r="A30936">
        <v>1577644</v>
      </c>
      <c r="B30936" t="s">
        <v>553</v>
      </c>
      <c r="C30936">
        <v>2046</v>
      </c>
      <c r="D30936" t="s">
        <v>880</v>
      </c>
      <c r="E30936" t="s">
        <v>589</v>
      </c>
      <c r="F30936" t="s">
        <v>769</v>
      </c>
      <c r="G30936" t="s">
        <v>774</v>
      </c>
      <c r="H30936" t="s">
        <v>560</v>
      </c>
      <c r="I30936">
        <v>0</v>
      </c>
    </row>
    <row r="30937" spans="1:9">
      <c r="A30937">
        <v>1577645</v>
      </c>
      <c r="B30937" t="s">
        <v>553</v>
      </c>
      <c r="C30937">
        <v>2046</v>
      </c>
      <c r="D30937" t="s">
        <v>880</v>
      </c>
      <c r="E30937" t="s">
        <v>589</v>
      </c>
      <c r="F30937" t="s">
        <v>769</v>
      </c>
      <c r="G30937" t="s">
        <v>774</v>
      </c>
      <c r="H30937" t="s">
        <v>693</v>
      </c>
    </row>
    <row r="30938" spans="1:9">
      <c r="A30938">
        <v>1577746</v>
      </c>
      <c r="B30938" t="s">
        <v>553</v>
      </c>
      <c r="C30938">
        <v>2046</v>
      </c>
      <c r="D30938" t="s">
        <v>881</v>
      </c>
      <c r="E30938" t="s">
        <v>589</v>
      </c>
      <c r="F30938" t="s">
        <v>769</v>
      </c>
      <c r="G30938" t="s">
        <v>774</v>
      </c>
      <c r="H30938" t="s">
        <v>560</v>
      </c>
      <c r="I30938">
        <v>0</v>
      </c>
    </row>
    <row r="30939" spans="1:9">
      <c r="A30939">
        <v>1577747</v>
      </c>
      <c r="B30939" t="s">
        <v>553</v>
      </c>
      <c r="C30939">
        <v>2046</v>
      </c>
      <c r="D30939" t="s">
        <v>881</v>
      </c>
      <c r="E30939" t="s">
        <v>589</v>
      </c>
      <c r="F30939" t="s">
        <v>769</v>
      </c>
      <c r="G30939" t="s">
        <v>774</v>
      </c>
      <c r="H30939" t="s">
        <v>693</v>
      </c>
    </row>
    <row r="30940" spans="1:9">
      <c r="A30940">
        <v>1577848</v>
      </c>
      <c r="B30940" t="s">
        <v>553</v>
      </c>
      <c r="C30940">
        <v>2046</v>
      </c>
      <c r="D30940" t="s">
        <v>882</v>
      </c>
      <c r="E30940" t="s">
        <v>589</v>
      </c>
      <c r="F30940" t="s">
        <v>691</v>
      </c>
      <c r="G30940" t="s">
        <v>723</v>
      </c>
      <c r="H30940" t="s">
        <v>560</v>
      </c>
      <c r="I30940">
        <v>0</v>
      </c>
    </row>
    <row r="30941" spans="1:9">
      <c r="A30941">
        <v>1577849</v>
      </c>
      <c r="B30941" t="s">
        <v>553</v>
      </c>
      <c r="C30941">
        <v>2046</v>
      </c>
      <c r="D30941" t="s">
        <v>882</v>
      </c>
      <c r="E30941" t="s">
        <v>589</v>
      </c>
      <c r="F30941" t="s">
        <v>691</v>
      </c>
      <c r="G30941" t="s">
        <v>723</v>
      </c>
      <c r="H30941" t="s">
        <v>693</v>
      </c>
    </row>
    <row r="30942" spans="1:9">
      <c r="A30942">
        <v>1577950</v>
      </c>
      <c r="B30942" t="s">
        <v>553</v>
      </c>
      <c r="C30942">
        <v>2046</v>
      </c>
      <c r="D30942" t="s">
        <v>883</v>
      </c>
      <c r="E30942" t="s">
        <v>589</v>
      </c>
      <c r="F30942" t="s">
        <v>691</v>
      </c>
      <c r="G30942" t="s">
        <v>723</v>
      </c>
      <c r="H30942" t="s">
        <v>560</v>
      </c>
      <c r="I30942">
        <v>0</v>
      </c>
    </row>
    <row r="30943" spans="1:9">
      <c r="A30943">
        <v>1577951</v>
      </c>
      <c r="B30943" t="s">
        <v>553</v>
      </c>
      <c r="C30943">
        <v>2046</v>
      </c>
      <c r="D30943" t="s">
        <v>883</v>
      </c>
      <c r="E30943" t="s">
        <v>589</v>
      </c>
      <c r="F30943" t="s">
        <v>691</v>
      </c>
      <c r="G30943" t="s">
        <v>723</v>
      </c>
      <c r="H30943" t="s">
        <v>693</v>
      </c>
    </row>
    <row r="30944" spans="1:9">
      <c r="A30944">
        <v>1578052</v>
      </c>
      <c r="B30944" t="s">
        <v>553</v>
      </c>
      <c r="C30944">
        <v>2046</v>
      </c>
      <c r="D30944" t="s">
        <v>884</v>
      </c>
      <c r="E30944" t="s">
        <v>589</v>
      </c>
      <c r="F30944" t="s">
        <v>691</v>
      </c>
      <c r="G30944" t="s">
        <v>723</v>
      </c>
      <c r="H30944" t="s">
        <v>560</v>
      </c>
      <c r="I30944">
        <v>0</v>
      </c>
    </row>
    <row r="30945" spans="1:9">
      <c r="A30945">
        <v>1578053</v>
      </c>
      <c r="B30945" t="s">
        <v>553</v>
      </c>
      <c r="C30945">
        <v>2046</v>
      </c>
      <c r="D30945" t="s">
        <v>884</v>
      </c>
      <c r="E30945" t="s">
        <v>589</v>
      </c>
      <c r="F30945" t="s">
        <v>691</v>
      </c>
      <c r="G30945" t="s">
        <v>723</v>
      </c>
      <c r="H30945" t="s">
        <v>693</v>
      </c>
    </row>
    <row r="30946" spans="1:9">
      <c r="A30946">
        <v>1578154</v>
      </c>
      <c r="B30946" t="s">
        <v>553</v>
      </c>
      <c r="C30946">
        <v>2046</v>
      </c>
      <c r="D30946" t="s">
        <v>885</v>
      </c>
      <c r="E30946" t="s">
        <v>589</v>
      </c>
      <c r="F30946" t="s">
        <v>691</v>
      </c>
      <c r="G30946" t="s">
        <v>723</v>
      </c>
      <c r="H30946" t="s">
        <v>560</v>
      </c>
      <c r="I30946">
        <v>0</v>
      </c>
    </row>
    <row r="30947" spans="1:9">
      <c r="A30947">
        <v>1578155</v>
      </c>
      <c r="B30947" t="s">
        <v>553</v>
      </c>
      <c r="C30947">
        <v>2046</v>
      </c>
      <c r="D30947" t="s">
        <v>885</v>
      </c>
      <c r="E30947" t="s">
        <v>589</v>
      </c>
      <c r="F30947" t="s">
        <v>691</v>
      </c>
      <c r="G30947" t="s">
        <v>723</v>
      </c>
      <c r="H30947" t="s">
        <v>693</v>
      </c>
    </row>
    <row r="30948" spans="1:9">
      <c r="A30948">
        <v>1578256</v>
      </c>
      <c r="B30948" t="s">
        <v>553</v>
      </c>
      <c r="C30948">
        <v>2046</v>
      </c>
      <c r="D30948" t="s">
        <v>886</v>
      </c>
      <c r="E30948" t="s">
        <v>589</v>
      </c>
      <c r="F30948" t="s">
        <v>691</v>
      </c>
      <c r="G30948" t="s">
        <v>723</v>
      </c>
      <c r="H30948" t="s">
        <v>560</v>
      </c>
      <c r="I30948">
        <v>0</v>
      </c>
    </row>
    <row r="30949" spans="1:9">
      <c r="A30949">
        <v>1578257</v>
      </c>
      <c r="B30949" t="s">
        <v>553</v>
      </c>
      <c r="C30949">
        <v>2046</v>
      </c>
      <c r="D30949" t="s">
        <v>886</v>
      </c>
      <c r="E30949" t="s">
        <v>589</v>
      </c>
      <c r="F30949" t="s">
        <v>691</v>
      </c>
      <c r="G30949" t="s">
        <v>723</v>
      </c>
      <c r="H30949" t="s">
        <v>693</v>
      </c>
    </row>
    <row r="30950" spans="1:9">
      <c r="A30950">
        <v>1578358</v>
      </c>
      <c r="B30950" t="s">
        <v>553</v>
      </c>
      <c r="C30950">
        <v>2046</v>
      </c>
      <c r="D30950" t="s">
        <v>887</v>
      </c>
      <c r="E30950" t="s">
        <v>589</v>
      </c>
      <c r="F30950" t="s">
        <v>691</v>
      </c>
      <c r="G30950" t="s">
        <v>723</v>
      </c>
      <c r="H30950" t="s">
        <v>560</v>
      </c>
      <c r="I30950">
        <v>0</v>
      </c>
    </row>
    <row r="30951" spans="1:9">
      <c r="A30951">
        <v>1578359</v>
      </c>
      <c r="B30951" t="s">
        <v>553</v>
      </c>
      <c r="C30951">
        <v>2046</v>
      </c>
      <c r="D30951" t="s">
        <v>887</v>
      </c>
      <c r="E30951" t="s">
        <v>589</v>
      </c>
      <c r="F30951" t="s">
        <v>691</v>
      </c>
      <c r="G30951" t="s">
        <v>723</v>
      </c>
      <c r="H30951" t="s">
        <v>693</v>
      </c>
    </row>
    <row r="30952" spans="1:9">
      <c r="A30952">
        <v>1578485</v>
      </c>
      <c r="B30952" t="s">
        <v>553</v>
      </c>
      <c r="C30952">
        <v>2046</v>
      </c>
      <c r="D30952" t="s">
        <v>888</v>
      </c>
      <c r="E30952" t="s">
        <v>589</v>
      </c>
      <c r="F30952" t="s">
        <v>844</v>
      </c>
      <c r="G30952" t="s">
        <v>889</v>
      </c>
      <c r="H30952" t="s">
        <v>560</v>
      </c>
      <c r="I30952">
        <v>0</v>
      </c>
    </row>
    <row r="30953" spans="1:9">
      <c r="A30953">
        <v>1578486</v>
      </c>
      <c r="B30953" t="s">
        <v>553</v>
      </c>
      <c r="C30953">
        <v>2046</v>
      </c>
      <c r="D30953" t="s">
        <v>888</v>
      </c>
      <c r="E30953" t="s">
        <v>589</v>
      </c>
      <c r="F30953" t="s">
        <v>844</v>
      </c>
      <c r="G30953" t="s">
        <v>889</v>
      </c>
      <c r="H30953" t="s">
        <v>564</v>
      </c>
    </row>
    <row r="30954" spans="1:9">
      <c r="A30954">
        <v>1578487</v>
      </c>
      <c r="B30954" t="s">
        <v>553</v>
      </c>
      <c r="C30954">
        <v>2046</v>
      </c>
      <c r="D30954" t="s">
        <v>888</v>
      </c>
      <c r="E30954" t="s">
        <v>589</v>
      </c>
      <c r="F30954" t="s">
        <v>844</v>
      </c>
      <c r="G30954" t="s">
        <v>889</v>
      </c>
      <c r="H30954" t="s">
        <v>693</v>
      </c>
    </row>
    <row r="30955" spans="1:9">
      <c r="A30955">
        <v>1578488</v>
      </c>
      <c r="B30955" t="s">
        <v>553</v>
      </c>
      <c r="C30955">
        <v>2046</v>
      </c>
      <c r="D30955" t="s">
        <v>888</v>
      </c>
      <c r="E30955" t="s">
        <v>589</v>
      </c>
      <c r="F30955" t="s">
        <v>844</v>
      </c>
      <c r="G30955" t="s">
        <v>889</v>
      </c>
      <c r="H30955" t="s">
        <v>694</v>
      </c>
    </row>
    <row r="30956" spans="1:9">
      <c r="A30956">
        <v>1578489</v>
      </c>
      <c r="B30956" t="s">
        <v>553</v>
      </c>
      <c r="C30956">
        <v>2046</v>
      </c>
      <c r="D30956" t="s">
        <v>888</v>
      </c>
      <c r="E30956" t="s">
        <v>589</v>
      </c>
      <c r="F30956" t="s">
        <v>844</v>
      </c>
      <c r="G30956" t="s">
        <v>889</v>
      </c>
      <c r="H30956" t="s">
        <v>676</v>
      </c>
    </row>
    <row r="30957" spans="1:9">
      <c r="A30957">
        <v>1578490</v>
      </c>
      <c r="B30957" t="s">
        <v>553</v>
      </c>
      <c r="C30957">
        <v>2046</v>
      </c>
      <c r="D30957" t="s">
        <v>888</v>
      </c>
      <c r="E30957" t="s">
        <v>589</v>
      </c>
      <c r="F30957" t="s">
        <v>844</v>
      </c>
      <c r="G30957" t="s">
        <v>889</v>
      </c>
      <c r="H30957" t="s">
        <v>849</v>
      </c>
    </row>
    <row r="30958" spans="1:9">
      <c r="A30958">
        <v>1578491</v>
      </c>
      <c r="B30958" t="s">
        <v>553</v>
      </c>
      <c r="C30958">
        <v>2046</v>
      </c>
      <c r="D30958" t="s">
        <v>888</v>
      </c>
      <c r="E30958" t="s">
        <v>589</v>
      </c>
      <c r="F30958" t="s">
        <v>844</v>
      </c>
      <c r="G30958" t="s">
        <v>889</v>
      </c>
      <c r="H30958" t="s">
        <v>850</v>
      </c>
    </row>
    <row r="30959" spans="1:9">
      <c r="A30959">
        <v>1578842</v>
      </c>
      <c r="B30959" t="s">
        <v>553</v>
      </c>
      <c r="C30959">
        <v>2046</v>
      </c>
      <c r="D30959" t="s">
        <v>890</v>
      </c>
      <c r="E30959" t="s">
        <v>589</v>
      </c>
      <c r="F30959" t="s">
        <v>844</v>
      </c>
      <c r="G30959" t="s">
        <v>891</v>
      </c>
      <c r="H30959" t="s">
        <v>560</v>
      </c>
      <c r="I30959">
        <v>0</v>
      </c>
    </row>
    <row r="30960" spans="1:9">
      <c r="A30960">
        <v>1578843</v>
      </c>
      <c r="B30960" t="s">
        <v>553</v>
      </c>
      <c r="C30960">
        <v>2046</v>
      </c>
      <c r="D30960" t="s">
        <v>890</v>
      </c>
      <c r="E30960" t="s">
        <v>589</v>
      </c>
      <c r="F30960" t="s">
        <v>844</v>
      </c>
      <c r="G30960" t="s">
        <v>891</v>
      </c>
      <c r="H30960" t="s">
        <v>564</v>
      </c>
    </row>
    <row r="30961" spans="1:9">
      <c r="A30961">
        <v>1578844</v>
      </c>
      <c r="B30961" t="s">
        <v>553</v>
      </c>
      <c r="C30961">
        <v>2046</v>
      </c>
      <c r="D30961" t="s">
        <v>890</v>
      </c>
      <c r="E30961" t="s">
        <v>589</v>
      </c>
      <c r="F30961" t="s">
        <v>844</v>
      </c>
      <c r="G30961" t="s">
        <v>891</v>
      </c>
      <c r="H30961" t="s">
        <v>693</v>
      </c>
    </row>
    <row r="30962" spans="1:9">
      <c r="A30962">
        <v>1578845</v>
      </c>
      <c r="B30962" t="s">
        <v>553</v>
      </c>
      <c r="C30962">
        <v>2046</v>
      </c>
      <c r="D30962" t="s">
        <v>890</v>
      </c>
      <c r="E30962" t="s">
        <v>589</v>
      </c>
      <c r="F30962" t="s">
        <v>844</v>
      </c>
      <c r="G30962" t="s">
        <v>891</v>
      </c>
      <c r="H30962" t="s">
        <v>694</v>
      </c>
    </row>
    <row r="30963" spans="1:9">
      <c r="A30963">
        <v>1578846</v>
      </c>
      <c r="B30963" t="s">
        <v>553</v>
      </c>
      <c r="C30963">
        <v>2046</v>
      </c>
      <c r="D30963" t="s">
        <v>890</v>
      </c>
      <c r="E30963" t="s">
        <v>589</v>
      </c>
      <c r="F30963" t="s">
        <v>844</v>
      </c>
      <c r="G30963" t="s">
        <v>891</v>
      </c>
      <c r="H30963" t="s">
        <v>676</v>
      </c>
    </row>
    <row r="30964" spans="1:9">
      <c r="A30964">
        <v>1578847</v>
      </c>
      <c r="B30964" t="s">
        <v>553</v>
      </c>
      <c r="C30964">
        <v>2046</v>
      </c>
      <c r="D30964" t="s">
        <v>890</v>
      </c>
      <c r="E30964" t="s">
        <v>589</v>
      </c>
      <c r="F30964" t="s">
        <v>844</v>
      </c>
      <c r="G30964" t="s">
        <v>891</v>
      </c>
      <c r="H30964" t="s">
        <v>849</v>
      </c>
    </row>
    <row r="30965" spans="1:9">
      <c r="A30965">
        <v>1578848</v>
      </c>
      <c r="B30965" t="s">
        <v>553</v>
      </c>
      <c r="C30965">
        <v>2046</v>
      </c>
      <c r="D30965" t="s">
        <v>890</v>
      </c>
      <c r="E30965" t="s">
        <v>589</v>
      </c>
      <c r="F30965" t="s">
        <v>844</v>
      </c>
      <c r="G30965" t="s">
        <v>891</v>
      </c>
      <c r="H30965" t="s">
        <v>850</v>
      </c>
    </row>
    <row r="30966" spans="1:9">
      <c r="A30966">
        <v>1579199</v>
      </c>
      <c r="B30966" t="s">
        <v>553</v>
      </c>
      <c r="C30966">
        <v>2046</v>
      </c>
      <c r="D30966" t="s">
        <v>892</v>
      </c>
      <c r="E30966" t="s">
        <v>589</v>
      </c>
      <c r="F30966" t="s">
        <v>844</v>
      </c>
      <c r="G30966" t="s">
        <v>891</v>
      </c>
      <c r="H30966" t="s">
        <v>560</v>
      </c>
      <c r="I30966">
        <v>0</v>
      </c>
    </row>
    <row r="30967" spans="1:9">
      <c r="A30967">
        <v>1579200</v>
      </c>
      <c r="B30967" t="s">
        <v>553</v>
      </c>
      <c r="C30967">
        <v>2046</v>
      </c>
      <c r="D30967" t="s">
        <v>892</v>
      </c>
      <c r="E30967" t="s">
        <v>589</v>
      </c>
      <c r="F30967" t="s">
        <v>844</v>
      </c>
      <c r="G30967" t="s">
        <v>891</v>
      </c>
      <c r="H30967" t="s">
        <v>564</v>
      </c>
    </row>
    <row r="30968" spans="1:9">
      <c r="A30968">
        <v>1579201</v>
      </c>
      <c r="B30968" t="s">
        <v>553</v>
      </c>
      <c r="C30968">
        <v>2046</v>
      </c>
      <c r="D30968" t="s">
        <v>892</v>
      </c>
      <c r="E30968" t="s">
        <v>589</v>
      </c>
      <c r="F30968" t="s">
        <v>844</v>
      </c>
      <c r="G30968" t="s">
        <v>891</v>
      </c>
      <c r="H30968" t="s">
        <v>693</v>
      </c>
    </row>
    <row r="30969" spans="1:9">
      <c r="A30969">
        <v>1579202</v>
      </c>
      <c r="B30969" t="s">
        <v>553</v>
      </c>
      <c r="C30969">
        <v>2046</v>
      </c>
      <c r="D30969" t="s">
        <v>892</v>
      </c>
      <c r="E30969" t="s">
        <v>589</v>
      </c>
      <c r="F30969" t="s">
        <v>844</v>
      </c>
      <c r="G30969" t="s">
        <v>891</v>
      </c>
      <c r="H30969" t="s">
        <v>694</v>
      </c>
    </row>
    <row r="30970" spans="1:9">
      <c r="A30970">
        <v>1579203</v>
      </c>
      <c r="B30970" t="s">
        <v>553</v>
      </c>
      <c r="C30970">
        <v>2046</v>
      </c>
      <c r="D30970" t="s">
        <v>892</v>
      </c>
      <c r="E30970" t="s">
        <v>589</v>
      </c>
      <c r="F30970" t="s">
        <v>844</v>
      </c>
      <c r="G30970" t="s">
        <v>891</v>
      </c>
      <c r="H30970" t="s">
        <v>676</v>
      </c>
    </row>
    <row r="30971" spans="1:9">
      <c r="A30971">
        <v>1579204</v>
      </c>
      <c r="B30971" t="s">
        <v>553</v>
      </c>
      <c r="C30971">
        <v>2046</v>
      </c>
      <c r="D30971" t="s">
        <v>892</v>
      </c>
      <c r="E30971" t="s">
        <v>589</v>
      </c>
      <c r="F30971" t="s">
        <v>844</v>
      </c>
      <c r="G30971" t="s">
        <v>891</v>
      </c>
      <c r="H30971" t="s">
        <v>849</v>
      </c>
    </row>
    <row r="30972" spans="1:9">
      <c r="A30972">
        <v>1579205</v>
      </c>
      <c r="B30972" t="s">
        <v>553</v>
      </c>
      <c r="C30972">
        <v>2046</v>
      </c>
      <c r="D30972" t="s">
        <v>892</v>
      </c>
      <c r="E30972" t="s">
        <v>589</v>
      </c>
      <c r="F30972" t="s">
        <v>844</v>
      </c>
      <c r="G30972" t="s">
        <v>891</v>
      </c>
      <c r="H30972" t="s">
        <v>850</v>
      </c>
    </row>
    <row r="30973" spans="1:9">
      <c r="A30973">
        <v>1579556</v>
      </c>
      <c r="B30973" t="s">
        <v>553</v>
      </c>
      <c r="C30973">
        <v>2046</v>
      </c>
      <c r="D30973" t="s">
        <v>893</v>
      </c>
      <c r="E30973" t="s">
        <v>589</v>
      </c>
      <c r="F30973" t="s">
        <v>844</v>
      </c>
      <c r="G30973" t="s">
        <v>891</v>
      </c>
      <c r="H30973" t="s">
        <v>560</v>
      </c>
      <c r="I30973">
        <v>0</v>
      </c>
    </row>
    <row r="30974" spans="1:9">
      <c r="A30974">
        <v>1579557</v>
      </c>
      <c r="B30974" t="s">
        <v>553</v>
      </c>
      <c r="C30974">
        <v>2046</v>
      </c>
      <c r="D30974" t="s">
        <v>893</v>
      </c>
      <c r="E30974" t="s">
        <v>589</v>
      </c>
      <c r="F30974" t="s">
        <v>844</v>
      </c>
      <c r="G30974" t="s">
        <v>891</v>
      </c>
      <c r="H30974" t="s">
        <v>564</v>
      </c>
    </row>
    <row r="30975" spans="1:9">
      <c r="A30975">
        <v>1579558</v>
      </c>
      <c r="B30975" t="s">
        <v>553</v>
      </c>
      <c r="C30975">
        <v>2046</v>
      </c>
      <c r="D30975" t="s">
        <v>893</v>
      </c>
      <c r="E30975" t="s">
        <v>589</v>
      </c>
      <c r="F30975" t="s">
        <v>844</v>
      </c>
      <c r="G30975" t="s">
        <v>891</v>
      </c>
      <c r="H30975" t="s">
        <v>693</v>
      </c>
    </row>
    <row r="30976" spans="1:9">
      <c r="A30976">
        <v>1579559</v>
      </c>
      <c r="B30976" t="s">
        <v>553</v>
      </c>
      <c r="C30976">
        <v>2046</v>
      </c>
      <c r="D30976" t="s">
        <v>893</v>
      </c>
      <c r="E30976" t="s">
        <v>589</v>
      </c>
      <c r="F30976" t="s">
        <v>844</v>
      </c>
      <c r="G30976" t="s">
        <v>891</v>
      </c>
      <c r="H30976" t="s">
        <v>694</v>
      </c>
    </row>
    <row r="30977" spans="1:9">
      <c r="A30977">
        <v>1579560</v>
      </c>
      <c r="B30977" t="s">
        <v>553</v>
      </c>
      <c r="C30977">
        <v>2046</v>
      </c>
      <c r="D30977" t="s">
        <v>893</v>
      </c>
      <c r="E30977" t="s">
        <v>589</v>
      </c>
      <c r="F30977" t="s">
        <v>844</v>
      </c>
      <c r="G30977" t="s">
        <v>891</v>
      </c>
      <c r="H30977" t="s">
        <v>676</v>
      </c>
    </row>
    <row r="30978" spans="1:9">
      <c r="A30978">
        <v>1579561</v>
      </c>
      <c r="B30978" t="s">
        <v>553</v>
      </c>
      <c r="C30978">
        <v>2046</v>
      </c>
      <c r="D30978" t="s">
        <v>893</v>
      </c>
      <c r="E30978" t="s">
        <v>589</v>
      </c>
      <c r="F30978" t="s">
        <v>844</v>
      </c>
      <c r="G30978" t="s">
        <v>891</v>
      </c>
      <c r="H30978" t="s">
        <v>849</v>
      </c>
    </row>
    <row r="30979" spans="1:9">
      <c r="A30979">
        <v>1579562</v>
      </c>
      <c r="B30979" t="s">
        <v>553</v>
      </c>
      <c r="C30979">
        <v>2046</v>
      </c>
      <c r="D30979" t="s">
        <v>893</v>
      </c>
      <c r="E30979" t="s">
        <v>589</v>
      </c>
      <c r="F30979" t="s">
        <v>844</v>
      </c>
      <c r="G30979" t="s">
        <v>891</v>
      </c>
      <c r="H30979" t="s">
        <v>850</v>
      </c>
    </row>
    <row r="30980" spans="1:9">
      <c r="A30980">
        <v>1579913</v>
      </c>
      <c r="B30980" t="s">
        <v>553</v>
      </c>
      <c r="C30980">
        <v>2046</v>
      </c>
      <c r="D30980" t="s">
        <v>894</v>
      </c>
      <c r="E30980" t="s">
        <v>589</v>
      </c>
      <c r="F30980" t="s">
        <v>844</v>
      </c>
      <c r="G30980" t="s">
        <v>891</v>
      </c>
      <c r="H30980" t="s">
        <v>560</v>
      </c>
    </row>
    <row r="30981" spans="1:9">
      <c r="A30981">
        <v>1579914</v>
      </c>
      <c r="B30981" t="s">
        <v>553</v>
      </c>
      <c r="C30981">
        <v>2046</v>
      </c>
      <c r="D30981" t="s">
        <v>894</v>
      </c>
      <c r="E30981" t="s">
        <v>589</v>
      </c>
      <c r="F30981" t="s">
        <v>844</v>
      </c>
      <c r="G30981" t="s">
        <v>891</v>
      </c>
      <c r="H30981" t="s">
        <v>564</v>
      </c>
      <c r="I30981">
        <v>800.206812854281</v>
      </c>
    </row>
    <row r="30982" spans="1:9">
      <c r="A30982">
        <v>1579915</v>
      </c>
      <c r="B30982" t="s">
        <v>553</v>
      </c>
      <c r="C30982">
        <v>2046</v>
      </c>
      <c r="D30982" t="s">
        <v>894</v>
      </c>
      <c r="E30982" t="s">
        <v>589</v>
      </c>
      <c r="F30982" t="s">
        <v>844</v>
      </c>
      <c r="G30982" t="s">
        <v>891</v>
      </c>
      <c r="H30982" t="s">
        <v>693</v>
      </c>
    </row>
    <row r="30983" spans="1:9">
      <c r="A30983">
        <v>1579916</v>
      </c>
      <c r="B30983" t="s">
        <v>553</v>
      </c>
      <c r="C30983">
        <v>2046</v>
      </c>
      <c r="D30983" t="s">
        <v>894</v>
      </c>
      <c r="E30983" t="s">
        <v>589</v>
      </c>
      <c r="F30983" t="s">
        <v>844</v>
      </c>
      <c r="G30983" t="s">
        <v>891</v>
      </c>
      <c r="H30983" t="s">
        <v>694</v>
      </c>
    </row>
    <row r="30984" spans="1:9">
      <c r="A30984">
        <v>1579917</v>
      </c>
      <c r="B30984" t="s">
        <v>553</v>
      </c>
      <c r="C30984">
        <v>2046</v>
      </c>
      <c r="D30984" t="s">
        <v>894</v>
      </c>
      <c r="E30984" t="s">
        <v>589</v>
      </c>
      <c r="F30984" t="s">
        <v>844</v>
      </c>
      <c r="G30984" t="s">
        <v>891</v>
      </c>
      <c r="H30984" t="s">
        <v>676</v>
      </c>
    </row>
    <row r="30985" spans="1:9">
      <c r="A30985">
        <v>1579918</v>
      </c>
      <c r="B30985" t="s">
        <v>553</v>
      </c>
      <c r="C30985">
        <v>2046</v>
      </c>
      <c r="D30985" t="s">
        <v>894</v>
      </c>
      <c r="E30985" t="s">
        <v>589</v>
      </c>
      <c r="F30985" t="s">
        <v>844</v>
      </c>
      <c r="G30985" t="s">
        <v>891</v>
      </c>
      <c r="H30985" t="s">
        <v>849</v>
      </c>
    </row>
    <row r="30986" spans="1:9">
      <c r="A30986">
        <v>1579919</v>
      </c>
      <c r="B30986" t="s">
        <v>553</v>
      </c>
      <c r="C30986">
        <v>2046</v>
      </c>
      <c r="D30986" t="s">
        <v>894</v>
      </c>
      <c r="E30986" t="s">
        <v>589</v>
      </c>
      <c r="F30986" t="s">
        <v>844</v>
      </c>
      <c r="G30986" t="s">
        <v>891</v>
      </c>
      <c r="H30986" t="s">
        <v>850</v>
      </c>
    </row>
    <row r="30987" spans="1:9">
      <c r="A30987">
        <v>1580270</v>
      </c>
      <c r="B30987" t="s">
        <v>553</v>
      </c>
      <c r="C30987">
        <v>2046</v>
      </c>
      <c r="D30987" t="s">
        <v>895</v>
      </c>
      <c r="E30987" t="s">
        <v>589</v>
      </c>
      <c r="F30987" t="s">
        <v>844</v>
      </c>
      <c r="G30987" t="s">
        <v>891</v>
      </c>
      <c r="H30987" t="s">
        <v>560</v>
      </c>
    </row>
    <row r="30988" spans="1:9">
      <c r="A30988">
        <v>1580271</v>
      </c>
      <c r="B30988" t="s">
        <v>553</v>
      </c>
      <c r="C30988">
        <v>2046</v>
      </c>
      <c r="D30988" t="s">
        <v>895</v>
      </c>
      <c r="E30988" t="s">
        <v>589</v>
      </c>
      <c r="F30988" t="s">
        <v>844</v>
      </c>
      <c r="G30988" t="s">
        <v>891</v>
      </c>
      <c r="H30988" t="s">
        <v>564</v>
      </c>
    </row>
    <row r="30989" spans="1:9">
      <c r="A30989">
        <v>1580272</v>
      </c>
      <c r="B30989" t="s">
        <v>553</v>
      </c>
      <c r="C30989">
        <v>2046</v>
      </c>
      <c r="D30989" t="s">
        <v>895</v>
      </c>
      <c r="E30989" t="s">
        <v>589</v>
      </c>
      <c r="F30989" t="s">
        <v>844</v>
      </c>
      <c r="G30989" t="s">
        <v>891</v>
      </c>
      <c r="H30989" t="s">
        <v>693</v>
      </c>
    </row>
    <row r="30990" spans="1:9">
      <c r="A30990">
        <v>1580273</v>
      </c>
      <c r="B30990" t="s">
        <v>553</v>
      </c>
      <c r="C30990">
        <v>2046</v>
      </c>
      <c r="D30990" t="s">
        <v>895</v>
      </c>
      <c r="E30990" t="s">
        <v>589</v>
      </c>
      <c r="F30990" t="s">
        <v>844</v>
      </c>
      <c r="G30990" t="s">
        <v>891</v>
      </c>
      <c r="H30990" t="s">
        <v>694</v>
      </c>
      <c r="I30990">
        <v>0</v>
      </c>
    </row>
    <row r="30991" spans="1:9">
      <c r="A30991">
        <v>1580274</v>
      </c>
      <c r="B30991" t="s">
        <v>553</v>
      </c>
      <c r="C30991">
        <v>2046</v>
      </c>
      <c r="D30991" t="s">
        <v>895</v>
      </c>
      <c r="E30991" t="s">
        <v>589</v>
      </c>
      <c r="F30991" t="s">
        <v>844</v>
      </c>
      <c r="G30991" t="s">
        <v>891</v>
      </c>
      <c r="H30991" t="s">
        <v>676</v>
      </c>
    </row>
    <row r="30992" spans="1:9">
      <c r="A30992">
        <v>1580275</v>
      </c>
      <c r="B30992" t="s">
        <v>553</v>
      </c>
      <c r="C30992">
        <v>2046</v>
      </c>
      <c r="D30992" t="s">
        <v>895</v>
      </c>
      <c r="E30992" t="s">
        <v>589</v>
      </c>
      <c r="F30992" t="s">
        <v>844</v>
      </c>
      <c r="G30992" t="s">
        <v>891</v>
      </c>
      <c r="H30992" t="s">
        <v>849</v>
      </c>
    </row>
    <row r="30993" spans="1:9">
      <c r="A30993">
        <v>1580276</v>
      </c>
      <c r="B30993" t="s">
        <v>553</v>
      </c>
      <c r="C30993">
        <v>2046</v>
      </c>
      <c r="D30993" t="s">
        <v>895</v>
      </c>
      <c r="E30993" t="s">
        <v>589</v>
      </c>
      <c r="F30993" t="s">
        <v>844</v>
      </c>
      <c r="G30993" t="s">
        <v>891</v>
      </c>
      <c r="H30993" t="s">
        <v>850</v>
      </c>
    </row>
    <row r="30994" spans="1:9">
      <c r="A30994">
        <v>1580627</v>
      </c>
      <c r="B30994" t="s">
        <v>553</v>
      </c>
      <c r="C30994">
        <v>2046</v>
      </c>
      <c r="D30994" t="s">
        <v>896</v>
      </c>
      <c r="E30994" t="s">
        <v>589</v>
      </c>
      <c r="F30994" t="s">
        <v>844</v>
      </c>
      <c r="G30994" t="s">
        <v>891</v>
      </c>
      <c r="H30994" t="s">
        <v>560</v>
      </c>
    </row>
    <row r="30995" spans="1:9">
      <c r="A30995">
        <v>1580628</v>
      </c>
      <c r="B30995" t="s">
        <v>553</v>
      </c>
      <c r="C30995">
        <v>2046</v>
      </c>
      <c r="D30995" t="s">
        <v>896</v>
      </c>
      <c r="E30995" t="s">
        <v>589</v>
      </c>
      <c r="F30995" t="s">
        <v>844</v>
      </c>
      <c r="G30995" t="s">
        <v>891</v>
      </c>
      <c r="H30995" t="s">
        <v>564</v>
      </c>
    </row>
    <row r="30996" spans="1:9">
      <c r="A30996">
        <v>1580629</v>
      </c>
      <c r="B30996" t="s">
        <v>553</v>
      </c>
      <c r="C30996">
        <v>2046</v>
      </c>
      <c r="D30996" t="s">
        <v>896</v>
      </c>
      <c r="E30996" t="s">
        <v>589</v>
      </c>
      <c r="F30996" t="s">
        <v>844</v>
      </c>
      <c r="G30996" t="s">
        <v>891</v>
      </c>
      <c r="H30996" t="s">
        <v>693</v>
      </c>
      <c r="I30996">
        <v>507665.59540539799</v>
      </c>
    </row>
    <row r="30997" spans="1:9">
      <c r="A30997">
        <v>1580630</v>
      </c>
      <c r="B30997" t="s">
        <v>553</v>
      </c>
      <c r="C30997">
        <v>2046</v>
      </c>
      <c r="D30997" t="s">
        <v>896</v>
      </c>
      <c r="E30997" t="s">
        <v>589</v>
      </c>
      <c r="F30997" t="s">
        <v>844</v>
      </c>
      <c r="G30997" t="s">
        <v>891</v>
      </c>
      <c r="H30997" t="s">
        <v>694</v>
      </c>
    </row>
    <row r="30998" spans="1:9">
      <c r="A30998">
        <v>1580631</v>
      </c>
      <c r="B30998" t="s">
        <v>553</v>
      </c>
      <c r="C30998">
        <v>2046</v>
      </c>
      <c r="D30998" t="s">
        <v>896</v>
      </c>
      <c r="E30998" t="s">
        <v>589</v>
      </c>
      <c r="F30998" t="s">
        <v>844</v>
      </c>
      <c r="G30998" t="s">
        <v>891</v>
      </c>
      <c r="H30998" t="s">
        <v>676</v>
      </c>
    </row>
    <row r="30999" spans="1:9">
      <c r="A30999">
        <v>1580632</v>
      </c>
      <c r="B30999" t="s">
        <v>553</v>
      </c>
      <c r="C30999">
        <v>2046</v>
      </c>
      <c r="D30999" t="s">
        <v>896</v>
      </c>
      <c r="E30999" t="s">
        <v>589</v>
      </c>
      <c r="F30999" t="s">
        <v>844</v>
      </c>
      <c r="G30999" t="s">
        <v>891</v>
      </c>
      <c r="H30999" t="s">
        <v>849</v>
      </c>
    </row>
    <row r="31000" spans="1:9">
      <c r="A31000">
        <v>1580633</v>
      </c>
      <c r="B31000" t="s">
        <v>553</v>
      </c>
      <c r="C31000">
        <v>2046</v>
      </c>
      <c r="D31000" t="s">
        <v>896</v>
      </c>
      <c r="E31000" t="s">
        <v>589</v>
      </c>
      <c r="F31000" t="s">
        <v>844</v>
      </c>
      <c r="G31000" t="s">
        <v>891</v>
      </c>
      <c r="H31000" t="s">
        <v>850</v>
      </c>
    </row>
    <row r="31001" spans="1:9">
      <c r="A31001">
        <v>1580984</v>
      </c>
      <c r="B31001" t="s">
        <v>553</v>
      </c>
      <c r="C31001">
        <v>2046</v>
      </c>
      <c r="D31001" t="s">
        <v>897</v>
      </c>
      <c r="E31001" t="s">
        <v>589</v>
      </c>
      <c r="F31001" t="s">
        <v>844</v>
      </c>
      <c r="G31001" t="s">
        <v>891</v>
      </c>
      <c r="H31001" t="s">
        <v>560</v>
      </c>
    </row>
    <row r="31002" spans="1:9">
      <c r="A31002">
        <v>1580985</v>
      </c>
      <c r="B31002" t="s">
        <v>553</v>
      </c>
      <c r="C31002">
        <v>2046</v>
      </c>
      <c r="D31002" t="s">
        <v>897</v>
      </c>
      <c r="E31002" t="s">
        <v>589</v>
      </c>
      <c r="F31002" t="s">
        <v>844</v>
      </c>
      <c r="G31002" t="s">
        <v>891</v>
      </c>
      <c r="H31002" t="s">
        <v>564</v>
      </c>
    </row>
    <row r="31003" spans="1:9">
      <c r="A31003">
        <v>1580986</v>
      </c>
      <c r="B31003" t="s">
        <v>553</v>
      </c>
      <c r="C31003">
        <v>2046</v>
      </c>
      <c r="D31003" t="s">
        <v>897</v>
      </c>
      <c r="E31003" t="s">
        <v>589</v>
      </c>
      <c r="F31003" t="s">
        <v>844</v>
      </c>
      <c r="G31003" t="s">
        <v>891</v>
      </c>
      <c r="H31003" t="s">
        <v>693</v>
      </c>
    </row>
    <row r="31004" spans="1:9">
      <c r="A31004">
        <v>1580987</v>
      </c>
      <c r="B31004" t="s">
        <v>553</v>
      </c>
      <c r="C31004">
        <v>2046</v>
      </c>
      <c r="D31004" t="s">
        <v>897</v>
      </c>
      <c r="E31004" t="s">
        <v>589</v>
      </c>
      <c r="F31004" t="s">
        <v>844</v>
      </c>
      <c r="G31004" t="s">
        <v>891</v>
      </c>
      <c r="H31004" t="s">
        <v>694</v>
      </c>
    </row>
    <row r="31005" spans="1:9">
      <c r="A31005">
        <v>1580988</v>
      </c>
      <c r="B31005" t="s">
        <v>553</v>
      </c>
      <c r="C31005">
        <v>2046</v>
      </c>
      <c r="D31005" t="s">
        <v>897</v>
      </c>
      <c r="E31005" t="s">
        <v>589</v>
      </c>
      <c r="F31005" t="s">
        <v>844</v>
      </c>
      <c r="G31005" t="s">
        <v>891</v>
      </c>
      <c r="H31005" t="s">
        <v>676</v>
      </c>
    </row>
    <row r="31006" spans="1:9">
      <c r="A31006">
        <v>1580989</v>
      </c>
      <c r="B31006" t="s">
        <v>553</v>
      </c>
      <c r="C31006">
        <v>2046</v>
      </c>
      <c r="D31006" t="s">
        <v>897</v>
      </c>
      <c r="E31006" t="s">
        <v>589</v>
      </c>
      <c r="F31006" t="s">
        <v>844</v>
      </c>
      <c r="G31006" t="s">
        <v>891</v>
      </c>
      <c r="H31006" t="s">
        <v>849</v>
      </c>
    </row>
    <row r="31007" spans="1:9">
      <c r="A31007">
        <v>1580990</v>
      </c>
      <c r="B31007" t="s">
        <v>553</v>
      </c>
      <c r="C31007">
        <v>2046</v>
      </c>
      <c r="D31007" t="s">
        <v>897</v>
      </c>
      <c r="E31007" t="s">
        <v>589</v>
      </c>
      <c r="F31007" t="s">
        <v>844</v>
      </c>
      <c r="G31007" t="s">
        <v>891</v>
      </c>
      <c r="H31007" t="s">
        <v>850</v>
      </c>
      <c r="I31007">
        <v>0</v>
      </c>
    </row>
    <row r="31008" spans="1:9">
      <c r="A31008">
        <v>1581341</v>
      </c>
      <c r="B31008" t="s">
        <v>553</v>
      </c>
      <c r="C31008">
        <v>2046</v>
      </c>
      <c r="D31008" t="s">
        <v>898</v>
      </c>
      <c r="E31008" t="s">
        <v>589</v>
      </c>
      <c r="F31008" t="s">
        <v>844</v>
      </c>
      <c r="G31008" t="s">
        <v>891</v>
      </c>
      <c r="H31008" t="s">
        <v>560</v>
      </c>
    </row>
    <row r="31009" spans="1:9">
      <c r="A31009">
        <v>1581342</v>
      </c>
      <c r="B31009" t="s">
        <v>553</v>
      </c>
      <c r="C31009">
        <v>2046</v>
      </c>
      <c r="D31009" t="s">
        <v>898</v>
      </c>
      <c r="E31009" t="s">
        <v>589</v>
      </c>
      <c r="F31009" t="s">
        <v>844</v>
      </c>
      <c r="G31009" t="s">
        <v>891</v>
      </c>
      <c r="H31009" t="s">
        <v>564</v>
      </c>
    </row>
    <row r="31010" spans="1:9">
      <c r="A31010">
        <v>1581343</v>
      </c>
      <c r="B31010" t="s">
        <v>553</v>
      </c>
      <c r="C31010">
        <v>2046</v>
      </c>
      <c r="D31010" t="s">
        <v>898</v>
      </c>
      <c r="E31010" t="s">
        <v>589</v>
      </c>
      <c r="F31010" t="s">
        <v>844</v>
      </c>
      <c r="G31010" t="s">
        <v>891</v>
      </c>
      <c r="H31010" t="s">
        <v>693</v>
      </c>
    </row>
    <row r="31011" spans="1:9">
      <c r="A31011">
        <v>1581344</v>
      </c>
      <c r="B31011" t="s">
        <v>553</v>
      </c>
      <c r="C31011">
        <v>2046</v>
      </c>
      <c r="D31011" t="s">
        <v>898</v>
      </c>
      <c r="E31011" t="s">
        <v>589</v>
      </c>
      <c r="F31011" t="s">
        <v>844</v>
      </c>
      <c r="G31011" t="s">
        <v>891</v>
      </c>
      <c r="H31011" t="s">
        <v>694</v>
      </c>
    </row>
    <row r="31012" spans="1:9">
      <c r="A31012">
        <v>1581345</v>
      </c>
      <c r="B31012" t="s">
        <v>553</v>
      </c>
      <c r="C31012">
        <v>2046</v>
      </c>
      <c r="D31012" t="s">
        <v>898</v>
      </c>
      <c r="E31012" t="s">
        <v>589</v>
      </c>
      <c r="F31012" t="s">
        <v>844</v>
      </c>
      <c r="G31012" t="s">
        <v>891</v>
      </c>
      <c r="H31012" t="s">
        <v>676</v>
      </c>
      <c r="I31012">
        <v>0</v>
      </c>
    </row>
    <row r="31013" spans="1:9">
      <c r="A31013">
        <v>1581346</v>
      </c>
      <c r="B31013" t="s">
        <v>553</v>
      </c>
      <c r="C31013">
        <v>2046</v>
      </c>
      <c r="D31013" t="s">
        <v>898</v>
      </c>
      <c r="E31013" t="s">
        <v>589</v>
      </c>
      <c r="F31013" t="s">
        <v>844</v>
      </c>
      <c r="G31013" t="s">
        <v>891</v>
      </c>
      <c r="H31013" t="s">
        <v>849</v>
      </c>
    </row>
    <row r="31014" spans="1:9">
      <c r="A31014">
        <v>1581347</v>
      </c>
      <c r="B31014" t="s">
        <v>553</v>
      </c>
      <c r="C31014">
        <v>2046</v>
      </c>
      <c r="D31014" t="s">
        <v>898</v>
      </c>
      <c r="E31014" t="s">
        <v>589</v>
      </c>
      <c r="F31014" t="s">
        <v>844</v>
      </c>
      <c r="G31014" t="s">
        <v>891</v>
      </c>
      <c r="H31014" t="s">
        <v>850</v>
      </c>
    </row>
    <row r="31015" spans="1:9">
      <c r="A31015">
        <v>1581698</v>
      </c>
      <c r="B31015" t="s">
        <v>553</v>
      </c>
      <c r="C31015">
        <v>2046</v>
      </c>
      <c r="D31015" t="s">
        <v>899</v>
      </c>
      <c r="E31015" t="s">
        <v>589</v>
      </c>
      <c r="F31015" t="s">
        <v>844</v>
      </c>
      <c r="G31015" t="s">
        <v>891</v>
      </c>
      <c r="H31015" t="s">
        <v>560</v>
      </c>
      <c r="I31015">
        <v>0</v>
      </c>
    </row>
    <row r="31016" spans="1:9">
      <c r="A31016">
        <v>1581699</v>
      </c>
      <c r="B31016" t="s">
        <v>553</v>
      </c>
      <c r="C31016">
        <v>2046</v>
      </c>
      <c r="D31016" t="s">
        <v>899</v>
      </c>
      <c r="E31016" t="s">
        <v>589</v>
      </c>
      <c r="F31016" t="s">
        <v>844</v>
      </c>
      <c r="G31016" t="s">
        <v>891</v>
      </c>
      <c r="H31016" t="s">
        <v>564</v>
      </c>
    </row>
    <row r="31017" spans="1:9">
      <c r="A31017">
        <v>1581700</v>
      </c>
      <c r="B31017" t="s">
        <v>553</v>
      </c>
      <c r="C31017">
        <v>2046</v>
      </c>
      <c r="D31017" t="s">
        <v>899</v>
      </c>
      <c r="E31017" t="s">
        <v>589</v>
      </c>
      <c r="F31017" t="s">
        <v>844</v>
      </c>
      <c r="G31017" t="s">
        <v>891</v>
      </c>
      <c r="H31017" t="s">
        <v>693</v>
      </c>
    </row>
    <row r="31018" spans="1:9">
      <c r="A31018">
        <v>1581701</v>
      </c>
      <c r="B31018" t="s">
        <v>553</v>
      </c>
      <c r="C31018">
        <v>2046</v>
      </c>
      <c r="D31018" t="s">
        <v>899</v>
      </c>
      <c r="E31018" t="s">
        <v>589</v>
      </c>
      <c r="F31018" t="s">
        <v>844</v>
      </c>
      <c r="G31018" t="s">
        <v>891</v>
      </c>
      <c r="H31018" t="s">
        <v>694</v>
      </c>
    </row>
    <row r="31019" spans="1:9">
      <c r="A31019">
        <v>1581702</v>
      </c>
      <c r="B31019" t="s">
        <v>553</v>
      </c>
      <c r="C31019">
        <v>2046</v>
      </c>
      <c r="D31019" t="s">
        <v>899</v>
      </c>
      <c r="E31019" t="s">
        <v>589</v>
      </c>
      <c r="F31019" t="s">
        <v>844</v>
      </c>
      <c r="G31019" t="s">
        <v>891</v>
      </c>
      <c r="H31019" t="s">
        <v>676</v>
      </c>
    </row>
    <row r="31020" spans="1:9">
      <c r="A31020">
        <v>1581703</v>
      </c>
      <c r="B31020" t="s">
        <v>553</v>
      </c>
      <c r="C31020">
        <v>2046</v>
      </c>
      <c r="D31020" t="s">
        <v>899</v>
      </c>
      <c r="E31020" t="s">
        <v>589</v>
      </c>
      <c r="F31020" t="s">
        <v>844</v>
      </c>
      <c r="G31020" t="s">
        <v>891</v>
      </c>
      <c r="H31020" t="s">
        <v>849</v>
      </c>
    </row>
    <row r="31021" spans="1:9">
      <c r="A31021">
        <v>1581704</v>
      </c>
      <c r="B31021" t="s">
        <v>553</v>
      </c>
      <c r="C31021">
        <v>2046</v>
      </c>
      <c r="D31021" t="s">
        <v>899</v>
      </c>
      <c r="E31021" t="s">
        <v>589</v>
      </c>
      <c r="F31021" t="s">
        <v>844</v>
      </c>
      <c r="G31021" t="s">
        <v>891</v>
      </c>
      <c r="H31021" t="s">
        <v>850</v>
      </c>
    </row>
    <row r="31022" spans="1:9">
      <c r="A31022">
        <v>1582055</v>
      </c>
      <c r="B31022" t="s">
        <v>553</v>
      </c>
      <c r="C31022">
        <v>2046</v>
      </c>
      <c r="D31022" t="s">
        <v>900</v>
      </c>
      <c r="E31022" t="s">
        <v>589</v>
      </c>
      <c r="F31022" t="s">
        <v>844</v>
      </c>
      <c r="G31022" t="s">
        <v>891</v>
      </c>
      <c r="H31022" t="s">
        <v>560</v>
      </c>
    </row>
    <row r="31023" spans="1:9">
      <c r="A31023">
        <v>1582056</v>
      </c>
      <c r="B31023" t="s">
        <v>553</v>
      </c>
      <c r="C31023">
        <v>2046</v>
      </c>
      <c r="D31023" t="s">
        <v>900</v>
      </c>
      <c r="E31023" t="s">
        <v>589</v>
      </c>
      <c r="F31023" t="s">
        <v>844</v>
      </c>
      <c r="G31023" t="s">
        <v>891</v>
      </c>
      <c r="H31023" t="s">
        <v>564</v>
      </c>
    </row>
    <row r="31024" spans="1:9">
      <c r="A31024">
        <v>1582057</v>
      </c>
      <c r="B31024" t="s">
        <v>553</v>
      </c>
      <c r="C31024">
        <v>2046</v>
      </c>
      <c r="D31024" t="s">
        <v>900</v>
      </c>
      <c r="E31024" t="s">
        <v>589</v>
      </c>
      <c r="F31024" t="s">
        <v>844</v>
      </c>
      <c r="G31024" t="s">
        <v>891</v>
      </c>
      <c r="H31024" t="s">
        <v>693</v>
      </c>
    </row>
    <row r="31025" spans="1:9">
      <c r="A31025">
        <v>1582058</v>
      </c>
      <c r="B31025" t="s">
        <v>553</v>
      </c>
      <c r="C31025">
        <v>2046</v>
      </c>
      <c r="D31025" t="s">
        <v>900</v>
      </c>
      <c r="E31025" t="s">
        <v>589</v>
      </c>
      <c r="F31025" t="s">
        <v>844</v>
      </c>
      <c r="G31025" t="s">
        <v>891</v>
      </c>
      <c r="H31025" t="s">
        <v>694</v>
      </c>
    </row>
    <row r="31026" spans="1:9">
      <c r="A31026">
        <v>1582059</v>
      </c>
      <c r="B31026" t="s">
        <v>553</v>
      </c>
      <c r="C31026">
        <v>2046</v>
      </c>
      <c r="D31026" t="s">
        <v>900</v>
      </c>
      <c r="E31026" t="s">
        <v>589</v>
      </c>
      <c r="F31026" t="s">
        <v>844</v>
      </c>
      <c r="G31026" t="s">
        <v>891</v>
      </c>
      <c r="H31026" t="s">
        <v>676</v>
      </c>
    </row>
    <row r="31027" spans="1:9">
      <c r="A31027">
        <v>1582060</v>
      </c>
      <c r="B31027" t="s">
        <v>553</v>
      </c>
      <c r="C31027">
        <v>2046</v>
      </c>
      <c r="D31027" t="s">
        <v>900</v>
      </c>
      <c r="E31027" t="s">
        <v>589</v>
      </c>
      <c r="F31027" t="s">
        <v>844</v>
      </c>
      <c r="G31027" t="s">
        <v>891</v>
      </c>
      <c r="H31027" t="s">
        <v>849</v>
      </c>
      <c r="I31027">
        <v>49139.9665167243</v>
      </c>
    </row>
    <row r="31028" spans="1:9">
      <c r="A31028">
        <v>1582061</v>
      </c>
      <c r="B31028" t="s">
        <v>553</v>
      </c>
      <c r="C31028">
        <v>2046</v>
      </c>
      <c r="D31028" t="s">
        <v>900</v>
      </c>
      <c r="E31028" t="s">
        <v>589</v>
      </c>
      <c r="F31028" t="s">
        <v>844</v>
      </c>
      <c r="G31028" t="s">
        <v>891</v>
      </c>
      <c r="H31028" t="s">
        <v>850</v>
      </c>
    </row>
    <row r="31029" spans="1:9">
      <c r="A31029">
        <v>1582412</v>
      </c>
      <c r="B31029" t="s">
        <v>553</v>
      </c>
      <c r="C31029">
        <v>2046</v>
      </c>
      <c r="D31029" t="s">
        <v>901</v>
      </c>
      <c r="E31029" t="s">
        <v>589</v>
      </c>
      <c r="F31029" t="s">
        <v>844</v>
      </c>
      <c r="G31029" t="s">
        <v>889</v>
      </c>
      <c r="H31029" t="s">
        <v>560</v>
      </c>
      <c r="I31029">
        <v>0</v>
      </c>
    </row>
    <row r="31030" spans="1:9">
      <c r="A31030">
        <v>1582413</v>
      </c>
      <c r="B31030" t="s">
        <v>553</v>
      </c>
      <c r="C31030">
        <v>2046</v>
      </c>
      <c r="D31030" t="s">
        <v>901</v>
      </c>
      <c r="E31030" t="s">
        <v>589</v>
      </c>
      <c r="F31030" t="s">
        <v>844</v>
      </c>
      <c r="G31030" t="s">
        <v>889</v>
      </c>
      <c r="H31030" t="s">
        <v>564</v>
      </c>
    </row>
    <row r="31031" spans="1:9">
      <c r="A31031">
        <v>1582414</v>
      </c>
      <c r="B31031" t="s">
        <v>553</v>
      </c>
      <c r="C31031">
        <v>2046</v>
      </c>
      <c r="D31031" t="s">
        <v>901</v>
      </c>
      <c r="E31031" t="s">
        <v>589</v>
      </c>
      <c r="F31031" t="s">
        <v>844</v>
      </c>
      <c r="G31031" t="s">
        <v>889</v>
      </c>
      <c r="H31031" t="s">
        <v>693</v>
      </c>
    </row>
    <row r="31032" spans="1:9">
      <c r="A31032">
        <v>1582415</v>
      </c>
      <c r="B31032" t="s">
        <v>553</v>
      </c>
      <c r="C31032">
        <v>2046</v>
      </c>
      <c r="D31032" t="s">
        <v>901</v>
      </c>
      <c r="E31032" t="s">
        <v>589</v>
      </c>
      <c r="F31032" t="s">
        <v>844</v>
      </c>
      <c r="G31032" t="s">
        <v>889</v>
      </c>
      <c r="H31032" t="s">
        <v>694</v>
      </c>
    </row>
    <row r="31033" spans="1:9">
      <c r="A31033">
        <v>1582416</v>
      </c>
      <c r="B31033" t="s">
        <v>553</v>
      </c>
      <c r="C31033">
        <v>2046</v>
      </c>
      <c r="D31033" t="s">
        <v>901</v>
      </c>
      <c r="E31033" t="s">
        <v>589</v>
      </c>
      <c r="F31033" t="s">
        <v>844</v>
      </c>
      <c r="G31033" t="s">
        <v>889</v>
      </c>
      <c r="H31033" t="s">
        <v>676</v>
      </c>
    </row>
    <row r="31034" spans="1:9">
      <c r="A31034">
        <v>1582417</v>
      </c>
      <c r="B31034" t="s">
        <v>553</v>
      </c>
      <c r="C31034">
        <v>2046</v>
      </c>
      <c r="D31034" t="s">
        <v>901</v>
      </c>
      <c r="E31034" t="s">
        <v>589</v>
      </c>
      <c r="F31034" t="s">
        <v>844</v>
      </c>
      <c r="G31034" t="s">
        <v>889</v>
      </c>
      <c r="H31034" t="s">
        <v>849</v>
      </c>
    </row>
    <row r="31035" spans="1:9">
      <c r="A31035">
        <v>1582418</v>
      </c>
      <c r="B31035" t="s">
        <v>553</v>
      </c>
      <c r="C31035">
        <v>2046</v>
      </c>
      <c r="D31035" t="s">
        <v>901</v>
      </c>
      <c r="E31035" t="s">
        <v>589</v>
      </c>
      <c r="F31035" t="s">
        <v>844</v>
      </c>
      <c r="G31035" t="s">
        <v>889</v>
      </c>
      <c r="H31035" t="s">
        <v>850</v>
      </c>
    </row>
    <row r="31036" spans="1:9">
      <c r="A31036">
        <v>1582769</v>
      </c>
      <c r="B31036" t="s">
        <v>553</v>
      </c>
      <c r="C31036">
        <v>2046</v>
      </c>
      <c r="D31036" t="s">
        <v>902</v>
      </c>
      <c r="E31036" t="s">
        <v>589</v>
      </c>
      <c r="F31036" t="s">
        <v>844</v>
      </c>
      <c r="G31036" t="s">
        <v>889</v>
      </c>
      <c r="H31036" t="s">
        <v>560</v>
      </c>
      <c r="I31036">
        <v>0</v>
      </c>
    </row>
    <row r="31037" spans="1:9">
      <c r="A31037">
        <v>1582770</v>
      </c>
      <c r="B31037" t="s">
        <v>553</v>
      </c>
      <c r="C31037">
        <v>2046</v>
      </c>
      <c r="D31037" t="s">
        <v>902</v>
      </c>
      <c r="E31037" t="s">
        <v>589</v>
      </c>
      <c r="F31037" t="s">
        <v>844</v>
      </c>
      <c r="G31037" t="s">
        <v>889</v>
      </c>
      <c r="H31037" t="s">
        <v>564</v>
      </c>
    </row>
    <row r="31038" spans="1:9">
      <c r="A31038">
        <v>1582771</v>
      </c>
      <c r="B31038" t="s">
        <v>553</v>
      </c>
      <c r="C31038">
        <v>2046</v>
      </c>
      <c r="D31038" t="s">
        <v>902</v>
      </c>
      <c r="E31038" t="s">
        <v>589</v>
      </c>
      <c r="F31038" t="s">
        <v>844</v>
      </c>
      <c r="G31038" t="s">
        <v>889</v>
      </c>
      <c r="H31038" t="s">
        <v>693</v>
      </c>
    </row>
    <row r="31039" spans="1:9">
      <c r="A31039">
        <v>1582772</v>
      </c>
      <c r="B31039" t="s">
        <v>553</v>
      </c>
      <c r="C31039">
        <v>2046</v>
      </c>
      <c r="D31039" t="s">
        <v>902</v>
      </c>
      <c r="E31039" t="s">
        <v>589</v>
      </c>
      <c r="F31039" t="s">
        <v>844</v>
      </c>
      <c r="G31039" t="s">
        <v>889</v>
      </c>
      <c r="H31039" t="s">
        <v>694</v>
      </c>
    </row>
    <row r="31040" spans="1:9">
      <c r="A31040">
        <v>1582773</v>
      </c>
      <c r="B31040" t="s">
        <v>553</v>
      </c>
      <c r="C31040">
        <v>2046</v>
      </c>
      <c r="D31040" t="s">
        <v>902</v>
      </c>
      <c r="E31040" t="s">
        <v>589</v>
      </c>
      <c r="F31040" t="s">
        <v>844</v>
      </c>
      <c r="G31040" t="s">
        <v>889</v>
      </c>
      <c r="H31040" t="s">
        <v>676</v>
      </c>
    </row>
    <row r="31041" spans="1:9">
      <c r="A31041">
        <v>1582774</v>
      </c>
      <c r="B31041" t="s">
        <v>553</v>
      </c>
      <c r="C31041">
        <v>2046</v>
      </c>
      <c r="D31041" t="s">
        <v>902</v>
      </c>
      <c r="E31041" t="s">
        <v>589</v>
      </c>
      <c r="F31041" t="s">
        <v>844</v>
      </c>
      <c r="G31041" t="s">
        <v>889</v>
      </c>
      <c r="H31041" t="s">
        <v>849</v>
      </c>
    </row>
    <row r="31042" spans="1:9">
      <c r="A31042">
        <v>1582775</v>
      </c>
      <c r="B31042" t="s">
        <v>553</v>
      </c>
      <c r="C31042">
        <v>2046</v>
      </c>
      <c r="D31042" t="s">
        <v>902</v>
      </c>
      <c r="E31042" t="s">
        <v>589</v>
      </c>
      <c r="F31042" t="s">
        <v>844</v>
      </c>
      <c r="G31042" t="s">
        <v>889</v>
      </c>
      <c r="H31042" t="s">
        <v>850</v>
      </c>
    </row>
    <row r="31043" spans="1:9">
      <c r="A31043">
        <v>1583126</v>
      </c>
      <c r="B31043" t="s">
        <v>553</v>
      </c>
      <c r="C31043">
        <v>2046</v>
      </c>
      <c r="D31043" t="s">
        <v>903</v>
      </c>
      <c r="E31043" t="s">
        <v>589</v>
      </c>
      <c r="F31043" t="s">
        <v>844</v>
      </c>
      <c r="G31043" t="s">
        <v>889</v>
      </c>
      <c r="H31043" t="s">
        <v>560</v>
      </c>
    </row>
    <row r="31044" spans="1:9">
      <c r="A31044">
        <v>1583127</v>
      </c>
      <c r="B31044" t="s">
        <v>553</v>
      </c>
      <c r="C31044">
        <v>2046</v>
      </c>
      <c r="D31044" t="s">
        <v>903</v>
      </c>
      <c r="E31044" t="s">
        <v>589</v>
      </c>
      <c r="F31044" t="s">
        <v>844</v>
      </c>
      <c r="G31044" t="s">
        <v>889</v>
      </c>
      <c r="H31044" t="s">
        <v>564</v>
      </c>
      <c r="I31044">
        <v>0</v>
      </c>
    </row>
    <row r="31045" spans="1:9">
      <c r="A31045">
        <v>1583128</v>
      </c>
      <c r="B31045" t="s">
        <v>553</v>
      </c>
      <c r="C31045">
        <v>2046</v>
      </c>
      <c r="D31045" t="s">
        <v>903</v>
      </c>
      <c r="E31045" t="s">
        <v>589</v>
      </c>
      <c r="F31045" t="s">
        <v>844</v>
      </c>
      <c r="G31045" t="s">
        <v>889</v>
      </c>
      <c r="H31045" t="s">
        <v>693</v>
      </c>
    </row>
    <row r="31046" spans="1:9">
      <c r="A31046">
        <v>1583129</v>
      </c>
      <c r="B31046" t="s">
        <v>553</v>
      </c>
      <c r="C31046">
        <v>2046</v>
      </c>
      <c r="D31046" t="s">
        <v>903</v>
      </c>
      <c r="E31046" t="s">
        <v>589</v>
      </c>
      <c r="F31046" t="s">
        <v>844</v>
      </c>
      <c r="G31046" t="s">
        <v>889</v>
      </c>
      <c r="H31046" t="s">
        <v>694</v>
      </c>
    </row>
    <row r="31047" spans="1:9">
      <c r="A31047">
        <v>1583130</v>
      </c>
      <c r="B31047" t="s">
        <v>553</v>
      </c>
      <c r="C31047">
        <v>2046</v>
      </c>
      <c r="D31047" t="s">
        <v>903</v>
      </c>
      <c r="E31047" t="s">
        <v>589</v>
      </c>
      <c r="F31047" t="s">
        <v>844</v>
      </c>
      <c r="G31047" t="s">
        <v>889</v>
      </c>
      <c r="H31047" t="s">
        <v>676</v>
      </c>
    </row>
    <row r="31048" spans="1:9">
      <c r="A31048">
        <v>1583131</v>
      </c>
      <c r="B31048" t="s">
        <v>553</v>
      </c>
      <c r="C31048">
        <v>2046</v>
      </c>
      <c r="D31048" t="s">
        <v>903</v>
      </c>
      <c r="E31048" t="s">
        <v>589</v>
      </c>
      <c r="F31048" t="s">
        <v>844</v>
      </c>
      <c r="G31048" t="s">
        <v>889</v>
      </c>
      <c r="H31048" t="s">
        <v>849</v>
      </c>
    </row>
    <row r="31049" spans="1:9">
      <c r="A31049">
        <v>1583132</v>
      </c>
      <c r="B31049" t="s">
        <v>553</v>
      </c>
      <c r="C31049">
        <v>2046</v>
      </c>
      <c r="D31049" t="s">
        <v>903</v>
      </c>
      <c r="E31049" t="s">
        <v>589</v>
      </c>
      <c r="F31049" t="s">
        <v>844</v>
      </c>
      <c r="G31049" t="s">
        <v>889</v>
      </c>
      <c r="H31049" t="s">
        <v>850</v>
      </c>
    </row>
    <row r="31050" spans="1:9">
      <c r="A31050">
        <v>1583483</v>
      </c>
      <c r="B31050" t="s">
        <v>553</v>
      </c>
      <c r="C31050">
        <v>2046</v>
      </c>
      <c r="D31050" t="s">
        <v>904</v>
      </c>
      <c r="E31050" t="s">
        <v>589</v>
      </c>
      <c r="F31050" t="s">
        <v>844</v>
      </c>
      <c r="G31050" t="s">
        <v>889</v>
      </c>
      <c r="H31050" t="s">
        <v>560</v>
      </c>
    </row>
    <row r="31051" spans="1:9">
      <c r="A31051">
        <v>1583484</v>
      </c>
      <c r="B31051" t="s">
        <v>553</v>
      </c>
      <c r="C31051">
        <v>2046</v>
      </c>
      <c r="D31051" t="s">
        <v>904</v>
      </c>
      <c r="E31051" t="s">
        <v>589</v>
      </c>
      <c r="F31051" t="s">
        <v>844</v>
      </c>
      <c r="G31051" t="s">
        <v>889</v>
      </c>
      <c r="H31051" t="s">
        <v>564</v>
      </c>
    </row>
    <row r="31052" spans="1:9">
      <c r="A31052">
        <v>1583485</v>
      </c>
      <c r="B31052" t="s">
        <v>553</v>
      </c>
      <c r="C31052">
        <v>2046</v>
      </c>
      <c r="D31052" t="s">
        <v>904</v>
      </c>
      <c r="E31052" t="s">
        <v>589</v>
      </c>
      <c r="F31052" t="s">
        <v>844</v>
      </c>
      <c r="G31052" t="s">
        <v>889</v>
      </c>
      <c r="H31052" t="s">
        <v>693</v>
      </c>
    </row>
    <row r="31053" spans="1:9">
      <c r="A31053">
        <v>1583486</v>
      </c>
      <c r="B31053" t="s">
        <v>553</v>
      </c>
      <c r="C31053">
        <v>2046</v>
      </c>
      <c r="D31053" t="s">
        <v>904</v>
      </c>
      <c r="E31053" t="s">
        <v>589</v>
      </c>
      <c r="F31053" t="s">
        <v>844</v>
      </c>
      <c r="G31053" t="s">
        <v>889</v>
      </c>
      <c r="H31053" t="s">
        <v>694</v>
      </c>
      <c r="I31053">
        <v>264.23667519154702</v>
      </c>
    </row>
    <row r="31054" spans="1:9">
      <c r="A31054">
        <v>1583487</v>
      </c>
      <c r="B31054" t="s">
        <v>553</v>
      </c>
      <c r="C31054">
        <v>2046</v>
      </c>
      <c r="D31054" t="s">
        <v>904</v>
      </c>
      <c r="E31054" t="s">
        <v>589</v>
      </c>
      <c r="F31054" t="s">
        <v>844</v>
      </c>
      <c r="G31054" t="s">
        <v>889</v>
      </c>
      <c r="H31054" t="s">
        <v>676</v>
      </c>
    </row>
    <row r="31055" spans="1:9">
      <c r="A31055">
        <v>1583488</v>
      </c>
      <c r="B31055" t="s">
        <v>553</v>
      </c>
      <c r="C31055">
        <v>2046</v>
      </c>
      <c r="D31055" t="s">
        <v>904</v>
      </c>
      <c r="E31055" t="s">
        <v>589</v>
      </c>
      <c r="F31055" t="s">
        <v>844</v>
      </c>
      <c r="G31055" t="s">
        <v>889</v>
      </c>
      <c r="H31055" t="s">
        <v>849</v>
      </c>
    </row>
    <row r="31056" spans="1:9">
      <c r="A31056">
        <v>1583489</v>
      </c>
      <c r="B31056" t="s">
        <v>553</v>
      </c>
      <c r="C31056">
        <v>2046</v>
      </c>
      <c r="D31056" t="s">
        <v>904</v>
      </c>
      <c r="E31056" t="s">
        <v>589</v>
      </c>
      <c r="F31056" t="s">
        <v>844</v>
      </c>
      <c r="G31056" t="s">
        <v>889</v>
      </c>
      <c r="H31056" t="s">
        <v>850</v>
      </c>
    </row>
    <row r="31057" spans="1:9">
      <c r="A31057">
        <v>1583840</v>
      </c>
      <c r="B31057" t="s">
        <v>553</v>
      </c>
      <c r="C31057">
        <v>2046</v>
      </c>
      <c r="D31057" t="s">
        <v>905</v>
      </c>
      <c r="E31057" t="s">
        <v>589</v>
      </c>
      <c r="F31057" t="s">
        <v>844</v>
      </c>
      <c r="G31057" t="s">
        <v>889</v>
      </c>
      <c r="H31057" t="s">
        <v>560</v>
      </c>
    </row>
    <row r="31058" spans="1:9">
      <c r="A31058">
        <v>1583841</v>
      </c>
      <c r="B31058" t="s">
        <v>553</v>
      </c>
      <c r="C31058">
        <v>2046</v>
      </c>
      <c r="D31058" t="s">
        <v>905</v>
      </c>
      <c r="E31058" t="s">
        <v>589</v>
      </c>
      <c r="F31058" t="s">
        <v>844</v>
      </c>
      <c r="G31058" t="s">
        <v>889</v>
      </c>
      <c r="H31058" t="s">
        <v>564</v>
      </c>
    </row>
    <row r="31059" spans="1:9">
      <c r="A31059">
        <v>1583842</v>
      </c>
      <c r="B31059" t="s">
        <v>553</v>
      </c>
      <c r="C31059">
        <v>2046</v>
      </c>
      <c r="D31059" t="s">
        <v>905</v>
      </c>
      <c r="E31059" t="s">
        <v>589</v>
      </c>
      <c r="F31059" t="s">
        <v>844</v>
      </c>
      <c r="G31059" t="s">
        <v>889</v>
      </c>
      <c r="H31059" t="s">
        <v>693</v>
      </c>
      <c r="I31059">
        <v>47951.708376172399</v>
      </c>
    </row>
    <row r="31060" spans="1:9">
      <c r="A31060">
        <v>1583843</v>
      </c>
      <c r="B31060" t="s">
        <v>553</v>
      </c>
      <c r="C31060">
        <v>2046</v>
      </c>
      <c r="D31060" t="s">
        <v>905</v>
      </c>
      <c r="E31060" t="s">
        <v>589</v>
      </c>
      <c r="F31060" t="s">
        <v>844</v>
      </c>
      <c r="G31060" t="s">
        <v>889</v>
      </c>
      <c r="H31060" t="s">
        <v>694</v>
      </c>
    </row>
    <row r="31061" spans="1:9">
      <c r="A31061">
        <v>1583844</v>
      </c>
      <c r="B31061" t="s">
        <v>553</v>
      </c>
      <c r="C31061">
        <v>2046</v>
      </c>
      <c r="D31061" t="s">
        <v>905</v>
      </c>
      <c r="E31061" t="s">
        <v>589</v>
      </c>
      <c r="F31061" t="s">
        <v>844</v>
      </c>
      <c r="G31061" t="s">
        <v>889</v>
      </c>
      <c r="H31061" t="s">
        <v>676</v>
      </c>
    </row>
    <row r="31062" spans="1:9">
      <c r="A31062">
        <v>1583845</v>
      </c>
      <c r="B31062" t="s">
        <v>553</v>
      </c>
      <c r="C31062">
        <v>2046</v>
      </c>
      <c r="D31062" t="s">
        <v>905</v>
      </c>
      <c r="E31062" t="s">
        <v>589</v>
      </c>
      <c r="F31062" t="s">
        <v>844</v>
      </c>
      <c r="G31062" t="s">
        <v>889</v>
      </c>
      <c r="H31062" t="s">
        <v>849</v>
      </c>
    </row>
    <row r="31063" spans="1:9">
      <c r="A31063">
        <v>1583846</v>
      </c>
      <c r="B31063" t="s">
        <v>553</v>
      </c>
      <c r="C31063">
        <v>2046</v>
      </c>
      <c r="D31063" t="s">
        <v>905</v>
      </c>
      <c r="E31063" t="s">
        <v>589</v>
      </c>
      <c r="F31063" t="s">
        <v>844</v>
      </c>
      <c r="G31063" t="s">
        <v>889</v>
      </c>
      <c r="H31063" t="s">
        <v>850</v>
      </c>
    </row>
    <row r="31064" spans="1:9">
      <c r="A31064">
        <v>1584197</v>
      </c>
      <c r="B31064" t="s">
        <v>553</v>
      </c>
      <c r="C31064">
        <v>2046</v>
      </c>
      <c r="D31064" t="s">
        <v>906</v>
      </c>
      <c r="E31064" t="s">
        <v>589</v>
      </c>
      <c r="F31064" t="s">
        <v>844</v>
      </c>
      <c r="G31064" t="s">
        <v>889</v>
      </c>
      <c r="H31064" t="s">
        <v>560</v>
      </c>
    </row>
    <row r="31065" spans="1:9">
      <c r="A31065">
        <v>1584198</v>
      </c>
      <c r="B31065" t="s">
        <v>553</v>
      </c>
      <c r="C31065">
        <v>2046</v>
      </c>
      <c r="D31065" t="s">
        <v>906</v>
      </c>
      <c r="E31065" t="s">
        <v>589</v>
      </c>
      <c r="F31065" t="s">
        <v>844</v>
      </c>
      <c r="G31065" t="s">
        <v>889</v>
      </c>
      <c r="H31065" t="s">
        <v>564</v>
      </c>
    </row>
    <row r="31066" spans="1:9">
      <c r="A31066">
        <v>1584199</v>
      </c>
      <c r="B31066" t="s">
        <v>553</v>
      </c>
      <c r="C31066">
        <v>2046</v>
      </c>
      <c r="D31066" t="s">
        <v>906</v>
      </c>
      <c r="E31066" t="s">
        <v>589</v>
      </c>
      <c r="F31066" t="s">
        <v>844</v>
      </c>
      <c r="G31066" t="s">
        <v>889</v>
      </c>
      <c r="H31066" t="s">
        <v>693</v>
      </c>
    </row>
    <row r="31067" spans="1:9">
      <c r="A31067">
        <v>1584200</v>
      </c>
      <c r="B31067" t="s">
        <v>553</v>
      </c>
      <c r="C31067">
        <v>2046</v>
      </c>
      <c r="D31067" t="s">
        <v>906</v>
      </c>
      <c r="E31067" t="s">
        <v>589</v>
      </c>
      <c r="F31067" t="s">
        <v>844</v>
      </c>
      <c r="G31067" t="s">
        <v>889</v>
      </c>
      <c r="H31067" t="s">
        <v>694</v>
      </c>
    </row>
    <row r="31068" spans="1:9">
      <c r="A31068">
        <v>1584201</v>
      </c>
      <c r="B31068" t="s">
        <v>553</v>
      </c>
      <c r="C31068">
        <v>2046</v>
      </c>
      <c r="D31068" t="s">
        <v>906</v>
      </c>
      <c r="E31068" t="s">
        <v>589</v>
      </c>
      <c r="F31068" t="s">
        <v>844</v>
      </c>
      <c r="G31068" t="s">
        <v>889</v>
      </c>
      <c r="H31068" t="s">
        <v>676</v>
      </c>
    </row>
    <row r="31069" spans="1:9">
      <c r="A31069">
        <v>1584202</v>
      </c>
      <c r="B31069" t="s">
        <v>553</v>
      </c>
      <c r="C31069">
        <v>2046</v>
      </c>
      <c r="D31069" t="s">
        <v>906</v>
      </c>
      <c r="E31069" t="s">
        <v>589</v>
      </c>
      <c r="F31069" t="s">
        <v>844</v>
      </c>
      <c r="G31069" t="s">
        <v>889</v>
      </c>
      <c r="H31069" t="s">
        <v>849</v>
      </c>
    </row>
    <row r="31070" spans="1:9">
      <c r="A31070">
        <v>1584203</v>
      </c>
      <c r="B31070" t="s">
        <v>553</v>
      </c>
      <c r="C31070">
        <v>2046</v>
      </c>
      <c r="D31070" t="s">
        <v>906</v>
      </c>
      <c r="E31070" t="s">
        <v>589</v>
      </c>
      <c r="F31070" t="s">
        <v>844</v>
      </c>
      <c r="G31070" t="s">
        <v>889</v>
      </c>
      <c r="H31070" t="s">
        <v>850</v>
      </c>
      <c r="I31070">
        <v>0</v>
      </c>
    </row>
    <row r="31071" spans="1:9">
      <c r="A31071">
        <v>1584554</v>
      </c>
      <c r="B31071" t="s">
        <v>553</v>
      </c>
      <c r="C31071">
        <v>2046</v>
      </c>
      <c r="D31071" t="s">
        <v>907</v>
      </c>
      <c r="E31071" t="s">
        <v>589</v>
      </c>
      <c r="F31071" t="s">
        <v>844</v>
      </c>
      <c r="G31071" t="s">
        <v>889</v>
      </c>
      <c r="H31071" t="s">
        <v>560</v>
      </c>
    </row>
    <row r="31072" spans="1:9">
      <c r="A31072">
        <v>1584555</v>
      </c>
      <c r="B31072" t="s">
        <v>553</v>
      </c>
      <c r="C31072">
        <v>2046</v>
      </c>
      <c r="D31072" t="s">
        <v>907</v>
      </c>
      <c r="E31072" t="s">
        <v>589</v>
      </c>
      <c r="F31072" t="s">
        <v>844</v>
      </c>
      <c r="G31072" t="s">
        <v>889</v>
      </c>
      <c r="H31072" t="s">
        <v>564</v>
      </c>
    </row>
    <row r="31073" spans="1:9">
      <c r="A31073">
        <v>1584556</v>
      </c>
      <c r="B31073" t="s">
        <v>553</v>
      </c>
      <c r="C31073">
        <v>2046</v>
      </c>
      <c r="D31073" t="s">
        <v>907</v>
      </c>
      <c r="E31073" t="s">
        <v>589</v>
      </c>
      <c r="F31073" t="s">
        <v>844</v>
      </c>
      <c r="G31073" t="s">
        <v>889</v>
      </c>
      <c r="H31073" t="s">
        <v>693</v>
      </c>
    </row>
    <row r="31074" spans="1:9">
      <c r="A31074">
        <v>1584557</v>
      </c>
      <c r="B31074" t="s">
        <v>553</v>
      </c>
      <c r="C31074">
        <v>2046</v>
      </c>
      <c r="D31074" t="s">
        <v>907</v>
      </c>
      <c r="E31074" t="s">
        <v>589</v>
      </c>
      <c r="F31074" t="s">
        <v>844</v>
      </c>
      <c r="G31074" t="s">
        <v>889</v>
      </c>
      <c r="H31074" t="s">
        <v>694</v>
      </c>
    </row>
    <row r="31075" spans="1:9">
      <c r="A31075">
        <v>1584558</v>
      </c>
      <c r="B31075" t="s">
        <v>553</v>
      </c>
      <c r="C31075">
        <v>2046</v>
      </c>
      <c r="D31075" t="s">
        <v>907</v>
      </c>
      <c r="E31075" t="s">
        <v>589</v>
      </c>
      <c r="F31075" t="s">
        <v>844</v>
      </c>
      <c r="G31075" t="s">
        <v>889</v>
      </c>
      <c r="H31075" t="s">
        <v>676</v>
      </c>
      <c r="I31075">
        <v>0</v>
      </c>
    </row>
    <row r="31076" spans="1:9">
      <c r="A31076">
        <v>1584559</v>
      </c>
      <c r="B31076" t="s">
        <v>553</v>
      </c>
      <c r="C31076">
        <v>2046</v>
      </c>
      <c r="D31076" t="s">
        <v>907</v>
      </c>
      <c r="E31076" t="s">
        <v>589</v>
      </c>
      <c r="F31076" t="s">
        <v>844</v>
      </c>
      <c r="G31076" t="s">
        <v>889</v>
      </c>
      <c r="H31076" t="s">
        <v>849</v>
      </c>
    </row>
    <row r="31077" spans="1:9">
      <c r="A31077">
        <v>1584560</v>
      </c>
      <c r="B31077" t="s">
        <v>553</v>
      </c>
      <c r="C31077">
        <v>2046</v>
      </c>
      <c r="D31077" t="s">
        <v>907</v>
      </c>
      <c r="E31077" t="s">
        <v>589</v>
      </c>
      <c r="F31077" t="s">
        <v>844</v>
      </c>
      <c r="G31077" t="s">
        <v>889</v>
      </c>
      <c r="H31077" t="s">
        <v>850</v>
      </c>
    </row>
    <row r="31078" spans="1:9">
      <c r="A31078">
        <v>1584911</v>
      </c>
      <c r="B31078" t="s">
        <v>553</v>
      </c>
      <c r="C31078">
        <v>2046</v>
      </c>
      <c r="D31078" t="s">
        <v>908</v>
      </c>
      <c r="E31078" t="s">
        <v>589</v>
      </c>
      <c r="F31078" t="s">
        <v>844</v>
      </c>
      <c r="G31078" t="s">
        <v>889</v>
      </c>
      <c r="H31078" t="s">
        <v>560</v>
      </c>
      <c r="I31078">
        <v>0</v>
      </c>
    </row>
    <row r="31079" spans="1:9">
      <c r="A31079">
        <v>1584912</v>
      </c>
      <c r="B31079" t="s">
        <v>553</v>
      </c>
      <c r="C31079">
        <v>2046</v>
      </c>
      <c r="D31079" t="s">
        <v>908</v>
      </c>
      <c r="E31079" t="s">
        <v>589</v>
      </c>
      <c r="F31079" t="s">
        <v>844</v>
      </c>
      <c r="G31079" t="s">
        <v>889</v>
      </c>
      <c r="H31079" t="s">
        <v>564</v>
      </c>
    </row>
    <row r="31080" spans="1:9">
      <c r="A31080">
        <v>1584913</v>
      </c>
      <c r="B31080" t="s">
        <v>553</v>
      </c>
      <c r="C31080">
        <v>2046</v>
      </c>
      <c r="D31080" t="s">
        <v>908</v>
      </c>
      <c r="E31080" t="s">
        <v>589</v>
      </c>
      <c r="F31080" t="s">
        <v>844</v>
      </c>
      <c r="G31080" t="s">
        <v>889</v>
      </c>
      <c r="H31080" t="s">
        <v>693</v>
      </c>
    </row>
    <row r="31081" spans="1:9">
      <c r="A31081">
        <v>1584914</v>
      </c>
      <c r="B31081" t="s">
        <v>553</v>
      </c>
      <c r="C31081">
        <v>2046</v>
      </c>
      <c r="D31081" t="s">
        <v>908</v>
      </c>
      <c r="E31081" t="s">
        <v>589</v>
      </c>
      <c r="F31081" t="s">
        <v>844</v>
      </c>
      <c r="G31081" t="s">
        <v>889</v>
      </c>
      <c r="H31081" t="s">
        <v>694</v>
      </c>
    </row>
    <row r="31082" spans="1:9">
      <c r="A31082">
        <v>1584915</v>
      </c>
      <c r="B31082" t="s">
        <v>553</v>
      </c>
      <c r="C31082">
        <v>2046</v>
      </c>
      <c r="D31082" t="s">
        <v>908</v>
      </c>
      <c r="E31082" t="s">
        <v>589</v>
      </c>
      <c r="F31082" t="s">
        <v>844</v>
      </c>
      <c r="G31082" t="s">
        <v>889</v>
      </c>
      <c r="H31082" t="s">
        <v>676</v>
      </c>
    </row>
    <row r="31083" spans="1:9">
      <c r="A31083">
        <v>1584916</v>
      </c>
      <c r="B31083" t="s">
        <v>553</v>
      </c>
      <c r="C31083">
        <v>2046</v>
      </c>
      <c r="D31083" t="s">
        <v>908</v>
      </c>
      <c r="E31083" t="s">
        <v>589</v>
      </c>
      <c r="F31083" t="s">
        <v>844</v>
      </c>
      <c r="G31083" t="s">
        <v>889</v>
      </c>
      <c r="H31083" t="s">
        <v>849</v>
      </c>
    </row>
    <row r="31084" spans="1:9">
      <c r="A31084">
        <v>1584917</v>
      </c>
      <c r="B31084" t="s">
        <v>553</v>
      </c>
      <c r="C31084">
        <v>2046</v>
      </c>
      <c r="D31084" t="s">
        <v>908</v>
      </c>
      <c r="E31084" t="s">
        <v>589</v>
      </c>
      <c r="F31084" t="s">
        <v>844</v>
      </c>
      <c r="G31084" t="s">
        <v>889</v>
      </c>
      <c r="H31084" t="s">
        <v>850</v>
      </c>
    </row>
    <row r="31085" spans="1:9">
      <c r="A31085">
        <v>1585268</v>
      </c>
      <c r="B31085" t="s">
        <v>553</v>
      </c>
      <c r="C31085">
        <v>2046</v>
      </c>
      <c r="D31085" t="s">
        <v>909</v>
      </c>
      <c r="E31085" t="s">
        <v>589</v>
      </c>
      <c r="F31085" t="s">
        <v>844</v>
      </c>
      <c r="G31085" t="s">
        <v>889</v>
      </c>
      <c r="H31085" t="s">
        <v>560</v>
      </c>
    </row>
    <row r="31086" spans="1:9">
      <c r="A31086">
        <v>1585269</v>
      </c>
      <c r="B31086" t="s">
        <v>553</v>
      </c>
      <c r="C31086">
        <v>2046</v>
      </c>
      <c r="D31086" t="s">
        <v>909</v>
      </c>
      <c r="E31086" t="s">
        <v>589</v>
      </c>
      <c r="F31086" t="s">
        <v>844</v>
      </c>
      <c r="G31086" t="s">
        <v>889</v>
      </c>
      <c r="H31086" t="s">
        <v>564</v>
      </c>
    </row>
    <row r="31087" spans="1:9">
      <c r="A31087">
        <v>1585270</v>
      </c>
      <c r="B31087" t="s">
        <v>553</v>
      </c>
      <c r="C31087">
        <v>2046</v>
      </c>
      <c r="D31087" t="s">
        <v>909</v>
      </c>
      <c r="E31087" t="s">
        <v>589</v>
      </c>
      <c r="F31087" t="s">
        <v>844</v>
      </c>
      <c r="G31087" t="s">
        <v>889</v>
      </c>
      <c r="H31087" t="s">
        <v>693</v>
      </c>
    </row>
    <row r="31088" spans="1:9">
      <c r="A31088">
        <v>1585271</v>
      </c>
      <c r="B31088" t="s">
        <v>553</v>
      </c>
      <c r="C31088">
        <v>2046</v>
      </c>
      <c r="D31088" t="s">
        <v>909</v>
      </c>
      <c r="E31088" t="s">
        <v>589</v>
      </c>
      <c r="F31088" t="s">
        <v>844</v>
      </c>
      <c r="G31088" t="s">
        <v>889</v>
      </c>
      <c r="H31088" t="s">
        <v>694</v>
      </c>
    </row>
    <row r="31089" spans="1:9">
      <c r="A31089">
        <v>1585272</v>
      </c>
      <c r="B31089" t="s">
        <v>553</v>
      </c>
      <c r="C31089">
        <v>2046</v>
      </c>
      <c r="D31089" t="s">
        <v>909</v>
      </c>
      <c r="E31089" t="s">
        <v>589</v>
      </c>
      <c r="F31089" t="s">
        <v>844</v>
      </c>
      <c r="G31089" t="s">
        <v>889</v>
      </c>
      <c r="H31089" t="s">
        <v>676</v>
      </c>
    </row>
    <row r="31090" spans="1:9">
      <c r="A31090">
        <v>1585273</v>
      </c>
      <c r="B31090" t="s">
        <v>553</v>
      </c>
      <c r="C31090">
        <v>2046</v>
      </c>
      <c r="D31090" t="s">
        <v>909</v>
      </c>
      <c r="E31090" t="s">
        <v>589</v>
      </c>
      <c r="F31090" t="s">
        <v>844</v>
      </c>
      <c r="G31090" t="s">
        <v>889</v>
      </c>
      <c r="H31090" t="s">
        <v>849</v>
      </c>
      <c r="I31090">
        <v>0</v>
      </c>
    </row>
    <row r="31091" spans="1:9">
      <c r="A31091">
        <v>1585274</v>
      </c>
      <c r="B31091" t="s">
        <v>553</v>
      </c>
      <c r="C31091">
        <v>2046</v>
      </c>
      <c r="D31091" t="s">
        <v>909</v>
      </c>
      <c r="E31091" t="s">
        <v>589</v>
      </c>
      <c r="F31091" t="s">
        <v>844</v>
      </c>
      <c r="G31091" t="s">
        <v>889</v>
      </c>
      <c r="H31091" t="s">
        <v>850</v>
      </c>
    </row>
    <row r="31092" spans="1:9">
      <c r="A31092">
        <v>1585595</v>
      </c>
      <c r="B31092" t="s">
        <v>553</v>
      </c>
      <c r="C31092">
        <v>2046</v>
      </c>
      <c r="D31092" t="s">
        <v>910</v>
      </c>
      <c r="E31092" t="s">
        <v>589</v>
      </c>
      <c r="F31092" t="s">
        <v>769</v>
      </c>
      <c r="G31092" t="s">
        <v>911</v>
      </c>
      <c r="H31092" t="s">
        <v>560</v>
      </c>
      <c r="I31092">
        <v>351.182314878228</v>
      </c>
    </row>
    <row r="31093" spans="1:9">
      <c r="A31093">
        <v>1585646</v>
      </c>
      <c r="B31093" t="s">
        <v>553</v>
      </c>
      <c r="C31093">
        <v>2046</v>
      </c>
      <c r="D31093" t="s">
        <v>912</v>
      </c>
      <c r="E31093" t="s">
        <v>589</v>
      </c>
      <c r="F31093" t="s">
        <v>769</v>
      </c>
      <c r="G31093" t="s">
        <v>911</v>
      </c>
      <c r="H31093" t="s">
        <v>560</v>
      </c>
      <c r="I31093">
        <v>16750.866928267402</v>
      </c>
    </row>
    <row r="31094" spans="1:9">
      <c r="A31094">
        <v>1585697</v>
      </c>
      <c r="B31094" t="s">
        <v>553</v>
      </c>
      <c r="C31094">
        <v>2046</v>
      </c>
      <c r="D31094" t="s">
        <v>913</v>
      </c>
      <c r="E31094" t="s">
        <v>589</v>
      </c>
      <c r="F31094" t="s">
        <v>769</v>
      </c>
      <c r="G31094" t="s">
        <v>911</v>
      </c>
      <c r="H31094" t="s">
        <v>560</v>
      </c>
      <c r="I31094">
        <v>16012.1825344685</v>
      </c>
    </row>
    <row r="31095" spans="1:9">
      <c r="A31095">
        <v>1585748</v>
      </c>
      <c r="B31095" t="s">
        <v>553</v>
      </c>
      <c r="C31095">
        <v>2046</v>
      </c>
      <c r="D31095" t="s">
        <v>914</v>
      </c>
      <c r="E31095" t="s">
        <v>589</v>
      </c>
      <c r="F31095" t="s">
        <v>769</v>
      </c>
      <c r="G31095" t="s">
        <v>911</v>
      </c>
      <c r="H31095" t="s">
        <v>560</v>
      </c>
      <c r="I31095">
        <v>1448066.99220501</v>
      </c>
    </row>
    <row r="31096" spans="1:9">
      <c r="A31096">
        <v>1585799</v>
      </c>
      <c r="B31096" t="s">
        <v>553</v>
      </c>
      <c r="C31096">
        <v>2046</v>
      </c>
      <c r="D31096" t="s">
        <v>915</v>
      </c>
      <c r="E31096" t="s">
        <v>589</v>
      </c>
      <c r="F31096" t="s">
        <v>769</v>
      </c>
      <c r="G31096" t="s">
        <v>911</v>
      </c>
      <c r="H31096" t="s">
        <v>560</v>
      </c>
      <c r="I31096">
        <v>1695.8593379905601</v>
      </c>
    </row>
    <row r="31097" spans="1:9">
      <c r="A31097">
        <v>1585850</v>
      </c>
      <c r="B31097" t="s">
        <v>553</v>
      </c>
      <c r="C31097">
        <v>2046</v>
      </c>
      <c r="D31097" t="s">
        <v>916</v>
      </c>
      <c r="E31097" t="s">
        <v>589</v>
      </c>
      <c r="F31097" t="s">
        <v>769</v>
      </c>
      <c r="G31097" t="s">
        <v>911</v>
      </c>
      <c r="H31097" t="s">
        <v>560</v>
      </c>
      <c r="I31097">
        <v>1169.2531392047999</v>
      </c>
    </row>
    <row r="31098" spans="1:9">
      <c r="A31098">
        <v>1585901</v>
      </c>
      <c r="B31098" t="s">
        <v>553</v>
      </c>
      <c r="C31098">
        <v>2046</v>
      </c>
      <c r="D31098" t="s">
        <v>917</v>
      </c>
      <c r="E31098" t="s">
        <v>589</v>
      </c>
      <c r="F31098" t="s">
        <v>769</v>
      </c>
      <c r="G31098" t="s">
        <v>911</v>
      </c>
      <c r="H31098" t="s">
        <v>560</v>
      </c>
      <c r="I31098">
        <v>362263.94391630002</v>
      </c>
    </row>
    <row r="31099" spans="1:9">
      <c r="A31099">
        <v>1585952</v>
      </c>
      <c r="B31099" t="s">
        <v>553</v>
      </c>
      <c r="C31099">
        <v>2046</v>
      </c>
      <c r="D31099" t="s">
        <v>918</v>
      </c>
      <c r="E31099" t="s">
        <v>589</v>
      </c>
      <c r="F31099" t="s">
        <v>769</v>
      </c>
      <c r="G31099" t="s">
        <v>911</v>
      </c>
      <c r="H31099" t="s">
        <v>560</v>
      </c>
      <c r="I31099">
        <v>145259.81617878299</v>
      </c>
    </row>
    <row r="31100" spans="1:9">
      <c r="A31100">
        <v>1586003</v>
      </c>
      <c r="B31100" t="s">
        <v>553</v>
      </c>
      <c r="C31100">
        <v>2046</v>
      </c>
      <c r="D31100" t="s">
        <v>919</v>
      </c>
      <c r="E31100" t="s">
        <v>589</v>
      </c>
      <c r="F31100" t="s">
        <v>769</v>
      </c>
      <c r="G31100" t="s">
        <v>911</v>
      </c>
      <c r="H31100" t="s">
        <v>560</v>
      </c>
      <c r="I31100">
        <v>862769.74584526999</v>
      </c>
    </row>
    <row r="31101" spans="1:9">
      <c r="A31101">
        <v>1586054</v>
      </c>
      <c r="B31101" t="s">
        <v>553</v>
      </c>
      <c r="C31101">
        <v>2046</v>
      </c>
      <c r="D31101" t="s">
        <v>920</v>
      </c>
      <c r="E31101" t="s">
        <v>589</v>
      </c>
      <c r="F31101" t="s">
        <v>769</v>
      </c>
      <c r="G31101" t="s">
        <v>911</v>
      </c>
      <c r="H31101" t="s">
        <v>560</v>
      </c>
      <c r="I31101">
        <v>610.73844706927105</v>
      </c>
    </row>
    <row r="31102" spans="1:9">
      <c r="A31102">
        <v>1586105</v>
      </c>
      <c r="B31102" t="s">
        <v>553</v>
      </c>
      <c r="C31102">
        <v>2046</v>
      </c>
      <c r="D31102" t="s">
        <v>921</v>
      </c>
      <c r="E31102" t="s">
        <v>589</v>
      </c>
      <c r="F31102" t="s">
        <v>769</v>
      </c>
      <c r="G31102" t="s">
        <v>911</v>
      </c>
      <c r="H31102" t="s">
        <v>560</v>
      </c>
      <c r="I31102">
        <v>21938.494584587101</v>
      </c>
    </row>
    <row r="31103" spans="1:9">
      <c r="A31103">
        <v>1586156</v>
      </c>
      <c r="B31103" t="s">
        <v>553</v>
      </c>
      <c r="C31103">
        <v>2046</v>
      </c>
      <c r="D31103" t="s">
        <v>922</v>
      </c>
      <c r="E31103" t="s">
        <v>589</v>
      </c>
      <c r="F31103" t="s">
        <v>769</v>
      </c>
      <c r="G31103" t="s">
        <v>911</v>
      </c>
      <c r="H31103" t="s">
        <v>560</v>
      </c>
      <c r="I31103">
        <v>875635.06362811697</v>
      </c>
    </row>
    <row r="31104" spans="1:9">
      <c r="A31104">
        <v>1586207</v>
      </c>
      <c r="B31104" t="s">
        <v>553</v>
      </c>
      <c r="C31104">
        <v>2046</v>
      </c>
      <c r="D31104" t="s">
        <v>923</v>
      </c>
      <c r="E31104" t="s">
        <v>589</v>
      </c>
      <c r="F31104" t="s">
        <v>769</v>
      </c>
      <c r="G31104" t="s">
        <v>911</v>
      </c>
      <c r="H31104" t="s">
        <v>560</v>
      </c>
      <c r="I31104">
        <v>254163.605791229</v>
      </c>
    </row>
    <row r="31105" spans="1:9">
      <c r="A31105">
        <v>1586258</v>
      </c>
      <c r="B31105" t="s">
        <v>553</v>
      </c>
      <c r="C31105">
        <v>2046</v>
      </c>
      <c r="D31105" t="s">
        <v>924</v>
      </c>
      <c r="E31105" t="s">
        <v>589</v>
      </c>
      <c r="F31105" t="s">
        <v>769</v>
      </c>
      <c r="G31105" t="s">
        <v>911</v>
      </c>
      <c r="H31105" t="s">
        <v>560</v>
      </c>
      <c r="I31105">
        <v>187821.28877129301</v>
      </c>
    </row>
    <row r="31106" spans="1:9">
      <c r="A31106">
        <v>1586309</v>
      </c>
      <c r="B31106" t="s">
        <v>553</v>
      </c>
      <c r="C31106">
        <v>2046</v>
      </c>
      <c r="D31106" t="s">
        <v>925</v>
      </c>
      <c r="E31106" t="s">
        <v>589</v>
      </c>
      <c r="F31106" t="s">
        <v>769</v>
      </c>
      <c r="G31106" t="s">
        <v>911</v>
      </c>
      <c r="H31106" t="s">
        <v>560</v>
      </c>
      <c r="I31106">
        <v>22239.9370672185</v>
      </c>
    </row>
    <row r="31107" spans="1:9">
      <c r="A31107">
        <v>1586360</v>
      </c>
      <c r="B31107" t="s">
        <v>553</v>
      </c>
      <c r="C31107">
        <v>2046</v>
      </c>
      <c r="D31107" t="s">
        <v>926</v>
      </c>
      <c r="E31107" t="s">
        <v>589</v>
      </c>
      <c r="F31107" t="s">
        <v>769</v>
      </c>
      <c r="G31107" t="s">
        <v>911</v>
      </c>
      <c r="H31107" t="s">
        <v>560</v>
      </c>
      <c r="I31107">
        <v>13423.504915182901</v>
      </c>
    </row>
    <row r="31108" spans="1:9">
      <c r="A31108">
        <v>1586411</v>
      </c>
      <c r="B31108" t="s">
        <v>553</v>
      </c>
      <c r="C31108">
        <v>2046</v>
      </c>
      <c r="D31108" t="s">
        <v>927</v>
      </c>
      <c r="E31108" t="s">
        <v>589</v>
      </c>
      <c r="F31108" t="s">
        <v>769</v>
      </c>
      <c r="G31108" t="s">
        <v>911</v>
      </c>
      <c r="H31108" t="s">
        <v>560</v>
      </c>
      <c r="I31108">
        <v>5673.9148892897902</v>
      </c>
    </row>
    <row r="31109" spans="1:9">
      <c r="A31109">
        <v>1586462</v>
      </c>
      <c r="B31109" t="s">
        <v>553</v>
      </c>
      <c r="C31109">
        <v>2046</v>
      </c>
      <c r="D31109" t="s">
        <v>928</v>
      </c>
      <c r="E31109" t="s">
        <v>589</v>
      </c>
      <c r="F31109" t="s">
        <v>769</v>
      </c>
      <c r="G31109" t="s">
        <v>911</v>
      </c>
      <c r="H31109" t="s">
        <v>560</v>
      </c>
      <c r="I31109">
        <v>22692.639015610799</v>
      </c>
    </row>
    <row r="31110" spans="1:9">
      <c r="A31110">
        <v>1586513</v>
      </c>
      <c r="B31110" t="s">
        <v>553</v>
      </c>
      <c r="C31110">
        <v>2046</v>
      </c>
      <c r="D31110" t="s">
        <v>929</v>
      </c>
      <c r="E31110" t="s">
        <v>589</v>
      </c>
      <c r="F31110" t="s">
        <v>769</v>
      </c>
      <c r="G31110" t="s">
        <v>911</v>
      </c>
      <c r="H31110" t="s">
        <v>560</v>
      </c>
      <c r="I31110">
        <v>41586.763308146699</v>
      </c>
    </row>
    <row r="31111" spans="1:9">
      <c r="A31111">
        <v>1586564</v>
      </c>
      <c r="B31111" t="s">
        <v>553</v>
      </c>
      <c r="C31111">
        <v>2046</v>
      </c>
      <c r="D31111" t="s">
        <v>930</v>
      </c>
      <c r="E31111" t="s">
        <v>589</v>
      </c>
      <c r="F31111" t="s">
        <v>769</v>
      </c>
      <c r="G31111" t="s">
        <v>911</v>
      </c>
      <c r="H31111" t="s">
        <v>560</v>
      </c>
      <c r="I31111">
        <v>199653.66873022099</v>
      </c>
    </row>
    <row r="31112" spans="1:9">
      <c r="A31112">
        <v>1586615</v>
      </c>
      <c r="B31112" t="s">
        <v>553</v>
      </c>
      <c r="C31112">
        <v>2046</v>
      </c>
      <c r="D31112" t="s">
        <v>931</v>
      </c>
      <c r="E31112" t="s">
        <v>589</v>
      </c>
      <c r="F31112" t="s">
        <v>769</v>
      </c>
      <c r="G31112" t="s">
        <v>911</v>
      </c>
      <c r="H31112" t="s">
        <v>560</v>
      </c>
      <c r="I31112">
        <v>8499.9814801528901</v>
      </c>
    </row>
    <row r="31113" spans="1:9">
      <c r="A31113">
        <v>1586666</v>
      </c>
      <c r="B31113" t="s">
        <v>553</v>
      </c>
      <c r="C31113">
        <v>2046</v>
      </c>
      <c r="D31113" t="s">
        <v>932</v>
      </c>
      <c r="E31113" t="s">
        <v>589</v>
      </c>
      <c r="F31113" t="s">
        <v>769</v>
      </c>
      <c r="G31113" t="s">
        <v>911</v>
      </c>
      <c r="H31113" t="s">
        <v>560</v>
      </c>
      <c r="I31113">
        <v>29911.278506938201</v>
      </c>
    </row>
    <row r="31114" spans="1:9">
      <c r="A31114">
        <v>1586717</v>
      </c>
      <c r="B31114" t="s">
        <v>553</v>
      </c>
      <c r="C31114">
        <v>2046</v>
      </c>
      <c r="D31114" t="s">
        <v>933</v>
      </c>
      <c r="E31114" t="s">
        <v>589</v>
      </c>
      <c r="F31114" t="s">
        <v>769</v>
      </c>
      <c r="G31114" t="s">
        <v>911</v>
      </c>
      <c r="H31114" t="s">
        <v>560</v>
      </c>
      <c r="I31114">
        <v>1598.69475055065</v>
      </c>
    </row>
    <row r="31115" spans="1:9">
      <c r="A31115">
        <v>1586768</v>
      </c>
      <c r="B31115" t="s">
        <v>553</v>
      </c>
      <c r="C31115">
        <v>2046</v>
      </c>
      <c r="D31115" t="s">
        <v>934</v>
      </c>
      <c r="E31115" t="s">
        <v>589</v>
      </c>
      <c r="F31115" t="s">
        <v>769</v>
      </c>
      <c r="G31115" t="s">
        <v>911</v>
      </c>
      <c r="H31115" t="s">
        <v>560</v>
      </c>
      <c r="I31115">
        <v>1584.2345320899699</v>
      </c>
    </row>
    <row r="31116" spans="1:9">
      <c r="A31116">
        <v>1586819</v>
      </c>
      <c r="B31116" t="s">
        <v>553</v>
      </c>
      <c r="C31116">
        <v>2046</v>
      </c>
      <c r="D31116" t="s">
        <v>935</v>
      </c>
      <c r="E31116" t="s">
        <v>589</v>
      </c>
      <c r="F31116" t="s">
        <v>769</v>
      </c>
      <c r="G31116" t="s">
        <v>911</v>
      </c>
      <c r="H31116" t="s">
        <v>560</v>
      </c>
      <c r="I31116">
        <v>225.873819825418</v>
      </c>
    </row>
    <row r="31117" spans="1:9">
      <c r="A31117">
        <v>1586870</v>
      </c>
      <c r="B31117" t="s">
        <v>553</v>
      </c>
      <c r="C31117">
        <v>2046</v>
      </c>
      <c r="D31117" t="s">
        <v>936</v>
      </c>
      <c r="E31117" t="s">
        <v>589</v>
      </c>
      <c r="F31117" t="s">
        <v>769</v>
      </c>
      <c r="G31117" t="s">
        <v>911</v>
      </c>
      <c r="H31117" t="s">
        <v>560</v>
      </c>
      <c r="I31117">
        <v>31897.844017905201</v>
      </c>
    </row>
    <row r="31118" spans="1:9">
      <c r="A31118">
        <v>1587786</v>
      </c>
      <c r="B31118" t="s">
        <v>553</v>
      </c>
      <c r="C31118">
        <v>2046</v>
      </c>
      <c r="E31118" t="s">
        <v>589</v>
      </c>
      <c r="F31118" t="s">
        <v>691</v>
      </c>
      <c r="G31118" t="s">
        <v>937</v>
      </c>
      <c r="H31118" t="s">
        <v>560</v>
      </c>
      <c r="I31118">
        <v>930062.38793418405</v>
      </c>
    </row>
    <row r="31119" spans="1:9">
      <c r="A31119">
        <v>1587787</v>
      </c>
      <c r="B31119" t="s">
        <v>553</v>
      </c>
      <c r="C31119">
        <v>2046</v>
      </c>
      <c r="E31119" t="s">
        <v>589</v>
      </c>
      <c r="F31119" t="s">
        <v>691</v>
      </c>
      <c r="G31119" t="s">
        <v>938</v>
      </c>
      <c r="H31119" t="s">
        <v>560</v>
      </c>
      <c r="I31119">
        <v>1223016.8242321301</v>
      </c>
    </row>
    <row r="31120" spans="1:9">
      <c r="A31120">
        <v>1587788</v>
      </c>
      <c r="B31120" t="s">
        <v>553</v>
      </c>
      <c r="C31120">
        <v>2046</v>
      </c>
      <c r="E31120" t="s">
        <v>589</v>
      </c>
      <c r="F31120" t="s">
        <v>691</v>
      </c>
      <c r="G31120" t="s">
        <v>938</v>
      </c>
      <c r="H31120" t="s">
        <v>564</v>
      </c>
      <c r="I31120">
        <v>99686.468703885606</v>
      </c>
    </row>
    <row r="31121" spans="1:9">
      <c r="A31121">
        <v>1587789</v>
      </c>
      <c r="B31121" t="s">
        <v>553</v>
      </c>
      <c r="C31121">
        <v>2046</v>
      </c>
      <c r="E31121" t="s">
        <v>589</v>
      </c>
      <c r="F31121" t="s">
        <v>691</v>
      </c>
      <c r="G31121" t="s">
        <v>938</v>
      </c>
      <c r="H31121" t="s">
        <v>693</v>
      </c>
      <c r="I31121">
        <v>3839517.5610409202</v>
      </c>
    </row>
    <row r="31122" spans="1:9">
      <c r="A31122">
        <v>1587790</v>
      </c>
      <c r="B31122" t="s">
        <v>553</v>
      </c>
      <c r="C31122">
        <v>2046</v>
      </c>
      <c r="E31122" t="s">
        <v>589</v>
      </c>
      <c r="F31122" t="s">
        <v>691</v>
      </c>
      <c r="G31122" t="s">
        <v>938</v>
      </c>
      <c r="H31122" t="s">
        <v>566</v>
      </c>
      <c r="I31122">
        <v>715507.92264126998</v>
      </c>
    </row>
    <row r="31123" spans="1:9">
      <c r="A31123">
        <v>1587791</v>
      </c>
      <c r="B31123" t="s">
        <v>553</v>
      </c>
      <c r="C31123">
        <v>2046</v>
      </c>
      <c r="E31123" t="s">
        <v>589</v>
      </c>
      <c r="F31123" t="s">
        <v>691</v>
      </c>
      <c r="G31123" t="s">
        <v>938</v>
      </c>
      <c r="H31123" t="s">
        <v>694</v>
      </c>
      <c r="I31123">
        <v>4038421.7915178402</v>
      </c>
    </row>
    <row r="31124" spans="1:9">
      <c r="A31124">
        <v>1587792</v>
      </c>
      <c r="B31124" t="s">
        <v>553</v>
      </c>
      <c r="C31124">
        <v>2046</v>
      </c>
      <c r="E31124" t="s">
        <v>589</v>
      </c>
      <c r="F31124" t="s">
        <v>691</v>
      </c>
      <c r="G31124" t="s">
        <v>938</v>
      </c>
      <c r="H31124" t="s">
        <v>695</v>
      </c>
      <c r="I31124">
        <v>41590.788676886797</v>
      </c>
    </row>
    <row r="31125" spans="1:9">
      <c r="A31125">
        <v>1587793</v>
      </c>
      <c r="B31125" t="s">
        <v>553</v>
      </c>
      <c r="C31125">
        <v>2046</v>
      </c>
      <c r="E31125" t="s">
        <v>589</v>
      </c>
      <c r="F31125" t="s">
        <v>691</v>
      </c>
      <c r="G31125" t="s">
        <v>938</v>
      </c>
      <c r="H31125" t="s">
        <v>849</v>
      </c>
      <c r="I31125">
        <v>4.7490157420596403E-2</v>
      </c>
    </row>
    <row r="31126" spans="1:9">
      <c r="A31126">
        <v>1587794</v>
      </c>
      <c r="B31126" t="s">
        <v>553</v>
      </c>
      <c r="C31126">
        <v>2046</v>
      </c>
      <c r="E31126" t="s">
        <v>589</v>
      </c>
      <c r="F31126" t="s">
        <v>691</v>
      </c>
      <c r="G31126" t="s">
        <v>939</v>
      </c>
      <c r="H31126" t="s">
        <v>560</v>
      </c>
      <c r="I31126">
        <v>6264576.2283232696</v>
      </c>
    </row>
    <row r="31127" spans="1:9">
      <c r="A31127">
        <v>1587795</v>
      </c>
      <c r="B31127" t="s">
        <v>553</v>
      </c>
      <c r="C31127">
        <v>2046</v>
      </c>
      <c r="E31127" t="s">
        <v>589</v>
      </c>
      <c r="F31127" t="s">
        <v>691</v>
      </c>
      <c r="G31127" t="s">
        <v>940</v>
      </c>
      <c r="H31127" t="s">
        <v>560</v>
      </c>
      <c r="I31127">
        <v>3935114.0433569402</v>
      </c>
    </row>
    <row r="31128" spans="1:9">
      <c r="A31128">
        <v>1587796</v>
      </c>
      <c r="B31128" t="s">
        <v>553</v>
      </c>
      <c r="C31128">
        <v>2046</v>
      </c>
      <c r="E31128" t="s">
        <v>589</v>
      </c>
      <c r="F31128" t="s">
        <v>691</v>
      </c>
      <c r="G31128" t="s">
        <v>941</v>
      </c>
      <c r="H31128" t="s">
        <v>560</v>
      </c>
      <c r="I31128">
        <v>18037600.550078001</v>
      </c>
    </row>
    <row r="31129" spans="1:9">
      <c r="A31129">
        <v>1587797</v>
      </c>
      <c r="B31129" t="s">
        <v>553</v>
      </c>
      <c r="C31129">
        <v>2046</v>
      </c>
      <c r="E31129" t="s">
        <v>589</v>
      </c>
      <c r="F31129" t="s">
        <v>769</v>
      </c>
      <c r="G31129" t="s">
        <v>942</v>
      </c>
      <c r="H31129" t="s">
        <v>560</v>
      </c>
      <c r="I31129">
        <v>4950083.2399562597</v>
      </c>
    </row>
    <row r="31130" spans="1:9">
      <c r="A31130">
        <v>1587798</v>
      </c>
      <c r="B31130" t="s">
        <v>553</v>
      </c>
      <c r="C31130">
        <v>2046</v>
      </c>
      <c r="E31130" t="s">
        <v>589</v>
      </c>
      <c r="F31130" t="s">
        <v>769</v>
      </c>
      <c r="G31130" t="s">
        <v>943</v>
      </c>
      <c r="H31130" t="s">
        <v>560</v>
      </c>
      <c r="I31130">
        <v>6635633.1660327502</v>
      </c>
    </row>
    <row r="31131" spans="1:9">
      <c r="A31131">
        <v>1587799</v>
      </c>
      <c r="B31131" t="s">
        <v>553</v>
      </c>
      <c r="C31131">
        <v>2046</v>
      </c>
      <c r="E31131" t="s">
        <v>589</v>
      </c>
      <c r="F31131" t="s">
        <v>769</v>
      </c>
      <c r="G31131" t="s">
        <v>944</v>
      </c>
      <c r="H31131" t="s">
        <v>560</v>
      </c>
      <c r="I31131">
        <v>48043806.914632998</v>
      </c>
    </row>
    <row r="31132" spans="1:9">
      <c r="A31132">
        <v>1587800</v>
      </c>
      <c r="B31132" t="s">
        <v>553</v>
      </c>
      <c r="C31132">
        <v>2046</v>
      </c>
      <c r="E31132" t="s">
        <v>589</v>
      </c>
      <c r="F31132" t="s">
        <v>769</v>
      </c>
      <c r="G31132" t="s">
        <v>944</v>
      </c>
      <c r="H31132" t="s">
        <v>564</v>
      </c>
      <c r="I31132">
        <v>3063201.4683896201</v>
      </c>
    </row>
    <row r="31133" spans="1:9">
      <c r="A31133">
        <v>1587801</v>
      </c>
      <c r="B31133" t="s">
        <v>553</v>
      </c>
      <c r="C31133">
        <v>2046</v>
      </c>
      <c r="E31133" t="s">
        <v>589</v>
      </c>
      <c r="F31133" t="s">
        <v>769</v>
      </c>
      <c r="G31133" t="s">
        <v>944</v>
      </c>
      <c r="H31133" t="s">
        <v>693</v>
      </c>
      <c r="I31133">
        <v>11974801.5720792</v>
      </c>
    </row>
    <row r="31134" spans="1:9">
      <c r="A31134">
        <v>1587802</v>
      </c>
      <c r="B31134" t="s">
        <v>553</v>
      </c>
      <c r="C31134">
        <v>2046</v>
      </c>
      <c r="E31134" t="s">
        <v>589</v>
      </c>
      <c r="F31134" t="s">
        <v>769</v>
      </c>
      <c r="G31134" t="s">
        <v>945</v>
      </c>
      <c r="H31134" t="s">
        <v>560</v>
      </c>
      <c r="I31134">
        <v>6040.7518486946701</v>
      </c>
    </row>
    <row r="31135" spans="1:9">
      <c r="A31135">
        <v>1587803</v>
      </c>
      <c r="B31135" t="s">
        <v>553</v>
      </c>
      <c r="C31135">
        <v>2046</v>
      </c>
      <c r="E31135" t="s">
        <v>589</v>
      </c>
      <c r="F31135" t="s">
        <v>769</v>
      </c>
      <c r="G31135" t="s">
        <v>945</v>
      </c>
      <c r="H31135" t="s">
        <v>564</v>
      </c>
      <c r="I31135">
        <v>0</v>
      </c>
    </row>
    <row r="31136" spans="1:9">
      <c r="A31136">
        <v>1587804</v>
      </c>
      <c r="B31136" t="s">
        <v>553</v>
      </c>
      <c r="C31136">
        <v>2046</v>
      </c>
      <c r="E31136" t="s">
        <v>589</v>
      </c>
      <c r="F31136" t="s">
        <v>769</v>
      </c>
      <c r="G31136" t="s">
        <v>945</v>
      </c>
      <c r="H31136" t="s">
        <v>693</v>
      </c>
      <c r="I31136">
        <v>88353.277843242395</v>
      </c>
    </row>
    <row r="31137" spans="1:9">
      <c r="A31137">
        <v>1587805</v>
      </c>
      <c r="B31137" t="s">
        <v>553</v>
      </c>
      <c r="C31137">
        <v>2046</v>
      </c>
      <c r="E31137" t="s">
        <v>589</v>
      </c>
      <c r="F31137" t="s">
        <v>769</v>
      </c>
      <c r="G31137" t="s">
        <v>945</v>
      </c>
      <c r="H31137" t="s">
        <v>946</v>
      </c>
      <c r="I31137">
        <v>2087377.53773423</v>
      </c>
    </row>
    <row r="31138" spans="1:9">
      <c r="A31138">
        <v>1587806</v>
      </c>
      <c r="B31138" t="s">
        <v>553</v>
      </c>
      <c r="C31138">
        <v>2046</v>
      </c>
      <c r="E31138" t="s">
        <v>589</v>
      </c>
      <c r="F31138" t="s">
        <v>556</v>
      </c>
      <c r="G31138" t="s">
        <v>584</v>
      </c>
      <c r="H31138" t="s">
        <v>558</v>
      </c>
      <c r="I31138">
        <v>308909.35569128999</v>
      </c>
    </row>
    <row r="31139" spans="1:9">
      <c r="A31139">
        <v>1587807</v>
      </c>
      <c r="B31139" t="s">
        <v>553</v>
      </c>
      <c r="C31139">
        <v>2046</v>
      </c>
      <c r="E31139" t="s">
        <v>589</v>
      </c>
      <c r="F31139" t="s">
        <v>556</v>
      </c>
      <c r="G31139" t="s">
        <v>584</v>
      </c>
      <c r="H31139" t="s">
        <v>564</v>
      </c>
      <c r="I31139">
        <v>3065037.0546929701</v>
      </c>
    </row>
    <row r="31140" spans="1:9">
      <c r="A31140">
        <v>1587808</v>
      </c>
      <c r="B31140" t="s">
        <v>553</v>
      </c>
      <c r="C31140">
        <v>2046</v>
      </c>
      <c r="E31140" t="s">
        <v>589</v>
      </c>
      <c r="F31140" t="s">
        <v>556</v>
      </c>
      <c r="G31140" t="s">
        <v>584</v>
      </c>
      <c r="H31140" t="s">
        <v>566</v>
      </c>
      <c r="I31140">
        <v>2383.9804385147199</v>
      </c>
    </row>
    <row r="31141" spans="1:9">
      <c r="A31141">
        <v>1587809</v>
      </c>
      <c r="B31141" t="s">
        <v>553</v>
      </c>
      <c r="C31141">
        <v>2046</v>
      </c>
      <c r="E31141" t="s">
        <v>589</v>
      </c>
      <c r="F31141" t="s">
        <v>556</v>
      </c>
      <c r="G31141" t="s">
        <v>584</v>
      </c>
      <c r="H31141" t="s">
        <v>569</v>
      </c>
      <c r="I31141">
        <v>56769.085656005504</v>
      </c>
    </row>
    <row r="31142" spans="1:9">
      <c r="A31142">
        <v>1587810</v>
      </c>
      <c r="B31142" t="s">
        <v>553</v>
      </c>
      <c r="C31142">
        <v>2046</v>
      </c>
      <c r="E31142" t="s">
        <v>589</v>
      </c>
      <c r="F31142" t="s">
        <v>556</v>
      </c>
      <c r="G31142" t="s">
        <v>581</v>
      </c>
      <c r="H31142" t="s">
        <v>560</v>
      </c>
      <c r="I31142">
        <v>537356.54031224502</v>
      </c>
    </row>
    <row r="31143" spans="1:9">
      <c r="A31143">
        <v>1587811</v>
      </c>
      <c r="B31143" t="s">
        <v>553</v>
      </c>
      <c r="C31143">
        <v>2046</v>
      </c>
      <c r="E31143" t="s">
        <v>589</v>
      </c>
      <c r="F31143" t="s">
        <v>556</v>
      </c>
      <c r="G31143" t="s">
        <v>581</v>
      </c>
      <c r="H31143" t="s">
        <v>564</v>
      </c>
      <c r="I31143">
        <v>505712.23325355601</v>
      </c>
    </row>
    <row r="31144" spans="1:9">
      <c r="A31144">
        <v>1587812</v>
      </c>
      <c r="B31144" t="s">
        <v>553</v>
      </c>
      <c r="C31144">
        <v>2046</v>
      </c>
      <c r="E31144" t="s">
        <v>589</v>
      </c>
      <c r="F31144" t="s">
        <v>556</v>
      </c>
      <c r="G31144" t="s">
        <v>570</v>
      </c>
      <c r="H31144" t="s">
        <v>564</v>
      </c>
      <c r="I31144">
        <v>6891828.9066892704</v>
      </c>
    </row>
    <row r="31145" spans="1:9">
      <c r="A31145">
        <v>1587813</v>
      </c>
      <c r="B31145" t="s">
        <v>553</v>
      </c>
      <c r="C31145">
        <v>2046</v>
      </c>
      <c r="E31145" t="s">
        <v>589</v>
      </c>
      <c r="F31145" t="s">
        <v>556</v>
      </c>
      <c r="G31145" t="s">
        <v>570</v>
      </c>
      <c r="H31145" t="s">
        <v>640</v>
      </c>
      <c r="I31145">
        <v>4623557.96146309</v>
      </c>
    </row>
    <row r="31146" spans="1:9">
      <c r="A31146">
        <v>1587814</v>
      </c>
      <c r="B31146" t="s">
        <v>553</v>
      </c>
      <c r="C31146">
        <v>2046</v>
      </c>
      <c r="E31146" t="s">
        <v>589</v>
      </c>
      <c r="F31146" t="s">
        <v>556</v>
      </c>
      <c r="G31146" t="s">
        <v>565</v>
      </c>
      <c r="H31146" t="s">
        <v>558</v>
      </c>
      <c r="I31146">
        <v>268839.94179319398</v>
      </c>
    </row>
    <row r="31147" spans="1:9">
      <c r="A31147">
        <v>1587815</v>
      </c>
      <c r="B31147" t="s">
        <v>553</v>
      </c>
      <c r="C31147">
        <v>2046</v>
      </c>
      <c r="E31147" t="s">
        <v>589</v>
      </c>
      <c r="F31147" t="s">
        <v>556</v>
      </c>
      <c r="G31147" t="s">
        <v>565</v>
      </c>
      <c r="H31147" t="s">
        <v>675</v>
      </c>
      <c r="I31147">
        <v>46043019.858495101</v>
      </c>
    </row>
    <row r="31148" spans="1:9">
      <c r="A31148">
        <v>1587816</v>
      </c>
      <c r="B31148" t="s">
        <v>553</v>
      </c>
      <c r="C31148">
        <v>2046</v>
      </c>
      <c r="E31148" t="s">
        <v>589</v>
      </c>
      <c r="F31148" t="s">
        <v>556</v>
      </c>
      <c r="G31148" t="s">
        <v>567</v>
      </c>
      <c r="H31148" t="s">
        <v>564</v>
      </c>
      <c r="I31148">
        <v>78589.738542969004</v>
      </c>
    </row>
    <row r="31149" spans="1:9">
      <c r="A31149">
        <v>1587817</v>
      </c>
      <c r="B31149" t="s">
        <v>553</v>
      </c>
      <c r="C31149">
        <v>2046</v>
      </c>
      <c r="E31149" t="s">
        <v>589</v>
      </c>
      <c r="F31149" t="s">
        <v>556</v>
      </c>
      <c r="G31149" t="s">
        <v>567</v>
      </c>
      <c r="H31149" t="s">
        <v>676</v>
      </c>
      <c r="I31149">
        <v>515.81171044862401</v>
      </c>
    </row>
    <row r="31150" spans="1:9">
      <c r="A31150">
        <v>1587818</v>
      </c>
      <c r="B31150" t="s">
        <v>553</v>
      </c>
      <c r="C31150">
        <v>2046</v>
      </c>
      <c r="E31150" t="s">
        <v>589</v>
      </c>
      <c r="F31150" t="s">
        <v>556</v>
      </c>
      <c r="G31150" t="s">
        <v>567</v>
      </c>
      <c r="H31150" t="s">
        <v>640</v>
      </c>
      <c r="I31150">
        <v>1327.6374168408699</v>
      </c>
    </row>
    <row r="31151" spans="1:9">
      <c r="A31151">
        <v>1587819</v>
      </c>
      <c r="B31151" t="s">
        <v>553</v>
      </c>
      <c r="C31151">
        <v>2046</v>
      </c>
      <c r="E31151" t="s">
        <v>589</v>
      </c>
      <c r="F31151" t="s">
        <v>556</v>
      </c>
      <c r="G31151" t="s">
        <v>579</v>
      </c>
      <c r="H31151" t="s">
        <v>564</v>
      </c>
      <c r="I31151">
        <v>2761021.1485468401</v>
      </c>
    </row>
    <row r="31152" spans="1:9">
      <c r="A31152">
        <v>1587820</v>
      </c>
      <c r="B31152" t="s">
        <v>553</v>
      </c>
      <c r="C31152">
        <v>2046</v>
      </c>
      <c r="E31152" t="s">
        <v>589</v>
      </c>
      <c r="F31152" t="s">
        <v>556</v>
      </c>
      <c r="G31152" t="s">
        <v>579</v>
      </c>
      <c r="H31152" t="s">
        <v>676</v>
      </c>
      <c r="I31152">
        <v>694617.97911462095</v>
      </c>
    </row>
    <row r="31153" spans="1:9">
      <c r="A31153">
        <v>1587821</v>
      </c>
      <c r="B31153" t="s">
        <v>553</v>
      </c>
      <c r="C31153">
        <v>2046</v>
      </c>
      <c r="E31153" t="s">
        <v>589</v>
      </c>
      <c r="F31153" t="s">
        <v>556</v>
      </c>
      <c r="G31153" t="s">
        <v>579</v>
      </c>
      <c r="H31153" t="s">
        <v>675</v>
      </c>
      <c r="I31153">
        <v>10535199.6477053</v>
      </c>
    </row>
    <row r="31154" spans="1:9">
      <c r="A31154">
        <v>1587822</v>
      </c>
      <c r="B31154" t="s">
        <v>553</v>
      </c>
      <c r="C31154">
        <v>2046</v>
      </c>
      <c r="E31154" t="s">
        <v>589</v>
      </c>
      <c r="F31154" t="s">
        <v>556</v>
      </c>
      <c r="G31154" t="s">
        <v>580</v>
      </c>
      <c r="H31154" t="s">
        <v>558</v>
      </c>
      <c r="I31154">
        <v>278052.95325593202</v>
      </c>
    </row>
    <row r="31155" spans="1:9">
      <c r="A31155">
        <v>1587823</v>
      </c>
      <c r="B31155" t="s">
        <v>553</v>
      </c>
      <c r="C31155">
        <v>2046</v>
      </c>
      <c r="E31155" t="s">
        <v>589</v>
      </c>
      <c r="F31155" t="s">
        <v>556</v>
      </c>
      <c r="G31155" t="s">
        <v>577</v>
      </c>
      <c r="H31155" t="s">
        <v>577</v>
      </c>
      <c r="I31155">
        <v>2371996.1354835699</v>
      </c>
    </row>
    <row r="31156" spans="1:9">
      <c r="A31156">
        <v>1587824</v>
      </c>
      <c r="B31156" t="s">
        <v>553</v>
      </c>
      <c r="C31156">
        <v>2046</v>
      </c>
      <c r="E31156" t="s">
        <v>589</v>
      </c>
      <c r="F31156" t="s">
        <v>556</v>
      </c>
      <c r="G31156" t="s">
        <v>574</v>
      </c>
      <c r="H31156" t="s">
        <v>564</v>
      </c>
      <c r="I31156">
        <v>329561.34059809399</v>
      </c>
    </row>
    <row r="31157" spans="1:9">
      <c r="A31157">
        <v>1587825</v>
      </c>
      <c r="B31157" t="s">
        <v>553</v>
      </c>
      <c r="C31157">
        <v>2046</v>
      </c>
      <c r="E31157" t="s">
        <v>589</v>
      </c>
      <c r="F31157" t="s">
        <v>556</v>
      </c>
      <c r="G31157" t="s">
        <v>574</v>
      </c>
      <c r="H31157" t="s">
        <v>676</v>
      </c>
      <c r="I31157">
        <v>943791.28372218402</v>
      </c>
    </row>
    <row r="31158" spans="1:9">
      <c r="A31158">
        <v>1587826</v>
      </c>
      <c r="B31158" t="s">
        <v>553</v>
      </c>
      <c r="C31158">
        <v>2046</v>
      </c>
      <c r="E31158" t="s">
        <v>589</v>
      </c>
      <c r="F31158" t="s">
        <v>556</v>
      </c>
      <c r="G31158" t="s">
        <v>574</v>
      </c>
      <c r="H31158" t="s">
        <v>640</v>
      </c>
      <c r="I31158">
        <v>12126.047840925799</v>
      </c>
    </row>
    <row r="31159" spans="1:9">
      <c r="A31159">
        <v>1587827</v>
      </c>
      <c r="B31159" t="s">
        <v>553</v>
      </c>
      <c r="C31159">
        <v>2046</v>
      </c>
      <c r="E31159" t="s">
        <v>589</v>
      </c>
      <c r="F31159" t="s">
        <v>556</v>
      </c>
      <c r="G31159" t="s">
        <v>582</v>
      </c>
      <c r="H31159" t="s">
        <v>558</v>
      </c>
      <c r="I31159">
        <v>3977588.4857270299</v>
      </c>
    </row>
    <row r="31160" spans="1:9">
      <c r="A31160">
        <v>1587828</v>
      </c>
      <c r="B31160" t="s">
        <v>553</v>
      </c>
      <c r="C31160">
        <v>2046</v>
      </c>
      <c r="E31160" t="s">
        <v>589</v>
      </c>
      <c r="F31160" t="s">
        <v>556</v>
      </c>
      <c r="G31160" t="s">
        <v>582</v>
      </c>
      <c r="H31160" t="s">
        <v>564</v>
      </c>
      <c r="I31160">
        <v>1392314.0140571301</v>
      </c>
    </row>
    <row r="31161" spans="1:9">
      <c r="A31161">
        <v>1587829</v>
      </c>
      <c r="B31161" t="s">
        <v>553</v>
      </c>
      <c r="C31161">
        <v>2046</v>
      </c>
      <c r="E31161" t="s">
        <v>589</v>
      </c>
      <c r="F31161" t="s">
        <v>844</v>
      </c>
      <c r="G31161" t="s">
        <v>947</v>
      </c>
      <c r="H31161" t="s">
        <v>558</v>
      </c>
      <c r="I31161">
        <v>3222627.49447955</v>
      </c>
    </row>
    <row r="31162" spans="1:9">
      <c r="A31162">
        <v>1587830</v>
      </c>
      <c r="B31162" t="s">
        <v>553</v>
      </c>
      <c r="C31162">
        <v>2046</v>
      </c>
      <c r="E31162" t="s">
        <v>589</v>
      </c>
      <c r="F31162" t="s">
        <v>844</v>
      </c>
      <c r="G31162" t="s">
        <v>947</v>
      </c>
      <c r="H31162" t="s">
        <v>560</v>
      </c>
      <c r="I31162">
        <v>6935786.2872678395</v>
      </c>
    </row>
    <row r="31163" spans="1:9">
      <c r="A31163">
        <v>1587831</v>
      </c>
      <c r="B31163" t="s">
        <v>553</v>
      </c>
      <c r="C31163">
        <v>2046</v>
      </c>
      <c r="E31163" t="s">
        <v>589</v>
      </c>
      <c r="F31163" t="s">
        <v>844</v>
      </c>
      <c r="G31163" t="s">
        <v>947</v>
      </c>
      <c r="H31163" t="s">
        <v>564</v>
      </c>
      <c r="I31163">
        <v>11516797.3282967</v>
      </c>
    </row>
    <row r="31164" spans="1:9">
      <c r="A31164">
        <v>1587832</v>
      </c>
      <c r="B31164" t="s">
        <v>553</v>
      </c>
      <c r="C31164">
        <v>2046</v>
      </c>
      <c r="E31164" t="s">
        <v>589</v>
      </c>
      <c r="F31164" t="s">
        <v>844</v>
      </c>
      <c r="G31164" t="s">
        <v>947</v>
      </c>
      <c r="H31164" t="s">
        <v>693</v>
      </c>
      <c r="I31164">
        <v>1688592.11547964</v>
      </c>
    </row>
    <row r="31165" spans="1:9">
      <c r="A31165">
        <v>1587833</v>
      </c>
      <c r="B31165" t="s">
        <v>553</v>
      </c>
      <c r="C31165">
        <v>2046</v>
      </c>
      <c r="E31165" t="s">
        <v>589</v>
      </c>
      <c r="F31165" t="s">
        <v>844</v>
      </c>
      <c r="G31165" t="s">
        <v>947</v>
      </c>
      <c r="H31165" t="s">
        <v>566</v>
      </c>
      <c r="I31165">
        <v>692200.415790022</v>
      </c>
    </row>
    <row r="31166" spans="1:9">
      <c r="A31166">
        <v>1587834</v>
      </c>
      <c r="B31166" t="s">
        <v>553</v>
      </c>
      <c r="C31166">
        <v>2046</v>
      </c>
      <c r="E31166" t="s">
        <v>589</v>
      </c>
      <c r="F31166" t="s">
        <v>844</v>
      </c>
      <c r="G31166" t="s">
        <v>947</v>
      </c>
      <c r="H31166" t="s">
        <v>849</v>
      </c>
      <c r="I31166">
        <v>0</v>
      </c>
    </row>
    <row r="31167" spans="1:9">
      <c r="A31167">
        <v>1587835</v>
      </c>
      <c r="B31167" t="s">
        <v>553</v>
      </c>
      <c r="C31167">
        <v>2046</v>
      </c>
      <c r="E31167" t="s">
        <v>589</v>
      </c>
      <c r="F31167" t="s">
        <v>844</v>
      </c>
      <c r="G31167" t="s">
        <v>947</v>
      </c>
      <c r="H31167" t="s">
        <v>850</v>
      </c>
      <c r="I31167">
        <v>523299.01405011601</v>
      </c>
    </row>
    <row r="31168" spans="1:9">
      <c r="A31168">
        <v>1587836</v>
      </c>
      <c r="B31168" t="s">
        <v>553</v>
      </c>
      <c r="C31168">
        <v>2046</v>
      </c>
      <c r="E31168" t="s">
        <v>589</v>
      </c>
      <c r="F31168" t="s">
        <v>844</v>
      </c>
      <c r="G31168" t="s">
        <v>947</v>
      </c>
      <c r="H31168" t="s">
        <v>946</v>
      </c>
      <c r="I31168">
        <v>112507.178511177</v>
      </c>
    </row>
    <row r="31169" spans="1:9">
      <c r="A31169">
        <v>1587837</v>
      </c>
      <c r="B31169" t="s">
        <v>553</v>
      </c>
      <c r="C31169">
        <v>2046</v>
      </c>
      <c r="E31169" t="s">
        <v>589</v>
      </c>
      <c r="F31169" t="s">
        <v>844</v>
      </c>
      <c r="G31169" t="s">
        <v>947</v>
      </c>
      <c r="H31169" t="s">
        <v>948</v>
      </c>
      <c r="I31169">
        <v>3111948.5576191801</v>
      </c>
    </row>
    <row r="31170" spans="1:9">
      <c r="A31170">
        <v>1587838</v>
      </c>
      <c r="B31170" t="s">
        <v>553</v>
      </c>
      <c r="C31170">
        <v>2046</v>
      </c>
      <c r="E31170" t="s">
        <v>589</v>
      </c>
      <c r="F31170" t="s">
        <v>844</v>
      </c>
      <c r="G31170" t="s">
        <v>949</v>
      </c>
      <c r="H31170" t="s">
        <v>558</v>
      </c>
      <c r="I31170">
        <v>234541.400848458</v>
      </c>
    </row>
    <row r="31171" spans="1:9">
      <c r="A31171">
        <v>1587839</v>
      </c>
      <c r="B31171" t="s">
        <v>553</v>
      </c>
      <c r="C31171">
        <v>2046</v>
      </c>
      <c r="E31171" t="s">
        <v>589</v>
      </c>
      <c r="F31171" t="s">
        <v>844</v>
      </c>
      <c r="G31171" t="s">
        <v>949</v>
      </c>
      <c r="H31171" t="s">
        <v>560</v>
      </c>
      <c r="I31171">
        <v>186928.776985351</v>
      </c>
    </row>
    <row r="31172" spans="1:9">
      <c r="A31172">
        <v>1587840</v>
      </c>
      <c r="B31172" t="s">
        <v>553</v>
      </c>
      <c r="C31172">
        <v>2046</v>
      </c>
      <c r="E31172" t="s">
        <v>589</v>
      </c>
      <c r="F31172" t="s">
        <v>844</v>
      </c>
      <c r="G31172" t="s">
        <v>949</v>
      </c>
      <c r="H31172" t="s">
        <v>564</v>
      </c>
      <c r="I31172">
        <v>537358.69842956401</v>
      </c>
    </row>
    <row r="31173" spans="1:9">
      <c r="A31173">
        <v>1587841</v>
      </c>
      <c r="B31173" t="s">
        <v>553</v>
      </c>
      <c r="C31173">
        <v>2046</v>
      </c>
      <c r="E31173" t="s">
        <v>589</v>
      </c>
      <c r="F31173" t="s">
        <v>844</v>
      </c>
      <c r="G31173" t="s">
        <v>949</v>
      </c>
      <c r="H31173" t="s">
        <v>693</v>
      </c>
      <c r="I31173">
        <v>48925.379133987597</v>
      </c>
    </row>
    <row r="31174" spans="1:9">
      <c r="A31174">
        <v>1587842</v>
      </c>
      <c r="B31174" t="s">
        <v>553</v>
      </c>
      <c r="C31174">
        <v>2046</v>
      </c>
      <c r="E31174" t="s">
        <v>589</v>
      </c>
      <c r="F31174" t="s">
        <v>844</v>
      </c>
      <c r="G31174" t="s">
        <v>949</v>
      </c>
      <c r="H31174" t="s">
        <v>566</v>
      </c>
      <c r="I31174">
        <v>75180.4845516075</v>
      </c>
    </row>
    <row r="31175" spans="1:9">
      <c r="A31175">
        <v>1587843</v>
      </c>
      <c r="B31175" t="s">
        <v>553</v>
      </c>
      <c r="C31175">
        <v>2046</v>
      </c>
      <c r="E31175" t="s">
        <v>589</v>
      </c>
      <c r="F31175" t="s">
        <v>844</v>
      </c>
      <c r="G31175" t="s">
        <v>949</v>
      </c>
      <c r="H31175" t="s">
        <v>850</v>
      </c>
      <c r="I31175">
        <v>26772.633937870902</v>
      </c>
    </row>
    <row r="31176" spans="1:9">
      <c r="A31176">
        <v>1587844</v>
      </c>
      <c r="B31176" t="s">
        <v>553</v>
      </c>
      <c r="C31176">
        <v>2046</v>
      </c>
      <c r="E31176" t="s">
        <v>589</v>
      </c>
      <c r="F31176" t="s">
        <v>844</v>
      </c>
      <c r="G31176" t="s">
        <v>949</v>
      </c>
      <c r="H31176" t="s">
        <v>946</v>
      </c>
      <c r="I31176">
        <v>0</v>
      </c>
    </row>
    <row r="31177" spans="1:9">
      <c r="A31177">
        <v>1587845</v>
      </c>
      <c r="B31177" t="s">
        <v>553</v>
      </c>
      <c r="C31177">
        <v>2046</v>
      </c>
      <c r="E31177" t="s">
        <v>589</v>
      </c>
      <c r="F31177" t="s">
        <v>844</v>
      </c>
      <c r="G31177" t="s">
        <v>949</v>
      </c>
      <c r="H31177" t="s">
        <v>948</v>
      </c>
      <c r="I31177">
        <v>259837.185106588</v>
      </c>
    </row>
    <row r="31178" spans="1:9">
      <c r="A31178">
        <v>1587846</v>
      </c>
      <c r="B31178" t="s">
        <v>553</v>
      </c>
      <c r="C31178">
        <v>2046</v>
      </c>
      <c r="E31178" t="s">
        <v>589</v>
      </c>
      <c r="F31178" t="s">
        <v>844</v>
      </c>
      <c r="G31178" t="s">
        <v>950</v>
      </c>
      <c r="H31178" t="s">
        <v>558</v>
      </c>
      <c r="I31178">
        <v>565953.124723883</v>
      </c>
    </row>
    <row r="31179" spans="1:9">
      <c r="A31179">
        <v>1587847</v>
      </c>
      <c r="B31179" t="s">
        <v>553</v>
      </c>
      <c r="C31179">
        <v>2046</v>
      </c>
      <c r="E31179" t="s">
        <v>589</v>
      </c>
      <c r="F31179" t="s">
        <v>844</v>
      </c>
      <c r="G31179" t="s">
        <v>950</v>
      </c>
      <c r="H31179" t="s">
        <v>560</v>
      </c>
      <c r="I31179">
        <v>8493691.8917957507</v>
      </c>
    </row>
    <row r="31180" spans="1:9">
      <c r="A31180">
        <v>1587848</v>
      </c>
      <c r="B31180" t="s">
        <v>553</v>
      </c>
      <c r="C31180">
        <v>2046</v>
      </c>
      <c r="E31180" t="s">
        <v>589</v>
      </c>
      <c r="F31180" t="s">
        <v>844</v>
      </c>
      <c r="G31180" t="s">
        <v>950</v>
      </c>
      <c r="H31180" t="s">
        <v>564</v>
      </c>
      <c r="I31180">
        <v>6241808.7354448698</v>
      </c>
    </row>
    <row r="31181" spans="1:9">
      <c r="A31181">
        <v>1587849</v>
      </c>
      <c r="B31181" t="s">
        <v>553</v>
      </c>
      <c r="C31181">
        <v>2046</v>
      </c>
      <c r="E31181" t="s">
        <v>589</v>
      </c>
      <c r="F31181" t="s">
        <v>844</v>
      </c>
      <c r="G31181" t="s">
        <v>950</v>
      </c>
      <c r="H31181" t="s">
        <v>693</v>
      </c>
      <c r="I31181">
        <v>4899443.7691040002</v>
      </c>
    </row>
    <row r="31182" spans="1:9">
      <c r="A31182">
        <v>1587850</v>
      </c>
      <c r="B31182" t="s">
        <v>553</v>
      </c>
      <c r="C31182">
        <v>2046</v>
      </c>
      <c r="E31182" t="s">
        <v>589</v>
      </c>
      <c r="F31182" t="s">
        <v>844</v>
      </c>
      <c r="G31182" t="s">
        <v>950</v>
      </c>
      <c r="H31182" t="s">
        <v>676</v>
      </c>
      <c r="I31182">
        <v>0</v>
      </c>
    </row>
    <row r="31183" spans="1:9">
      <c r="A31183">
        <v>1587851</v>
      </c>
      <c r="B31183" t="s">
        <v>553</v>
      </c>
      <c r="C31183">
        <v>2046</v>
      </c>
      <c r="E31183" t="s">
        <v>589</v>
      </c>
      <c r="F31183" t="s">
        <v>844</v>
      </c>
      <c r="G31183" t="s">
        <v>950</v>
      </c>
      <c r="H31183" t="s">
        <v>849</v>
      </c>
      <c r="I31183">
        <v>237582.274678852</v>
      </c>
    </row>
    <row r="31184" spans="1:9">
      <c r="A31184">
        <v>1587852</v>
      </c>
      <c r="B31184" t="s">
        <v>553</v>
      </c>
      <c r="C31184">
        <v>2046</v>
      </c>
      <c r="E31184" t="s">
        <v>589</v>
      </c>
      <c r="F31184" t="s">
        <v>844</v>
      </c>
      <c r="G31184" t="s">
        <v>950</v>
      </c>
      <c r="H31184" t="s">
        <v>850</v>
      </c>
      <c r="I31184">
        <v>341681.48488433199</v>
      </c>
    </row>
    <row r="31185" spans="1:9">
      <c r="A31185">
        <v>1587853</v>
      </c>
      <c r="B31185" t="s">
        <v>553</v>
      </c>
      <c r="C31185">
        <v>2046</v>
      </c>
      <c r="E31185" t="s">
        <v>589</v>
      </c>
      <c r="F31185" t="s">
        <v>844</v>
      </c>
      <c r="G31185" t="s">
        <v>950</v>
      </c>
      <c r="H31185" t="s">
        <v>946</v>
      </c>
      <c r="I31185">
        <v>213472.44553596599</v>
      </c>
    </row>
    <row r="31186" spans="1:9">
      <c r="A31186">
        <v>1587854</v>
      </c>
      <c r="B31186" t="s">
        <v>553</v>
      </c>
      <c r="C31186">
        <v>2046</v>
      </c>
      <c r="E31186" t="s">
        <v>589</v>
      </c>
      <c r="F31186" t="s">
        <v>844</v>
      </c>
      <c r="G31186" t="s">
        <v>951</v>
      </c>
      <c r="H31186" t="s">
        <v>558</v>
      </c>
      <c r="I31186">
        <v>0</v>
      </c>
    </row>
    <row r="31187" spans="1:9">
      <c r="A31187">
        <v>1587855</v>
      </c>
      <c r="B31187" t="s">
        <v>553</v>
      </c>
      <c r="C31187">
        <v>2046</v>
      </c>
      <c r="E31187" t="s">
        <v>589</v>
      </c>
      <c r="F31187" t="s">
        <v>844</v>
      </c>
      <c r="G31187" t="s">
        <v>951</v>
      </c>
      <c r="H31187" t="s">
        <v>560</v>
      </c>
      <c r="I31187">
        <v>7352357.0153134596</v>
      </c>
    </row>
    <row r="31188" spans="1:9">
      <c r="A31188">
        <v>1587856</v>
      </c>
      <c r="B31188" t="s">
        <v>553</v>
      </c>
      <c r="C31188">
        <v>2046</v>
      </c>
      <c r="E31188" t="s">
        <v>589</v>
      </c>
      <c r="F31188" t="s">
        <v>844</v>
      </c>
      <c r="G31188" t="s">
        <v>951</v>
      </c>
      <c r="H31188" t="s">
        <v>564</v>
      </c>
      <c r="I31188">
        <v>6014935.0878040399</v>
      </c>
    </row>
    <row r="31189" spans="1:9">
      <c r="A31189">
        <v>1587857</v>
      </c>
      <c r="B31189" t="s">
        <v>553</v>
      </c>
      <c r="C31189">
        <v>2046</v>
      </c>
      <c r="E31189" t="s">
        <v>589</v>
      </c>
      <c r="F31189" t="s">
        <v>844</v>
      </c>
      <c r="G31189" t="s">
        <v>951</v>
      </c>
      <c r="H31189" t="s">
        <v>693</v>
      </c>
      <c r="I31189">
        <v>228039.31656765999</v>
      </c>
    </row>
    <row r="31190" spans="1:9">
      <c r="A31190">
        <v>1587858</v>
      </c>
      <c r="B31190" t="s">
        <v>553</v>
      </c>
      <c r="C31190">
        <v>2046</v>
      </c>
      <c r="E31190" t="s">
        <v>589</v>
      </c>
      <c r="F31190" t="s">
        <v>844</v>
      </c>
      <c r="G31190" t="s">
        <v>951</v>
      </c>
      <c r="H31190" t="s">
        <v>566</v>
      </c>
      <c r="I31190">
        <v>1122361.1055648499</v>
      </c>
    </row>
    <row r="31191" spans="1:9">
      <c r="A31191">
        <v>1587859</v>
      </c>
      <c r="B31191" t="s">
        <v>553</v>
      </c>
      <c r="C31191">
        <v>2046</v>
      </c>
      <c r="E31191" t="s">
        <v>589</v>
      </c>
      <c r="F31191" t="s">
        <v>844</v>
      </c>
      <c r="G31191" t="s">
        <v>951</v>
      </c>
      <c r="H31191" t="s">
        <v>676</v>
      </c>
      <c r="I31191">
        <v>0</v>
      </c>
    </row>
    <row r="31192" spans="1:9">
      <c r="A31192">
        <v>1587860</v>
      </c>
      <c r="B31192" t="s">
        <v>553</v>
      </c>
      <c r="C31192">
        <v>2046</v>
      </c>
      <c r="E31192" t="s">
        <v>589</v>
      </c>
      <c r="F31192" t="s">
        <v>844</v>
      </c>
      <c r="G31192" t="s">
        <v>951</v>
      </c>
      <c r="H31192" t="s">
        <v>849</v>
      </c>
      <c r="I31192">
        <v>0</v>
      </c>
    </row>
    <row r="31193" spans="1:9">
      <c r="A31193">
        <v>1587861</v>
      </c>
      <c r="B31193" t="s">
        <v>553</v>
      </c>
      <c r="C31193">
        <v>2046</v>
      </c>
      <c r="E31193" t="s">
        <v>589</v>
      </c>
      <c r="F31193" t="s">
        <v>844</v>
      </c>
      <c r="G31193" t="s">
        <v>951</v>
      </c>
      <c r="H31193" t="s">
        <v>850</v>
      </c>
      <c r="I31193">
        <v>235125.73387719999</v>
      </c>
    </row>
    <row r="31194" spans="1:9">
      <c r="A31194">
        <v>1587862</v>
      </c>
      <c r="B31194" t="s">
        <v>553</v>
      </c>
      <c r="C31194">
        <v>2046</v>
      </c>
      <c r="E31194" t="s">
        <v>589</v>
      </c>
      <c r="F31194" t="s">
        <v>844</v>
      </c>
      <c r="G31194" t="s">
        <v>951</v>
      </c>
      <c r="H31194" t="s">
        <v>946</v>
      </c>
      <c r="I31194">
        <v>0</v>
      </c>
    </row>
    <row r="31195" spans="1:9">
      <c r="A31195">
        <v>1587863</v>
      </c>
      <c r="B31195" t="s">
        <v>553</v>
      </c>
      <c r="C31195">
        <v>2046</v>
      </c>
      <c r="E31195" t="s">
        <v>589</v>
      </c>
      <c r="F31195" t="s">
        <v>844</v>
      </c>
      <c r="G31195" t="s">
        <v>951</v>
      </c>
      <c r="H31195" t="s">
        <v>952</v>
      </c>
      <c r="I31195">
        <v>22978942.277511701</v>
      </c>
    </row>
    <row r="31196" spans="1:9">
      <c r="A31196">
        <v>1587864</v>
      </c>
      <c r="B31196" t="s">
        <v>553</v>
      </c>
      <c r="C31196">
        <v>2046</v>
      </c>
      <c r="E31196" t="s">
        <v>589</v>
      </c>
      <c r="F31196" t="s">
        <v>844</v>
      </c>
      <c r="G31196" t="s">
        <v>953</v>
      </c>
      <c r="H31196" t="s">
        <v>560</v>
      </c>
      <c r="I31196">
        <v>1936007.19597282</v>
      </c>
    </row>
    <row r="31197" spans="1:9">
      <c r="A31197">
        <v>1587865</v>
      </c>
      <c r="B31197" t="s">
        <v>553</v>
      </c>
      <c r="C31197">
        <v>2046</v>
      </c>
      <c r="E31197" t="s">
        <v>589</v>
      </c>
      <c r="F31197" t="s">
        <v>844</v>
      </c>
      <c r="G31197" t="s">
        <v>953</v>
      </c>
      <c r="H31197" t="s">
        <v>564</v>
      </c>
      <c r="I31197">
        <v>206075.41031610299</v>
      </c>
    </row>
    <row r="31198" spans="1:9">
      <c r="A31198">
        <v>1587866</v>
      </c>
      <c r="B31198" t="s">
        <v>553</v>
      </c>
      <c r="C31198">
        <v>2046</v>
      </c>
      <c r="E31198" t="s">
        <v>589</v>
      </c>
      <c r="F31198" t="s">
        <v>844</v>
      </c>
      <c r="G31198" t="s">
        <v>953</v>
      </c>
      <c r="H31198" t="s">
        <v>693</v>
      </c>
      <c r="I31198">
        <v>1558618.8715552101</v>
      </c>
    </row>
    <row r="31199" spans="1:9">
      <c r="A31199">
        <v>1587867</v>
      </c>
      <c r="B31199" t="s">
        <v>553</v>
      </c>
      <c r="C31199">
        <v>2046</v>
      </c>
      <c r="E31199" t="s">
        <v>589</v>
      </c>
      <c r="F31199" t="s">
        <v>844</v>
      </c>
      <c r="G31199" t="s">
        <v>953</v>
      </c>
      <c r="H31199" t="s">
        <v>566</v>
      </c>
      <c r="I31199">
        <v>22218.3730799033</v>
      </c>
    </row>
    <row r="31200" spans="1:9">
      <c r="A31200">
        <v>1587868</v>
      </c>
      <c r="B31200" t="s">
        <v>553</v>
      </c>
      <c r="C31200">
        <v>2046</v>
      </c>
      <c r="E31200" t="s">
        <v>589</v>
      </c>
      <c r="F31200" t="s">
        <v>844</v>
      </c>
      <c r="G31200" t="s">
        <v>953</v>
      </c>
      <c r="H31200" t="s">
        <v>946</v>
      </c>
      <c r="I31200">
        <v>768385.40234665596</v>
      </c>
    </row>
    <row r="31201" spans="1:9">
      <c r="A31201">
        <v>1587869</v>
      </c>
      <c r="B31201" t="s">
        <v>553</v>
      </c>
      <c r="C31201">
        <v>2046</v>
      </c>
      <c r="E31201" t="s">
        <v>589</v>
      </c>
      <c r="F31201" t="s">
        <v>844</v>
      </c>
      <c r="G31201" t="s">
        <v>954</v>
      </c>
      <c r="H31201" t="s">
        <v>560</v>
      </c>
      <c r="I31201">
        <v>1238696.40060016</v>
      </c>
    </row>
    <row r="31202" spans="1:9">
      <c r="A31202">
        <v>1587870</v>
      </c>
      <c r="B31202" t="s">
        <v>553</v>
      </c>
      <c r="C31202">
        <v>2046</v>
      </c>
      <c r="E31202" t="s">
        <v>589</v>
      </c>
      <c r="F31202" t="s">
        <v>844</v>
      </c>
      <c r="G31202" t="s">
        <v>954</v>
      </c>
      <c r="H31202" t="s">
        <v>564</v>
      </c>
      <c r="I31202">
        <v>8592.5199659982209</v>
      </c>
    </row>
    <row r="31203" spans="1:9">
      <c r="A31203">
        <v>1587871</v>
      </c>
      <c r="B31203" t="s">
        <v>553</v>
      </c>
      <c r="C31203">
        <v>2046</v>
      </c>
      <c r="E31203" t="s">
        <v>589</v>
      </c>
      <c r="F31203" t="s">
        <v>844</v>
      </c>
      <c r="G31203" t="s">
        <v>954</v>
      </c>
      <c r="H31203" t="s">
        <v>693</v>
      </c>
      <c r="I31203">
        <v>399344.55247178301</v>
      </c>
    </row>
    <row r="31204" spans="1:9">
      <c r="A31204">
        <v>1587872</v>
      </c>
      <c r="B31204" t="s">
        <v>553</v>
      </c>
      <c r="C31204">
        <v>2046</v>
      </c>
      <c r="E31204" t="s">
        <v>589</v>
      </c>
      <c r="F31204" t="s">
        <v>844</v>
      </c>
      <c r="G31204" t="s">
        <v>954</v>
      </c>
      <c r="H31204" t="s">
        <v>566</v>
      </c>
      <c r="I31204">
        <v>19484.896577170701</v>
      </c>
    </row>
    <row r="31205" spans="1:9">
      <c r="A31205">
        <v>1587873</v>
      </c>
      <c r="B31205" t="s">
        <v>553</v>
      </c>
      <c r="C31205">
        <v>2046</v>
      </c>
      <c r="E31205" t="s">
        <v>589</v>
      </c>
      <c r="F31205" t="s">
        <v>844</v>
      </c>
      <c r="G31205" t="s">
        <v>954</v>
      </c>
      <c r="H31205" t="s">
        <v>676</v>
      </c>
      <c r="I31205">
        <v>0</v>
      </c>
    </row>
    <row r="31206" spans="1:9">
      <c r="A31206">
        <v>1587874</v>
      </c>
      <c r="B31206" t="s">
        <v>553</v>
      </c>
      <c r="C31206">
        <v>2046</v>
      </c>
      <c r="E31206" t="s">
        <v>589</v>
      </c>
      <c r="F31206" t="s">
        <v>844</v>
      </c>
      <c r="G31206" t="s">
        <v>954</v>
      </c>
      <c r="H31206" t="s">
        <v>849</v>
      </c>
      <c r="I31206">
        <v>48871.953709952701</v>
      </c>
    </row>
    <row r="31207" spans="1:9">
      <c r="A31207">
        <v>1587875</v>
      </c>
      <c r="B31207" t="s">
        <v>553</v>
      </c>
      <c r="C31207">
        <v>2046</v>
      </c>
      <c r="E31207" t="s">
        <v>589</v>
      </c>
      <c r="F31207" t="s">
        <v>844</v>
      </c>
      <c r="G31207" t="s">
        <v>954</v>
      </c>
      <c r="H31207" t="s">
        <v>946</v>
      </c>
      <c r="I31207">
        <v>3718101.5763650299</v>
      </c>
    </row>
    <row r="31208" spans="1:9">
      <c r="A31208">
        <v>1587876</v>
      </c>
      <c r="B31208" t="s">
        <v>553</v>
      </c>
      <c r="C31208">
        <v>2046</v>
      </c>
      <c r="E31208" t="s">
        <v>589</v>
      </c>
      <c r="F31208" t="s">
        <v>844</v>
      </c>
      <c r="G31208" t="s">
        <v>955</v>
      </c>
      <c r="H31208" t="s">
        <v>560</v>
      </c>
      <c r="I31208">
        <v>2039786.7682536501</v>
      </c>
    </row>
    <row r="31209" spans="1:9">
      <c r="A31209">
        <v>1587877</v>
      </c>
      <c r="B31209" t="s">
        <v>553</v>
      </c>
      <c r="C31209">
        <v>2046</v>
      </c>
      <c r="E31209" t="s">
        <v>589</v>
      </c>
      <c r="F31209" t="s">
        <v>844</v>
      </c>
      <c r="G31209" t="s">
        <v>955</v>
      </c>
      <c r="H31209" t="s">
        <v>564</v>
      </c>
      <c r="I31209">
        <v>1431776.7160247399</v>
      </c>
    </row>
    <row r="31210" spans="1:9">
      <c r="A31210">
        <v>1587878</v>
      </c>
      <c r="B31210" t="s">
        <v>553</v>
      </c>
      <c r="C31210">
        <v>2046</v>
      </c>
      <c r="E31210" t="s">
        <v>589</v>
      </c>
      <c r="F31210" t="s">
        <v>844</v>
      </c>
      <c r="G31210" t="s">
        <v>955</v>
      </c>
      <c r="H31210" t="s">
        <v>693</v>
      </c>
      <c r="I31210">
        <v>1222907.78559323</v>
      </c>
    </row>
    <row r="31211" spans="1:9">
      <c r="A31211">
        <v>1587879</v>
      </c>
      <c r="B31211" t="s">
        <v>553</v>
      </c>
      <c r="C31211">
        <v>2046</v>
      </c>
      <c r="E31211" t="s">
        <v>589</v>
      </c>
      <c r="F31211" t="s">
        <v>844</v>
      </c>
      <c r="G31211" t="s">
        <v>955</v>
      </c>
      <c r="H31211" t="s">
        <v>566</v>
      </c>
      <c r="I31211">
        <v>1472414.0347237</v>
      </c>
    </row>
    <row r="31212" spans="1:9">
      <c r="A31212">
        <v>1587880</v>
      </c>
      <c r="B31212" t="s">
        <v>553</v>
      </c>
      <c r="C31212">
        <v>2046</v>
      </c>
      <c r="E31212" t="s">
        <v>589</v>
      </c>
      <c r="F31212" t="s">
        <v>844</v>
      </c>
      <c r="G31212" t="s">
        <v>955</v>
      </c>
      <c r="H31212" t="s">
        <v>676</v>
      </c>
      <c r="I31212">
        <v>0</v>
      </c>
    </row>
    <row r="31213" spans="1:9">
      <c r="A31213">
        <v>1587881</v>
      </c>
      <c r="B31213" t="s">
        <v>553</v>
      </c>
      <c r="C31213">
        <v>2046</v>
      </c>
      <c r="E31213" t="s">
        <v>589</v>
      </c>
      <c r="F31213" t="s">
        <v>844</v>
      </c>
      <c r="G31213" t="s">
        <v>955</v>
      </c>
      <c r="H31213" t="s">
        <v>849</v>
      </c>
      <c r="I31213">
        <v>0</v>
      </c>
    </row>
    <row r="31214" spans="1:9">
      <c r="A31214">
        <v>1587882</v>
      </c>
      <c r="B31214" t="s">
        <v>553</v>
      </c>
      <c r="C31214">
        <v>2046</v>
      </c>
      <c r="E31214" t="s">
        <v>589</v>
      </c>
      <c r="F31214" t="s">
        <v>844</v>
      </c>
      <c r="G31214" t="s">
        <v>955</v>
      </c>
      <c r="H31214" t="s">
        <v>946</v>
      </c>
      <c r="I31214">
        <v>3306086.9449999998</v>
      </c>
    </row>
    <row r="31215" spans="1:9">
      <c r="A31215">
        <v>1587883</v>
      </c>
      <c r="B31215" t="s">
        <v>553</v>
      </c>
      <c r="C31215">
        <v>2046</v>
      </c>
      <c r="E31215" t="s">
        <v>589</v>
      </c>
      <c r="F31215" t="s">
        <v>844</v>
      </c>
      <c r="G31215" t="s">
        <v>955</v>
      </c>
      <c r="H31215" t="s">
        <v>956</v>
      </c>
      <c r="I31215">
        <v>0</v>
      </c>
    </row>
    <row r="31216" spans="1:9">
      <c r="A31216">
        <v>1587884</v>
      </c>
      <c r="B31216" t="s">
        <v>553</v>
      </c>
      <c r="C31216">
        <v>2046</v>
      </c>
      <c r="E31216" t="s">
        <v>589</v>
      </c>
      <c r="F31216" t="s">
        <v>844</v>
      </c>
      <c r="G31216" t="s">
        <v>955</v>
      </c>
      <c r="H31216" t="s">
        <v>957</v>
      </c>
      <c r="I31216">
        <v>0</v>
      </c>
    </row>
    <row r="31217" spans="1:9">
      <c r="A31217">
        <v>1587885</v>
      </c>
      <c r="B31217" t="s">
        <v>553</v>
      </c>
      <c r="C31217">
        <v>2046</v>
      </c>
      <c r="E31217" t="s">
        <v>589</v>
      </c>
      <c r="F31217" t="s">
        <v>844</v>
      </c>
      <c r="G31217" t="s">
        <v>955</v>
      </c>
      <c r="H31217" t="s">
        <v>958</v>
      </c>
      <c r="I31217">
        <v>1431888.64084319</v>
      </c>
    </row>
    <row r="31218" spans="1:9">
      <c r="A31218">
        <v>1587886</v>
      </c>
      <c r="B31218" t="s">
        <v>553</v>
      </c>
      <c r="C31218">
        <v>2046</v>
      </c>
      <c r="E31218" t="s">
        <v>589</v>
      </c>
      <c r="F31218" t="s">
        <v>844</v>
      </c>
      <c r="G31218" t="s">
        <v>959</v>
      </c>
      <c r="H31218" t="s">
        <v>560</v>
      </c>
      <c r="I31218">
        <v>276074.16368739097</v>
      </c>
    </row>
    <row r="31219" spans="1:9">
      <c r="A31219">
        <v>1587887</v>
      </c>
      <c r="B31219" t="s">
        <v>553</v>
      </c>
      <c r="C31219">
        <v>2046</v>
      </c>
      <c r="E31219" t="s">
        <v>589</v>
      </c>
      <c r="F31219" t="s">
        <v>844</v>
      </c>
      <c r="G31219" t="s">
        <v>959</v>
      </c>
      <c r="H31219" t="s">
        <v>564</v>
      </c>
      <c r="I31219">
        <v>174905.63634800201</v>
      </c>
    </row>
    <row r="31220" spans="1:9">
      <c r="A31220">
        <v>1587888</v>
      </c>
      <c r="B31220" t="s">
        <v>553</v>
      </c>
      <c r="C31220">
        <v>2046</v>
      </c>
      <c r="E31220" t="s">
        <v>589</v>
      </c>
      <c r="F31220" t="s">
        <v>844</v>
      </c>
      <c r="G31220" t="s">
        <v>959</v>
      </c>
      <c r="H31220" t="s">
        <v>693</v>
      </c>
      <c r="I31220">
        <v>1782131.85682133</v>
      </c>
    </row>
    <row r="31221" spans="1:9">
      <c r="A31221">
        <v>1587889</v>
      </c>
      <c r="B31221" t="s">
        <v>553</v>
      </c>
      <c r="C31221">
        <v>2046</v>
      </c>
      <c r="E31221" t="s">
        <v>589</v>
      </c>
      <c r="F31221" t="s">
        <v>844</v>
      </c>
      <c r="G31221" t="s">
        <v>959</v>
      </c>
      <c r="H31221" t="s">
        <v>566</v>
      </c>
      <c r="I31221">
        <v>395328.00665193802</v>
      </c>
    </row>
    <row r="31222" spans="1:9">
      <c r="A31222">
        <v>1587890</v>
      </c>
      <c r="B31222" t="s">
        <v>553</v>
      </c>
      <c r="C31222">
        <v>2046</v>
      </c>
      <c r="E31222" t="s">
        <v>589</v>
      </c>
      <c r="F31222" t="s">
        <v>844</v>
      </c>
      <c r="G31222" t="s">
        <v>959</v>
      </c>
      <c r="H31222" t="s">
        <v>676</v>
      </c>
      <c r="I31222">
        <v>0</v>
      </c>
    </row>
    <row r="31223" spans="1:9">
      <c r="A31223">
        <v>1587891</v>
      </c>
      <c r="B31223" t="s">
        <v>553</v>
      </c>
      <c r="C31223">
        <v>2046</v>
      </c>
      <c r="E31223" t="s">
        <v>589</v>
      </c>
      <c r="F31223" t="s">
        <v>844</v>
      </c>
      <c r="G31223" t="s">
        <v>959</v>
      </c>
      <c r="H31223" t="s">
        <v>946</v>
      </c>
      <c r="I31223">
        <v>0</v>
      </c>
    </row>
    <row r="31224" spans="1:9">
      <c r="A31224">
        <v>1587892</v>
      </c>
      <c r="B31224" t="s">
        <v>553</v>
      </c>
      <c r="C31224">
        <v>2046</v>
      </c>
      <c r="E31224" t="s">
        <v>589</v>
      </c>
      <c r="F31224" t="s">
        <v>844</v>
      </c>
      <c r="G31224" t="s">
        <v>960</v>
      </c>
      <c r="H31224" t="s">
        <v>560</v>
      </c>
      <c r="I31224">
        <v>1115766.8717064599</v>
      </c>
    </row>
    <row r="31225" spans="1:9">
      <c r="A31225">
        <v>1587893</v>
      </c>
      <c r="B31225" t="s">
        <v>553</v>
      </c>
      <c r="C31225">
        <v>2046</v>
      </c>
      <c r="E31225" t="s">
        <v>589</v>
      </c>
      <c r="F31225" t="s">
        <v>844</v>
      </c>
      <c r="G31225" t="s">
        <v>960</v>
      </c>
      <c r="H31225" t="s">
        <v>564</v>
      </c>
      <c r="I31225">
        <v>443272.29975218797</v>
      </c>
    </row>
    <row r="31226" spans="1:9">
      <c r="A31226">
        <v>1587894</v>
      </c>
      <c r="B31226" t="s">
        <v>553</v>
      </c>
      <c r="C31226">
        <v>2046</v>
      </c>
      <c r="E31226" t="s">
        <v>589</v>
      </c>
      <c r="F31226" t="s">
        <v>844</v>
      </c>
      <c r="G31226" t="s">
        <v>960</v>
      </c>
      <c r="H31226" t="s">
        <v>693</v>
      </c>
      <c r="I31226">
        <v>988562.77254427702</v>
      </c>
    </row>
    <row r="31227" spans="1:9">
      <c r="A31227">
        <v>1587895</v>
      </c>
      <c r="B31227" t="s">
        <v>553</v>
      </c>
      <c r="C31227">
        <v>2046</v>
      </c>
      <c r="E31227" t="s">
        <v>589</v>
      </c>
      <c r="F31227" t="s">
        <v>844</v>
      </c>
      <c r="G31227" t="s">
        <v>960</v>
      </c>
      <c r="H31227" t="s">
        <v>566</v>
      </c>
      <c r="I31227">
        <v>97709.255558738107</v>
      </c>
    </row>
    <row r="31228" spans="1:9">
      <c r="A31228">
        <v>1587896</v>
      </c>
      <c r="B31228" t="s">
        <v>553</v>
      </c>
      <c r="C31228">
        <v>2046</v>
      </c>
      <c r="E31228" t="s">
        <v>589</v>
      </c>
      <c r="F31228" t="s">
        <v>844</v>
      </c>
      <c r="G31228" t="s">
        <v>960</v>
      </c>
      <c r="H31228" t="s">
        <v>694</v>
      </c>
      <c r="I31228">
        <v>1550906.8483251799</v>
      </c>
    </row>
    <row r="31229" spans="1:9">
      <c r="A31229">
        <v>1587897</v>
      </c>
      <c r="B31229" t="s">
        <v>553</v>
      </c>
      <c r="C31229">
        <v>2046</v>
      </c>
      <c r="E31229" t="s">
        <v>589</v>
      </c>
      <c r="F31229" t="s">
        <v>844</v>
      </c>
      <c r="G31229" t="s">
        <v>960</v>
      </c>
      <c r="H31229" t="s">
        <v>676</v>
      </c>
      <c r="I31229">
        <v>0</v>
      </c>
    </row>
    <row r="31230" spans="1:9">
      <c r="A31230">
        <v>1587898</v>
      </c>
      <c r="B31230" t="s">
        <v>553</v>
      </c>
      <c r="C31230">
        <v>2046</v>
      </c>
      <c r="E31230" t="s">
        <v>589</v>
      </c>
      <c r="F31230" t="s">
        <v>844</v>
      </c>
      <c r="G31230" t="s">
        <v>960</v>
      </c>
      <c r="H31230" t="s">
        <v>849</v>
      </c>
      <c r="I31230">
        <v>2065306.6310058399</v>
      </c>
    </row>
    <row r="31231" spans="1:9">
      <c r="A31231">
        <v>1587899</v>
      </c>
      <c r="B31231" t="s">
        <v>553</v>
      </c>
      <c r="C31231">
        <v>2046</v>
      </c>
      <c r="E31231" t="s">
        <v>589</v>
      </c>
      <c r="F31231" t="s">
        <v>844</v>
      </c>
      <c r="G31231" t="s">
        <v>960</v>
      </c>
      <c r="H31231" t="s">
        <v>850</v>
      </c>
      <c r="I31231">
        <v>80534.274612699097</v>
      </c>
    </row>
    <row r="31232" spans="1:9">
      <c r="A31232">
        <v>1587900</v>
      </c>
      <c r="B31232" t="s">
        <v>553</v>
      </c>
      <c r="C31232">
        <v>2046</v>
      </c>
      <c r="E31232" t="s">
        <v>589</v>
      </c>
      <c r="F31232" t="s">
        <v>844</v>
      </c>
      <c r="G31232" t="s">
        <v>960</v>
      </c>
      <c r="H31232" t="s">
        <v>946</v>
      </c>
      <c r="I31232">
        <v>0</v>
      </c>
    </row>
    <row r="31233" spans="1:9">
      <c r="A31233">
        <v>1587901</v>
      </c>
      <c r="B31233" t="s">
        <v>553</v>
      </c>
      <c r="C31233">
        <v>2046</v>
      </c>
      <c r="E31233" t="s">
        <v>589</v>
      </c>
      <c r="F31233" t="s">
        <v>844</v>
      </c>
      <c r="G31233" t="s">
        <v>960</v>
      </c>
      <c r="H31233" t="s">
        <v>851</v>
      </c>
      <c r="I31233">
        <v>1869824.03232696</v>
      </c>
    </row>
    <row r="31234" spans="1:9">
      <c r="A31234">
        <v>1587902</v>
      </c>
      <c r="B31234" t="s">
        <v>553</v>
      </c>
      <c r="C31234">
        <v>2046</v>
      </c>
      <c r="E31234" t="s">
        <v>589</v>
      </c>
      <c r="F31234" t="s">
        <v>844</v>
      </c>
      <c r="G31234" t="s">
        <v>960</v>
      </c>
      <c r="H31234" t="s">
        <v>961</v>
      </c>
      <c r="I31234">
        <v>0</v>
      </c>
    </row>
    <row r="31235" spans="1:9">
      <c r="A31235">
        <v>1587903</v>
      </c>
      <c r="B31235" t="s">
        <v>553</v>
      </c>
      <c r="C31235">
        <v>2046</v>
      </c>
      <c r="E31235" t="s">
        <v>589</v>
      </c>
      <c r="F31235" t="s">
        <v>844</v>
      </c>
      <c r="G31235" t="s">
        <v>962</v>
      </c>
      <c r="H31235" t="s">
        <v>560</v>
      </c>
      <c r="I31235">
        <v>571871.14635243104</v>
      </c>
    </row>
    <row r="31236" spans="1:9">
      <c r="A31236">
        <v>1587904</v>
      </c>
      <c r="B31236" t="s">
        <v>553</v>
      </c>
      <c r="C31236">
        <v>2046</v>
      </c>
      <c r="E31236" t="s">
        <v>589</v>
      </c>
      <c r="F31236" t="s">
        <v>844</v>
      </c>
      <c r="G31236" t="s">
        <v>962</v>
      </c>
      <c r="H31236" t="s">
        <v>564</v>
      </c>
      <c r="I31236">
        <v>10064.127045639099</v>
      </c>
    </row>
    <row r="31237" spans="1:9">
      <c r="A31237">
        <v>1587905</v>
      </c>
      <c r="B31237" t="s">
        <v>553</v>
      </c>
      <c r="C31237">
        <v>2046</v>
      </c>
      <c r="E31237" t="s">
        <v>589</v>
      </c>
      <c r="F31237" t="s">
        <v>844</v>
      </c>
      <c r="G31237" t="s">
        <v>962</v>
      </c>
      <c r="H31237" t="s">
        <v>693</v>
      </c>
      <c r="I31237">
        <v>602338.00368150196</v>
      </c>
    </row>
    <row r="31238" spans="1:9">
      <c r="A31238">
        <v>1587906</v>
      </c>
      <c r="B31238" t="s">
        <v>553</v>
      </c>
      <c r="C31238">
        <v>2046</v>
      </c>
      <c r="E31238" t="s">
        <v>589</v>
      </c>
      <c r="F31238" t="s">
        <v>844</v>
      </c>
      <c r="G31238" t="s">
        <v>962</v>
      </c>
      <c r="H31238" t="s">
        <v>566</v>
      </c>
      <c r="I31238">
        <v>87832.381489214298</v>
      </c>
    </row>
    <row r="31239" spans="1:9">
      <c r="A31239">
        <v>1587907</v>
      </c>
      <c r="B31239" t="s">
        <v>553</v>
      </c>
      <c r="C31239">
        <v>2046</v>
      </c>
      <c r="E31239" t="s">
        <v>589</v>
      </c>
      <c r="F31239" t="s">
        <v>844</v>
      </c>
      <c r="G31239" t="s">
        <v>962</v>
      </c>
      <c r="H31239" t="s">
        <v>676</v>
      </c>
      <c r="I31239">
        <v>0</v>
      </c>
    </row>
    <row r="31240" spans="1:9">
      <c r="A31240">
        <v>1587908</v>
      </c>
      <c r="B31240" t="s">
        <v>553</v>
      </c>
      <c r="C31240">
        <v>2046</v>
      </c>
      <c r="E31240" t="s">
        <v>589</v>
      </c>
      <c r="F31240" t="s">
        <v>844</v>
      </c>
      <c r="G31240" t="s">
        <v>962</v>
      </c>
      <c r="H31240" t="s">
        <v>849</v>
      </c>
      <c r="I31240">
        <v>0</v>
      </c>
    </row>
    <row r="31241" spans="1:9">
      <c r="A31241">
        <v>1587909</v>
      </c>
      <c r="B31241" t="s">
        <v>553</v>
      </c>
      <c r="C31241">
        <v>2046</v>
      </c>
      <c r="E31241" t="s">
        <v>589</v>
      </c>
      <c r="F31241" t="s">
        <v>844</v>
      </c>
      <c r="G31241" t="s">
        <v>962</v>
      </c>
      <c r="H31241" t="s">
        <v>850</v>
      </c>
      <c r="I31241">
        <v>0</v>
      </c>
    </row>
    <row r="31242" spans="1:9">
      <c r="A31242">
        <v>1587910</v>
      </c>
      <c r="B31242" t="s">
        <v>553</v>
      </c>
      <c r="C31242">
        <v>2046</v>
      </c>
      <c r="E31242" t="s">
        <v>589</v>
      </c>
      <c r="F31242" t="s">
        <v>844</v>
      </c>
      <c r="G31242" t="s">
        <v>962</v>
      </c>
      <c r="H31242" t="s">
        <v>946</v>
      </c>
      <c r="I31242">
        <v>0</v>
      </c>
    </row>
    <row r="31243" spans="1:9">
      <c r="A31243">
        <v>1587911</v>
      </c>
      <c r="B31243" t="s">
        <v>553</v>
      </c>
      <c r="C31243">
        <v>2046</v>
      </c>
      <c r="E31243" t="s">
        <v>589</v>
      </c>
      <c r="F31243" t="s">
        <v>844</v>
      </c>
      <c r="G31243" t="s">
        <v>962</v>
      </c>
      <c r="H31243" t="s">
        <v>961</v>
      </c>
      <c r="I31243">
        <v>0</v>
      </c>
    </row>
    <row r="31244" spans="1:9">
      <c r="A31244">
        <v>1587912</v>
      </c>
      <c r="B31244" t="s">
        <v>553</v>
      </c>
      <c r="C31244">
        <v>2046</v>
      </c>
      <c r="E31244" t="s">
        <v>589</v>
      </c>
      <c r="F31244" t="s">
        <v>844</v>
      </c>
      <c r="G31244" t="s">
        <v>963</v>
      </c>
      <c r="H31244" t="s">
        <v>560</v>
      </c>
      <c r="I31244">
        <v>506683.05071590497</v>
      </c>
    </row>
    <row r="31245" spans="1:9">
      <c r="A31245">
        <v>1587913</v>
      </c>
      <c r="B31245" t="s">
        <v>553</v>
      </c>
      <c r="C31245">
        <v>2046</v>
      </c>
      <c r="E31245" t="s">
        <v>589</v>
      </c>
      <c r="F31245" t="s">
        <v>844</v>
      </c>
      <c r="G31245" t="s">
        <v>963</v>
      </c>
      <c r="H31245" t="s">
        <v>564</v>
      </c>
      <c r="I31245">
        <v>3796.9206581274898</v>
      </c>
    </row>
    <row r="31246" spans="1:9">
      <c r="A31246">
        <v>1587914</v>
      </c>
      <c r="B31246" t="s">
        <v>553</v>
      </c>
      <c r="C31246">
        <v>2046</v>
      </c>
      <c r="E31246" t="s">
        <v>589</v>
      </c>
      <c r="F31246" t="s">
        <v>844</v>
      </c>
      <c r="G31246" t="s">
        <v>963</v>
      </c>
      <c r="H31246" t="s">
        <v>693</v>
      </c>
      <c r="I31246">
        <v>38746.889125710601</v>
      </c>
    </row>
    <row r="31247" spans="1:9">
      <c r="A31247">
        <v>1587915</v>
      </c>
      <c r="B31247" t="s">
        <v>553</v>
      </c>
      <c r="C31247">
        <v>2046</v>
      </c>
      <c r="E31247" t="s">
        <v>589</v>
      </c>
      <c r="F31247" t="s">
        <v>844</v>
      </c>
      <c r="G31247" t="s">
        <v>963</v>
      </c>
      <c r="H31247" t="s">
        <v>566</v>
      </c>
      <c r="I31247">
        <v>6038.4762273834804</v>
      </c>
    </row>
    <row r="31248" spans="1:9">
      <c r="A31248">
        <v>1587916</v>
      </c>
      <c r="B31248" t="s">
        <v>553</v>
      </c>
      <c r="C31248">
        <v>2046</v>
      </c>
      <c r="E31248" t="s">
        <v>589</v>
      </c>
      <c r="F31248" t="s">
        <v>844</v>
      </c>
      <c r="G31248" t="s">
        <v>963</v>
      </c>
      <c r="H31248" t="s">
        <v>946</v>
      </c>
      <c r="I31248">
        <v>0</v>
      </c>
    </row>
    <row r="31249" spans="1:9">
      <c r="A31249">
        <v>1587917</v>
      </c>
      <c r="B31249" t="s">
        <v>553</v>
      </c>
      <c r="C31249">
        <v>2046</v>
      </c>
      <c r="E31249" t="s">
        <v>589</v>
      </c>
      <c r="F31249" t="s">
        <v>844</v>
      </c>
      <c r="G31249" t="s">
        <v>963</v>
      </c>
      <c r="H31249" t="s">
        <v>851</v>
      </c>
      <c r="I31249">
        <v>144756.91390063</v>
      </c>
    </row>
    <row r="31250" spans="1:9">
      <c r="A31250">
        <v>1587918</v>
      </c>
      <c r="B31250" t="s">
        <v>553</v>
      </c>
      <c r="C31250">
        <v>2046</v>
      </c>
      <c r="E31250" t="s">
        <v>589</v>
      </c>
      <c r="F31250" t="s">
        <v>844</v>
      </c>
      <c r="G31250" t="s">
        <v>964</v>
      </c>
      <c r="H31250" t="s">
        <v>560</v>
      </c>
      <c r="I31250">
        <v>695284.14330078999</v>
      </c>
    </row>
    <row r="31251" spans="1:9">
      <c r="A31251">
        <v>1587919</v>
      </c>
      <c r="B31251" t="s">
        <v>553</v>
      </c>
      <c r="C31251">
        <v>2046</v>
      </c>
      <c r="E31251" t="s">
        <v>589</v>
      </c>
      <c r="F31251" t="s">
        <v>844</v>
      </c>
      <c r="G31251" t="s">
        <v>964</v>
      </c>
      <c r="H31251" t="s">
        <v>564</v>
      </c>
      <c r="I31251">
        <v>18691.508740259898</v>
      </c>
    </row>
    <row r="31252" spans="1:9">
      <c r="A31252">
        <v>1587920</v>
      </c>
      <c r="B31252" t="s">
        <v>553</v>
      </c>
      <c r="C31252">
        <v>2046</v>
      </c>
      <c r="E31252" t="s">
        <v>589</v>
      </c>
      <c r="F31252" t="s">
        <v>844</v>
      </c>
      <c r="G31252" t="s">
        <v>964</v>
      </c>
      <c r="H31252" t="s">
        <v>693</v>
      </c>
      <c r="I31252">
        <v>638210.07115807105</v>
      </c>
    </row>
    <row r="31253" spans="1:9">
      <c r="A31253">
        <v>1587921</v>
      </c>
      <c r="B31253" t="s">
        <v>553</v>
      </c>
      <c r="C31253">
        <v>2046</v>
      </c>
      <c r="E31253" t="s">
        <v>589</v>
      </c>
      <c r="F31253" t="s">
        <v>844</v>
      </c>
      <c r="G31253" t="s">
        <v>964</v>
      </c>
      <c r="H31253" t="s">
        <v>566</v>
      </c>
      <c r="I31253">
        <v>36883.2445195502</v>
      </c>
    </row>
    <row r="31254" spans="1:9">
      <c r="A31254">
        <v>1587922</v>
      </c>
      <c r="B31254" t="s">
        <v>553</v>
      </c>
      <c r="C31254">
        <v>2046</v>
      </c>
      <c r="E31254" t="s">
        <v>589</v>
      </c>
      <c r="F31254" t="s">
        <v>844</v>
      </c>
      <c r="G31254" t="s">
        <v>964</v>
      </c>
      <c r="H31254" t="s">
        <v>946</v>
      </c>
      <c r="I31254">
        <v>0</v>
      </c>
    </row>
    <row r="31255" spans="1:9">
      <c r="A31255">
        <v>1587923</v>
      </c>
      <c r="B31255" t="s">
        <v>553</v>
      </c>
      <c r="C31255">
        <v>2046</v>
      </c>
      <c r="E31255" t="s">
        <v>589</v>
      </c>
      <c r="F31255" t="s">
        <v>844</v>
      </c>
      <c r="G31255" t="s">
        <v>965</v>
      </c>
      <c r="H31255" t="s">
        <v>560</v>
      </c>
      <c r="I31255">
        <v>558564.89217769203</v>
      </c>
    </row>
    <row r="31256" spans="1:9">
      <c r="A31256">
        <v>1587924</v>
      </c>
      <c r="B31256" t="s">
        <v>553</v>
      </c>
      <c r="C31256">
        <v>2046</v>
      </c>
      <c r="E31256" t="s">
        <v>589</v>
      </c>
      <c r="F31256" t="s">
        <v>844</v>
      </c>
      <c r="G31256" t="s">
        <v>965</v>
      </c>
      <c r="H31256" t="s">
        <v>564</v>
      </c>
      <c r="I31256">
        <v>44307.488196149898</v>
      </c>
    </row>
    <row r="31257" spans="1:9">
      <c r="A31257">
        <v>1587925</v>
      </c>
      <c r="B31257" t="s">
        <v>553</v>
      </c>
      <c r="C31257">
        <v>2046</v>
      </c>
      <c r="E31257" t="s">
        <v>589</v>
      </c>
      <c r="F31257" t="s">
        <v>844</v>
      </c>
      <c r="G31257" t="s">
        <v>965</v>
      </c>
      <c r="H31257" t="s">
        <v>693</v>
      </c>
      <c r="I31257">
        <v>204540.7979678</v>
      </c>
    </row>
    <row r="31258" spans="1:9">
      <c r="A31258">
        <v>1587926</v>
      </c>
      <c r="B31258" t="s">
        <v>553</v>
      </c>
      <c r="C31258">
        <v>2046</v>
      </c>
      <c r="E31258" t="s">
        <v>589</v>
      </c>
      <c r="F31258" t="s">
        <v>844</v>
      </c>
      <c r="G31258" t="s">
        <v>965</v>
      </c>
      <c r="H31258" t="s">
        <v>566</v>
      </c>
      <c r="I31258">
        <v>63628.458458733301</v>
      </c>
    </row>
    <row r="31259" spans="1:9">
      <c r="A31259">
        <v>1587927</v>
      </c>
      <c r="B31259" t="s">
        <v>553</v>
      </c>
      <c r="C31259">
        <v>2046</v>
      </c>
      <c r="E31259" t="s">
        <v>589</v>
      </c>
      <c r="F31259" t="s">
        <v>844</v>
      </c>
      <c r="G31259" t="s">
        <v>965</v>
      </c>
      <c r="H31259" t="s">
        <v>946</v>
      </c>
      <c r="I31259">
        <v>0</v>
      </c>
    </row>
    <row r="31260" spans="1:9">
      <c r="A31260">
        <v>1587928</v>
      </c>
      <c r="B31260" t="s">
        <v>553</v>
      </c>
      <c r="C31260">
        <v>2046</v>
      </c>
      <c r="E31260" t="s">
        <v>589</v>
      </c>
      <c r="F31260" t="s">
        <v>844</v>
      </c>
      <c r="G31260" t="s">
        <v>966</v>
      </c>
      <c r="H31260" t="s">
        <v>560</v>
      </c>
      <c r="I31260">
        <v>2276377.20416734</v>
      </c>
    </row>
    <row r="31261" spans="1:9">
      <c r="A31261">
        <v>1587929</v>
      </c>
      <c r="B31261" t="s">
        <v>553</v>
      </c>
      <c r="C31261">
        <v>2046</v>
      </c>
      <c r="E31261" t="s">
        <v>589</v>
      </c>
      <c r="F31261" t="s">
        <v>844</v>
      </c>
      <c r="G31261" t="s">
        <v>966</v>
      </c>
      <c r="H31261" t="s">
        <v>564</v>
      </c>
      <c r="I31261">
        <v>63114.6835631836</v>
      </c>
    </row>
    <row r="31262" spans="1:9">
      <c r="A31262">
        <v>1587930</v>
      </c>
      <c r="B31262" t="s">
        <v>553</v>
      </c>
      <c r="C31262">
        <v>2046</v>
      </c>
      <c r="E31262" t="s">
        <v>589</v>
      </c>
      <c r="F31262" t="s">
        <v>844</v>
      </c>
      <c r="G31262" t="s">
        <v>966</v>
      </c>
      <c r="H31262" t="s">
        <v>693</v>
      </c>
      <c r="I31262">
        <v>1377108.1361722001</v>
      </c>
    </row>
    <row r="31263" spans="1:9">
      <c r="A31263">
        <v>1587931</v>
      </c>
      <c r="B31263" t="s">
        <v>553</v>
      </c>
      <c r="C31263">
        <v>2046</v>
      </c>
      <c r="E31263" t="s">
        <v>589</v>
      </c>
      <c r="F31263" t="s">
        <v>844</v>
      </c>
      <c r="G31263" t="s">
        <v>966</v>
      </c>
      <c r="H31263" t="s">
        <v>566</v>
      </c>
      <c r="I31263">
        <v>128788.76224247301</v>
      </c>
    </row>
    <row r="31264" spans="1:9">
      <c r="A31264">
        <v>1587932</v>
      </c>
      <c r="B31264" t="s">
        <v>553</v>
      </c>
      <c r="C31264">
        <v>2046</v>
      </c>
      <c r="E31264" t="s">
        <v>589</v>
      </c>
      <c r="F31264" t="s">
        <v>844</v>
      </c>
      <c r="G31264" t="s">
        <v>966</v>
      </c>
      <c r="H31264" t="s">
        <v>946</v>
      </c>
      <c r="I31264">
        <v>5118.7902322127802</v>
      </c>
    </row>
    <row r="31265" spans="1:9">
      <c r="A31265">
        <v>1587933</v>
      </c>
      <c r="B31265" t="s">
        <v>553</v>
      </c>
      <c r="C31265">
        <v>2046</v>
      </c>
      <c r="E31265" t="s">
        <v>589</v>
      </c>
      <c r="F31265" t="s">
        <v>844</v>
      </c>
      <c r="G31265" t="s">
        <v>967</v>
      </c>
      <c r="H31265" t="s">
        <v>560</v>
      </c>
      <c r="I31265">
        <v>26910.418206496601</v>
      </c>
    </row>
    <row r="31266" spans="1:9">
      <c r="A31266">
        <v>1587934</v>
      </c>
      <c r="B31266" t="s">
        <v>553</v>
      </c>
      <c r="C31266">
        <v>2046</v>
      </c>
      <c r="E31266" t="s">
        <v>589</v>
      </c>
      <c r="F31266" t="s">
        <v>844</v>
      </c>
      <c r="G31266" t="s">
        <v>967</v>
      </c>
      <c r="H31266" t="s">
        <v>564</v>
      </c>
      <c r="I31266">
        <v>342.26029183669601</v>
      </c>
    </row>
    <row r="31267" spans="1:9">
      <c r="A31267">
        <v>1587935</v>
      </c>
      <c r="B31267" t="s">
        <v>553</v>
      </c>
      <c r="C31267">
        <v>2046</v>
      </c>
      <c r="E31267" t="s">
        <v>589</v>
      </c>
      <c r="F31267" t="s">
        <v>844</v>
      </c>
      <c r="G31267" t="s">
        <v>967</v>
      </c>
      <c r="H31267" t="s">
        <v>693</v>
      </c>
      <c r="I31267">
        <v>19987.352208586599</v>
      </c>
    </row>
    <row r="31268" spans="1:9">
      <c r="A31268">
        <v>1587936</v>
      </c>
      <c r="B31268" t="s">
        <v>553</v>
      </c>
      <c r="C31268">
        <v>2046</v>
      </c>
      <c r="E31268" t="s">
        <v>589</v>
      </c>
      <c r="F31268" t="s">
        <v>844</v>
      </c>
      <c r="G31268" t="s">
        <v>967</v>
      </c>
      <c r="H31268" t="s">
        <v>566</v>
      </c>
      <c r="I31268">
        <v>410.38793286580102</v>
      </c>
    </row>
    <row r="31269" spans="1:9">
      <c r="A31269">
        <v>1587937</v>
      </c>
      <c r="B31269" t="s">
        <v>553</v>
      </c>
      <c r="C31269">
        <v>2046</v>
      </c>
      <c r="E31269" t="s">
        <v>589</v>
      </c>
      <c r="F31269" t="s">
        <v>844</v>
      </c>
      <c r="G31269" t="s">
        <v>967</v>
      </c>
      <c r="H31269" t="s">
        <v>946</v>
      </c>
      <c r="I31269">
        <v>162.20866911691701</v>
      </c>
    </row>
    <row r="31270" spans="1:9">
      <c r="A31270">
        <v>1587938</v>
      </c>
      <c r="B31270" t="s">
        <v>553</v>
      </c>
      <c r="C31270">
        <v>2046</v>
      </c>
      <c r="E31270" t="s">
        <v>589</v>
      </c>
      <c r="F31270" t="s">
        <v>844</v>
      </c>
      <c r="G31270" t="s">
        <v>968</v>
      </c>
      <c r="H31270" t="s">
        <v>560</v>
      </c>
      <c r="I31270">
        <v>58852.381831965497</v>
      </c>
    </row>
    <row r="31271" spans="1:9">
      <c r="A31271">
        <v>1587939</v>
      </c>
      <c r="B31271" t="s">
        <v>553</v>
      </c>
      <c r="C31271">
        <v>2046</v>
      </c>
      <c r="E31271" t="s">
        <v>589</v>
      </c>
      <c r="F31271" t="s">
        <v>844</v>
      </c>
      <c r="G31271" t="s">
        <v>968</v>
      </c>
      <c r="H31271" t="s">
        <v>564</v>
      </c>
      <c r="I31271">
        <v>8869.0349370023396</v>
      </c>
    </row>
    <row r="31272" spans="1:9">
      <c r="A31272">
        <v>1587940</v>
      </c>
      <c r="B31272" t="s">
        <v>553</v>
      </c>
      <c r="C31272">
        <v>2046</v>
      </c>
      <c r="E31272" t="s">
        <v>589</v>
      </c>
      <c r="F31272" t="s">
        <v>844</v>
      </c>
      <c r="G31272" t="s">
        <v>968</v>
      </c>
      <c r="H31272" t="s">
        <v>693</v>
      </c>
      <c r="I31272">
        <v>9629.2379316025399</v>
      </c>
    </row>
    <row r="31273" spans="1:9">
      <c r="A31273">
        <v>1587941</v>
      </c>
      <c r="B31273" t="s">
        <v>553</v>
      </c>
      <c r="C31273">
        <v>2046</v>
      </c>
      <c r="E31273" t="s">
        <v>589</v>
      </c>
      <c r="F31273" t="s">
        <v>844</v>
      </c>
      <c r="G31273" t="s">
        <v>968</v>
      </c>
      <c r="H31273" t="s">
        <v>566</v>
      </c>
      <c r="I31273">
        <v>28285.8864240824</v>
      </c>
    </row>
    <row r="31274" spans="1:9">
      <c r="A31274">
        <v>1587942</v>
      </c>
      <c r="B31274" t="s">
        <v>553</v>
      </c>
      <c r="C31274">
        <v>2046</v>
      </c>
      <c r="E31274" t="s">
        <v>589</v>
      </c>
      <c r="F31274" t="s">
        <v>844</v>
      </c>
      <c r="G31274" t="s">
        <v>968</v>
      </c>
      <c r="H31274" t="s">
        <v>946</v>
      </c>
      <c r="I31274">
        <v>0</v>
      </c>
    </row>
    <row r="31275" spans="1:9">
      <c r="A31275">
        <v>1587943</v>
      </c>
      <c r="B31275" t="s">
        <v>553</v>
      </c>
      <c r="C31275">
        <v>2046</v>
      </c>
      <c r="E31275" t="s">
        <v>589</v>
      </c>
      <c r="F31275" t="s">
        <v>844</v>
      </c>
      <c r="G31275" t="s">
        <v>968</v>
      </c>
      <c r="H31275" t="s">
        <v>851</v>
      </c>
      <c r="I31275">
        <v>142050.26456600201</v>
      </c>
    </row>
    <row r="31276" spans="1:9">
      <c r="A31276">
        <v>1587944</v>
      </c>
      <c r="B31276" t="s">
        <v>553</v>
      </c>
      <c r="C31276">
        <v>2046</v>
      </c>
      <c r="E31276" t="s">
        <v>589</v>
      </c>
      <c r="F31276" t="s">
        <v>844</v>
      </c>
      <c r="G31276" t="s">
        <v>969</v>
      </c>
      <c r="H31276" t="s">
        <v>560</v>
      </c>
      <c r="I31276">
        <v>190240.51808709599</v>
      </c>
    </row>
    <row r="31277" spans="1:9">
      <c r="A31277">
        <v>1587945</v>
      </c>
      <c r="B31277" t="s">
        <v>553</v>
      </c>
      <c r="C31277">
        <v>2046</v>
      </c>
      <c r="E31277" t="s">
        <v>589</v>
      </c>
      <c r="F31277" t="s">
        <v>844</v>
      </c>
      <c r="G31277" t="s">
        <v>969</v>
      </c>
      <c r="H31277" t="s">
        <v>564</v>
      </c>
      <c r="I31277">
        <v>376825.7891318</v>
      </c>
    </row>
    <row r="31278" spans="1:9">
      <c r="A31278">
        <v>1587946</v>
      </c>
      <c r="B31278" t="s">
        <v>553</v>
      </c>
      <c r="C31278">
        <v>2046</v>
      </c>
      <c r="E31278" t="s">
        <v>589</v>
      </c>
      <c r="F31278" t="s">
        <v>844</v>
      </c>
      <c r="G31278" t="s">
        <v>969</v>
      </c>
      <c r="H31278" t="s">
        <v>693</v>
      </c>
      <c r="I31278">
        <v>192755.59632727399</v>
      </c>
    </row>
    <row r="31279" spans="1:9">
      <c r="A31279">
        <v>1587947</v>
      </c>
      <c r="B31279" t="s">
        <v>553</v>
      </c>
      <c r="C31279">
        <v>2046</v>
      </c>
      <c r="E31279" t="s">
        <v>589</v>
      </c>
      <c r="F31279" t="s">
        <v>844</v>
      </c>
      <c r="G31279" t="s">
        <v>969</v>
      </c>
      <c r="H31279" t="s">
        <v>566</v>
      </c>
      <c r="I31279">
        <v>58249.212042532403</v>
      </c>
    </row>
    <row r="31280" spans="1:9">
      <c r="A31280">
        <v>1587948</v>
      </c>
      <c r="B31280" t="s">
        <v>553</v>
      </c>
      <c r="C31280">
        <v>2046</v>
      </c>
      <c r="E31280" t="s">
        <v>589</v>
      </c>
      <c r="F31280" t="s">
        <v>844</v>
      </c>
      <c r="G31280" t="s">
        <v>969</v>
      </c>
      <c r="H31280" t="s">
        <v>676</v>
      </c>
      <c r="I31280">
        <v>0</v>
      </c>
    </row>
    <row r="31281" spans="1:9">
      <c r="A31281">
        <v>1587949</v>
      </c>
      <c r="B31281" t="s">
        <v>553</v>
      </c>
      <c r="C31281">
        <v>2046</v>
      </c>
      <c r="E31281" t="s">
        <v>589</v>
      </c>
      <c r="F31281" t="s">
        <v>844</v>
      </c>
      <c r="G31281" t="s">
        <v>969</v>
      </c>
      <c r="H31281" t="s">
        <v>946</v>
      </c>
      <c r="I31281">
        <v>640506.591832106</v>
      </c>
    </row>
    <row r="31282" spans="1:9">
      <c r="A31282">
        <v>1587950</v>
      </c>
      <c r="B31282" t="s">
        <v>553</v>
      </c>
      <c r="C31282">
        <v>2046</v>
      </c>
      <c r="E31282" t="s">
        <v>589</v>
      </c>
      <c r="F31282" t="s">
        <v>844</v>
      </c>
      <c r="G31282" t="s">
        <v>970</v>
      </c>
      <c r="H31282" t="s">
        <v>560</v>
      </c>
      <c r="I31282">
        <v>1577677.6011043701</v>
      </c>
    </row>
    <row r="31283" spans="1:9">
      <c r="A31283">
        <v>1587951</v>
      </c>
      <c r="B31283" t="s">
        <v>553</v>
      </c>
      <c r="C31283">
        <v>2046</v>
      </c>
      <c r="E31283" t="s">
        <v>589</v>
      </c>
      <c r="F31283" t="s">
        <v>844</v>
      </c>
      <c r="G31283" t="s">
        <v>970</v>
      </c>
      <c r="H31283" t="s">
        <v>564</v>
      </c>
      <c r="I31283">
        <v>7864.1018087595203</v>
      </c>
    </row>
    <row r="31284" spans="1:9">
      <c r="A31284">
        <v>1587952</v>
      </c>
      <c r="B31284" t="s">
        <v>553</v>
      </c>
      <c r="C31284">
        <v>2046</v>
      </c>
      <c r="E31284" t="s">
        <v>589</v>
      </c>
      <c r="F31284" t="s">
        <v>844</v>
      </c>
      <c r="G31284" t="s">
        <v>970</v>
      </c>
      <c r="H31284" t="s">
        <v>693</v>
      </c>
      <c r="I31284">
        <v>439618.71091712499</v>
      </c>
    </row>
    <row r="31285" spans="1:9">
      <c r="A31285">
        <v>1587953</v>
      </c>
      <c r="B31285" t="s">
        <v>553</v>
      </c>
      <c r="C31285">
        <v>2046</v>
      </c>
      <c r="E31285" t="s">
        <v>589</v>
      </c>
      <c r="F31285" t="s">
        <v>844</v>
      </c>
      <c r="G31285" t="s">
        <v>970</v>
      </c>
      <c r="H31285" t="s">
        <v>566</v>
      </c>
      <c r="I31285">
        <v>30145.723600244801</v>
      </c>
    </row>
    <row r="31286" spans="1:9">
      <c r="A31286">
        <v>1587954</v>
      </c>
      <c r="B31286" t="s">
        <v>553</v>
      </c>
      <c r="C31286">
        <v>2046</v>
      </c>
      <c r="E31286" t="s">
        <v>589</v>
      </c>
      <c r="F31286" t="s">
        <v>844</v>
      </c>
      <c r="G31286" t="s">
        <v>970</v>
      </c>
      <c r="H31286" t="s">
        <v>946</v>
      </c>
      <c r="I31286">
        <v>0</v>
      </c>
    </row>
    <row r="31287" spans="1:9">
      <c r="A31287">
        <v>1587955</v>
      </c>
      <c r="B31287" t="s">
        <v>553</v>
      </c>
      <c r="C31287">
        <v>2046</v>
      </c>
      <c r="E31287" t="s">
        <v>589</v>
      </c>
      <c r="F31287" t="s">
        <v>844</v>
      </c>
      <c r="G31287" t="s">
        <v>971</v>
      </c>
      <c r="H31287" t="s">
        <v>560</v>
      </c>
      <c r="I31287">
        <v>1371155.55664571</v>
      </c>
    </row>
    <row r="31288" spans="1:9">
      <c r="A31288">
        <v>1587956</v>
      </c>
      <c r="B31288" t="s">
        <v>553</v>
      </c>
      <c r="C31288">
        <v>2046</v>
      </c>
      <c r="E31288" t="s">
        <v>589</v>
      </c>
      <c r="F31288" t="s">
        <v>844</v>
      </c>
      <c r="G31288" t="s">
        <v>971</v>
      </c>
      <c r="H31288" t="s">
        <v>564</v>
      </c>
      <c r="I31288">
        <v>32909.724870835598</v>
      </c>
    </row>
    <row r="31289" spans="1:9">
      <c r="A31289">
        <v>1587957</v>
      </c>
      <c r="B31289" t="s">
        <v>553</v>
      </c>
      <c r="C31289">
        <v>2046</v>
      </c>
      <c r="E31289" t="s">
        <v>589</v>
      </c>
      <c r="F31289" t="s">
        <v>844</v>
      </c>
      <c r="G31289" t="s">
        <v>971</v>
      </c>
      <c r="H31289" t="s">
        <v>693</v>
      </c>
      <c r="I31289">
        <v>932774.12323011504</v>
      </c>
    </row>
    <row r="31290" spans="1:9">
      <c r="A31290">
        <v>1587958</v>
      </c>
      <c r="B31290" t="s">
        <v>553</v>
      </c>
      <c r="C31290">
        <v>2046</v>
      </c>
      <c r="E31290" t="s">
        <v>589</v>
      </c>
      <c r="F31290" t="s">
        <v>844</v>
      </c>
      <c r="G31290" t="s">
        <v>971</v>
      </c>
      <c r="H31290" t="s">
        <v>566</v>
      </c>
      <c r="I31290">
        <v>0</v>
      </c>
    </row>
    <row r="31291" spans="1:9">
      <c r="A31291">
        <v>1587959</v>
      </c>
      <c r="B31291" t="s">
        <v>553</v>
      </c>
      <c r="C31291">
        <v>2046</v>
      </c>
      <c r="E31291" t="s">
        <v>589</v>
      </c>
      <c r="F31291" t="s">
        <v>844</v>
      </c>
      <c r="G31291" t="s">
        <v>971</v>
      </c>
      <c r="H31291" t="s">
        <v>946</v>
      </c>
      <c r="I31291">
        <v>14936.3350397136</v>
      </c>
    </row>
    <row r="31292" spans="1:9">
      <c r="A31292">
        <v>1595820</v>
      </c>
      <c r="B31292" t="s">
        <v>553</v>
      </c>
      <c r="C31292">
        <v>2047</v>
      </c>
      <c r="D31292" t="s">
        <v>690</v>
      </c>
      <c r="E31292" t="s">
        <v>589</v>
      </c>
      <c r="F31292" t="s">
        <v>691</v>
      </c>
      <c r="G31292" t="s">
        <v>692</v>
      </c>
      <c r="H31292" t="s">
        <v>560</v>
      </c>
      <c r="I31292">
        <v>3366323.0765427598</v>
      </c>
    </row>
    <row r="31293" spans="1:9">
      <c r="A31293">
        <v>1595821</v>
      </c>
      <c r="B31293" t="s">
        <v>553</v>
      </c>
      <c r="C31293">
        <v>2047</v>
      </c>
      <c r="D31293" t="s">
        <v>690</v>
      </c>
      <c r="E31293" t="s">
        <v>589</v>
      </c>
      <c r="F31293" t="s">
        <v>691</v>
      </c>
      <c r="G31293" t="s">
        <v>692</v>
      </c>
      <c r="H31293" t="s">
        <v>564</v>
      </c>
    </row>
    <row r="31294" spans="1:9">
      <c r="A31294">
        <v>1595822</v>
      </c>
      <c r="B31294" t="s">
        <v>553</v>
      </c>
      <c r="C31294">
        <v>2047</v>
      </c>
      <c r="D31294" t="s">
        <v>690</v>
      </c>
      <c r="E31294" t="s">
        <v>589</v>
      </c>
      <c r="F31294" t="s">
        <v>691</v>
      </c>
      <c r="G31294" t="s">
        <v>692</v>
      </c>
      <c r="H31294" t="s">
        <v>693</v>
      </c>
    </row>
    <row r="31295" spans="1:9">
      <c r="A31295">
        <v>1595823</v>
      </c>
      <c r="B31295" t="s">
        <v>553</v>
      </c>
      <c r="C31295">
        <v>2047</v>
      </c>
      <c r="D31295" t="s">
        <v>690</v>
      </c>
      <c r="E31295" t="s">
        <v>589</v>
      </c>
      <c r="F31295" t="s">
        <v>691</v>
      </c>
      <c r="G31295" t="s">
        <v>692</v>
      </c>
      <c r="H31295" t="s">
        <v>566</v>
      </c>
    </row>
    <row r="31296" spans="1:9">
      <c r="A31296">
        <v>1595824</v>
      </c>
      <c r="B31296" t="s">
        <v>553</v>
      </c>
      <c r="C31296">
        <v>2047</v>
      </c>
      <c r="D31296" t="s">
        <v>690</v>
      </c>
      <c r="E31296" t="s">
        <v>589</v>
      </c>
      <c r="F31296" t="s">
        <v>691</v>
      </c>
      <c r="G31296" t="s">
        <v>692</v>
      </c>
      <c r="H31296" t="s">
        <v>694</v>
      </c>
    </row>
    <row r="31297" spans="1:9">
      <c r="A31297">
        <v>1595825</v>
      </c>
      <c r="B31297" t="s">
        <v>553</v>
      </c>
      <c r="C31297">
        <v>2047</v>
      </c>
      <c r="D31297" t="s">
        <v>690</v>
      </c>
      <c r="E31297" t="s">
        <v>589</v>
      </c>
      <c r="F31297" t="s">
        <v>691</v>
      </c>
      <c r="G31297" t="s">
        <v>692</v>
      </c>
      <c r="H31297" t="s">
        <v>695</v>
      </c>
    </row>
    <row r="31298" spans="1:9">
      <c r="A31298">
        <v>1596126</v>
      </c>
      <c r="B31298" t="s">
        <v>553</v>
      </c>
      <c r="C31298">
        <v>2047</v>
      </c>
      <c r="D31298" t="s">
        <v>696</v>
      </c>
      <c r="E31298" t="s">
        <v>589</v>
      </c>
      <c r="F31298" t="s">
        <v>691</v>
      </c>
      <c r="G31298" t="s">
        <v>692</v>
      </c>
      <c r="H31298" t="s">
        <v>560</v>
      </c>
      <c r="I31298">
        <v>2509001.7807809198</v>
      </c>
    </row>
    <row r="31299" spans="1:9">
      <c r="A31299">
        <v>1596127</v>
      </c>
      <c r="B31299" t="s">
        <v>553</v>
      </c>
      <c r="C31299">
        <v>2047</v>
      </c>
      <c r="D31299" t="s">
        <v>696</v>
      </c>
      <c r="E31299" t="s">
        <v>589</v>
      </c>
      <c r="F31299" t="s">
        <v>691</v>
      </c>
      <c r="G31299" t="s">
        <v>692</v>
      </c>
      <c r="H31299" t="s">
        <v>564</v>
      </c>
    </row>
    <row r="31300" spans="1:9">
      <c r="A31300">
        <v>1596128</v>
      </c>
      <c r="B31300" t="s">
        <v>553</v>
      </c>
      <c r="C31300">
        <v>2047</v>
      </c>
      <c r="D31300" t="s">
        <v>696</v>
      </c>
      <c r="E31300" t="s">
        <v>589</v>
      </c>
      <c r="F31300" t="s">
        <v>691</v>
      </c>
      <c r="G31300" t="s">
        <v>692</v>
      </c>
      <c r="H31300" t="s">
        <v>693</v>
      </c>
    </row>
    <row r="31301" spans="1:9">
      <c r="A31301">
        <v>1596129</v>
      </c>
      <c r="B31301" t="s">
        <v>553</v>
      </c>
      <c r="C31301">
        <v>2047</v>
      </c>
      <c r="D31301" t="s">
        <v>696</v>
      </c>
      <c r="E31301" t="s">
        <v>589</v>
      </c>
      <c r="F31301" t="s">
        <v>691</v>
      </c>
      <c r="G31301" t="s">
        <v>692</v>
      </c>
      <c r="H31301" t="s">
        <v>566</v>
      </c>
    </row>
    <row r="31302" spans="1:9">
      <c r="A31302">
        <v>1596130</v>
      </c>
      <c r="B31302" t="s">
        <v>553</v>
      </c>
      <c r="C31302">
        <v>2047</v>
      </c>
      <c r="D31302" t="s">
        <v>696</v>
      </c>
      <c r="E31302" t="s">
        <v>589</v>
      </c>
      <c r="F31302" t="s">
        <v>691</v>
      </c>
      <c r="G31302" t="s">
        <v>692</v>
      </c>
      <c r="H31302" t="s">
        <v>694</v>
      </c>
    </row>
    <row r="31303" spans="1:9">
      <c r="A31303">
        <v>1596131</v>
      </c>
      <c r="B31303" t="s">
        <v>553</v>
      </c>
      <c r="C31303">
        <v>2047</v>
      </c>
      <c r="D31303" t="s">
        <v>696</v>
      </c>
      <c r="E31303" t="s">
        <v>589</v>
      </c>
      <c r="F31303" t="s">
        <v>691</v>
      </c>
      <c r="G31303" t="s">
        <v>692</v>
      </c>
      <c r="H31303" t="s">
        <v>695</v>
      </c>
    </row>
    <row r="31304" spans="1:9">
      <c r="A31304">
        <v>1596432</v>
      </c>
      <c r="B31304" t="s">
        <v>553</v>
      </c>
      <c r="C31304">
        <v>2047</v>
      </c>
      <c r="D31304" t="s">
        <v>697</v>
      </c>
      <c r="E31304" t="s">
        <v>589</v>
      </c>
      <c r="F31304" t="s">
        <v>691</v>
      </c>
      <c r="G31304" t="s">
        <v>692</v>
      </c>
      <c r="H31304" t="s">
        <v>560</v>
      </c>
      <c r="I31304">
        <v>1413.03000291118</v>
      </c>
    </row>
    <row r="31305" spans="1:9">
      <c r="A31305">
        <v>1596433</v>
      </c>
      <c r="B31305" t="s">
        <v>553</v>
      </c>
      <c r="C31305">
        <v>2047</v>
      </c>
      <c r="D31305" t="s">
        <v>697</v>
      </c>
      <c r="E31305" t="s">
        <v>589</v>
      </c>
      <c r="F31305" t="s">
        <v>691</v>
      </c>
      <c r="G31305" t="s">
        <v>692</v>
      </c>
      <c r="H31305" t="s">
        <v>564</v>
      </c>
      <c r="I31305">
        <v>49723.651057831099</v>
      </c>
    </row>
    <row r="31306" spans="1:9">
      <c r="A31306">
        <v>1596434</v>
      </c>
      <c r="B31306" t="s">
        <v>553</v>
      </c>
      <c r="C31306">
        <v>2047</v>
      </c>
      <c r="D31306" t="s">
        <v>697</v>
      </c>
      <c r="E31306" t="s">
        <v>589</v>
      </c>
      <c r="F31306" t="s">
        <v>691</v>
      </c>
      <c r="G31306" t="s">
        <v>692</v>
      </c>
      <c r="H31306" t="s">
        <v>693</v>
      </c>
    </row>
    <row r="31307" spans="1:9">
      <c r="A31307">
        <v>1596435</v>
      </c>
      <c r="B31307" t="s">
        <v>553</v>
      </c>
      <c r="C31307">
        <v>2047</v>
      </c>
      <c r="D31307" t="s">
        <v>697</v>
      </c>
      <c r="E31307" t="s">
        <v>589</v>
      </c>
      <c r="F31307" t="s">
        <v>691</v>
      </c>
      <c r="G31307" t="s">
        <v>692</v>
      </c>
      <c r="H31307" t="s">
        <v>566</v>
      </c>
    </row>
    <row r="31308" spans="1:9">
      <c r="A31308">
        <v>1596436</v>
      </c>
      <c r="B31308" t="s">
        <v>553</v>
      </c>
      <c r="C31308">
        <v>2047</v>
      </c>
      <c r="D31308" t="s">
        <v>697</v>
      </c>
      <c r="E31308" t="s">
        <v>589</v>
      </c>
      <c r="F31308" t="s">
        <v>691</v>
      </c>
      <c r="G31308" t="s">
        <v>692</v>
      </c>
      <c r="H31308" t="s">
        <v>694</v>
      </c>
    </row>
    <row r="31309" spans="1:9">
      <c r="A31309">
        <v>1596437</v>
      </c>
      <c r="B31309" t="s">
        <v>553</v>
      </c>
      <c r="C31309">
        <v>2047</v>
      </c>
      <c r="D31309" t="s">
        <v>697</v>
      </c>
      <c r="E31309" t="s">
        <v>589</v>
      </c>
      <c r="F31309" t="s">
        <v>691</v>
      </c>
      <c r="G31309" t="s">
        <v>692</v>
      </c>
      <c r="H31309" t="s">
        <v>695</v>
      </c>
    </row>
    <row r="31310" spans="1:9">
      <c r="A31310">
        <v>1596738</v>
      </c>
      <c r="B31310" t="s">
        <v>553</v>
      </c>
      <c r="C31310">
        <v>2047</v>
      </c>
      <c r="D31310" t="s">
        <v>698</v>
      </c>
      <c r="E31310" t="s">
        <v>589</v>
      </c>
      <c r="F31310" t="s">
        <v>691</v>
      </c>
      <c r="G31310" t="s">
        <v>692</v>
      </c>
      <c r="H31310" t="s">
        <v>560</v>
      </c>
      <c r="I31310">
        <v>0</v>
      </c>
    </row>
    <row r="31311" spans="1:9">
      <c r="A31311">
        <v>1596739</v>
      </c>
      <c r="B31311" t="s">
        <v>553</v>
      </c>
      <c r="C31311">
        <v>2047</v>
      </c>
      <c r="D31311" t="s">
        <v>698</v>
      </c>
      <c r="E31311" t="s">
        <v>589</v>
      </c>
      <c r="F31311" t="s">
        <v>691</v>
      </c>
      <c r="G31311" t="s">
        <v>692</v>
      </c>
      <c r="H31311" t="s">
        <v>564</v>
      </c>
      <c r="I31311">
        <v>0</v>
      </c>
    </row>
    <row r="31312" spans="1:9">
      <c r="A31312">
        <v>1596740</v>
      </c>
      <c r="B31312" t="s">
        <v>553</v>
      </c>
      <c r="C31312">
        <v>2047</v>
      </c>
      <c r="D31312" t="s">
        <v>698</v>
      </c>
      <c r="E31312" t="s">
        <v>589</v>
      </c>
      <c r="F31312" t="s">
        <v>691</v>
      </c>
      <c r="G31312" t="s">
        <v>692</v>
      </c>
      <c r="H31312" t="s">
        <v>693</v>
      </c>
    </row>
    <row r="31313" spans="1:9">
      <c r="A31313">
        <v>1596741</v>
      </c>
      <c r="B31313" t="s">
        <v>553</v>
      </c>
      <c r="C31313">
        <v>2047</v>
      </c>
      <c r="D31313" t="s">
        <v>698</v>
      </c>
      <c r="E31313" t="s">
        <v>589</v>
      </c>
      <c r="F31313" t="s">
        <v>691</v>
      </c>
      <c r="G31313" t="s">
        <v>692</v>
      </c>
      <c r="H31313" t="s">
        <v>566</v>
      </c>
    </row>
    <row r="31314" spans="1:9">
      <c r="A31314">
        <v>1596742</v>
      </c>
      <c r="B31314" t="s">
        <v>553</v>
      </c>
      <c r="C31314">
        <v>2047</v>
      </c>
      <c r="D31314" t="s">
        <v>698</v>
      </c>
      <c r="E31314" t="s">
        <v>589</v>
      </c>
      <c r="F31314" t="s">
        <v>691</v>
      </c>
      <c r="G31314" t="s">
        <v>692</v>
      </c>
      <c r="H31314" t="s">
        <v>694</v>
      </c>
    </row>
    <row r="31315" spans="1:9">
      <c r="A31315">
        <v>1596743</v>
      </c>
      <c r="B31315" t="s">
        <v>553</v>
      </c>
      <c r="C31315">
        <v>2047</v>
      </c>
      <c r="D31315" t="s">
        <v>698</v>
      </c>
      <c r="E31315" t="s">
        <v>589</v>
      </c>
      <c r="F31315" t="s">
        <v>691</v>
      </c>
      <c r="G31315" t="s">
        <v>692</v>
      </c>
      <c r="H31315" t="s">
        <v>695</v>
      </c>
    </row>
    <row r="31316" spans="1:9">
      <c r="A31316">
        <v>1597044</v>
      </c>
      <c r="B31316" t="s">
        <v>553</v>
      </c>
      <c r="C31316">
        <v>2047</v>
      </c>
      <c r="D31316" t="s">
        <v>699</v>
      </c>
      <c r="E31316" t="s">
        <v>589</v>
      </c>
      <c r="F31316" t="s">
        <v>691</v>
      </c>
      <c r="G31316" t="s">
        <v>692</v>
      </c>
      <c r="H31316" t="s">
        <v>560</v>
      </c>
      <c r="I31316">
        <v>699939.04252342496</v>
      </c>
    </row>
    <row r="31317" spans="1:9">
      <c r="A31317">
        <v>1597045</v>
      </c>
      <c r="B31317" t="s">
        <v>553</v>
      </c>
      <c r="C31317">
        <v>2047</v>
      </c>
      <c r="D31317" t="s">
        <v>699</v>
      </c>
      <c r="E31317" t="s">
        <v>589</v>
      </c>
      <c r="F31317" t="s">
        <v>691</v>
      </c>
      <c r="G31317" t="s">
        <v>692</v>
      </c>
      <c r="H31317" t="s">
        <v>564</v>
      </c>
    </row>
    <row r="31318" spans="1:9">
      <c r="A31318">
        <v>1597046</v>
      </c>
      <c r="B31318" t="s">
        <v>553</v>
      </c>
      <c r="C31318">
        <v>2047</v>
      </c>
      <c r="D31318" t="s">
        <v>699</v>
      </c>
      <c r="E31318" t="s">
        <v>589</v>
      </c>
      <c r="F31318" t="s">
        <v>691</v>
      </c>
      <c r="G31318" t="s">
        <v>692</v>
      </c>
      <c r="H31318" t="s">
        <v>693</v>
      </c>
    </row>
    <row r="31319" spans="1:9">
      <c r="A31319">
        <v>1597047</v>
      </c>
      <c r="B31319" t="s">
        <v>553</v>
      </c>
      <c r="C31319">
        <v>2047</v>
      </c>
      <c r="D31319" t="s">
        <v>699</v>
      </c>
      <c r="E31319" t="s">
        <v>589</v>
      </c>
      <c r="F31319" t="s">
        <v>691</v>
      </c>
      <c r="G31319" t="s">
        <v>692</v>
      </c>
      <c r="H31319" t="s">
        <v>566</v>
      </c>
    </row>
    <row r="31320" spans="1:9">
      <c r="A31320">
        <v>1597048</v>
      </c>
      <c r="B31320" t="s">
        <v>553</v>
      </c>
      <c r="C31320">
        <v>2047</v>
      </c>
      <c r="D31320" t="s">
        <v>699</v>
      </c>
      <c r="E31320" t="s">
        <v>589</v>
      </c>
      <c r="F31320" t="s">
        <v>691</v>
      </c>
      <c r="G31320" t="s">
        <v>692</v>
      </c>
      <c r="H31320" t="s">
        <v>694</v>
      </c>
    </row>
    <row r="31321" spans="1:9">
      <c r="A31321">
        <v>1597049</v>
      </c>
      <c r="B31321" t="s">
        <v>553</v>
      </c>
      <c r="C31321">
        <v>2047</v>
      </c>
      <c r="D31321" t="s">
        <v>699</v>
      </c>
      <c r="E31321" t="s">
        <v>589</v>
      </c>
      <c r="F31321" t="s">
        <v>691</v>
      </c>
      <c r="G31321" t="s">
        <v>692</v>
      </c>
      <c r="H31321" t="s">
        <v>695</v>
      </c>
    </row>
    <row r="31322" spans="1:9">
      <c r="A31322">
        <v>1597350</v>
      </c>
      <c r="B31322" t="s">
        <v>553</v>
      </c>
      <c r="C31322">
        <v>2047</v>
      </c>
      <c r="D31322" t="s">
        <v>700</v>
      </c>
      <c r="E31322" t="s">
        <v>589</v>
      </c>
      <c r="F31322" t="s">
        <v>691</v>
      </c>
      <c r="G31322" t="s">
        <v>692</v>
      </c>
      <c r="H31322" t="s">
        <v>560</v>
      </c>
      <c r="I31322">
        <v>0</v>
      </c>
    </row>
    <row r="31323" spans="1:9">
      <c r="A31323">
        <v>1597351</v>
      </c>
      <c r="B31323" t="s">
        <v>553</v>
      </c>
      <c r="C31323">
        <v>2047</v>
      </c>
      <c r="D31323" t="s">
        <v>700</v>
      </c>
      <c r="E31323" t="s">
        <v>589</v>
      </c>
      <c r="F31323" t="s">
        <v>691</v>
      </c>
      <c r="G31323" t="s">
        <v>692</v>
      </c>
      <c r="H31323" t="s">
        <v>564</v>
      </c>
    </row>
    <row r="31324" spans="1:9">
      <c r="A31324">
        <v>1597352</v>
      </c>
      <c r="B31324" t="s">
        <v>553</v>
      </c>
      <c r="C31324">
        <v>2047</v>
      </c>
      <c r="D31324" t="s">
        <v>700</v>
      </c>
      <c r="E31324" t="s">
        <v>589</v>
      </c>
      <c r="F31324" t="s">
        <v>691</v>
      </c>
      <c r="G31324" t="s">
        <v>692</v>
      </c>
      <c r="H31324" t="s">
        <v>693</v>
      </c>
      <c r="I31324">
        <v>4249610.7798553696</v>
      </c>
    </row>
    <row r="31325" spans="1:9">
      <c r="A31325">
        <v>1597353</v>
      </c>
      <c r="B31325" t="s">
        <v>553</v>
      </c>
      <c r="C31325">
        <v>2047</v>
      </c>
      <c r="D31325" t="s">
        <v>700</v>
      </c>
      <c r="E31325" t="s">
        <v>589</v>
      </c>
      <c r="F31325" t="s">
        <v>691</v>
      </c>
      <c r="G31325" t="s">
        <v>692</v>
      </c>
      <c r="H31325" t="s">
        <v>566</v>
      </c>
    </row>
    <row r="31326" spans="1:9">
      <c r="A31326">
        <v>1597354</v>
      </c>
      <c r="B31326" t="s">
        <v>553</v>
      </c>
      <c r="C31326">
        <v>2047</v>
      </c>
      <c r="D31326" t="s">
        <v>700</v>
      </c>
      <c r="E31326" t="s">
        <v>589</v>
      </c>
      <c r="F31326" t="s">
        <v>691</v>
      </c>
      <c r="G31326" t="s">
        <v>692</v>
      </c>
      <c r="H31326" t="s">
        <v>694</v>
      </c>
    </row>
    <row r="31327" spans="1:9">
      <c r="A31327">
        <v>1597355</v>
      </c>
      <c r="B31327" t="s">
        <v>553</v>
      </c>
      <c r="C31327">
        <v>2047</v>
      </c>
      <c r="D31327" t="s">
        <v>700</v>
      </c>
      <c r="E31327" t="s">
        <v>589</v>
      </c>
      <c r="F31327" t="s">
        <v>691</v>
      </c>
      <c r="G31327" t="s">
        <v>692</v>
      </c>
      <c r="H31327" t="s">
        <v>695</v>
      </c>
    </row>
    <row r="31328" spans="1:9">
      <c r="A31328">
        <v>1597656</v>
      </c>
      <c r="B31328" t="s">
        <v>553</v>
      </c>
      <c r="C31328">
        <v>2047</v>
      </c>
      <c r="D31328" t="s">
        <v>701</v>
      </c>
      <c r="E31328" t="s">
        <v>589</v>
      </c>
      <c r="F31328" t="s">
        <v>691</v>
      </c>
      <c r="G31328" t="s">
        <v>692</v>
      </c>
      <c r="H31328" t="s">
        <v>560</v>
      </c>
      <c r="I31328">
        <v>0</v>
      </c>
    </row>
    <row r="31329" spans="1:9">
      <c r="A31329">
        <v>1597657</v>
      </c>
      <c r="B31329" t="s">
        <v>553</v>
      </c>
      <c r="C31329">
        <v>2047</v>
      </c>
      <c r="D31329" t="s">
        <v>701</v>
      </c>
      <c r="E31329" t="s">
        <v>589</v>
      </c>
      <c r="F31329" t="s">
        <v>691</v>
      </c>
      <c r="G31329" t="s">
        <v>692</v>
      </c>
      <c r="H31329" t="s">
        <v>564</v>
      </c>
    </row>
    <row r="31330" spans="1:9">
      <c r="A31330">
        <v>1597658</v>
      </c>
      <c r="B31330" t="s">
        <v>553</v>
      </c>
      <c r="C31330">
        <v>2047</v>
      </c>
      <c r="D31330" t="s">
        <v>701</v>
      </c>
      <c r="E31330" t="s">
        <v>589</v>
      </c>
      <c r="F31330" t="s">
        <v>691</v>
      </c>
      <c r="G31330" t="s">
        <v>692</v>
      </c>
      <c r="H31330" t="s">
        <v>693</v>
      </c>
    </row>
    <row r="31331" spans="1:9">
      <c r="A31331">
        <v>1597659</v>
      </c>
      <c r="B31331" t="s">
        <v>553</v>
      </c>
      <c r="C31331">
        <v>2047</v>
      </c>
      <c r="D31331" t="s">
        <v>701</v>
      </c>
      <c r="E31331" t="s">
        <v>589</v>
      </c>
      <c r="F31331" t="s">
        <v>691</v>
      </c>
      <c r="G31331" t="s">
        <v>692</v>
      </c>
      <c r="H31331" t="s">
        <v>566</v>
      </c>
      <c r="I31331">
        <v>10750004.540440699</v>
      </c>
    </row>
    <row r="31332" spans="1:9">
      <c r="A31332">
        <v>1597660</v>
      </c>
      <c r="B31332" t="s">
        <v>553</v>
      </c>
      <c r="C31332">
        <v>2047</v>
      </c>
      <c r="D31332" t="s">
        <v>701</v>
      </c>
      <c r="E31332" t="s">
        <v>589</v>
      </c>
      <c r="F31332" t="s">
        <v>691</v>
      </c>
      <c r="G31332" t="s">
        <v>692</v>
      </c>
      <c r="H31332" t="s">
        <v>694</v>
      </c>
    </row>
    <row r="31333" spans="1:9">
      <c r="A31333">
        <v>1597661</v>
      </c>
      <c r="B31333" t="s">
        <v>553</v>
      </c>
      <c r="C31333">
        <v>2047</v>
      </c>
      <c r="D31333" t="s">
        <v>701</v>
      </c>
      <c r="E31333" t="s">
        <v>589</v>
      </c>
      <c r="F31333" t="s">
        <v>691</v>
      </c>
      <c r="G31333" t="s">
        <v>692</v>
      </c>
      <c r="H31333" t="s">
        <v>695</v>
      </c>
    </row>
    <row r="31334" spans="1:9">
      <c r="A31334">
        <v>1597962</v>
      </c>
      <c r="B31334" t="s">
        <v>553</v>
      </c>
      <c r="C31334">
        <v>2047</v>
      </c>
      <c r="D31334" t="s">
        <v>702</v>
      </c>
      <c r="E31334" t="s">
        <v>589</v>
      </c>
      <c r="F31334" t="s">
        <v>691</v>
      </c>
      <c r="G31334" t="s">
        <v>692</v>
      </c>
      <c r="H31334" t="s">
        <v>560</v>
      </c>
      <c r="I31334">
        <v>48427.106174293403</v>
      </c>
    </row>
    <row r="31335" spans="1:9">
      <c r="A31335">
        <v>1597963</v>
      </c>
      <c r="B31335" t="s">
        <v>553</v>
      </c>
      <c r="C31335">
        <v>2047</v>
      </c>
      <c r="D31335" t="s">
        <v>702</v>
      </c>
      <c r="E31335" t="s">
        <v>589</v>
      </c>
      <c r="F31335" t="s">
        <v>691</v>
      </c>
      <c r="G31335" t="s">
        <v>692</v>
      </c>
      <c r="H31335" t="s">
        <v>564</v>
      </c>
    </row>
    <row r="31336" spans="1:9">
      <c r="A31336">
        <v>1597964</v>
      </c>
      <c r="B31336" t="s">
        <v>553</v>
      </c>
      <c r="C31336">
        <v>2047</v>
      </c>
      <c r="D31336" t="s">
        <v>702</v>
      </c>
      <c r="E31336" t="s">
        <v>589</v>
      </c>
      <c r="F31336" t="s">
        <v>691</v>
      </c>
      <c r="G31336" t="s">
        <v>692</v>
      </c>
      <c r="H31336" t="s">
        <v>693</v>
      </c>
    </row>
    <row r="31337" spans="1:9">
      <c r="A31337">
        <v>1597965</v>
      </c>
      <c r="B31337" t="s">
        <v>553</v>
      </c>
      <c r="C31337">
        <v>2047</v>
      </c>
      <c r="D31337" t="s">
        <v>702</v>
      </c>
      <c r="E31337" t="s">
        <v>589</v>
      </c>
      <c r="F31337" t="s">
        <v>691</v>
      </c>
      <c r="G31337" t="s">
        <v>692</v>
      </c>
      <c r="H31337" t="s">
        <v>566</v>
      </c>
    </row>
    <row r="31338" spans="1:9">
      <c r="A31338">
        <v>1597966</v>
      </c>
      <c r="B31338" t="s">
        <v>553</v>
      </c>
      <c r="C31338">
        <v>2047</v>
      </c>
      <c r="D31338" t="s">
        <v>702</v>
      </c>
      <c r="E31338" t="s">
        <v>589</v>
      </c>
      <c r="F31338" t="s">
        <v>691</v>
      </c>
      <c r="G31338" t="s">
        <v>692</v>
      </c>
      <c r="H31338" t="s">
        <v>694</v>
      </c>
    </row>
    <row r="31339" spans="1:9">
      <c r="A31339">
        <v>1597967</v>
      </c>
      <c r="B31339" t="s">
        <v>553</v>
      </c>
      <c r="C31339">
        <v>2047</v>
      </c>
      <c r="D31339" t="s">
        <v>702</v>
      </c>
      <c r="E31339" t="s">
        <v>589</v>
      </c>
      <c r="F31339" t="s">
        <v>691</v>
      </c>
      <c r="G31339" t="s">
        <v>692</v>
      </c>
      <c r="H31339" t="s">
        <v>695</v>
      </c>
    </row>
    <row r="31340" spans="1:9">
      <c r="A31340">
        <v>1598268</v>
      </c>
      <c r="B31340" t="s">
        <v>553</v>
      </c>
      <c r="C31340">
        <v>2047</v>
      </c>
      <c r="D31340" t="s">
        <v>703</v>
      </c>
      <c r="E31340" t="s">
        <v>589</v>
      </c>
      <c r="F31340" t="s">
        <v>691</v>
      </c>
      <c r="G31340" t="s">
        <v>692</v>
      </c>
      <c r="H31340" t="s">
        <v>560</v>
      </c>
      <c r="I31340">
        <v>0</v>
      </c>
    </row>
    <row r="31341" spans="1:9">
      <c r="A31341">
        <v>1598269</v>
      </c>
      <c r="B31341" t="s">
        <v>553</v>
      </c>
      <c r="C31341">
        <v>2047</v>
      </c>
      <c r="D31341" t="s">
        <v>703</v>
      </c>
      <c r="E31341" t="s">
        <v>589</v>
      </c>
      <c r="F31341" t="s">
        <v>691</v>
      </c>
      <c r="G31341" t="s">
        <v>692</v>
      </c>
      <c r="H31341" t="s">
        <v>564</v>
      </c>
    </row>
    <row r="31342" spans="1:9">
      <c r="A31342">
        <v>1598270</v>
      </c>
      <c r="B31342" t="s">
        <v>553</v>
      </c>
      <c r="C31342">
        <v>2047</v>
      </c>
      <c r="D31342" t="s">
        <v>703</v>
      </c>
      <c r="E31342" t="s">
        <v>589</v>
      </c>
      <c r="F31342" t="s">
        <v>691</v>
      </c>
      <c r="G31342" t="s">
        <v>692</v>
      </c>
      <c r="H31342" t="s">
        <v>693</v>
      </c>
    </row>
    <row r="31343" spans="1:9">
      <c r="A31343">
        <v>1598271</v>
      </c>
      <c r="B31343" t="s">
        <v>553</v>
      </c>
      <c r="C31343">
        <v>2047</v>
      </c>
      <c r="D31343" t="s">
        <v>703</v>
      </c>
      <c r="E31343" t="s">
        <v>589</v>
      </c>
      <c r="F31343" t="s">
        <v>691</v>
      </c>
      <c r="G31343" t="s">
        <v>692</v>
      </c>
      <c r="H31343" t="s">
        <v>566</v>
      </c>
    </row>
    <row r="31344" spans="1:9">
      <c r="A31344">
        <v>1598272</v>
      </c>
      <c r="B31344" t="s">
        <v>553</v>
      </c>
      <c r="C31344">
        <v>2047</v>
      </c>
      <c r="D31344" t="s">
        <v>703</v>
      </c>
      <c r="E31344" t="s">
        <v>589</v>
      </c>
      <c r="F31344" t="s">
        <v>691</v>
      </c>
      <c r="G31344" t="s">
        <v>692</v>
      </c>
      <c r="H31344" t="s">
        <v>694</v>
      </c>
      <c r="I31344">
        <v>5026292.5706508197</v>
      </c>
    </row>
    <row r="31345" spans="1:9">
      <c r="A31345">
        <v>1598273</v>
      </c>
      <c r="B31345" t="s">
        <v>553</v>
      </c>
      <c r="C31345">
        <v>2047</v>
      </c>
      <c r="D31345" t="s">
        <v>703</v>
      </c>
      <c r="E31345" t="s">
        <v>589</v>
      </c>
      <c r="F31345" t="s">
        <v>691</v>
      </c>
      <c r="G31345" t="s">
        <v>692</v>
      </c>
      <c r="H31345" t="s">
        <v>695</v>
      </c>
    </row>
    <row r="31346" spans="1:9">
      <c r="A31346">
        <v>1598574</v>
      </c>
      <c r="B31346" t="s">
        <v>553</v>
      </c>
      <c r="C31346">
        <v>2047</v>
      </c>
      <c r="D31346" t="s">
        <v>704</v>
      </c>
      <c r="E31346" t="s">
        <v>589</v>
      </c>
      <c r="F31346" t="s">
        <v>691</v>
      </c>
      <c r="G31346" t="s">
        <v>692</v>
      </c>
      <c r="H31346" t="s">
        <v>560</v>
      </c>
      <c r="I31346">
        <v>0</v>
      </c>
    </row>
    <row r="31347" spans="1:9">
      <c r="A31347">
        <v>1598575</v>
      </c>
      <c r="B31347" t="s">
        <v>553</v>
      </c>
      <c r="C31347">
        <v>2047</v>
      </c>
      <c r="D31347" t="s">
        <v>704</v>
      </c>
      <c r="E31347" t="s">
        <v>589</v>
      </c>
      <c r="F31347" t="s">
        <v>691</v>
      </c>
      <c r="G31347" t="s">
        <v>692</v>
      </c>
      <c r="H31347" t="s">
        <v>564</v>
      </c>
    </row>
    <row r="31348" spans="1:9">
      <c r="A31348">
        <v>1598576</v>
      </c>
      <c r="B31348" t="s">
        <v>553</v>
      </c>
      <c r="C31348">
        <v>2047</v>
      </c>
      <c r="D31348" t="s">
        <v>704</v>
      </c>
      <c r="E31348" t="s">
        <v>589</v>
      </c>
      <c r="F31348" t="s">
        <v>691</v>
      </c>
      <c r="G31348" t="s">
        <v>692</v>
      </c>
      <c r="H31348" t="s">
        <v>693</v>
      </c>
    </row>
    <row r="31349" spans="1:9">
      <c r="A31349">
        <v>1598577</v>
      </c>
      <c r="B31349" t="s">
        <v>553</v>
      </c>
      <c r="C31349">
        <v>2047</v>
      </c>
      <c r="D31349" t="s">
        <v>704</v>
      </c>
      <c r="E31349" t="s">
        <v>589</v>
      </c>
      <c r="F31349" t="s">
        <v>691</v>
      </c>
      <c r="G31349" t="s">
        <v>692</v>
      </c>
      <c r="H31349" t="s">
        <v>566</v>
      </c>
    </row>
    <row r="31350" spans="1:9">
      <c r="A31350">
        <v>1598578</v>
      </c>
      <c r="B31350" t="s">
        <v>553</v>
      </c>
      <c r="C31350">
        <v>2047</v>
      </c>
      <c r="D31350" t="s">
        <v>704</v>
      </c>
      <c r="E31350" t="s">
        <v>589</v>
      </c>
      <c r="F31350" t="s">
        <v>691</v>
      </c>
      <c r="G31350" t="s">
        <v>692</v>
      </c>
      <c r="H31350" t="s">
        <v>694</v>
      </c>
    </row>
    <row r="31351" spans="1:9">
      <c r="A31351">
        <v>1598579</v>
      </c>
      <c r="B31351" t="s">
        <v>553</v>
      </c>
      <c r="C31351">
        <v>2047</v>
      </c>
      <c r="D31351" t="s">
        <v>704</v>
      </c>
      <c r="E31351" t="s">
        <v>589</v>
      </c>
      <c r="F31351" t="s">
        <v>691</v>
      </c>
      <c r="G31351" t="s">
        <v>692</v>
      </c>
      <c r="H31351" t="s">
        <v>695</v>
      </c>
      <c r="I31351">
        <v>41.866109333289501</v>
      </c>
    </row>
    <row r="31352" spans="1:9">
      <c r="A31352">
        <v>1598880</v>
      </c>
      <c r="B31352" t="s">
        <v>553</v>
      </c>
      <c r="C31352">
        <v>2047</v>
      </c>
      <c r="D31352" t="s">
        <v>705</v>
      </c>
      <c r="E31352" t="s">
        <v>589</v>
      </c>
      <c r="F31352" t="s">
        <v>691</v>
      </c>
      <c r="G31352" t="s">
        <v>692</v>
      </c>
      <c r="H31352" t="s">
        <v>560</v>
      </c>
      <c r="I31352">
        <v>1745969.5279975501</v>
      </c>
    </row>
    <row r="31353" spans="1:9">
      <c r="A31353">
        <v>1598881</v>
      </c>
      <c r="B31353" t="s">
        <v>553</v>
      </c>
      <c r="C31353">
        <v>2047</v>
      </c>
      <c r="D31353" t="s">
        <v>705</v>
      </c>
      <c r="E31353" t="s">
        <v>589</v>
      </c>
      <c r="F31353" t="s">
        <v>691</v>
      </c>
      <c r="G31353" t="s">
        <v>692</v>
      </c>
      <c r="H31353" t="s">
        <v>564</v>
      </c>
    </row>
    <row r="31354" spans="1:9">
      <c r="A31354">
        <v>1598882</v>
      </c>
      <c r="B31354" t="s">
        <v>553</v>
      </c>
      <c r="C31354">
        <v>2047</v>
      </c>
      <c r="D31354" t="s">
        <v>705</v>
      </c>
      <c r="E31354" t="s">
        <v>589</v>
      </c>
      <c r="F31354" t="s">
        <v>691</v>
      </c>
      <c r="G31354" t="s">
        <v>692</v>
      </c>
      <c r="H31354" t="s">
        <v>693</v>
      </c>
      <c r="I31354">
        <v>75557747.061186805</v>
      </c>
    </row>
    <row r="31355" spans="1:9">
      <c r="A31355">
        <v>1598883</v>
      </c>
      <c r="B31355" t="s">
        <v>553</v>
      </c>
      <c r="C31355">
        <v>2047</v>
      </c>
      <c r="D31355" t="s">
        <v>705</v>
      </c>
      <c r="E31355" t="s">
        <v>589</v>
      </c>
      <c r="F31355" t="s">
        <v>691</v>
      </c>
      <c r="G31355" t="s">
        <v>692</v>
      </c>
      <c r="H31355" t="s">
        <v>566</v>
      </c>
    </row>
    <row r="31356" spans="1:9">
      <c r="A31356">
        <v>1598884</v>
      </c>
      <c r="B31356" t="s">
        <v>553</v>
      </c>
      <c r="C31356">
        <v>2047</v>
      </c>
      <c r="D31356" t="s">
        <v>705</v>
      </c>
      <c r="E31356" t="s">
        <v>589</v>
      </c>
      <c r="F31356" t="s">
        <v>691</v>
      </c>
      <c r="G31356" t="s">
        <v>692</v>
      </c>
      <c r="H31356" t="s">
        <v>694</v>
      </c>
    </row>
    <row r="31357" spans="1:9">
      <c r="A31357">
        <v>1598885</v>
      </c>
      <c r="B31357" t="s">
        <v>553</v>
      </c>
      <c r="C31357">
        <v>2047</v>
      </c>
      <c r="D31357" t="s">
        <v>705</v>
      </c>
      <c r="E31357" t="s">
        <v>589</v>
      </c>
      <c r="F31357" t="s">
        <v>691</v>
      </c>
      <c r="G31357" t="s">
        <v>692</v>
      </c>
      <c r="H31357" t="s">
        <v>695</v>
      </c>
    </row>
    <row r="31358" spans="1:9">
      <c r="A31358">
        <v>1599186</v>
      </c>
      <c r="B31358" t="s">
        <v>553</v>
      </c>
      <c r="C31358">
        <v>2047</v>
      </c>
      <c r="D31358" t="s">
        <v>706</v>
      </c>
      <c r="E31358" t="s">
        <v>589</v>
      </c>
      <c r="F31358" t="s">
        <v>691</v>
      </c>
      <c r="G31358" t="s">
        <v>692</v>
      </c>
      <c r="H31358" t="s">
        <v>560</v>
      </c>
      <c r="I31358">
        <v>0</v>
      </c>
    </row>
    <row r="31359" spans="1:9">
      <c r="A31359">
        <v>1599187</v>
      </c>
      <c r="B31359" t="s">
        <v>553</v>
      </c>
      <c r="C31359">
        <v>2047</v>
      </c>
      <c r="D31359" t="s">
        <v>706</v>
      </c>
      <c r="E31359" t="s">
        <v>589</v>
      </c>
      <c r="F31359" t="s">
        <v>691</v>
      </c>
      <c r="G31359" t="s">
        <v>692</v>
      </c>
      <c r="H31359" t="s">
        <v>564</v>
      </c>
    </row>
    <row r="31360" spans="1:9">
      <c r="A31360">
        <v>1599188</v>
      </c>
      <c r="B31360" t="s">
        <v>553</v>
      </c>
      <c r="C31360">
        <v>2047</v>
      </c>
      <c r="D31360" t="s">
        <v>706</v>
      </c>
      <c r="E31360" t="s">
        <v>589</v>
      </c>
      <c r="F31360" t="s">
        <v>691</v>
      </c>
      <c r="G31360" t="s">
        <v>692</v>
      </c>
      <c r="H31360" t="s">
        <v>693</v>
      </c>
    </row>
    <row r="31361" spans="1:9">
      <c r="A31361">
        <v>1599189</v>
      </c>
      <c r="B31361" t="s">
        <v>553</v>
      </c>
      <c r="C31361">
        <v>2047</v>
      </c>
      <c r="D31361" t="s">
        <v>706</v>
      </c>
      <c r="E31361" t="s">
        <v>589</v>
      </c>
      <c r="F31361" t="s">
        <v>691</v>
      </c>
      <c r="G31361" t="s">
        <v>692</v>
      </c>
      <c r="H31361" t="s">
        <v>566</v>
      </c>
    </row>
    <row r="31362" spans="1:9">
      <c r="A31362">
        <v>1599190</v>
      </c>
      <c r="B31362" t="s">
        <v>553</v>
      </c>
      <c r="C31362">
        <v>2047</v>
      </c>
      <c r="D31362" t="s">
        <v>706</v>
      </c>
      <c r="E31362" t="s">
        <v>589</v>
      </c>
      <c r="F31362" t="s">
        <v>691</v>
      </c>
      <c r="G31362" t="s">
        <v>692</v>
      </c>
      <c r="H31362" t="s">
        <v>694</v>
      </c>
    </row>
    <row r="31363" spans="1:9">
      <c r="A31363">
        <v>1599191</v>
      </c>
      <c r="B31363" t="s">
        <v>553</v>
      </c>
      <c r="C31363">
        <v>2047</v>
      </c>
      <c r="D31363" t="s">
        <v>706</v>
      </c>
      <c r="E31363" t="s">
        <v>589</v>
      </c>
      <c r="F31363" t="s">
        <v>691</v>
      </c>
      <c r="G31363" t="s">
        <v>692</v>
      </c>
      <c r="H31363" t="s">
        <v>695</v>
      </c>
    </row>
    <row r="31364" spans="1:9">
      <c r="A31364">
        <v>1599492</v>
      </c>
      <c r="B31364" t="s">
        <v>553</v>
      </c>
      <c r="C31364">
        <v>2047</v>
      </c>
      <c r="D31364" t="s">
        <v>707</v>
      </c>
      <c r="E31364" t="s">
        <v>589</v>
      </c>
      <c r="F31364" t="s">
        <v>691</v>
      </c>
      <c r="G31364" t="s">
        <v>692</v>
      </c>
      <c r="H31364" t="s">
        <v>560</v>
      </c>
      <c r="I31364">
        <v>0</v>
      </c>
    </row>
    <row r="31365" spans="1:9">
      <c r="A31365">
        <v>1599493</v>
      </c>
      <c r="B31365" t="s">
        <v>553</v>
      </c>
      <c r="C31365">
        <v>2047</v>
      </c>
      <c r="D31365" t="s">
        <v>707</v>
      </c>
      <c r="E31365" t="s">
        <v>589</v>
      </c>
      <c r="F31365" t="s">
        <v>691</v>
      </c>
      <c r="G31365" t="s">
        <v>692</v>
      </c>
      <c r="H31365" t="s">
        <v>564</v>
      </c>
    </row>
    <row r="31366" spans="1:9">
      <c r="A31366">
        <v>1599494</v>
      </c>
      <c r="B31366" t="s">
        <v>553</v>
      </c>
      <c r="C31366">
        <v>2047</v>
      </c>
      <c r="D31366" t="s">
        <v>707</v>
      </c>
      <c r="E31366" t="s">
        <v>589</v>
      </c>
      <c r="F31366" t="s">
        <v>691</v>
      </c>
      <c r="G31366" t="s">
        <v>692</v>
      </c>
      <c r="H31366" t="s">
        <v>693</v>
      </c>
    </row>
    <row r="31367" spans="1:9">
      <c r="A31367">
        <v>1599495</v>
      </c>
      <c r="B31367" t="s">
        <v>553</v>
      </c>
      <c r="C31367">
        <v>2047</v>
      </c>
      <c r="D31367" t="s">
        <v>707</v>
      </c>
      <c r="E31367" t="s">
        <v>589</v>
      </c>
      <c r="F31367" t="s">
        <v>691</v>
      </c>
      <c r="G31367" t="s">
        <v>692</v>
      </c>
      <c r="H31367" t="s">
        <v>566</v>
      </c>
    </row>
    <row r="31368" spans="1:9">
      <c r="A31368">
        <v>1599496</v>
      </c>
      <c r="B31368" t="s">
        <v>553</v>
      </c>
      <c r="C31368">
        <v>2047</v>
      </c>
      <c r="D31368" t="s">
        <v>707</v>
      </c>
      <c r="E31368" t="s">
        <v>589</v>
      </c>
      <c r="F31368" t="s">
        <v>691</v>
      </c>
      <c r="G31368" t="s">
        <v>692</v>
      </c>
      <c r="H31368" t="s">
        <v>694</v>
      </c>
    </row>
    <row r="31369" spans="1:9">
      <c r="A31369">
        <v>1599497</v>
      </c>
      <c r="B31369" t="s">
        <v>553</v>
      </c>
      <c r="C31369">
        <v>2047</v>
      </c>
      <c r="D31369" t="s">
        <v>707</v>
      </c>
      <c r="E31369" t="s">
        <v>589</v>
      </c>
      <c r="F31369" t="s">
        <v>691</v>
      </c>
      <c r="G31369" t="s">
        <v>692</v>
      </c>
      <c r="H31369" t="s">
        <v>695</v>
      </c>
    </row>
    <row r="31370" spans="1:9">
      <c r="A31370">
        <v>1599773</v>
      </c>
      <c r="B31370" t="s">
        <v>553</v>
      </c>
      <c r="C31370">
        <v>2047</v>
      </c>
      <c r="D31370" t="s">
        <v>708</v>
      </c>
      <c r="E31370" t="s">
        <v>589</v>
      </c>
      <c r="F31370" t="s">
        <v>691</v>
      </c>
      <c r="G31370" t="s">
        <v>709</v>
      </c>
      <c r="H31370" t="s">
        <v>560</v>
      </c>
      <c r="I31370">
        <v>0</v>
      </c>
    </row>
    <row r="31371" spans="1:9">
      <c r="A31371">
        <v>1599824</v>
      </c>
      <c r="B31371" t="s">
        <v>553</v>
      </c>
      <c r="C31371">
        <v>2047</v>
      </c>
      <c r="D31371" t="s">
        <v>710</v>
      </c>
      <c r="E31371" t="s">
        <v>589</v>
      </c>
      <c r="F31371" t="s">
        <v>691</v>
      </c>
      <c r="G31371" t="s">
        <v>709</v>
      </c>
      <c r="H31371" t="s">
        <v>560</v>
      </c>
      <c r="I31371">
        <v>3576445.4789160099</v>
      </c>
    </row>
    <row r="31372" spans="1:9">
      <c r="A31372">
        <v>1599875</v>
      </c>
      <c r="B31372" t="s">
        <v>553</v>
      </c>
      <c r="C31372">
        <v>2047</v>
      </c>
      <c r="D31372" t="s">
        <v>711</v>
      </c>
      <c r="E31372" t="s">
        <v>589</v>
      </c>
      <c r="F31372" t="s">
        <v>691</v>
      </c>
      <c r="G31372" t="s">
        <v>709</v>
      </c>
      <c r="H31372" t="s">
        <v>560</v>
      </c>
      <c r="I31372">
        <v>20217.213480391401</v>
      </c>
    </row>
    <row r="31373" spans="1:9">
      <c r="A31373">
        <v>1599946</v>
      </c>
      <c r="B31373" t="s">
        <v>553</v>
      </c>
      <c r="C31373">
        <v>2047</v>
      </c>
      <c r="D31373" t="s">
        <v>554</v>
      </c>
      <c r="E31373" t="s">
        <v>589</v>
      </c>
      <c r="F31373" t="s">
        <v>556</v>
      </c>
      <c r="G31373" t="s">
        <v>557</v>
      </c>
      <c r="H31373" t="s">
        <v>558</v>
      </c>
    </row>
    <row r="31374" spans="1:9">
      <c r="A31374">
        <v>1599947</v>
      </c>
      <c r="B31374" t="s">
        <v>553</v>
      </c>
      <c r="C31374">
        <v>2047</v>
      </c>
      <c r="D31374" t="s">
        <v>554</v>
      </c>
      <c r="E31374" t="s">
        <v>589</v>
      </c>
      <c r="F31374" t="s">
        <v>556</v>
      </c>
      <c r="G31374" t="s">
        <v>557</v>
      </c>
      <c r="H31374" t="s">
        <v>560</v>
      </c>
    </row>
    <row r="31375" spans="1:9">
      <c r="A31375">
        <v>1599948</v>
      </c>
      <c r="B31375" t="s">
        <v>553</v>
      </c>
      <c r="C31375">
        <v>2047</v>
      </c>
      <c r="D31375" t="s">
        <v>554</v>
      </c>
      <c r="E31375" t="s">
        <v>589</v>
      </c>
      <c r="F31375" t="s">
        <v>556</v>
      </c>
      <c r="G31375" t="s">
        <v>557</v>
      </c>
      <c r="H31375" t="s">
        <v>564</v>
      </c>
      <c r="I31375">
        <v>14296267.5023327</v>
      </c>
    </row>
    <row r="31376" spans="1:9">
      <c r="A31376">
        <v>1599949</v>
      </c>
      <c r="B31376" t="s">
        <v>553</v>
      </c>
      <c r="C31376">
        <v>2047</v>
      </c>
      <c r="D31376" t="s">
        <v>554</v>
      </c>
      <c r="E31376" t="s">
        <v>589</v>
      </c>
      <c r="F31376" t="s">
        <v>556</v>
      </c>
      <c r="G31376" t="s">
        <v>557</v>
      </c>
      <c r="H31376" t="s">
        <v>566</v>
      </c>
    </row>
    <row r="31377" spans="1:9">
      <c r="A31377">
        <v>1599950</v>
      </c>
      <c r="B31377" t="s">
        <v>553</v>
      </c>
      <c r="C31377">
        <v>2047</v>
      </c>
      <c r="D31377" t="s">
        <v>554</v>
      </c>
      <c r="E31377" t="s">
        <v>589</v>
      </c>
      <c r="F31377" t="s">
        <v>556</v>
      </c>
      <c r="G31377" t="s">
        <v>557</v>
      </c>
      <c r="H31377" t="s">
        <v>569</v>
      </c>
    </row>
    <row r="31378" spans="1:9">
      <c r="A31378">
        <v>1600201</v>
      </c>
      <c r="B31378" t="s">
        <v>553</v>
      </c>
      <c r="C31378">
        <v>2047</v>
      </c>
      <c r="D31378" t="s">
        <v>635</v>
      </c>
      <c r="E31378" t="s">
        <v>589</v>
      </c>
      <c r="F31378" t="s">
        <v>556</v>
      </c>
      <c r="G31378" t="s">
        <v>557</v>
      </c>
      <c r="H31378" t="s">
        <v>558</v>
      </c>
      <c r="I31378">
        <v>8978916.9484447595</v>
      </c>
    </row>
    <row r="31379" spans="1:9">
      <c r="A31379">
        <v>1600202</v>
      </c>
      <c r="B31379" t="s">
        <v>553</v>
      </c>
      <c r="C31379">
        <v>2047</v>
      </c>
      <c r="D31379" t="s">
        <v>635</v>
      </c>
      <c r="E31379" t="s">
        <v>589</v>
      </c>
      <c r="F31379" t="s">
        <v>556</v>
      </c>
      <c r="G31379" t="s">
        <v>557</v>
      </c>
      <c r="H31379" t="s">
        <v>560</v>
      </c>
    </row>
    <row r="31380" spans="1:9">
      <c r="A31380">
        <v>1600203</v>
      </c>
      <c r="B31380" t="s">
        <v>553</v>
      </c>
      <c r="C31380">
        <v>2047</v>
      </c>
      <c r="D31380" t="s">
        <v>635</v>
      </c>
      <c r="E31380" t="s">
        <v>589</v>
      </c>
      <c r="F31380" t="s">
        <v>556</v>
      </c>
      <c r="G31380" t="s">
        <v>557</v>
      </c>
      <c r="H31380" t="s">
        <v>564</v>
      </c>
    </row>
    <row r="31381" spans="1:9">
      <c r="A31381">
        <v>1600204</v>
      </c>
      <c r="B31381" t="s">
        <v>553</v>
      </c>
      <c r="C31381">
        <v>2047</v>
      </c>
      <c r="D31381" t="s">
        <v>635</v>
      </c>
      <c r="E31381" t="s">
        <v>589</v>
      </c>
      <c r="F31381" t="s">
        <v>556</v>
      </c>
      <c r="G31381" t="s">
        <v>557</v>
      </c>
      <c r="H31381" t="s">
        <v>566</v>
      </c>
    </row>
    <row r="31382" spans="1:9">
      <c r="A31382">
        <v>1600205</v>
      </c>
      <c r="B31382" t="s">
        <v>553</v>
      </c>
      <c r="C31382">
        <v>2047</v>
      </c>
      <c r="D31382" t="s">
        <v>635</v>
      </c>
      <c r="E31382" t="s">
        <v>589</v>
      </c>
      <c r="F31382" t="s">
        <v>556</v>
      </c>
      <c r="G31382" t="s">
        <v>557</v>
      </c>
      <c r="H31382" t="s">
        <v>569</v>
      </c>
    </row>
    <row r="31383" spans="1:9">
      <c r="A31383">
        <v>1600456</v>
      </c>
      <c r="B31383" t="s">
        <v>553</v>
      </c>
      <c r="C31383">
        <v>2047</v>
      </c>
      <c r="D31383" t="s">
        <v>636</v>
      </c>
      <c r="E31383" t="s">
        <v>589</v>
      </c>
      <c r="F31383" t="s">
        <v>556</v>
      </c>
      <c r="G31383" t="s">
        <v>557</v>
      </c>
      <c r="H31383" t="s">
        <v>558</v>
      </c>
    </row>
    <row r="31384" spans="1:9">
      <c r="A31384">
        <v>1600457</v>
      </c>
      <c r="B31384" t="s">
        <v>553</v>
      </c>
      <c r="C31384">
        <v>2047</v>
      </c>
      <c r="D31384" t="s">
        <v>636</v>
      </c>
      <c r="E31384" t="s">
        <v>589</v>
      </c>
      <c r="F31384" t="s">
        <v>556</v>
      </c>
      <c r="G31384" t="s">
        <v>557</v>
      </c>
      <c r="H31384" t="s">
        <v>560</v>
      </c>
    </row>
    <row r="31385" spans="1:9">
      <c r="A31385">
        <v>1600458</v>
      </c>
      <c r="B31385" t="s">
        <v>553</v>
      </c>
      <c r="C31385">
        <v>2047</v>
      </c>
      <c r="D31385" t="s">
        <v>636</v>
      </c>
      <c r="E31385" t="s">
        <v>589</v>
      </c>
      <c r="F31385" t="s">
        <v>556</v>
      </c>
      <c r="G31385" t="s">
        <v>557</v>
      </c>
      <c r="H31385" t="s">
        <v>564</v>
      </c>
    </row>
    <row r="31386" spans="1:9">
      <c r="A31386">
        <v>1600459</v>
      </c>
      <c r="B31386" t="s">
        <v>553</v>
      </c>
      <c r="C31386">
        <v>2047</v>
      </c>
      <c r="D31386" t="s">
        <v>636</v>
      </c>
      <c r="E31386" t="s">
        <v>589</v>
      </c>
      <c r="F31386" t="s">
        <v>556</v>
      </c>
      <c r="G31386" t="s">
        <v>557</v>
      </c>
      <c r="H31386" t="s">
        <v>566</v>
      </c>
    </row>
    <row r="31387" spans="1:9">
      <c r="A31387">
        <v>1600460</v>
      </c>
      <c r="B31387" t="s">
        <v>553</v>
      </c>
      <c r="C31387">
        <v>2047</v>
      </c>
      <c r="D31387" t="s">
        <v>636</v>
      </c>
      <c r="E31387" t="s">
        <v>589</v>
      </c>
      <c r="F31387" t="s">
        <v>556</v>
      </c>
      <c r="G31387" t="s">
        <v>557</v>
      </c>
      <c r="H31387" t="s">
        <v>569</v>
      </c>
      <c r="I31387">
        <v>194297.28903774999</v>
      </c>
    </row>
    <row r="31388" spans="1:9">
      <c r="A31388">
        <v>1600711</v>
      </c>
      <c r="B31388" t="s">
        <v>553</v>
      </c>
      <c r="C31388">
        <v>2047</v>
      </c>
      <c r="D31388" t="s">
        <v>712</v>
      </c>
      <c r="E31388" t="s">
        <v>589</v>
      </c>
      <c r="F31388" t="s">
        <v>691</v>
      </c>
      <c r="G31388" t="s">
        <v>713</v>
      </c>
      <c r="H31388" t="s">
        <v>560</v>
      </c>
      <c r="I31388">
        <v>0</v>
      </c>
    </row>
    <row r="31389" spans="1:9">
      <c r="A31389">
        <v>1600712</v>
      </c>
      <c r="B31389" t="s">
        <v>553</v>
      </c>
      <c r="C31389">
        <v>2047</v>
      </c>
      <c r="D31389" t="s">
        <v>712</v>
      </c>
      <c r="E31389" t="s">
        <v>589</v>
      </c>
      <c r="F31389" t="s">
        <v>691</v>
      </c>
      <c r="G31389" t="s">
        <v>713</v>
      </c>
      <c r="H31389" t="s">
        <v>564</v>
      </c>
      <c r="I31389">
        <v>0</v>
      </c>
    </row>
    <row r="31390" spans="1:9">
      <c r="A31390">
        <v>1600713</v>
      </c>
      <c r="B31390" t="s">
        <v>553</v>
      </c>
      <c r="C31390">
        <v>2047</v>
      </c>
      <c r="D31390" t="s">
        <v>712</v>
      </c>
      <c r="E31390" t="s">
        <v>589</v>
      </c>
      <c r="F31390" t="s">
        <v>691</v>
      </c>
      <c r="G31390" t="s">
        <v>713</v>
      </c>
      <c r="H31390" t="s">
        <v>693</v>
      </c>
      <c r="I31390">
        <v>31480699.381438699</v>
      </c>
    </row>
    <row r="31391" spans="1:9">
      <c r="A31391">
        <v>1600714</v>
      </c>
      <c r="B31391" t="s">
        <v>553</v>
      </c>
      <c r="C31391">
        <v>2047</v>
      </c>
      <c r="D31391" t="s">
        <v>712</v>
      </c>
      <c r="E31391" t="s">
        <v>589</v>
      </c>
      <c r="F31391" t="s">
        <v>691</v>
      </c>
      <c r="G31391" t="s">
        <v>713</v>
      </c>
      <c r="H31391" t="s">
        <v>566</v>
      </c>
      <c r="I31391">
        <v>0</v>
      </c>
    </row>
    <row r="31392" spans="1:9">
      <c r="A31392">
        <v>1600715</v>
      </c>
      <c r="B31392" t="s">
        <v>553</v>
      </c>
      <c r="C31392">
        <v>2047</v>
      </c>
      <c r="D31392" t="s">
        <v>712</v>
      </c>
      <c r="E31392" t="s">
        <v>589</v>
      </c>
      <c r="F31392" t="s">
        <v>691</v>
      </c>
      <c r="G31392" t="s">
        <v>713</v>
      </c>
      <c r="H31392" t="s">
        <v>714</v>
      </c>
      <c r="I31392">
        <v>0</v>
      </c>
    </row>
    <row r="31393" spans="1:9">
      <c r="A31393">
        <v>1600966</v>
      </c>
      <c r="B31393" t="s">
        <v>553</v>
      </c>
      <c r="C31393">
        <v>2047</v>
      </c>
      <c r="D31393" t="s">
        <v>715</v>
      </c>
      <c r="E31393" t="s">
        <v>589</v>
      </c>
      <c r="F31393" t="s">
        <v>691</v>
      </c>
      <c r="G31393" t="s">
        <v>713</v>
      </c>
      <c r="H31393" t="s">
        <v>560</v>
      </c>
      <c r="I31393">
        <v>0</v>
      </c>
    </row>
    <row r="31394" spans="1:9">
      <c r="A31394">
        <v>1600967</v>
      </c>
      <c r="B31394" t="s">
        <v>553</v>
      </c>
      <c r="C31394">
        <v>2047</v>
      </c>
      <c r="D31394" t="s">
        <v>715</v>
      </c>
      <c r="E31394" t="s">
        <v>589</v>
      </c>
      <c r="F31394" t="s">
        <v>691</v>
      </c>
      <c r="G31394" t="s">
        <v>713</v>
      </c>
      <c r="H31394" t="s">
        <v>564</v>
      </c>
      <c r="I31394">
        <v>4197.75059913942</v>
      </c>
    </row>
    <row r="31395" spans="1:9">
      <c r="A31395">
        <v>1600968</v>
      </c>
      <c r="B31395" t="s">
        <v>553</v>
      </c>
      <c r="C31395">
        <v>2047</v>
      </c>
      <c r="D31395" t="s">
        <v>715</v>
      </c>
      <c r="E31395" t="s">
        <v>589</v>
      </c>
      <c r="F31395" t="s">
        <v>691</v>
      </c>
      <c r="G31395" t="s">
        <v>713</v>
      </c>
      <c r="H31395" t="s">
        <v>693</v>
      </c>
      <c r="I31395">
        <v>0</v>
      </c>
    </row>
    <row r="31396" spans="1:9">
      <c r="A31396">
        <v>1600969</v>
      </c>
      <c r="B31396" t="s">
        <v>553</v>
      </c>
      <c r="C31396">
        <v>2047</v>
      </c>
      <c r="D31396" t="s">
        <v>715</v>
      </c>
      <c r="E31396" t="s">
        <v>589</v>
      </c>
      <c r="F31396" t="s">
        <v>691</v>
      </c>
      <c r="G31396" t="s">
        <v>713</v>
      </c>
      <c r="H31396" t="s">
        <v>566</v>
      </c>
      <c r="I31396">
        <v>0</v>
      </c>
    </row>
    <row r="31397" spans="1:9">
      <c r="A31397">
        <v>1600970</v>
      </c>
      <c r="B31397" t="s">
        <v>553</v>
      </c>
      <c r="C31397">
        <v>2047</v>
      </c>
      <c r="D31397" t="s">
        <v>715</v>
      </c>
      <c r="E31397" t="s">
        <v>589</v>
      </c>
      <c r="F31397" t="s">
        <v>691</v>
      </c>
      <c r="G31397" t="s">
        <v>713</v>
      </c>
      <c r="H31397" t="s">
        <v>714</v>
      </c>
      <c r="I31397">
        <v>0</v>
      </c>
    </row>
    <row r="31398" spans="1:9">
      <c r="A31398">
        <v>1601221</v>
      </c>
      <c r="B31398" t="s">
        <v>553</v>
      </c>
      <c r="C31398">
        <v>2047</v>
      </c>
      <c r="D31398" t="s">
        <v>716</v>
      </c>
      <c r="E31398" t="s">
        <v>589</v>
      </c>
      <c r="F31398" t="s">
        <v>691</v>
      </c>
      <c r="G31398" t="s">
        <v>713</v>
      </c>
      <c r="H31398" t="s">
        <v>560</v>
      </c>
      <c r="I31398">
        <v>0</v>
      </c>
    </row>
    <row r="31399" spans="1:9">
      <c r="A31399">
        <v>1601222</v>
      </c>
      <c r="B31399" t="s">
        <v>553</v>
      </c>
      <c r="C31399">
        <v>2047</v>
      </c>
      <c r="D31399" t="s">
        <v>716</v>
      </c>
      <c r="E31399" t="s">
        <v>589</v>
      </c>
      <c r="F31399" t="s">
        <v>691</v>
      </c>
      <c r="G31399" t="s">
        <v>713</v>
      </c>
      <c r="H31399" t="s">
        <v>564</v>
      </c>
      <c r="I31399">
        <v>0</v>
      </c>
    </row>
    <row r="31400" spans="1:9">
      <c r="A31400">
        <v>1601223</v>
      </c>
      <c r="B31400" t="s">
        <v>553</v>
      </c>
      <c r="C31400">
        <v>2047</v>
      </c>
      <c r="D31400" t="s">
        <v>716</v>
      </c>
      <c r="E31400" t="s">
        <v>589</v>
      </c>
      <c r="F31400" t="s">
        <v>691</v>
      </c>
      <c r="G31400" t="s">
        <v>713</v>
      </c>
      <c r="H31400" t="s">
        <v>693</v>
      </c>
      <c r="I31400">
        <v>0</v>
      </c>
    </row>
    <row r="31401" spans="1:9">
      <c r="A31401">
        <v>1601224</v>
      </c>
      <c r="B31401" t="s">
        <v>553</v>
      </c>
      <c r="C31401">
        <v>2047</v>
      </c>
      <c r="D31401" t="s">
        <v>716</v>
      </c>
      <c r="E31401" t="s">
        <v>589</v>
      </c>
      <c r="F31401" t="s">
        <v>691</v>
      </c>
      <c r="G31401" t="s">
        <v>713</v>
      </c>
      <c r="H31401" t="s">
        <v>566</v>
      </c>
      <c r="I31401">
        <v>1445388.3828171999</v>
      </c>
    </row>
    <row r="31402" spans="1:9">
      <c r="A31402">
        <v>1601225</v>
      </c>
      <c r="B31402" t="s">
        <v>553</v>
      </c>
      <c r="C31402">
        <v>2047</v>
      </c>
      <c r="D31402" t="s">
        <v>716</v>
      </c>
      <c r="E31402" t="s">
        <v>589</v>
      </c>
      <c r="F31402" t="s">
        <v>691</v>
      </c>
      <c r="G31402" t="s">
        <v>713</v>
      </c>
      <c r="H31402" t="s">
        <v>714</v>
      </c>
      <c r="I31402">
        <v>0</v>
      </c>
    </row>
    <row r="31403" spans="1:9">
      <c r="A31403">
        <v>1601476</v>
      </c>
      <c r="B31403" t="s">
        <v>553</v>
      </c>
      <c r="C31403">
        <v>2047</v>
      </c>
      <c r="D31403" t="s">
        <v>717</v>
      </c>
      <c r="E31403" t="s">
        <v>589</v>
      </c>
      <c r="F31403" t="s">
        <v>691</v>
      </c>
      <c r="G31403" t="s">
        <v>713</v>
      </c>
      <c r="H31403" t="s">
        <v>560</v>
      </c>
      <c r="I31403">
        <v>6833566.1379974997</v>
      </c>
    </row>
    <row r="31404" spans="1:9">
      <c r="A31404">
        <v>1601477</v>
      </c>
      <c r="B31404" t="s">
        <v>553</v>
      </c>
      <c r="C31404">
        <v>2047</v>
      </c>
      <c r="D31404" t="s">
        <v>717</v>
      </c>
      <c r="E31404" t="s">
        <v>589</v>
      </c>
      <c r="F31404" t="s">
        <v>691</v>
      </c>
      <c r="G31404" t="s">
        <v>713</v>
      </c>
      <c r="H31404" t="s">
        <v>564</v>
      </c>
      <c r="I31404">
        <v>0</v>
      </c>
    </row>
    <row r="31405" spans="1:9">
      <c r="A31405">
        <v>1601478</v>
      </c>
      <c r="B31405" t="s">
        <v>553</v>
      </c>
      <c r="C31405">
        <v>2047</v>
      </c>
      <c r="D31405" t="s">
        <v>717</v>
      </c>
      <c r="E31405" t="s">
        <v>589</v>
      </c>
      <c r="F31405" t="s">
        <v>691</v>
      </c>
      <c r="G31405" t="s">
        <v>713</v>
      </c>
      <c r="H31405" t="s">
        <v>693</v>
      </c>
      <c r="I31405">
        <v>0</v>
      </c>
    </row>
    <row r="31406" spans="1:9">
      <c r="A31406">
        <v>1601479</v>
      </c>
      <c r="B31406" t="s">
        <v>553</v>
      </c>
      <c r="C31406">
        <v>2047</v>
      </c>
      <c r="D31406" t="s">
        <v>717</v>
      </c>
      <c r="E31406" t="s">
        <v>589</v>
      </c>
      <c r="F31406" t="s">
        <v>691</v>
      </c>
      <c r="G31406" t="s">
        <v>713</v>
      </c>
      <c r="H31406" t="s">
        <v>566</v>
      </c>
      <c r="I31406">
        <v>0</v>
      </c>
    </row>
    <row r="31407" spans="1:9">
      <c r="A31407">
        <v>1601480</v>
      </c>
      <c r="B31407" t="s">
        <v>553</v>
      </c>
      <c r="C31407">
        <v>2047</v>
      </c>
      <c r="D31407" t="s">
        <v>717</v>
      </c>
      <c r="E31407" t="s">
        <v>589</v>
      </c>
      <c r="F31407" t="s">
        <v>691</v>
      </c>
      <c r="G31407" t="s">
        <v>713</v>
      </c>
      <c r="H31407" t="s">
        <v>714</v>
      </c>
      <c r="I31407">
        <v>0</v>
      </c>
    </row>
    <row r="31408" spans="1:9">
      <c r="A31408">
        <v>1601731</v>
      </c>
      <c r="B31408" t="s">
        <v>553</v>
      </c>
      <c r="C31408">
        <v>2047</v>
      </c>
      <c r="D31408" t="s">
        <v>718</v>
      </c>
      <c r="E31408" t="s">
        <v>589</v>
      </c>
      <c r="F31408" t="s">
        <v>691</v>
      </c>
      <c r="G31408" t="s">
        <v>713</v>
      </c>
      <c r="H31408" t="s">
        <v>560</v>
      </c>
      <c r="I31408">
        <v>181490.71600831801</v>
      </c>
    </row>
    <row r="31409" spans="1:9">
      <c r="A31409">
        <v>1601732</v>
      </c>
      <c r="B31409" t="s">
        <v>553</v>
      </c>
      <c r="C31409">
        <v>2047</v>
      </c>
      <c r="D31409" t="s">
        <v>718</v>
      </c>
      <c r="E31409" t="s">
        <v>589</v>
      </c>
      <c r="F31409" t="s">
        <v>691</v>
      </c>
      <c r="G31409" t="s">
        <v>713</v>
      </c>
      <c r="H31409" t="s">
        <v>564</v>
      </c>
      <c r="I31409">
        <v>0</v>
      </c>
    </row>
    <row r="31410" spans="1:9">
      <c r="A31410">
        <v>1601733</v>
      </c>
      <c r="B31410" t="s">
        <v>553</v>
      </c>
      <c r="C31410">
        <v>2047</v>
      </c>
      <c r="D31410" t="s">
        <v>718</v>
      </c>
      <c r="E31410" t="s">
        <v>589</v>
      </c>
      <c r="F31410" t="s">
        <v>691</v>
      </c>
      <c r="G31410" t="s">
        <v>713</v>
      </c>
      <c r="H31410" t="s">
        <v>693</v>
      </c>
      <c r="I31410">
        <v>0</v>
      </c>
    </row>
    <row r="31411" spans="1:9">
      <c r="A31411">
        <v>1601734</v>
      </c>
      <c r="B31411" t="s">
        <v>553</v>
      </c>
      <c r="C31411">
        <v>2047</v>
      </c>
      <c r="D31411" t="s">
        <v>718</v>
      </c>
      <c r="E31411" t="s">
        <v>589</v>
      </c>
      <c r="F31411" t="s">
        <v>691</v>
      </c>
      <c r="G31411" t="s">
        <v>713</v>
      </c>
      <c r="H31411" t="s">
        <v>566</v>
      </c>
      <c r="I31411">
        <v>0</v>
      </c>
    </row>
    <row r="31412" spans="1:9">
      <c r="A31412">
        <v>1601735</v>
      </c>
      <c r="B31412" t="s">
        <v>553</v>
      </c>
      <c r="C31412">
        <v>2047</v>
      </c>
      <c r="D31412" t="s">
        <v>718</v>
      </c>
      <c r="E31412" t="s">
        <v>589</v>
      </c>
      <c r="F31412" t="s">
        <v>691</v>
      </c>
      <c r="G31412" t="s">
        <v>713</v>
      </c>
      <c r="H31412" t="s">
        <v>714</v>
      </c>
      <c r="I31412">
        <v>0</v>
      </c>
    </row>
    <row r="31413" spans="1:9">
      <c r="A31413">
        <v>1601986</v>
      </c>
      <c r="B31413" t="s">
        <v>553</v>
      </c>
      <c r="C31413">
        <v>2047</v>
      </c>
      <c r="D31413" t="s">
        <v>719</v>
      </c>
      <c r="E31413" t="s">
        <v>589</v>
      </c>
      <c r="F31413" t="s">
        <v>691</v>
      </c>
      <c r="G31413" t="s">
        <v>713</v>
      </c>
      <c r="H31413" t="s">
        <v>560</v>
      </c>
      <c r="I31413">
        <v>0</v>
      </c>
    </row>
    <row r="31414" spans="1:9">
      <c r="A31414">
        <v>1601987</v>
      </c>
      <c r="B31414" t="s">
        <v>553</v>
      </c>
      <c r="C31414">
        <v>2047</v>
      </c>
      <c r="D31414" t="s">
        <v>719</v>
      </c>
      <c r="E31414" t="s">
        <v>589</v>
      </c>
      <c r="F31414" t="s">
        <v>691</v>
      </c>
      <c r="G31414" t="s">
        <v>713</v>
      </c>
      <c r="H31414" t="s">
        <v>564</v>
      </c>
      <c r="I31414">
        <v>0</v>
      </c>
    </row>
    <row r="31415" spans="1:9">
      <c r="A31415">
        <v>1601988</v>
      </c>
      <c r="B31415" t="s">
        <v>553</v>
      </c>
      <c r="C31415">
        <v>2047</v>
      </c>
      <c r="D31415" t="s">
        <v>719</v>
      </c>
      <c r="E31415" t="s">
        <v>589</v>
      </c>
      <c r="F31415" t="s">
        <v>691</v>
      </c>
      <c r="G31415" t="s">
        <v>713</v>
      </c>
      <c r="H31415" t="s">
        <v>693</v>
      </c>
      <c r="I31415">
        <v>0</v>
      </c>
    </row>
    <row r="31416" spans="1:9">
      <c r="A31416">
        <v>1601989</v>
      </c>
      <c r="B31416" t="s">
        <v>553</v>
      </c>
      <c r="C31416">
        <v>2047</v>
      </c>
      <c r="D31416" t="s">
        <v>719</v>
      </c>
      <c r="E31416" t="s">
        <v>589</v>
      </c>
      <c r="F31416" t="s">
        <v>691</v>
      </c>
      <c r="G31416" t="s">
        <v>713</v>
      </c>
      <c r="H31416" t="s">
        <v>566</v>
      </c>
      <c r="I31416">
        <v>0</v>
      </c>
    </row>
    <row r="31417" spans="1:9">
      <c r="A31417">
        <v>1601990</v>
      </c>
      <c r="B31417" t="s">
        <v>553</v>
      </c>
      <c r="C31417">
        <v>2047</v>
      </c>
      <c r="D31417" t="s">
        <v>719</v>
      </c>
      <c r="E31417" t="s">
        <v>589</v>
      </c>
      <c r="F31417" t="s">
        <v>691</v>
      </c>
      <c r="G31417" t="s">
        <v>713</v>
      </c>
      <c r="H31417" t="s">
        <v>714</v>
      </c>
      <c r="I31417">
        <v>0</v>
      </c>
    </row>
    <row r="31418" spans="1:9">
      <c r="A31418">
        <v>1602241</v>
      </c>
      <c r="B31418" t="s">
        <v>553</v>
      </c>
      <c r="C31418">
        <v>2047</v>
      </c>
      <c r="D31418" t="s">
        <v>720</v>
      </c>
      <c r="E31418" t="s">
        <v>589</v>
      </c>
      <c r="F31418" t="s">
        <v>691</v>
      </c>
      <c r="G31418" t="s">
        <v>713</v>
      </c>
      <c r="H31418" t="s">
        <v>560</v>
      </c>
      <c r="I31418">
        <v>174826.64787376701</v>
      </c>
    </row>
    <row r="31419" spans="1:9">
      <c r="A31419">
        <v>1602242</v>
      </c>
      <c r="B31419" t="s">
        <v>553</v>
      </c>
      <c r="C31419">
        <v>2047</v>
      </c>
      <c r="D31419" t="s">
        <v>720</v>
      </c>
      <c r="E31419" t="s">
        <v>589</v>
      </c>
      <c r="F31419" t="s">
        <v>691</v>
      </c>
      <c r="G31419" t="s">
        <v>713</v>
      </c>
      <c r="H31419" t="s">
        <v>564</v>
      </c>
      <c r="I31419">
        <v>0</v>
      </c>
    </row>
    <row r="31420" spans="1:9">
      <c r="A31420">
        <v>1602243</v>
      </c>
      <c r="B31420" t="s">
        <v>553</v>
      </c>
      <c r="C31420">
        <v>2047</v>
      </c>
      <c r="D31420" t="s">
        <v>720</v>
      </c>
      <c r="E31420" t="s">
        <v>589</v>
      </c>
      <c r="F31420" t="s">
        <v>691</v>
      </c>
      <c r="G31420" t="s">
        <v>713</v>
      </c>
      <c r="H31420" t="s">
        <v>693</v>
      </c>
      <c r="I31420">
        <v>0</v>
      </c>
    </row>
    <row r="31421" spans="1:9">
      <c r="A31421">
        <v>1602244</v>
      </c>
      <c r="B31421" t="s">
        <v>553</v>
      </c>
      <c r="C31421">
        <v>2047</v>
      </c>
      <c r="D31421" t="s">
        <v>720</v>
      </c>
      <c r="E31421" t="s">
        <v>589</v>
      </c>
      <c r="F31421" t="s">
        <v>691</v>
      </c>
      <c r="G31421" t="s">
        <v>713</v>
      </c>
      <c r="H31421" t="s">
        <v>566</v>
      </c>
      <c r="I31421">
        <v>0</v>
      </c>
    </row>
    <row r="31422" spans="1:9">
      <c r="A31422">
        <v>1602245</v>
      </c>
      <c r="B31422" t="s">
        <v>553</v>
      </c>
      <c r="C31422">
        <v>2047</v>
      </c>
      <c r="D31422" t="s">
        <v>720</v>
      </c>
      <c r="E31422" t="s">
        <v>589</v>
      </c>
      <c r="F31422" t="s">
        <v>691</v>
      </c>
      <c r="G31422" t="s">
        <v>713</v>
      </c>
      <c r="H31422" t="s">
        <v>714</v>
      </c>
      <c r="I31422">
        <v>195392.016297436</v>
      </c>
    </row>
    <row r="31423" spans="1:9">
      <c r="A31423">
        <v>1602496</v>
      </c>
      <c r="B31423" t="s">
        <v>553</v>
      </c>
      <c r="C31423">
        <v>2047</v>
      </c>
      <c r="D31423" t="s">
        <v>721</v>
      </c>
      <c r="E31423" t="s">
        <v>589</v>
      </c>
      <c r="F31423" t="s">
        <v>691</v>
      </c>
      <c r="G31423" t="s">
        <v>713</v>
      </c>
      <c r="H31423" t="s">
        <v>560</v>
      </c>
      <c r="I31423">
        <v>0</v>
      </c>
    </row>
    <row r="31424" spans="1:9">
      <c r="A31424">
        <v>1602497</v>
      </c>
      <c r="B31424" t="s">
        <v>553</v>
      </c>
      <c r="C31424">
        <v>2047</v>
      </c>
      <c r="D31424" t="s">
        <v>721</v>
      </c>
      <c r="E31424" t="s">
        <v>589</v>
      </c>
      <c r="F31424" t="s">
        <v>691</v>
      </c>
      <c r="G31424" t="s">
        <v>713</v>
      </c>
      <c r="H31424" t="s">
        <v>564</v>
      </c>
      <c r="I31424">
        <v>0</v>
      </c>
    </row>
    <row r="31425" spans="1:9">
      <c r="A31425">
        <v>1602498</v>
      </c>
      <c r="B31425" t="s">
        <v>553</v>
      </c>
      <c r="C31425">
        <v>2047</v>
      </c>
      <c r="D31425" t="s">
        <v>721</v>
      </c>
      <c r="E31425" t="s">
        <v>589</v>
      </c>
      <c r="F31425" t="s">
        <v>691</v>
      </c>
      <c r="G31425" t="s">
        <v>713</v>
      </c>
      <c r="H31425" t="s">
        <v>693</v>
      </c>
      <c r="I31425">
        <v>0</v>
      </c>
    </row>
    <row r="31426" spans="1:9">
      <c r="A31426">
        <v>1602499</v>
      </c>
      <c r="B31426" t="s">
        <v>553</v>
      </c>
      <c r="C31426">
        <v>2047</v>
      </c>
      <c r="D31426" t="s">
        <v>721</v>
      </c>
      <c r="E31426" t="s">
        <v>589</v>
      </c>
      <c r="F31426" t="s">
        <v>691</v>
      </c>
      <c r="G31426" t="s">
        <v>713</v>
      </c>
      <c r="H31426" t="s">
        <v>566</v>
      </c>
      <c r="I31426">
        <v>0</v>
      </c>
    </row>
    <row r="31427" spans="1:9">
      <c r="A31427">
        <v>1602500</v>
      </c>
      <c r="B31427" t="s">
        <v>553</v>
      </c>
      <c r="C31427">
        <v>2047</v>
      </c>
      <c r="D31427" t="s">
        <v>721</v>
      </c>
      <c r="E31427" t="s">
        <v>589</v>
      </c>
      <c r="F31427" t="s">
        <v>691</v>
      </c>
      <c r="G31427" t="s">
        <v>713</v>
      </c>
      <c r="H31427" t="s">
        <v>714</v>
      </c>
      <c r="I31427">
        <v>0</v>
      </c>
    </row>
    <row r="31428" spans="1:9">
      <c r="A31428">
        <v>1602736</v>
      </c>
      <c r="B31428" t="s">
        <v>553</v>
      </c>
      <c r="C31428">
        <v>2047</v>
      </c>
      <c r="D31428" t="s">
        <v>722</v>
      </c>
      <c r="E31428" t="s">
        <v>589</v>
      </c>
      <c r="F31428" t="s">
        <v>691</v>
      </c>
      <c r="G31428" t="s">
        <v>723</v>
      </c>
      <c r="H31428" t="s">
        <v>560</v>
      </c>
      <c r="I31428">
        <v>2147681.5909960601</v>
      </c>
    </row>
    <row r="31429" spans="1:9">
      <c r="A31429">
        <v>1602737</v>
      </c>
      <c r="B31429" t="s">
        <v>553</v>
      </c>
      <c r="C31429">
        <v>2047</v>
      </c>
      <c r="D31429" t="s">
        <v>722</v>
      </c>
      <c r="E31429" t="s">
        <v>589</v>
      </c>
      <c r="F31429" t="s">
        <v>691</v>
      </c>
      <c r="G31429" t="s">
        <v>723</v>
      </c>
      <c r="H31429" t="s">
        <v>693</v>
      </c>
    </row>
    <row r="31430" spans="1:9">
      <c r="A31430">
        <v>1602838</v>
      </c>
      <c r="B31430" t="s">
        <v>553</v>
      </c>
      <c r="C31430">
        <v>2047</v>
      </c>
      <c r="D31430" t="s">
        <v>724</v>
      </c>
      <c r="E31430" t="s">
        <v>589</v>
      </c>
      <c r="F31430" t="s">
        <v>691</v>
      </c>
      <c r="G31430" t="s">
        <v>723</v>
      </c>
      <c r="H31430" t="s">
        <v>560</v>
      </c>
      <c r="I31430">
        <v>0</v>
      </c>
    </row>
    <row r="31431" spans="1:9">
      <c r="A31431">
        <v>1602839</v>
      </c>
      <c r="B31431" t="s">
        <v>553</v>
      </c>
      <c r="C31431">
        <v>2047</v>
      </c>
      <c r="D31431" t="s">
        <v>724</v>
      </c>
      <c r="E31431" t="s">
        <v>589</v>
      </c>
      <c r="F31431" t="s">
        <v>691</v>
      </c>
      <c r="G31431" t="s">
        <v>723</v>
      </c>
      <c r="H31431" t="s">
        <v>693</v>
      </c>
    </row>
    <row r="31432" spans="1:9">
      <c r="A31432">
        <v>1602940</v>
      </c>
      <c r="B31432" t="s">
        <v>553</v>
      </c>
      <c r="C31432">
        <v>2047</v>
      </c>
      <c r="D31432" t="s">
        <v>725</v>
      </c>
      <c r="E31432" t="s">
        <v>589</v>
      </c>
      <c r="F31432" t="s">
        <v>691</v>
      </c>
      <c r="G31432" t="s">
        <v>723</v>
      </c>
      <c r="H31432" t="s">
        <v>560</v>
      </c>
      <c r="I31432">
        <v>337004.275995264</v>
      </c>
    </row>
    <row r="31433" spans="1:9">
      <c r="A31433">
        <v>1602941</v>
      </c>
      <c r="B31433" t="s">
        <v>553</v>
      </c>
      <c r="C31433">
        <v>2047</v>
      </c>
      <c r="D31433" t="s">
        <v>725</v>
      </c>
      <c r="E31433" t="s">
        <v>589</v>
      </c>
      <c r="F31433" t="s">
        <v>691</v>
      </c>
      <c r="G31433" t="s">
        <v>723</v>
      </c>
      <c r="H31433" t="s">
        <v>693</v>
      </c>
    </row>
    <row r="31434" spans="1:9">
      <c r="A31434">
        <v>1603042</v>
      </c>
      <c r="B31434" t="s">
        <v>553</v>
      </c>
      <c r="C31434">
        <v>2047</v>
      </c>
      <c r="D31434" t="s">
        <v>726</v>
      </c>
      <c r="E31434" t="s">
        <v>589</v>
      </c>
      <c r="F31434" t="s">
        <v>691</v>
      </c>
      <c r="G31434" t="s">
        <v>723</v>
      </c>
      <c r="H31434" t="s">
        <v>560</v>
      </c>
      <c r="I31434">
        <v>22453.955413837499</v>
      </c>
    </row>
    <row r="31435" spans="1:9">
      <c r="A31435">
        <v>1603043</v>
      </c>
      <c r="B31435" t="s">
        <v>553</v>
      </c>
      <c r="C31435">
        <v>2047</v>
      </c>
      <c r="D31435" t="s">
        <v>726</v>
      </c>
      <c r="E31435" t="s">
        <v>589</v>
      </c>
      <c r="F31435" t="s">
        <v>691</v>
      </c>
      <c r="G31435" t="s">
        <v>723</v>
      </c>
      <c r="H31435" t="s">
        <v>693</v>
      </c>
    </row>
    <row r="31436" spans="1:9">
      <c r="A31436">
        <v>1603144</v>
      </c>
      <c r="B31436" t="s">
        <v>553</v>
      </c>
      <c r="C31436">
        <v>2047</v>
      </c>
      <c r="D31436" t="s">
        <v>727</v>
      </c>
      <c r="E31436" t="s">
        <v>589</v>
      </c>
      <c r="F31436" t="s">
        <v>691</v>
      </c>
      <c r="G31436" t="s">
        <v>723</v>
      </c>
      <c r="H31436" t="s">
        <v>560</v>
      </c>
      <c r="I31436">
        <v>0</v>
      </c>
    </row>
    <row r="31437" spans="1:9">
      <c r="A31437">
        <v>1603145</v>
      </c>
      <c r="B31437" t="s">
        <v>553</v>
      </c>
      <c r="C31437">
        <v>2047</v>
      </c>
      <c r="D31437" t="s">
        <v>727</v>
      </c>
      <c r="E31437" t="s">
        <v>589</v>
      </c>
      <c r="F31437" t="s">
        <v>691</v>
      </c>
      <c r="G31437" t="s">
        <v>723</v>
      </c>
      <c r="H31437" t="s">
        <v>693</v>
      </c>
    </row>
    <row r="31438" spans="1:9">
      <c r="A31438">
        <v>1603246</v>
      </c>
      <c r="B31438" t="s">
        <v>553</v>
      </c>
      <c r="C31438">
        <v>2047</v>
      </c>
      <c r="D31438" t="s">
        <v>728</v>
      </c>
      <c r="E31438" t="s">
        <v>589</v>
      </c>
      <c r="F31438" t="s">
        <v>691</v>
      </c>
      <c r="G31438" t="s">
        <v>723</v>
      </c>
      <c r="H31438" t="s">
        <v>560</v>
      </c>
      <c r="I31438">
        <v>0</v>
      </c>
    </row>
    <row r="31439" spans="1:9">
      <c r="A31439">
        <v>1603247</v>
      </c>
      <c r="B31439" t="s">
        <v>553</v>
      </c>
      <c r="C31439">
        <v>2047</v>
      </c>
      <c r="D31439" t="s">
        <v>728</v>
      </c>
      <c r="E31439" t="s">
        <v>589</v>
      </c>
      <c r="F31439" t="s">
        <v>691</v>
      </c>
      <c r="G31439" t="s">
        <v>723</v>
      </c>
      <c r="H31439" t="s">
        <v>693</v>
      </c>
    </row>
    <row r="31440" spans="1:9">
      <c r="A31440">
        <v>1603343</v>
      </c>
      <c r="B31440" t="s">
        <v>553</v>
      </c>
      <c r="C31440">
        <v>2047</v>
      </c>
      <c r="D31440" t="s">
        <v>729</v>
      </c>
      <c r="E31440" t="s">
        <v>589</v>
      </c>
      <c r="F31440" t="s">
        <v>691</v>
      </c>
      <c r="G31440" t="s">
        <v>730</v>
      </c>
      <c r="H31440" t="s">
        <v>560</v>
      </c>
      <c r="I31440">
        <v>2632864.8282867698</v>
      </c>
    </row>
    <row r="31441" spans="1:9">
      <c r="A31441">
        <v>1603394</v>
      </c>
      <c r="B31441" t="s">
        <v>553</v>
      </c>
      <c r="C31441">
        <v>2047</v>
      </c>
      <c r="D31441" t="s">
        <v>731</v>
      </c>
      <c r="E31441" t="s">
        <v>589</v>
      </c>
      <c r="F31441" t="s">
        <v>691</v>
      </c>
      <c r="G31441" t="s">
        <v>730</v>
      </c>
      <c r="H31441" t="s">
        <v>560</v>
      </c>
      <c r="I31441">
        <v>0</v>
      </c>
    </row>
    <row r="31442" spans="1:9">
      <c r="A31442">
        <v>1603445</v>
      </c>
      <c r="B31442" t="s">
        <v>553</v>
      </c>
      <c r="C31442">
        <v>2047</v>
      </c>
      <c r="D31442" t="s">
        <v>732</v>
      </c>
      <c r="E31442" t="s">
        <v>589</v>
      </c>
      <c r="F31442" t="s">
        <v>691</v>
      </c>
      <c r="G31442" t="s">
        <v>730</v>
      </c>
      <c r="H31442" t="s">
        <v>560</v>
      </c>
      <c r="I31442">
        <v>1089925.7313562101</v>
      </c>
    </row>
    <row r="31443" spans="1:9">
      <c r="A31443">
        <v>1603496</v>
      </c>
      <c r="B31443" t="s">
        <v>553</v>
      </c>
      <c r="C31443">
        <v>2047</v>
      </c>
      <c r="D31443" t="s">
        <v>733</v>
      </c>
      <c r="E31443" t="s">
        <v>589</v>
      </c>
      <c r="F31443" t="s">
        <v>691</v>
      </c>
      <c r="G31443" t="s">
        <v>730</v>
      </c>
      <c r="H31443" t="s">
        <v>560</v>
      </c>
      <c r="I31443">
        <v>0</v>
      </c>
    </row>
    <row r="31444" spans="1:9">
      <c r="A31444">
        <v>1603547</v>
      </c>
      <c r="B31444" t="s">
        <v>553</v>
      </c>
      <c r="C31444">
        <v>2047</v>
      </c>
      <c r="D31444" t="s">
        <v>734</v>
      </c>
      <c r="E31444" t="s">
        <v>589</v>
      </c>
      <c r="F31444" t="s">
        <v>691</v>
      </c>
      <c r="G31444" t="s">
        <v>730</v>
      </c>
      <c r="H31444" t="s">
        <v>560</v>
      </c>
      <c r="I31444">
        <v>2299160.0431588301</v>
      </c>
    </row>
    <row r="31445" spans="1:9">
      <c r="A31445">
        <v>1603598</v>
      </c>
      <c r="B31445" t="s">
        <v>553</v>
      </c>
      <c r="C31445">
        <v>2047</v>
      </c>
      <c r="D31445" t="s">
        <v>735</v>
      </c>
      <c r="E31445" t="s">
        <v>589</v>
      </c>
      <c r="F31445" t="s">
        <v>691</v>
      </c>
      <c r="G31445" t="s">
        <v>730</v>
      </c>
      <c r="H31445" t="s">
        <v>560</v>
      </c>
      <c r="I31445">
        <v>0</v>
      </c>
    </row>
    <row r="31446" spans="1:9">
      <c r="A31446">
        <v>1603649</v>
      </c>
      <c r="B31446" t="s">
        <v>553</v>
      </c>
      <c r="C31446">
        <v>2047</v>
      </c>
      <c r="D31446" t="s">
        <v>736</v>
      </c>
      <c r="E31446" t="s">
        <v>589</v>
      </c>
      <c r="F31446" t="s">
        <v>691</v>
      </c>
      <c r="G31446" t="s">
        <v>737</v>
      </c>
      <c r="H31446" t="s">
        <v>560</v>
      </c>
      <c r="I31446">
        <v>732034.06218530796</v>
      </c>
    </row>
    <row r="31447" spans="1:9">
      <c r="A31447">
        <v>1603700</v>
      </c>
      <c r="B31447" t="s">
        <v>553</v>
      </c>
      <c r="C31447">
        <v>2047</v>
      </c>
      <c r="D31447" t="s">
        <v>738</v>
      </c>
      <c r="E31447" t="s">
        <v>589</v>
      </c>
      <c r="F31447" t="s">
        <v>691</v>
      </c>
      <c r="G31447" t="s">
        <v>737</v>
      </c>
      <c r="H31447" t="s">
        <v>560</v>
      </c>
      <c r="I31447">
        <v>737008.29348308803</v>
      </c>
    </row>
    <row r="31448" spans="1:9">
      <c r="A31448">
        <v>1603761</v>
      </c>
      <c r="B31448" t="s">
        <v>553</v>
      </c>
      <c r="C31448">
        <v>2047</v>
      </c>
      <c r="D31448" t="s">
        <v>739</v>
      </c>
      <c r="E31448" t="s">
        <v>589</v>
      </c>
      <c r="F31448" t="s">
        <v>691</v>
      </c>
      <c r="G31448" t="s">
        <v>740</v>
      </c>
      <c r="H31448" t="s">
        <v>560</v>
      </c>
    </row>
    <row r="31449" spans="1:9">
      <c r="A31449">
        <v>1603762</v>
      </c>
      <c r="B31449" t="s">
        <v>553</v>
      </c>
      <c r="C31449">
        <v>2047</v>
      </c>
      <c r="D31449" t="s">
        <v>739</v>
      </c>
      <c r="E31449" t="s">
        <v>589</v>
      </c>
      <c r="F31449" t="s">
        <v>691</v>
      </c>
      <c r="G31449" t="s">
        <v>740</v>
      </c>
      <c r="H31449" t="s">
        <v>693</v>
      </c>
      <c r="I31449">
        <v>4460126.9201684697</v>
      </c>
    </row>
    <row r="31450" spans="1:9">
      <c r="A31450">
        <v>1603763</v>
      </c>
      <c r="B31450" t="s">
        <v>553</v>
      </c>
      <c r="C31450">
        <v>2047</v>
      </c>
      <c r="D31450" t="s">
        <v>739</v>
      </c>
      <c r="E31450" t="s">
        <v>589</v>
      </c>
      <c r="F31450" t="s">
        <v>691</v>
      </c>
      <c r="G31450" t="s">
        <v>740</v>
      </c>
      <c r="H31450" t="s">
        <v>566</v>
      </c>
    </row>
    <row r="31451" spans="1:9">
      <c r="A31451">
        <v>1603914</v>
      </c>
      <c r="B31451" t="s">
        <v>553</v>
      </c>
      <c r="C31451">
        <v>2047</v>
      </c>
      <c r="D31451" t="s">
        <v>741</v>
      </c>
      <c r="E31451" t="s">
        <v>589</v>
      </c>
      <c r="F31451" t="s">
        <v>691</v>
      </c>
      <c r="G31451" t="s">
        <v>740</v>
      </c>
      <c r="H31451" t="s">
        <v>560</v>
      </c>
      <c r="I31451">
        <v>2623160.5368997902</v>
      </c>
    </row>
    <row r="31452" spans="1:9">
      <c r="A31452">
        <v>1603915</v>
      </c>
      <c r="B31452" t="s">
        <v>553</v>
      </c>
      <c r="C31452">
        <v>2047</v>
      </c>
      <c r="D31452" t="s">
        <v>741</v>
      </c>
      <c r="E31452" t="s">
        <v>589</v>
      </c>
      <c r="F31452" t="s">
        <v>691</v>
      </c>
      <c r="G31452" t="s">
        <v>740</v>
      </c>
      <c r="H31452" t="s">
        <v>693</v>
      </c>
    </row>
    <row r="31453" spans="1:9">
      <c r="A31453">
        <v>1603916</v>
      </c>
      <c r="B31453" t="s">
        <v>553</v>
      </c>
      <c r="C31453">
        <v>2047</v>
      </c>
      <c r="D31453" t="s">
        <v>741</v>
      </c>
      <c r="E31453" t="s">
        <v>589</v>
      </c>
      <c r="F31453" t="s">
        <v>691</v>
      </c>
      <c r="G31453" t="s">
        <v>740</v>
      </c>
      <c r="H31453" t="s">
        <v>566</v>
      </c>
    </row>
    <row r="31454" spans="1:9">
      <c r="A31454">
        <v>1604057</v>
      </c>
      <c r="B31454" t="s">
        <v>553</v>
      </c>
      <c r="C31454">
        <v>2047</v>
      </c>
      <c r="D31454" t="s">
        <v>742</v>
      </c>
      <c r="E31454" t="s">
        <v>589</v>
      </c>
      <c r="F31454" t="s">
        <v>691</v>
      </c>
      <c r="G31454" t="s">
        <v>743</v>
      </c>
      <c r="H31454" t="s">
        <v>560</v>
      </c>
      <c r="I31454">
        <v>151272.68285361401</v>
      </c>
    </row>
    <row r="31455" spans="1:9">
      <c r="A31455">
        <v>1604108</v>
      </c>
      <c r="B31455" t="s">
        <v>553</v>
      </c>
      <c r="C31455">
        <v>2047</v>
      </c>
      <c r="D31455" t="s">
        <v>744</v>
      </c>
      <c r="E31455" t="s">
        <v>589</v>
      </c>
      <c r="F31455" t="s">
        <v>691</v>
      </c>
      <c r="G31455" t="s">
        <v>743</v>
      </c>
      <c r="H31455" t="s">
        <v>560</v>
      </c>
      <c r="I31455">
        <v>0</v>
      </c>
    </row>
    <row r="31456" spans="1:9">
      <c r="A31456">
        <v>1604159</v>
      </c>
      <c r="B31456" t="s">
        <v>553</v>
      </c>
      <c r="C31456">
        <v>2047</v>
      </c>
      <c r="D31456" t="s">
        <v>745</v>
      </c>
      <c r="E31456" t="s">
        <v>589</v>
      </c>
      <c r="F31456" t="s">
        <v>691</v>
      </c>
      <c r="G31456" t="s">
        <v>743</v>
      </c>
      <c r="H31456" t="s">
        <v>560</v>
      </c>
      <c r="I31456">
        <v>162801.78516430201</v>
      </c>
    </row>
    <row r="31457" spans="1:9">
      <c r="A31457">
        <v>1604215</v>
      </c>
      <c r="B31457" t="s">
        <v>553</v>
      </c>
      <c r="C31457">
        <v>2047</v>
      </c>
      <c r="D31457" t="s">
        <v>746</v>
      </c>
      <c r="E31457" t="s">
        <v>589</v>
      </c>
      <c r="F31457" t="s">
        <v>691</v>
      </c>
      <c r="G31457" t="s">
        <v>747</v>
      </c>
      <c r="H31457" t="s">
        <v>560</v>
      </c>
      <c r="I31457">
        <v>3835107.0631344998</v>
      </c>
    </row>
    <row r="31458" spans="1:9">
      <c r="A31458">
        <v>1604216</v>
      </c>
      <c r="B31458" t="s">
        <v>553</v>
      </c>
      <c r="C31458">
        <v>2047</v>
      </c>
      <c r="D31458" t="s">
        <v>746</v>
      </c>
      <c r="E31458" t="s">
        <v>589</v>
      </c>
      <c r="F31458" t="s">
        <v>691</v>
      </c>
      <c r="G31458" t="s">
        <v>747</v>
      </c>
      <c r="H31458" t="s">
        <v>693</v>
      </c>
    </row>
    <row r="31459" spans="1:9">
      <c r="A31459">
        <v>1604317</v>
      </c>
      <c r="B31459" t="s">
        <v>553</v>
      </c>
      <c r="C31459">
        <v>2047</v>
      </c>
      <c r="D31459" t="s">
        <v>748</v>
      </c>
      <c r="E31459" t="s">
        <v>589</v>
      </c>
      <c r="F31459" t="s">
        <v>691</v>
      </c>
      <c r="G31459" t="s">
        <v>747</v>
      </c>
      <c r="H31459" t="s">
        <v>560</v>
      </c>
      <c r="I31459">
        <v>0</v>
      </c>
    </row>
    <row r="31460" spans="1:9">
      <c r="A31460">
        <v>1604318</v>
      </c>
      <c r="B31460" t="s">
        <v>553</v>
      </c>
      <c r="C31460">
        <v>2047</v>
      </c>
      <c r="D31460" t="s">
        <v>748</v>
      </c>
      <c r="E31460" t="s">
        <v>589</v>
      </c>
      <c r="F31460" t="s">
        <v>691</v>
      </c>
      <c r="G31460" t="s">
        <v>747</v>
      </c>
      <c r="H31460" t="s">
        <v>693</v>
      </c>
    </row>
    <row r="31461" spans="1:9">
      <c r="A31461">
        <v>1604419</v>
      </c>
      <c r="B31461" t="s">
        <v>553</v>
      </c>
      <c r="C31461">
        <v>2047</v>
      </c>
      <c r="D31461" t="s">
        <v>749</v>
      </c>
      <c r="E31461" t="s">
        <v>589</v>
      </c>
      <c r="F31461" t="s">
        <v>691</v>
      </c>
      <c r="G31461" t="s">
        <v>747</v>
      </c>
      <c r="H31461" t="s">
        <v>560</v>
      </c>
    </row>
    <row r="31462" spans="1:9">
      <c r="A31462">
        <v>1604420</v>
      </c>
      <c r="B31462" t="s">
        <v>553</v>
      </c>
      <c r="C31462">
        <v>2047</v>
      </c>
      <c r="D31462" t="s">
        <v>749</v>
      </c>
      <c r="E31462" t="s">
        <v>589</v>
      </c>
      <c r="F31462" t="s">
        <v>691</v>
      </c>
      <c r="G31462" t="s">
        <v>747</v>
      </c>
      <c r="H31462" t="s">
        <v>693</v>
      </c>
      <c r="I31462">
        <v>859716.78378437797</v>
      </c>
    </row>
    <row r="31463" spans="1:9">
      <c r="A31463">
        <v>1604516</v>
      </c>
      <c r="B31463" t="s">
        <v>553</v>
      </c>
      <c r="C31463">
        <v>2047</v>
      </c>
      <c r="D31463" t="s">
        <v>750</v>
      </c>
      <c r="E31463" t="s">
        <v>589</v>
      </c>
      <c r="F31463" t="s">
        <v>691</v>
      </c>
      <c r="G31463" t="s">
        <v>751</v>
      </c>
      <c r="H31463" t="s">
        <v>560</v>
      </c>
      <c r="I31463">
        <v>3016944.79733615</v>
      </c>
    </row>
    <row r="31464" spans="1:9">
      <c r="A31464">
        <v>1604592</v>
      </c>
      <c r="B31464" t="s">
        <v>553</v>
      </c>
      <c r="C31464">
        <v>2047</v>
      </c>
      <c r="D31464" t="s">
        <v>752</v>
      </c>
      <c r="E31464" t="s">
        <v>589</v>
      </c>
      <c r="F31464" t="s">
        <v>691</v>
      </c>
      <c r="G31464" t="s">
        <v>692</v>
      </c>
      <c r="H31464" t="s">
        <v>560</v>
      </c>
      <c r="I31464">
        <v>57652.7463445104</v>
      </c>
    </row>
    <row r="31465" spans="1:9">
      <c r="A31465">
        <v>1604593</v>
      </c>
      <c r="B31465" t="s">
        <v>553</v>
      </c>
      <c r="C31465">
        <v>2047</v>
      </c>
      <c r="D31465" t="s">
        <v>752</v>
      </c>
      <c r="E31465" t="s">
        <v>589</v>
      </c>
      <c r="F31465" t="s">
        <v>691</v>
      </c>
      <c r="G31465" t="s">
        <v>692</v>
      </c>
      <c r="H31465" t="s">
        <v>564</v>
      </c>
    </row>
    <row r="31466" spans="1:9">
      <c r="A31466">
        <v>1604594</v>
      </c>
      <c r="B31466" t="s">
        <v>553</v>
      </c>
      <c r="C31466">
        <v>2047</v>
      </c>
      <c r="D31466" t="s">
        <v>752</v>
      </c>
      <c r="E31466" t="s">
        <v>589</v>
      </c>
      <c r="F31466" t="s">
        <v>691</v>
      </c>
      <c r="G31466" t="s">
        <v>692</v>
      </c>
      <c r="H31466" t="s">
        <v>693</v>
      </c>
      <c r="I31466">
        <v>250604.807856795</v>
      </c>
    </row>
    <row r="31467" spans="1:9">
      <c r="A31467">
        <v>1604595</v>
      </c>
      <c r="B31467" t="s">
        <v>553</v>
      </c>
      <c r="C31467">
        <v>2047</v>
      </c>
      <c r="D31467" t="s">
        <v>752</v>
      </c>
      <c r="E31467" t="s">
        <v>589</v>
      </c>
      <c r="F31467" t="s">
        <v>691</v>
      </c>
      <c r="G31467" t="s">
        <v>692</v>
      </c>
      <c r="H31467" t="s">
        <v>566</v>
      </c>
    </row>
    <row r="31468" spans="1:9">
      <c r="A31468">
        <v>1604596</v>
      </c>
      <c r="B31468" t="s">
        <v>553</v>
      </c>
      <c r="C31468">
        <v>2047</v>
      </c>
      <c r="D31468" t="s">
        <v>752</v>
      </c>
      <c r="E31468" t="s">
        <v>589</v>
      </c>
      <c r="F31468" t="s">
        <v>691</v>
      </c>
      <c r="G31468" t="s">
        <v>692</v>
      </c>
      <c r="H31468" t="s">
        <v>694</v>
      </c>
    </row>
    <row r="31469" spans="1:9">
      <c r="A31469">
        <v>1604597</v>
      </c>
      <c r="B31469" t="s">
        <v>553</v>
      </c>
      <c r="C31469">
        <v>2047</v>
      </c>
      <c r="D31469" t="s">
        <v>752</v>
      </c>
      <c r="E31469" t="s">
        <v>589</v>
      </c>
      <c r="F31469" t="s">
        <v>691</v>
      </c>
      <c r="G31469" t="s">
        <v>692</v>
      </c>
      <c r="H31469" t="s">
        <v>695</v>
      </c>
    </row>
    <row r="31470" spans="1:9">
      <c r="A31470">
        <v>1604878</v>
      </c>
      <c r="B31470" t="s">
        <v>553</v>
      </c>
      <c r="C31470">
        <v>2047</v>
      </c>
      <c r="D31470" t="s">
        <v>753</v>
      </c>
      <c r="E31470" t="s">
        <v>589</v>
      </c>
      <c r="F31470" t="s">
        <v>691</v>
      </c>
      <c r="G31470" t="s">
        <v>723</v>
      </c>
      <c r="H31470" t="s">
        <v>560</v>
      </c>
      <c r="I31470">
        <v>60896.871327646499</v>
      </c>
    </row>
    <row r="31471" spans="1:9">
      <c r="A31471">
        <v>1604879</v>
      </c>
      <c r="B31471" t="s">
        <v>553</v>
      </c>
      <c r="C31471">
        <v>2047</v>
      </c>
      <c r="D31471" t="s">
        <v>753</v>
      </c>
      <c r="E31471" t="s">
        <v>589</v>
      </c>
      <c r="F31471" t="s">
        <v>691</v>
      </c>
      <c r="G31471" t="s">
        <v>723</v>
      </c>
      <c r="H31471" t="s">
        <v>693</v>
      </c>
      <c r="I31471">
        <v>54495.0514871509</v>
      </c>
    </row>
    <row r="31472" spans="1:9">
      <c r="A31472">
        <v>1604980</v>
      </c>
      <c r="B31472" t="s">
        <v>553</v>
      </c>
      <c r="C31472">
        <v>2047</v>
      </c>
      <c r="D31472" t="s">
        <v>754</v>
      </c>
      <c r="E31472" t="s">
        <v>589</v>
      </c>
      <c r="F31472" t="s">
        <v>691</v>
      </c>
      <c r="G31472" t="s">
        <v>723</v>
      </c>
      <c r="H31472" t="s">
        <v>560</v>
      </c>
      <c r="I31472">
        <v>135778.17156582701</v>
      </c>
    </row>
    <row r="31473" spans="1:9">
      <c r="A31473">
        <v>1604981</v>
      </c>
      <c r="B31473" t="s">
        <v>553</v>
      </c>
      <c r="C31473">
        <v>2047</v>
      </c>
      <c r="D31473" t="s">
        <v>754</v>
      </c>
      <c r="E31473" t="s">
        <v>589</v>
      </c>
      <c r="F31473" t="s">
        <v>691</v>
      </c>
      <c r="G31473" t="s">
        <v>723</v>
      </c>
      <c r="H31473" t="s">
        <v>693</v>
      </c>
    </row>
    <row r="31474" spans="1:9">
      <c r="A31474">
        <v>1605082</v>
      </c>
      <c r="B31474" t="s">
        <v>553</v>
      </c>
      <c r="C31474">
        <v>2047</v>
      </c>
      <c r="D31474" t="s">
        <v>755</v>
      </c>
      <c r="E31474" t="s">
        <v>589</v>
      </c>
      <c r="F31474" t="s">
        <v>691</v>
      </c>
      <c r="G31474" t="s">
        <v>723</v>
      </c>
      <c r="H31474" t="s">
        <v>560</v>
      </c>
      <c r="I31474">
        <v>0</v>
      </c>
    </row>
    <row r="31475" spans="1:9">
      <c r="A31475">
        <v>1605083</v>
      </c>
      <c r="B31475" t="s">
        <v>553</v>
      </c>
      <c r="C31475">
        <v>2047</v>
      </c>
      <c r="D31475" t="s">
        <v>755</v>
      </c>
      <c r="E31475" t="s">
        <v>589</v>
      </c>
      <c r="F31475" t="s">
        <v>691</v>
      </c>
      <c r="G31475" t="s">
        <v>723</v>
      </c>
      <c r="H31475" t="s">
        <v>693</v>
      </c>
    </row>
    <row r="31476" spans="1:9">
      <c r="A31476">
        <v>1605189</v>
      </c>
      <c r="B31476" t="s">
        <v>553</v>
      </c>
      <c r="C31476">
        <v>2047</v>
      </c>
      <c r="D31476" t="s">
        <v>756</v>
      </c>
      <c r="E31476" t="s">
        <v>589</v>
      </c>
      <c r="F31476" t="s">
        <v>691</v>
      </c>
      <c r="G31476" t="s">
        <v>740</v>
      </c>
      <c r="H31476" t="s">
        <v>560</v>
      </c>
    </row>
    <row r="31477" spans="1:9">
      <c r="A31477">
        <v>1605190</v>
      </c>
      <c r="B31477" t="s">
        <v>553</v>
      </c>
      <c r="C31477">
        <v>2047</v>
      </c>
      <c r="D31477" t="s">
        <v>756</v>
      </c>
      <c r="E31477" t="s">
        <v>589</v>
      </c>
      <c r="F31477" t="s">
        <v>691</v>
      </c>
      <c r="G31477" t="s">
        <v>740</v>
      </c>
      <c r="H31477" t="s">
        <v>693</v>
      </c>
    </row>
    <row r="31478" spans="1:9">
      <c r="A31478">
        <v>1605191</v>
      </c>
      <c r="B31478" t="s">
        <v>553</v>
      </c>
      <c r="C31478">
        <v>2047</v>
      </c>
      <c r="D31478" t="s">
        <v>756</v>
      </c>
      <c r="E31478" t="s">
        <v>589</v>
      </c>
      <c r="F31478" t="s">
        <v>691</v>
      </c>
      <c r="G31478" t="s">
        <v>740</v>
      </c>
      <c r="H31478" t="s">
        <v>566</v>
      </c>
      <c r="I31478">
        <v>929451.15575972805</v>
      </c>
    </row>
    <row r="31479" spans="1:9">
      <c r="A31479">
        <v>1605332</v>
      </c>
      <c r="B31479" t="s">
        <v>553</v>
      </c>
      <c r="C31479">
        <v>2047</v>
      </c>
      <c r="D31479" t="s">
        <v>757</v>
      </c>
      <c r="E31479" t="s">
        <v>589</v>
      </c>
      <c r="F31479" t="s">
        <v>691</v>
      </c>
      <c r="G31479" t="s">
        <v>709</v>
      </c>
      <c r="H31479" t="s">
        <v>560</v>
      </c>
      <c r="I31479">
        <v>0</v>
      </c>
    </row>
    <row r="31480" spans="1:9">
      <c r="A31480">
        <v>1605383</v>
      </c>
      <c r="B31480" t="s">
        <v>553</v>
      </c>
      <c r="C31480">
        <v>2047</v>
      </c>
      <c r="D31480" t="s">
        <v>758</v>
      </c>
      <c r="E31480" t="s">
        <v>589</v>
      </c>
      <c r="F31480" t="s">
        <v>691</v>
      </c>
      <c r="G31480" t="s">
        <v>709</v>
      </c>
      <c r="H31480" t="s">
        <v>560</v>
      </c>
      <c r="I31480">
        <v>313215.68189810502</v>
      </c>
    </row>
    <row r="31481" spans="1:9">
      <c r="A31481">
        <v>1605434</v>
      </c>
      <c r="B31481" t="s">
        <v>553</v>
      </c>
      <c r="C31481">
        <v>2047</v>
      </c>
      <c r="D31481" t="s">
        <v>759</v>
      </c>
      <c r="E31481" t="s">
        <v>589</v>
      </c>
      <c r="F31481" t="s">
        <v>691</v>
      </c>
      <c r="G31481" t="s">
        <v>709</v>
      </c>
      <c r="H31481" t="s">
        <v>560</v>
      </c>
      <c r="I31481">
        <v>732035.63499401603</v>
      </c>
    </row>
    <row r="31482" spans="1:9">
      <c r="A31482">
        <v>1605485</v>
      </c>
      <c r="B31482" t="s">
        <v>553</v>
      </c>
      <c r="C31482">
        <v>2047</v>
      </c>
      <c r="D31482" t="s">
        <v>760</v>
      </c>
      <c r="E31482" t="s">
        <v>589</v>
      </c>
      <c r="F31482" t="s">
        <v>691</v>
      </c>
      <c r="G31482" t="s">
        <v>709</v>
      </c>
      <c r="H31482" t="s">
        <v>560</v>
      </c>
      <c r="I31482">
        <v>0.26022741867777299</v>
      </c>
    </row>
    <row r="31483" spans="1:9">
      <c r="A31483">
        <v>1605536</v>
      </c>
      <c r="B31483" t="s">
        <v>553</v>
      </c>
      <c r="C31483">
        <v>2047</v>
      </c>
      <c r="D31483" t="s">
        <v>761</v>
      </c>
      <c r="E31483" t="s">
        <v>589</v>
      </c>
      <c r="F31483" t="s">
        <v>691</v>
      </c>
      <c r="G31483" t="s">
        <v>709</v>
      </c>
      <c r="H31483" t="s">
        <v>560</v>
      </c>
      <c r="I31483">
        <v>92286.309083893299</v>
      </c>
    </row>
    <row r="31484" spans="1:9">
      <c r="A31484">
        <v>1605587</v>
      </c>
      <c r="B31484" t="s">
        <v>553</v>
      </c>
      <c r="C31484">
        <v>2047</v>
      </c>
      <c r="D31484" t="s">
        <v>762</v>
      </c>
      <c r="E31484" t="s">
        <v>589</v>
      </c>
      <c r="F31484" t="s">
        <v>691</v>
      </c>
      <c r="G31484" t="s">
        <v>709</v>
      </c>
      <c r="H31484" t="s">
        <v>560</v>
      </c>
      <c r="I31484">
        <v>660042.19094913395</v>
      </c>
    </row>
    <row r="31485" spans="1:9">
      <c r="A31485">
        <v>1605638</v>
      </c>
      <c r="B31485" t="s">
        <v>553</v>
      </c>
      <c r="C31485">
        <v>2047</v>
      </c>
      <c r="D31485" t="s">
        <v>763</v>
      </c>
      <c r="E31485" t="s">
        <v>589</v>
      </c>
      <c r="F31485" t="s">
        <v>691</v>
      </c>
      <c r="G31485" t="s">
        <v>709</v>
      </c>
      <c r="H31485" t="s">
        <v>560</v>
      </c>
      <c r="I31485">
        <v>0</v>
      </c>
    </row>
    <row r="31486" spans="1:9">
      <c r="A31486">
        <v>1605689</v>
      </c>
      <c r="B31486" t="s">
        <v>553</v>
      </c>
      <c r="C31486">
        <v>2047</v>
      </c>
      <c r="D31486" t="s">
        <v>764</v>
      </c>
      <c r="E31486" t="s">
        <v>589</v>
      </c>
      <c r="F31486" t="s">
        <v>691</v>
      </c>
      <c r="G31486" t="s">
        <v>709</v>
      </c>
      <c r="H31486" t="s">
        <v>560</v>
      </c>
      <c r="I31486">
        <v>4.2380254271630804</v>
      </c>
    </row>
    <row r="31487" spans="1:9">
      <c r="A31487">
        <v>1605740</v>
      </c>
      <c r="B31487" t="s">
        <v>553</v>
      </c>
      <c r="C31487">
        <v>2047</v>
      </c>
      <c r="D31487" t="s">
        <v>765</v>
      </c>
      <c r="E31487" t="s">
        <v>589</v>
      </c>
      <c r="F31487" t="s">
        <v>691</v>
      </c>
      <c r="G31487" t="s">
        <v>709</v>
      </c>
      <c r="H31487" t="s">
        <v>560</v>
      </c>
      <c r="I31487">
        <v>740497.67000433197</v>
      </c>
    </row>
    <row r="31488" spans="1:9">
      <c r="A31488">
        <v>1605791</v>
      </c>
      <c r="B31488" t="s">
        <v>553</v>
      </c>
      <c r="C31488">
        <v>2047</v>
      </c>
      <c r="D31488" t="s">
        <v>766</v>
      </c>
      <c r="E31488" t="s">
        <v>589</v>
      </c>
      <c r="F31488" t="s">
        <v>691</v>
      </c>
      <c r="G31488" t="s">
        <v>709</v>
      </c>
      <c r="H31488" t="s">
        <v>560</v>
      </c>
      <c r="I31488">
        <v>269381.07384807698</v>
      </c>
    </row>
    <row r="31489" spans="1:9">
      <c r="A31489">
        <v>1605842</v>
      </c>
      <c r="B31489" t="s">
        <v>553</v>
      </c>
      <c r="C31489">
        <v>2047</v>
      </c>
      <c r="D31489" t="s">
        <v>767</v>
      </c>
      <c r="E31489" t="s">
        <v>589</v>
      </c>
      <c r="F31489" t="s">
        <v>691</v>
      </c>
      <c r="G31489" t="s">
        <v>709</v>
      </c>
      <c r="H31489" t="s">
        <v>560</v>
      </c>
      <c r="I31489">
        <v>0</v>
      </c>
    </row>
    <row r="31490" spans="1:9">
      <c r="A31490">
        <v>1605903</v>
      </c>
      <c r="B31490" t="s">
        <v>553</v>
      </c>
      <c r="C31490">
        <v>2047</v>
      </c>
      <c r="D31490" t="s">
        <v>768</v>
      </c>
      <c r="E31490" t="s">
        <v>589</v>
      </c>
      <c r="F31490" t="s">
        <v>769</v>
      </c>
      <c r="G31490" t="s">
        <v>770</v>
      </c>
      <c r="H31490" t="s">
        <v>560</v>
      </c>
    </row>
    <row r="31491" spans="1:9">
      <c r="A31491">
        <v>1605904</v>
      </c>
      <c r="B31491" t="s">
        <v>553</v>
      </c>
      <c r="C31491">
        <v>2047</v>
      </c>
      <c r="D31491" t="s">
        <v>768</v>
      </c>
      <c r="E31491" t="s">
        <v>589</v>
      </c>
      <c r="F31491" t="s">
        <v>769</v>
      </c>
      <c r="G31491" t="s">
        <v>770</v>
      </c>
      <c r="H31491" t="s">
        <v>564</v>
      </c>
    </row>
    <row r="31492" spans="1:9">
      <c r="A31492">
        <v>1605905</v>
      </c>
      <c r="B31492" t="s">
        <v>553</v>
      </c>
      <c r="C31492">
        <v>2047</v>
      </c>
      <c r="D31492" t="s">
        <v>768</v>
      </c>
      <c r="E31492" t="s">
        <v>589</v>
      </c>
      <c r="F31492" t="s">
        <v>769</v>
      </c>
      <c r="G31492" t="s">
        <v>770</v>
      </c>
      <c r="H31492" t="s">
        <v>693</v>
      </c>
      <c r="I31492">
        <v>29041288.563420899</v>
      </c>
    </row>
    <row r="31493" spans="1:9">
      <c r="A31493">
        <v>1606056</v>
      </c>
      <c r="B31493" t="s">
        <v>553</v>
      </c>
      <c r="C31493">
        <v>2047</v>
      </c>
      <c r="D31493" t="s">
        <v>771</v>
      </c>
      <c r="E31493" t="s">
        <v>589</v>
      </c>
      <c r="F31493" t="s">
        <v>769</v>
      </c>
      <c r="G31493" t="s">
        <v>770</v>
      </c>
      <c r="H31493" t="s">
        <v>560</v>
      </c>
    </row>
    <row r="31494" spans="1:9">
      <c r="A31494">
        <v>1606057</v>
      </c>
      <c r="B31494" t="s">
        <v>553</v>
      </c>
      <c r="C31494">
        <v>2047</v>
      </c>
      <c r="D31494" t="s">
        <v>771</v>
      </c>
      <c r="E31494" t="s">
        <v>589</v>
      </c>
      <c r="F31494" t="s">
        <v>769</v>
      </c>
      <c r="G31494" t="s">
        <v>770</v>
      </c>
      <c r="H31494" t="s">
        <v>564</v>
      </c>
    </row>
    <row r="31495" spans="1:9">
      <c r="A31495">
        <v>1606058</v>
      </c>
      <c r="B31495" t="s">
        <v>553</v>
      </c>
      <c r="C31495">
        <v>2047</v>
      </c>
      <c r="D31495" t="s">
        <v>771</v>
      </c>
      <c r="E31495" t="s">
        <v>589</v>
      </c>
      <c r="F31495" t="s">
        <v>769</v>
      </c>
      <c r="G31495" t="s">
        <v>770</v>
      </c>
      <c r="H31495" t="s">
        <v>693</v>
      </c>
      <c r="I31495">
        <v>154201.54100638701</v>
      </c>
    </row>
    <row r="31496" spans="1:9">
      <c r="A31496">
        <v>1606209</v>
      </c>
      <c r="B31496" t="s">
        <v>553</v>
      </c>
      <c r="C31496">
        <v>2047</v>
      </c>
      <c r="D31496" t="s">
        <v>772</v>
      </c>
      <c r="E31496" t="s">
        <v>589</v>
      </c>
      <c r="F31496" t="s">
        <v>769</v>
      </c>
      <c r="G31496" t="s">
        <v>770</v>
      </c>
      <c r="H31496" t="s">
        <v>560</v>
      </c>
    </row>
    <row r="31497" spans="1:9">
      <c r="A31497">
        <v>1606210</v>
      </c>
      <c r="B31497" t="s">
        <v>553</v>
      </c>
      <c r="C31497">
        <v>2047</v>
      </c>
      <c r="D31497" t="s">
        <v>772</v>
      </c>
      <c r="E31497" t="s">
        <v>589</v>
      </c>
      <c r="F31497" t="s">
        <v>769</v>
      </c>
      <c r="G31497" t="s">
        <v>770</v>
      </c>
      <c r="H31497" t="s">
        <v>564</v>
      </c>
      <c r="I31497">
        <v>3985.3176487400701</v>
      </c>
    </row>
    <row r="31498" spans="1:9">
      <c r="A31498">
        <v>1606211</v>
      </c>
      <c r="B31498" t="s">
        <v>553</v>
      </c>
      <c r="C31498">
        <v>2047</v>
      </c>
      <c r="D31498" t="s">
        <v>772</v>
      </c>
      <c r="E31498" t="s">
        <v>589</v>
      </c>
      <c r="F31498" t="s">
        <v>769</v>
      </c>
      <c r="G31498" t="s">
        <v>770</v>
      </c>
      <c r="H31498" t="s">
        <v>693</v>
      </c>
    </row>
    <row r="31499" spans="1:9">
      <c r="A31499">
        <v>1606357</v>
      </c>
      <c r="B31499" t="s">
        <v>553</v>
      </c>
      <c r="C31499">
        <v>2047</v>
      </c>
      <c r="D31499" t="s">
        <v>773</v>
      </c>
      <c r="E31499" t="s">
        <v>589</v>
      </c>
      <c r="F31499" t="s">
        <v>769</v>
      </c>
      <c r="G31499" t="s">
        <v>774</v>
      </c>
      <c r="H31499" t="s">
        <v>560</v>
      </c>
      <c r="I31499">
        <v>441455.81000439898</v>
      </c>
    </row>
    <row r="31500" spans="1:9">
      <c r="A31500">
        <v>1606358</v>
      </c>
      <c r="B31500" t="s">
        <v>553</v>
      </c>
      <c r="C31500">
        <v>2047</v>
      </c>
      <c r="D31500" t="s">
        <v>773</v>
      </c>
      <c r="E31500" t="s">
        <v>589</v>
      </c>
      <c r="F31500" t="s">
        <v>769</v>
      </c>
      <c r="G31500" t="s">
        <v>774</v>
      </c>
      <c r="H31500" t="s">
        <v>693</v>
      </c>
    </row>
    <row r="31501" spans="1:9">
      <c r="A31501">
        <v>1606464</v>
      </c>
      <c r="B31501" t="s">
        <v>553</v>
      </c>
      <c r="C31501">
        <v>2047</v>
      </c>
      <c r="D31501" t="s">
        <v>775</v>
      </c>
      <c r="E31501" t="s">
        <v>589</v>
      </c>
      <c r="F31501" t="s">
        <v>769</v>
      </c>
      <c r="G31501" t="s">
        <v>770</v>
      </c>
      <c r="H31501" t="s">
        <v>560</v>
      </c>
    </row>
    <row r="31502" spans="1:9">
      <c r="A31502">
        <v>1606465</v>
      </c>
      <c r="B31502" t="s">
        <v>553</v>
      </c>
      <c r="C31502">
        <v>2047</v>
      </c>
      <c r="D31502" t="s">
        <v>775</v>
      </c>
      <c r="E31502" t="s">
        <v>589</v>
      </c>
      <c r="F31502" t="s">
        <v>769</v>
      </c>
      <c r="G31502" t="s">
        <v>770</v>
      </c>
      <c r="H31502" t="s">
        <v>564</v>
      </c>
    </row>
    <row r="31503" spans="1:9">
      <c r="A31503">
        <v>1606466</v>
      </c>
      <c r="B31503" t="s">
        <v>553</v>
      </c>
      <c r="C31503">
        <v>2047</v>
      </c>
      <c r="D31503" t="s">
        <v>775</v>
      </c>
      <c r="E31503" t="s">
        <v>589</v>
      </c>
      <c r="F31503" t="s">
        <v>769</v>
      </c>
      <c r="G31503" t="s">
        <v>770</v>
      </c>
      <c r="H31503" t="s">
        <v>693</v>
      </c>
      <c r="I31503">
        <v>9111339.1672780197</v>
      </c>
    </row>
    <row r="31504" spans="1:9">
      <c r="A31504">
        <v>1606617</v>
      </c>
      <c r="B31504" t="s">
        <v>553</v>
      </c>
      <c r="C31504">
        <v>2047</v>
      </c>
      <c r="D31504" t="s">
        <v>776</v>
      </c>
      <c r="E31504" t="s">
        <v>589</v>
      </c>
      <c r="F31504" t="s">
        <v>769</v>
      </c>
      <c r="G31504" t="s">
        <v>770</v>
      </c>
      <c r="H31504" t="s">
        <v>560</v>
      </c>
    </row>
    <row r="31505" spans="1:9">
      <c r="A31505">
        <v>1606618</v>
      </c>
      <c r="B31505" t="s">
        <v>553</v>
      </c>
      <c r="C31505">
        <v>2047</v>
      </c>
      <c r="D31505" t="s">
        <v>776</v>
      </c>
      <c r="E31505" t="s">
        <v>589</v>
      </c>
      <c r="F31505" t="s">
        <v>769</v>
      </c>
      <c r="G31505" t="s">
        <v>770</v>
      </c>
      <c r="H31505" t="s">
        <v>564</v>
      </c>
    </row>
    <row r="31506" spans="1:9">
      <c r="A31506">
        <v>1606619</v>
      </c>
      <c r="B31506" t="s">
        <v>553</v>
      </c>
      <c r="C31506">
        <v>2047</v>
      </c>
      <c r="D31506" t="s">
        <v>776</v>
      </c>
      <c r="E31506" t="s">
        <v>589</v>
      </c>
      <c r="F31506" t="s">
        <v>769</v>
      </c>
      <c r="G31506" t="s">
        <v>770</v>
      </c>
      <c r="H31506" t="s">
        <v>693</v>
      </c>
      <c r="I31506">
        <v>168403.76874134599</v>
      </c>
    </row>
    <row r="31507" spans="1:9">
      <c r="A31507">
        <v>1606770</v>
      </c>
      <c r="B31507" t="s">
        <v>553</v>
      </c>
      <c r="C31507">
        <v>2047</v>
      </c>
      <c r="D31507" t="s">
        <v>777</v>
      </c>
      <c r="E31507" t="s">
        <v>589</v>
      </c>
      <c r="F31507" t="s">
        <v>769</v>
      </c>
      <c r="G31507" t="s">
        <v>770</v>
      </c>
      <c r="H31507" t="s">
        <v>560</v>
      </c>
    </row>
    <row r="31508" spans="1:9">
      <c r="A31508">
        <v>1606771</v>
      </c>
      <c r="B31508" t="s">
        <v>553</v>
      </c>
      <c r="C31508">
        <v>2047</v>
      </c>
      <c r="D31508" t="s">
        <v>777</v>
      </c>
      <c r="E31508" t="s">
        <v>589</v>
      </c>
      <c r="F31508" t="s">
        <v>769</v>
      </c>
      <c r="G31508" t="s">
        <v>770</v>
      </c>
      <c r="H31508" t="s">
        <v>564</v>
      </c>
      <c r="I31508">
        <v>81499.171501241595</v>
      </c>
    </row>
    <row r="31509" spans="1:9">
      <c r="A31509">
        <v>1606772</v>
      </c>
      <c r="B31509" t="s">
        <v>553</v>
      </c>
      <c r="C31509">
        <v>2047</v>
      </c>
      <c r="D31509" t="s">
        <v>777</v>
      </c>
      <c r="E31509" t="s">
        <v>589</v>
      </c>
      <c r="F31509" t="s">
        <v>769</v>
      </c>
      <c r="G31509" t="s">
        <v>770</v>
      </c>
      <c r="H31509" t="s">
        <v>693</v>
      </c>
    </row>
    <row r="31510" spans="1:9">
      <c r="A31510">
        <v>1606923</v>
      </c>
      <c r="B31510" t="s">
        <v>553</v>
      </c>
      <c r="C31510">
        <v>2047</v>
      </c>
      <c r="D31510" t="s">
        <v>778</v>
      </c>
      <c r="E31510" t="s">
        <v>589</v>
      </c>
      <c r="F31510" t="s">
        <v>769</v>
      </c>
      <c r="G31510" t="s">
        <v>770</v>
      </c>
      <c r="H31510" t="s">
        <v>560</v>
      </c>
    </row>
    <row r="31511" spans="1:9">
      <c r="A31511">
        <v>1606924</v>
      </c>
      <c r="B31511" t="s">
        <v>553</v>
      </c>
      <c r="C31511">
        <v>2047</v>
      </c>
      <c r="D31511" t="s">
        <v>778</v>
      </c>
      <c r="E31511" t="s">
        <v>589</v>
      </c>
      <c r="F31511" t="s">
        <v>769</v>
      </c>
      <c r="G31511" t="s">
        <v>770</v>
      </c>
      <c r="H31511" t="s">
        <v>564</v>
      </c>
      <c r="I31511">
        <v>0</v>
      </c>
    </row>
    <row r="31512" spans="1:9">
      <c r="A31512">
        <v>1606925</v>
      </c>
      <c r="B31512" t="s">
        <v>553</v>
      </c>
      <c r="C31512">
        <v>2047</v>
      </c>
      <c r="D31512" t="s">
        <v>778</v>
      </c>
      <c r="E31512" t="s">
        <v>589</v>
      </c>
      <c r="F31512" t="s">
        <v>769</v>
      </c>
      <c r="G31512" t="s">
        <v>770</v>
      </c>
      <c r="H31512" t="s">
        <v>693</v>
      </c>
    </row>
    <row r="31513" spans="1:9">
      <c r="A31513">
        <v>1607076</v>
      </c>
      <c r="B31513" t="s">
        <v>553</v>
      </c>
      <c r="C31513">
        <v>2047</v>
      </c>
      <c r="D31513" t="s">
        <v>779</v>
      </c>
      <c r="E31513" t="s">
        <v>589</v>
      </c>
      <c r="F31513" t="s">
        <v>769</v>
      </c>
      <c r="G31513" t="s">
        <v>770</v>
      </c>
      <c r="H31513" t="s">
        <v>560</v>
      </c>
      <c r="I31513">
        <v>459325.992517123</v>
      </c>
    </row>
    <row r="31514" spans="1:9">
      <c r="A31514">
        <v>1607077</v>
      </c>
      <c r="B31514" t="s">
        <v>553</v>
      </c>
      <c r="C31514">
        <v>2047</v>
      </c>
      <c r="D31514" t="s">
        <v>779</v>
      </c>
      <c r="E31514" t="s">
        <v>589</v>
      </c>
      <c r="F31514" t="s">
        <v>769</v>
      </c>
      <c r="G31514" t="s">
        <v>770</v>
      </c>
      <c r="H31514" t="s">
        <v>564</v>
      </c>
    </row>
    <row r="31515" spans="1:9">
      <c r="A31515">
        <v>1607078</v>
      </c>
      <c r="B31515" t="s">
        <v>553</v>
      </c>
      <c r="C31515">
        <v>2047</v>
      </c>
      <c r="D31515" t="s">
        <v>779</v>
      </c>
      <c r="E31515" t="s">
        <v>589</v>
      </c>
      <c r="F31515" t="s">
        <v>769</v>
      </c>
      <c r="G31515" t="s">
        <v>770</v>
      </c>
      <c r="H31515" t="s">
        <v>693</v>
      </c>
    </row>
    <row r="31516" spans="1:9">
      <c r="A31516">
        <v>1607229</v>
      </c>
      <c r="B31516" t="s">
        <v>553</v>
      </c>
      <c r="C31516">
        <v>2047</v>
      </c>
      <c r="D31516" t="s">
        <v>780</v>
      </c>
      <c r="E31516" t="s">
        <v>589</v>
      </c>
      <c r="F31516" t="s">
        <v>769</v>
      </c>
      <c r="G31516" t="s">
        <v>770</v>
      </c>
      <c r="H31516" t="s">
        <v>560</v>
      </c>
      <c r="I31516">
        <v>108278.93688721801</v>
      </c>
    </row>
    <row r="31517" spans="1:9">
      <c r="A31517">
        <v>1607230</v>
      </c>
      <c r="B31517" t="s">
        <v>553</v>
      </c>
      <c r="C31517">
        <v>2047</v>
      </c>
      <c r="D31517" t="s">
        <v>780</v>
      </c>
      <c r="E31517" t="s">
        <v>589</v>
      </c>
      <c r="F31517" t="s">
        <v>769</v>
      </c>
      <c r="G31517" t="s">
        <v>770</v>
      </c>
      <c r="H31517" t="s">
        <v>564</v>
      </c>
    </row>
    <row r="31518" spans="1:9">
      <c r="A31518">
        <v>1607231</v>
      </c>
      <c r="B31518" t="s">
        <v>553</v>
      </c>
      <c r="C31518">
        <v>2047</v>
      </c>
      <c r="D31518" t="s">
        <v>780</v>
      </c>
      <c r="E31518" t="s">
        <v>589</v>
      </c>
      <c r="F31518" t="s">
        <v>769</v>
      </c>
      <c r="G31518" t="s">
        <v>770</v>
      </c>
      <c r="H31518" t="s">
        <v>693</v>
      </c>
    </row>
    <row r="31519" spans="1:9">
      <c r="A31519">
        <v>1607377</v>
      </c>
      <c r="B31519" t="s">
        <v>553</v>
      </c>
      <c r="C31519">
        <v>2047</v>
      </c>
      <c r="D31519" t="s">
        <v>781</v>
      </c>
      <c r="E31519" t="s">
        <v>589</v>
      </c>
      <c r="F31519" t="s">
        <v>769</v>
      </c>
      <c r="G31519" t="s">
        <v>774</v>
      </c>
      <c r="H31519" t="s">
        <v>560</v>
      </c>
      <c r="I31519">
        <v>119442.667319135</v>
      </c>
    </row>
    <row r="31520" spans="1:9">
      <c r="A31520">
        <v>1607378</v>
      </c>
      <c r="B31520" t="s">
        <v>553</v>
      </c>
      <c r="C31520">
        <v>2047</v>
      </c>
      <c r="D31520" t="s">
        <v>781</v>
      </c>
      <c r="E31520" t="s">
        <v>589</v>
      </c>
      <c r="F31520" t="s">
        <v>769</v>
      </c>
      <c r="G31520" t="s">
        <v>774</v>
      </c>
      <c r="H31520" t="s">
        <v>693</v>
      </c>
    </row>
    <row r="31521" spans="1:9">
      <c r="A31521">
        <v>1607479</v>
      </c>
      <c r="B31521" t="s">
        <v>553</v>
      </c>
      <c r="C31521">
        <v>2047</v>
      </c>
      <c r="D31521" t="s">
        <v>782</v>
      </c>
      <c r="E31521" t="s">
        <v>589</v>
      </c>
      <c r="F31521" t="s">
        <v>769</v>
      </c>
      <c r="G31521" t="s">
        <v>774</v>
      </c>
      <c r="H31521" t="s">
        <v>560</v>
      </c>
    </row>
    <row r="31522" spans="1:9">
      <c r="A31522">
        <v>1607480</v>
      </c>
      <c r="B31522" t="s">
        <v>553</v>
      </c>
      <c r="C31522">
        <v>2047</v>
      </c>
      <c r="D31522" t="s">
        <v>782</v>
      </c>
      <c r="E31522" t="s">
        <v>589</v>
      </c>
      <c r="F31522" t="s">
        <v>769</v>
      </c>
      <c r="G31522" t="s">
        <v>774</v>
      </c>
      <c r="H31522" t="s">
        <v>693</v>
      </c>
      <c r="I31522">
        <v>0</v>
      </c>
    </row>
    <row r="31523" spans="1:9">
      <c r="A31523">
        <v>1607586</v>
      </c>
      <c r="B31523" t="s">
        <v>553</v>
      </c>
      <c r="C31523">
        <v>2047</v>
      </c>
      <c r="D31523" t="s">
        <v>783</v>
      </c>
      <c r="E31523" t="s">
        <v>589</v>
      </c>
      <c r="F31523" t="s">
        <v>769</v>
      </c>
      <c r="G31523" t="s">
        <v>770</v>
      </c>
      <c r="H31523" t="s">
        <v>560</v>
      </c>
      <c r="I31523">
        <v>1217851.21549824</v>
      </c>
    </row>
    <row r="31524" spans="1:9">
      <c r="A31524">
        <v>1607587</v>
      </c>
      <c r="B31524" t="s">
        <v>553</v>
      </c>
      <c r="C31524">
        <v>2047</v>
      </c>
      <c r="D31524" t="s">
        <v>783</v>
      </c>
      <c r="E31524" t="s">
        <v>589</v>
      </c>
      <c r="F31524" t="s">
        <v>769</v>
      </c>
      <c r="G31524" t="s">
        <v>770</v>
      </c>
      <c r="H31524" t="s">
        <v>564</v>
      </c>
    </row>
    <row r="31525" spans="1:9">
      <c r="A31525">
        <v>1607588</v>
      </c>
      <c r="B31525" t="s">
        <v>553</v>
      </c>
      <c r="C31525">
        <v>2047</v>
      </c>
      <c r="D31525" t="s">
        <v>783</v>
      </c>
      <c r="E31525" t="s">
        <v>589</v>
      </c>
      <c r="F31525" t="s">
        <v>769</v>
      </c>
      <c r="G31525" t="s">
        <v>770</v>
      </c>
      <c r="H31525" t="s">
        <v>693</v>
      </c>
    </row>
    <row r="31526" spans="1:9">
      <c r="A31526">
        <v>1607739</v>
      </c>
      <c r="B31526" t="s">
        <v>553</v>
      </c>
      <c r="C31526">
        <v>2047</v>
      </c>
      <c r="D31526" t="s">
        <v>784</v>
      </c>
      <c r="E31526" t="s">
        <v>589</v>
      </c>
      <c r="F31526" t="s">
        <v>769</v>
      </c>
      <c r="G31526" t="s">
        <v>770</v>
      </c>
      <c r="H31526" t="s">
        <v>560</v>
      </c>
      <c r="I31526">
        <v>195085.27004152499</v>
      </c>
    </row>
    <row r="31527" spans="1:9">
      <c r="A31527">
        <v>1607740</v>
      </c>
      <c r="B31527" t="s">
        <v>553</v>
      </c>
      <c r="C31527">
        <v>2047</v>
      </c>
      <c r="D31527" t="s">
        <v>784</v>
      </c>
      <c r="E31527" t="s">
        <v>589</v>
      </c>
      <c r="F31527" t="s">
        <v>769</v>
      </c>
      <c r="G31527" t="s">
        <v>770</v>
      </c>
      <c r="H31527" t="s">
        <v>564</v>
      </c>
    </row>
    <row r="31528" spans="1:9">
      <c r="A31528">
        <v>1607741</v>
      </c>
      <c r="B31528" t="s">
        <v>553</v>
      </c>
      <c r="C31528">
        <v>2047</v>
      </c>
      <c r="D31528" t="s">
        <v>784</v>
      </c>
      <c r="E31528" t="s">
        <v>589</v>
      </c>
      <c r="F31528" t="s">
        <v>769</v>
      </c>
      <c r="G31528" t="s">
        <v>770</v>
      </c>
      <c r="H31528" t="s">
        <v>693</v>
      </c>
    </row>
    <row r="31529" spans="1:9">
      <c r="A31529">
        <v>1607892</v>
      </c>
      <c r="B31529" t="s">
        <v>553</v>
      </c>
      <c r="C31529">
        <v>2047</v>
      </c>
      <c r="D31529" t="s">
        <v>785</v>
      </c>
      <c r="E31529" t="s">
        <v>589</v>
      </c>
      <c r="F31529" t="s">
        <v>769</v>
      </c>
      <c r="G31529" t="s">
        <v>770</v>
      </c>
      <c r="H31529" t="s">
        <v>560</v>
      </c>
      <c r="I31529">
        <v>0</v>
      </c>
    </row>
    <row r="31530" spans="1:9">
      <c r="A31530">
        <v>1607893</v>
      </c>
      <c r="B31530" t="s">
        <v>553</v>
      </c>
      <c r="C31530">
        <v>2047</v>
      </c>
      <c r="D31530" t="s">
        <v>785</v>
      </c>
      <c r="E31530" t="s">
        <v>589</v>
      </c>
      <c r="F31530" t="s">
        <v>769</v>
      </c>
      <c r="G31530" t="s">
        <v>770</v>
      </c>
      <c r="H31530" t="s">
        <v>564</v>
      </c>
    </row>
    <row r="31531" spans="1:9">
      <c r="A31531">
        <v>1607894</v>
      </c>
      <c r="B31531" t="s">
        <v>553</v>
      </c>
      <c r="C31531">
        <v>2047</v>
      </c>
      <c r="D31531" t="s">
        <v>785</v>
      </c>
      <c r="E31531" t="s">
        <v>589</v>
      </c>
      <c r="F31531" t="s">
        <v>769</v>
      </c>
      <c r="G31531" t="s">
        <v>770</v>
      </c>
      <c r="H31531" t="s">
        <v>693</v>
      </c>
    </row>
    <row r="31532" spans="1:9">
      <c r="A31532">
        <v>1608045</v>
      </c>
      <c r="B31532" t="s">
        <v>553</v>
      </c>
      <c r="C31532">
        <v>2047</v>
      </c>
      <c r="D31532" t="s">
        <v>786</v>
      </c>
      <c r="E31532" t="s">
        <v>589</v>
      </c>
      <c r="F31532" t="s">
        <v>769</v>
      </c>
      <c r="G31532" t="s">
        <v>770</v>
      </c>
      <c r="H31532" t="s">
        <v>560</v>
      </c>
      <c r="I31532">
        <v>297629.94865658402</v>
      </c>
    </row>
    <row r="31533" spans="1:9">
      <c r="A31533">
        <v>1608046</v>
      </c>
      <c r="B31533" t="s">
        <v>553</v>
      </c>
      <c r="C31533">
        <v>2047</v>
      </c>
      <c r="D31533" t="s">
        <v>786</v>
      </c>
      <c r="E31533" t="s">
        <v>589</v>
      </c>
      <c r="F31533" t="s">
        <v>769</v>
      </c>
      <c r="G31533" t="s">
        <v>770</v>
      </c>
      <c r="H31533" t="s">
        <v>564</v>
      </c>
    </row>
    <row r="31534" spans="1:9">
      <c r="A31534">
        <v>1608047</v>
      </c>
      <c r="B31534" t="s">
        <v>553</v>
      </c>
      <c r="C31534">
        <v>2047</v>
      </c>
      <c r="D31534" t="s">
        <v>786</v>
      </c>
      <c r="E31534" t="s">
        <v>589</v>
      </c>
      <c r="F31534" t="s">
        <v>769</v>
      </c>
      <c r="G31534" t="s">
        <v>770</v>
      </c>
      <c r="H31534" t="s">
        <v>693</v>
      </c>
    </row>
    <row r="31535" spans="1:9">
      <c r="A31535">
        <v>1608193</v>
      </c>
      <c r="B31535" t="s">
        <v>553</v>
      </c>
      <c r="C31535">
        <v>2047</v>
      </c>
      <c r="D31535" t="s">
        <v>787</v>
      </c>
      <c r="E31535" t="s">
        <v>589</v>
      </c>
      <c r="F31535" t="s">
        <v>769</v>
      </c>
      <c r="G31535" t="s">
        <v>774</v>
      </c>
      <c r="H31535" t="s">
        <v>560</v>
      </c>
      <c r="I31535">
        <v>153712.93765329299</v>
      </c>
    </row>
    <row r="31536" spans="1:9">
      <c r="A31536">
        <v>1608194</v>
      </c>
      <c r="B31536" t="s">
        <v>553</v>
      </c>
      <c r="C31536">
        <v>2047</v>
      </c>
      <c r="D31536" t="s">
        <v>787</v>
      </c>
      <c r="E31536" t="s">
        <v>589</v>
      </c>
      <c r="F31536" t="s">
        <v>769</v>
      </c>
      <c r="G31536" t="s">
        <v>774</v>
      </c>
      <c r="H31536" t="s">
        <v>693</v>
      </c>
    </row>
    <row r="31537" spans="1:9">
      <c r="A31537">
        <v>1608295</v>
      </c>
      <c r="B31537" t="s">
        <v>553</v>
      </c>
      <c r="C31537">
        <v>2047</v>
      </c>
      <c r="D31537" t="s">
        <v>788</v>
      </c>
      <c r="E31537" t="s">
        <v>589</v>
      </c>
      <c r="F31537" t="s">
        <v>769</v>
      </c>
      <c r="G31537" t="s">
        <v>774</v>
      </c>
      <c r="H31537" t="s">
        <v>560</v>
      </c>
      <c r="I31537">
        <v>0</v>
      </c>
    </row>
    <row r="31538" spans="1:9">
      <c r="A31538">
        <v>1608296</v>
      </c>
      <c r="B31538" t="s">
        <v>553</v>
      </c>
      <c r="C31538">
        <v>2047</v>
      </c>
      <c r="D31538" t="s">
        <v>788</v>
      </c>
      <c r="E31538" t="s">
        <v>589</v>
      </c>
      <c r="F31538" t="s">
        <v>769</v>
      </c>
      <c r="G31538" t="s">
        <v>774</v>
      </c>
      <c r="H31538" t="s">
        <v>693</v>
      </c>
    </row>
    <row r="31539" spans="1:9">
      <c r="A31539">
        <v>1608397</v>
      </c>
      <c r="B31539" t="s">
        <v>553</v>
      </c>
      <c r="C31539">
        <v>2047</v>
      </c>
      <c r="D31539" t="s">
        <v>789</v>
      </c>
      <c r="E31539" t="s">
        <v>589</v>
      </c>
      <c r="F31539" t="s">
        <v>769</v>
      </c>
      <c r="G31539" t="s">
        <v>774</v>
      </c>
      <c r="H31539" t="s">
        <v>560</v>
      </c>
      <c r="I31539">
        <v>68448.476679230502</v>
      </c>
    </row>
    <row r="31540" spans="1:9">
      <c r="A31540">
        <v>1608398</v>
      </c>
      <c r="B31540" t="s">
        <v>553</v>
      </c>
      <c r="C31540">
        <v>2047</v>
      </c>
      <c r="D31540" t="s">
        <v>789</v>
      </c>
      <c r="E31540" t="s">
        <v>589</v>
      </c>
      <c r="F31540" t="s">
        <v>769</v>
      </c>
      <c r="G31540" t="s">
        <v>774</v>
      </c>
      <c r="H31540" t="s">
        <v>693</v>
      </c>
    </row>
    <row r="31541" spans="1:9">
      <c r="A31541">
        <v>1608499</v>
      </c>
      <c r="B31541" t="s">
        <v>553</v>
      </c>
      <c r="C31541">
        <v>2047</v>
      </c>
      <c r="D31541" t="s">
        <v>790</v>
      </c>
      <c r="E31541" t="s">
        <v>589</v>
      </c>
      <c r="F31541" t="s">
        <v>769</v>
      </c>
      <c r="G31541" t="s">
        <v>774</v>
      </c>
      <c r="H31541" t="s">
        <v>560</v>
      </c>
      <c r="I31541">
        <v>8011.1083796981902</v>
      </c>
    </row>
    <row r="31542" spans="1:9">
      <c r="A31542">
        <v>1608500</v>
      </c>
      <c r="B31542" t="s">
        <v>553</v>
      </c>
      <c r="C31542">
        <v>2047</v>
      </c>
      <c r="D31542" t="s">
        <v>790</v>
      </c>
      <c r="E31542" t="s">
        <v>589</v>
      </c>
      <c r="F31542" t="s">
        <v>769</v>
      </c>
      <c r="G31542" t="s">
        <v>774</v>
      </c>
      <c r="H31542" t="s">
        <v>693</v>
      </c>
    </row>
    <row r="31543" spans="1:9">
      <c r="A31543">
        <v>1608601</v>
      </c>
      <c r="B31543" t="s">
        <v>553</v>
      </c>
      <c r="C31543">
        <v>2047</v>
      </c>
      <c r="D31543" t="s">
        <v>791</v>
      </c>
      <c r="E31543" t="s">
        <v>589</v>
      </c>
      <c r="F31543" t="s">
        <v>769</v>
      </c>
      <c r="G31543" t="s">
        <v>774</v>
      </c>
      <c r="H31543" t="s">
        <v>560</v>
      </c>
      <c r="I31543">
        <v>19.573376069915302</v>
      </c>
    </row>
    <row r="31544" spans="1:9">
      <c r="A31544">
        <v>1608602</v>
      </c>
      <c r="B31544" t="s">
        <v>553</v>
      </c>
      <c r="C31544">
        <v>2047</v>
      </c>
      <c r="D31544" t="s">
        <v>791</v>
      </c>
      <c r="E31544" t="s">
        <v>589</v>
      </c>
      <c r="F31544" t="s">
        <v>769</v>
      </c>
      <c r="G31544" t="s">
        <v>774</v>
      </c>
      <c r="H31544" t="s">
        <v>693</v>
      </c>
    </row>
    <row r="31545" spans="1:9">
      <c r="A31545">
        <v>1608703</v>
      </c>
      <c r="B31545" t="s">
        <v>553</v>
      </c>
      <c r="C31545">
        <v>2047</v>
      </c>
      <c r="D31545" t="s">
        <v>792</v>
      </c>
      <c r="E31545" t="s">
        <v>589</v>
      </c>
      <c r="F31545" t="s">
        <v>769</v>
      </c>
      <c r="G31545" t="s">
        <v>774</v>
      </c>
      <c r="H31545" t="s">
        <v>560</v>
      </c>
      <c r="I31545">
        <v>1.2119207108646</v>
      </c>
    </row>
    <row r="31546" spans="1:9">
      <c r="A31546">
        <v>1608704</v>
      </c>
      <c r="B31546" t="s">
        <v>553</v>
      </c>
      <c r="C31546">
        <v>2047</v>
      </c>
      <c r="D31546" t="s">
        <v>792</v>
      </c>
      <c r="E31546" t="s">
        <v>589</v>
      </c>
      <c r="F31546" t="s">
        <v>769</v>
      </c>
      <c r="G31546" t="s">
        <v>774</v>
      </c>
      <c r="H31546" t="s">
        <v>693</v>
      </c>
    </row>
    <row r="31547" spans="1:9">
      <c r="A31547">
        <v>1608805</v>
      </c>
      <c r="B31547" t="s">
        <v>553</v>
      </c>
      <c r="C31547">
        <v>2047</v>
      </c>
      <c r="D31547" t="s">
        <v>793</v>
      </c>
      <c r="E31547" t="s">
        <v>589</v>
      </c>
      <c r="F31547" t="s">
        <v>769</v>
      </c>
      <c r="G31547" t="s">
        <v>774</v>
      </c>
      <c r="H31547" t="s">
        <v>560</v>
      </c>
      <c r="I31547">
        <v>65725.0920410814</v>
      </c>
    </row>
    <row r="31548" spans="1:9">
      <c r="A31548">
        <v>1608806</v>
      </c>
      <c r="B31548" t="s">
        <v>553</v>
      </c>
      <c r="C31548">
        <v>2047</v>
      </c>
      <c r="D31548" t="s">
        <v>793</v>
      </c>
      <c r="E31548" t="s">
        <v>589</v>
      </c>
      <c r="F31548" t="s">
        <v>769</v>
      </c>
      <c r="G31548" t="s">
        <v>774</v>
      </c>
      <c r="H31548" t="s">
        <v>693</v>
      </c>
    </row>
    <row r="31549" spans="1:9">
      <c r="A31549">
        <v>1608907</v>
      </c>
      <c r="B31549" t="s">
        <v>553</v>
      </c>
      <c r="C31549">
        <v>2047</v>
      </c>
      <c r="D31549" t="s">
        <v>794</v>
      </c>
      <c r="E31549" t="s">
        <v>589</v>
      </c>
      <c r="F31549" t="s">
        <v>769</v>
      </c>
      <c r="G31549" t="s">
        <v>774</v>
      </c>
      <c r="H31549" t="s">
        <v>560</v>
      </c>
      <c r="I31549">
        <v>3177.2139641170002</v>
      </c>
    </row>
    <row r="31550" spans="1:9">
      <c r="A31550">
        <v>1608908</v>
      </c>
      <c r="B31550" t="s">
        <v>553</v>
      </c>
      <c r="C31550">
        <v>2047</v>
      </c>
      <c r="D31550" t="s">
        <v>794</v>
      </c>
      <c r="E31550" t="s">
        <v>589</v>
      </c>
      <c r="F31550" t="s">
        <v>769</v>
      </c>
      <c r="G31550" t="s">
        <v>774</v>
      </c>
      <c r="H31550" t="s">
        <v>693</v>
      </c>
    </row>
    <row r="31551" spans="1:9">
      <c r="A31551">
        <v>1609009</v>
      </c>
      <c r="B31551" t="s">
        <v>553</v>
      </c>
      <c r="C31551">
        <v>2047</v>
      </c>
      <c r="D31551" t="s">
        <v>795</v>
      </c>
      <c r="E31551" t="s">
        <v>589</v>
      </c>
      <c r="F31551" t="s">
        <v>769</v>
      </c>
      <c r="G31551" t="s">
        <v>774</v>
      </c>
      <c r="H31551" t="s">
        <v>560</v>
      </c>
      <c r="I31551">
        <v>81923.939354471004</v>
      </c>
    </row>
    <row r="31552" spans="1:9">
      <c r="A31552">
        <v>1609010</v>
      </c>
      <c r="B31552" t="s">
        <v>553</v>
      </c>
      <c r="C31552">
        <v>2047</v>
      </c>
      <c r="D31552" t="s">
        <v>795</v>
      </c>
      <c r="E31552" t="s">
        <v>589</v>
      </c>
      <c r="F31552" t="s">
        <v>769</v>
      </c>
      <c r="G31552" t="s">
        <v>774</v>
      </c>
      <c r="H31552" t="s">
        <v>693</v>
      </c>
    </row>
    <row r="31553" spans="1:9">
      <c r="A31553">
        <v>1609111</v>
      </c>
      <c r="B31553" t="s">
        <v>553</v>
      </c>
      <c r="C31553">
        <v>2047</v>
      </c>
      <c r="D31553" t="s">
        <v>796</v>
      </c>
      <c r="E31553" t="s">
        <v>589</v>
      </c>
      <c r="F31553" t="s">
        <v>769</v>
      </c>
      <c r="G31553" t="s">
        <v>774</v>
      </c>
      <c r="H31553" t="s">
        <v>560</v>
      </c>
      <c r="I31553">
        <v>808.50184815128205</v>
      </c>
    </row>
    <row r="31554" spans="1:9">
      <c r="A31554">
        <v>1609112</v>
      </c>
      <c r="B31554" t="s">
        <v>553</v>
      </c>
      <c r="C31554">
        <v>2047</v>
      </c>
      <c r="D31554" t="s">
        <v>796</v>
      </c>
      <c r="E31554" t="s">
        <v>589</v>
      </c>
      <c r="F31554" t="s">
        <v>769</v>
      </c>
      <c r="G31554" t="s">
        <v>774</v>
      </c>
      <c r="H31554" t="s">
        <v>693</v>
      </c>
    </row>
    <row r="31555" spans="1:9">
      <c r="A31555">
        <v>1609213</v>
      </c>
      <c r="B31555" t="s">
        <v>553</v>
      </c>
      <c r="C31555">
        <v>2047</v>
      </c>
      <c r="D31555" t="s">
        <v>797</v>
      </c>
      <c r="E31555" t="s">
        <v>589</v>
      </c>
      <c r="F31555" t="s">
        <v>769</v>
      </c>
      <c r="G31555" t="s">
        <v>774</v>
      </c>
      <c r="H31555" t="s">
        <v>560</v>
      </c>
      <c r="I31555">
        <v>215321.371352583</v>
      </c>
    </row>
    <row r="31556" spans="1:9">
      <c r="A31556">
        <v>1609214</v>
      </c>
      <c r="B31556" t="s">
        <v>553</v>
      </c>
      <c r="C31556">
        <v>2047</v>
      </c>
      <c r="D31556" t="s">
        <v>797</v>
      </c>
      <c r="E31556" t="s">
        <v>589</v>
      </c>
      <c r="F31556" t="s">
        <v>769</v>
      </c>
      <c r="G31556" t="s">
        <v>774</v>
      </c>
      <c r="H31556" t="s">
        <v>693</v>
      </c>
    </row>
    <row r="31557" spans="1:9">
      <c r="A31557">
        <v>1609315</v>
      </c>
      <c r="B31557" t="s">
        <v>553</v>
      </c>
      <c r="C31557">
        <v>2047</v>
      </c>
      <c r="D31557" t="s">
        <v>798</v>
      </c>
      <c r="E31557" t="s">
        <v>589</v>
      </c>
      <c r="F31557" t="s">
        <v>769</v>
      </c>
      <c r="G31557" t="s">
        <v>774</v>
      </c>
      <c r="H31557" t="s">
        <v>560</v>
      </c>
      <c r="I31557" s="155">
        <v>7.8717951219449506E-8</v>
      </c>
    </row>
    <row r="31558" spans="1:9">
      <c r="A31558">
        <v>1609316</v>
      </c>
      <c r="B31558" t="s">
        <v>553</v>
      </c>
      <c r="C31558">
        <v>2047</v>
      </c>
      <c r="D31558" t="s">
        <v>798</v>
      </c>
      <c r="E31558" t="s">
        <v>589</v>
      </c>
      <c r="F31558" t="s">
        <v>769</v>
      </c>
      <c r="G31558" t="s">
        <v>774</v>
      </c>
      <c r="H31558" t="s">
        <v>693</v>
      </c>
    </row>
    <row r="31559" spans="1:9">
      <c r="A31559">
        <v>1609417</v>
      </c>
      <c r="B31559" t="s">
        <v>553</v>
      </c>
      <c r="C31559">
        <v>2047</v>
      </c>
      <c r="D31559" t="s">
        <v>799</v>
      </c>
      <c r="E31559" t="s">
        <v>589</v>
      </c>
      <c r="F31559" t="s">
        <v>769</v>
      </c>
      <c r="G31559" t="s">
        <v>774</v>
      </c>
      <c r="H31559" t="s">
        <v>560</v>
      </c>
      <c r="I31559">
        <v>67526.052492024493</v>
      </c>
    </row>
    <row r="31560" spans="1:9">
      <c r="A31560">
        <v>1609418</v>
      </c>
      <c r="B31560" t="s">
        <v>553</v>
      </c>
      <c r="C31560">
        <v>2047</v>
      </c>
      <c r="D31560" t="s">
        <v>799</v>
      </c>
      <c r="E31560" t="s">
        <v>589</v>
      </c>
      <c r="F31560" t="s">
        <v>769</v>
      </c>
      <c r="G31560" t="s">
        <v>774</v>
      </c>
      <c r="H31560" t="s">
        <v>693</v>
      </c>
    </row>
    <row r="31561" spans="1:9">
      <c r="A31561">
        <v>1609519</v>
      </c>
      <c r="B31561" t="s">
        <v>553</v>
      </c>
      <c r="C31561">
        <v>2047</v>
      </c>
      <c r="D31561" t="s">
        <v>800</v>
      </c>
      <c r="E31561" t="s">
        <v>589</v>
      </c>
      <c r="F31561" t="s">
        <v>769</v>
      </c>
      <c r="G31561" t="s">
        <v>774</v>
      </c>
      <c r="H31561" t="s">
        <v>560</v>
      </c>
      <c r="I31561" s="155">
        <v>6.1453214543013301E-68</v>
      </c>
    </row>
    <row r="31562" spans="1:9">
      <c r="A31562">
        <v>1609520</v>
      </c>
      <c r="B31562" t="s">
        <v>553</v>
      </c>
      <c r="C31562">
        <v>2047</v>
      </c>
      <c r="D31562" t="s">
        <v>800</v>
      </c>
      <c r="E31562" t="s">
        <v>589</v>
      </c>
      <c r="F31562" t="s">
        <v>769</v>
      </c>
      <c r="G31562" t="s">
        <v>774</v>
      </c>
      <c r="H31562" t="s">
        <v>693</v>
      </c>
    </row>
    <row r="31563" spans="1:9">
      <c r="A31563">
        <v>1609621</v>
      </c>
      <c r="B31563" t="s">
        <v>553</v>
      </c>
      <c r="C31563">
        <v>2047</v>
      </c>
      <c r="D31563" t="s">
        <v>801</v>
      </c>
      <c r="E31563" t="s">
        <v>589</v>
      </c>
      <c r="F31563" t="s">
        <v>769</v>
      </c>
      <c r="G31563" t="s">
        <v>774</v>
      </c>
      <c r="H31563" t="s">
        <v>560</v>
      </c>
      <c r="I31563">
        <v>45577.742019452002</v>
      </c>
    </row>
    <row r="31564" spans="1:9">
      <c r="A31564">
        <v>1609622</v>
      </c>
      <c r="B31564" t="s">
        <v>553</v>
      </c>
      <c r="C31564">
        <v>2047</v>
      </c>
      <c r="D31564" t="s">
        <v>801</v>
      </c>
      <c r="E31564" t="s">
        <v>589</v>
      </c>
      <c r="F31564" t="s">
        <v>769</v>
      </c>
      <c r="G31564" t="s">
        <v>774</v>
      </c>
      <c r="H31564" t="s">
        <v>693</v>
      </c>
    </row>
    <row r="31565" spans="1:9">
      <c r="A31565">
        <v>1609723</v>
      </c>
      <c r="B31565" t="s">
        <v>553</v>
      </c>
      <c r="C31565">
        <v>2047</v>
      </c>
      <c r="D31565" t="s">
        <v>802</v>
      </c>
      <c r="E31565" t="s">
        <v>589</v>
      </c>
      <c r="F31565" t="s">
        <v>769</v>
      </c>
      <c r="G31565" t="s">
        <v>774</v>
      </c>
      <c r="H31565" t="s">
        <v>560</v>
      </c>
      <c r="I31565">
        <v>2.21706301705294E-2</v>
      </c>
    </row>
    <row r="31566" spans="1:9">
      <c r="A31566">
        <v>1609724</v>
      </c>
      <c r="B31566" t="s">
        <v>553</v>
      </c>
      <c r="C31566">
        <v>2047</v>
      </c>
      <c r="D31566" t="s">
        <v>802</v>
      </c>
      <c r="E31566" t="s">
        <v>589</v>
      </c>
      <c r="F31566" t="s">
        <v>769</v>
      </c>
      <c r="G31566" t="s">
        <v>774</v>
      </c>
      <c r="H31566" t="s">
        <v>693</v>
      </c>
    </row>
    <row r="31567" spans="1:9">
      <c r="A31567">
        <v>1609825</v>
      </c>
      <c r="B31567" t="s">
        <v>553</v>
      </c>
      <c r="C31567">
        <v>2047</v>
      </c>
      <c r="D31567" t="s">
        <v>803</v>
      </c>
      <c r="E31567" t="s">
        <v>589</v>
      </c>
      <c r="F31567" t="s">
        <v>769</v>
      </c>
      <c r="G31567" t="s">
        <v>774</v>
      </c>
      <c r="H31567" t="s">
        <v>560</v>
      </c>
    </row>
    <row r="31568" spans="1:9">
      <c r="A31568">
        <v>1609826</v>
      </c>
      <c r="B31568" t="s">
        <v>553</v>
      </c>
      <c r="C31568">
        <v>2047</v>
      </c>
      <c r="D31568" t="s">
        <v>803</v>
      </c>
      <c r="E31568" t="s">
        <v>589</v>
      </c>
      <c r="F31568" t="s">
        <v>769</v>
      </c>
      <c r="G31568" t="s">
        <v>774</v>
      </c>
      <c r="H31568" t="s">
        <v>693</v>
      </c>
      <c r="I31568">
        <v>3.2054922235790202</v>
      </c>
    </row>
    <row r="31569" spans="1:9">
      <c r="A31569">
        <v>1609927</v>
      </c>
      <c r="B31569" t="s">
        <v>553</v>
      </c>
      <c r="C31569">
        <v>2047</v>
      </c>
      <c r="D31569" t="s">
        <v>804</v>
      </c>
      <c r="E31569" t="s">
        <v>589</v>
      </c>
      <c r="F31569" t="s">
        <v>769</v>
      </c>
      <c r="G31569" t="s">
        <v>774</v>
      </c>
      <c r="H31569" t="s">
        <v>560</v>
      </c>
    </row>
    <row r="31570" spans="1:9">
      <c r="A31570">
        <v>1609928</v>
      </c>
      <c r="B31570" t="s">
        <v>553</v>
      </c>
      <c r="C31570">
        <v>2047</v>
      </c>
      <c r="D31570" t="s">
        <v>804</v>
      </c>
      <c r="E31570" t="s">
        <v>589</v>
      </c>
      <c r="F31570" t="s">
        <v>769</v>
      </c>
      <c r="G31570" t="s">
        <v>774</v>
      </c>
      <c r="H31570" t="s">
        <v>693</v>
      </c>
      <c r="I31570">
        <v>27.363685341926899</v>
      </c>
    </row>
    <row r="31571" spans="1:9">
      <c r="A31571">
        <v>1610029</v>
      </c>
      <c r="B31571" t="s">
        <v>553</v>
      </c>
      <c r="C31571">
        <v>2047</v>
      </c>
      <c r="D31571" t="s">
        <v>805</v>
      </c>
      <c r="E31571" t="s">
        <v>589</v>
      </c>
      <c r="F31571" t="s">
        <v>769</v>
      </c>
      <c r="G31571" t="s">
        <v>774</v>
      </c>
      <c r="H31571" t="s">
        <v>560</v>
      </c>
    </row>
    <row r="31572" spans="1:9">
      <c r="A31572">
        <v>1610030</v>
      </c>
      <c r="B31572" t="s">
        <v>553</v>
      </c>
      <c r="C31572">
        <v>2047</v>
      </c>
      <c r="D31572" t="s">
        <v>805</v>
      </c>
      <c r="E31572" t="s">
        <v>589</v>
      </c>
      <c r="F31572" t="s">
        <v>769</v>
      </c>
      <c r="G31572" t="s">
        <v>774</v>
      </c>
      <c r="H31572" t="s">
        <v>693</v>
      </c>
      <c r="I31572">
        <v>14432.5750494821</v>
      </c>
    </row>
    <row r="31573" spans="1:9">
      <c r="A31573">
        <v>1610126</v>
      </c>
      <c r="B31573" t="s">
        <v>553</v>
      </c>
      <c r="C31573">
        <v>2047</v>
      </c>
      <c r="D31573" t="s">
        <v>806</v>
      </c>
      <c r="E31573" t="s">
        <v>589</v>
      </c>
      <c r="F31573" t="s">
        <v>769</v>
      </c>
      <c r="G31573" t="s">
        <v>807</v>
      </c>
      <c r="H31573" t="s">
        <v>560</v>
      </c>
      <c r="I31573">
        <v>6950371.0624564998</v>
      </c>
    </row>
    <row r="31574" spans="1:9">
      <c r="A31574">
        <v>1610177</v>
      </c>
      <c r="B31574" t="s">
        <v>553</v>
      </c>
      <c r="C31574">
        <v>2047</v>
      </c>
      <c r="D31574" t="s">
        <v>808</v>
      </c>
      <c r="E31574" t="s">
        <v>589</v>
      </c>
      <c r="F31574" t="s">
        <v>769</v>
      </c>
      <c r="G31574" t="s">
        <v>807</v>
      </c>
      <c r="H31574" t="s">
        <v>560</v>
      </c>
      <c r="I31574">
        <v>448622.85925698897</v>
      </c>
    </row>
    <row r="31575" spans="1:9">
      <c r="A31575">
        <v>1610228</v>
      </c>
      <c r="B31575" t="s">
        <v>553</v>
      </c>
      <c r="C31575">
        <v>2047</v>
      </c>
      <c r="D31575" t="s">
        <v>809</v>
      </c>
      <c r="E31575" t="s">
        <v>589</v>
      </c>
      <c r="F31575" t="s">
        <v>769</v>
      </c>
      <c r="G31575" t="s">
        <v>807</v>
      </c>
      <c r="H31575" t="s">
        <v>560</v>
      </c>
      <c r="I31575">
        <v>1345690.6448465099</v>
      </c>
    </row>
    <row r="31576" spans="1:9">
      <c r="A31576">
        <v>1610279</v>
      </c>
      <c r="B31576" t="s">
        <v>553</v>
      </c>
      <c r="C31576">
        <v>2047</v>
      </c>
      <c r="D31576" t="s">
        <v>810</v>
      </c>
      <c r="E31576" t="s">
        <v>589</v>
      </c>
      <c r="F31576" t="s">
        <v>769</v>
      </c>
      <c r="G31576" t="s">
        <v>807</v>
      </c>
      <c r="H31576" t="s">
        <v>560</v>
      </c>
      <c r="I31576">
        <v>61315.265695434202</v>
      </c>
    </row>
    <row r="31577" spans="1:9">
      <c r="A31577">
        <v>1610335</v>
      </c>
      <c r="B31577" t="s">
        <v>553</v>
      </c>
      <c r="C31577">
        <v>2047</v>
      </c>
      <c r="D31577" t="s">
        <v>811</v>
      </c>
      <c r="E31577" t="s">
        <v>589</v>
      </c>
      <c r="F31577" t="s">
        <v>769</v>
      </c>
      <c r="G31577" t="s">
        <v>812</v>
      </c>
      <c r="H31577" t="s">
        <v>560</v>
      </c>
      <c r="I31577">
        <v>1877013.9321220301</v>
      </c>
    </row>
    <row r="31578" spans="1:9">
      <c r="A31578">
        <v>1610336</v>
      </c>
      <c r="B31578" t="s">
        <v>553</v>
      </c>
      <c r="C31578">
        <v>2047</v>
      </c>
      <c r="D31578" t="s">
        <v>811</v>
      </c>
      <c r="E31578" t="s">
        <v>589</v>
      </c>
      <c r="F31578" t="s">
        <v>769</v>
      </c>
      <c r="G31578" t="s">
        <v>812</v>
      </c>
      <c r="H31578" t="s">
        <v>693</v>
      </c>
    </row>
    <row r="31579" spans="1:9">
      <c r="A31579">
        <v>1610437</v>
      </c>
      <c r="B31579" t="s">
        <v>553</v>
      </c>
      <c r="C31579">
        <v>2047</v>
      </c>
      <c r="D31579" t="s">
        <v>813</v>
      </c>
      <c r="E31579" t="s">
        <v>589</v>
      </c>
      <c r="F31579" t="s">
        <v>769</v>
      </c>
      <c r="G31579" t="s">
        <v>812</v>
      </c>
      <c r="H31579" t="s">
        <v>560</v>
      </c>
      <c r="I31579">
        <v>261981.321291917</v>
      </c>
    </row>
    <row r="31580" spans="1:9">
      <c r="A31580">
        <v>1610438</v>
      </c>
      <c r="B31580" t="s">
        <v>553</v>
      </c>
      <c r="C31580">
        <v>2047</v>
      </c>
      <c r="D31580" t="s">
        <v>813</v>
      </c>
      <c r="E31580" t="s">
        <v>589</v>
      </c>
      <c r="F31580" t="s">
        <v>769</v>
      </c>
      <c r="G31580" t="s">
        <v>812</v>
      </c>
      <c r="H31580" t="s">
        <v>693</v>
      </c>
    </row>
    <row r="31581" spans="1:9">
      <c r="A31581">
        <v>1610539</v>
      </c>
      <c r="B31581" t="s">
        <v>553</v>
      </c>
      <c r="C31581">
        <v>2047</v>
      </c>
      <c r="D31581" t="s">
        <v>814</v>
      </c>
      <c r="E31581" t="s">
        <v>589</v>
      </c>
      <c r="F31581" t="s">
        <v>769</v>
      </c>
      <c r="G31581" t="s">
        <v>812</v>
      </c>
      <c r="H31581" t="s">
        <v>560</v>
      </c>
    </row>
    <row r="31582" spans="1:9">
      <c r="A31582">
        <v>1610540</v>
      </c>
      <c r="B31582" t="s">
        <v>553</v>
      </c>
      <c r="C31582">
        <v>2047</v>
      </c>
      <c r="D31582" t="s">
        <v>814</v>
      </c>
      <c r="E31582" t="s">
        <v>589</v>
      </c>
      <c r="F31582" t="s">
        <v>769</v>
      </c>
      <c r="G31582" t="s">
        <v>812</v>
      </c>
      <c r="H31582" t="s">
        <v>693</v>
      </c>
      <c r="I31582">
        <v>3741521.13900141</v>
      </c>
    </row>
    <row r="31583" spans="1:9">
      <c r="A31583">
        <v>1610641</v>
      </c>
      <c r="B31583" t="s">
        <v>553</v>
      </c>
      <c r="C31583">
        <v>2047</v>
      </c>
      <c r="D31583" t="s">
        <v>815</v>
      </c>
      <c r="E31583" t="s">
        <v>589</v>
      </c>
      <c r="F31583" t="s">
        <v>769</v>
      </c>
      <c r="G31583" t="s">
        <v>812</v>
      </c>
      <c r="H31583" t="s">
        <v>560</v>
      </c>
    </row>
    <row r="31584" spans="1:9">
      <c r="A31584">
        <v>1610642</v>
      </c>
      <c r="B31584" t="s">
        <v>553</v>
      </c>
      <c r="C31584">
        <v>2047</v>
      </c>
      <c r="D31584" t="s">
        <v>815</v>
      </c>
      <c r="E31584" t="s">
        <v>589</v>
      </c>
      <c r="F31584" t="s">
        <v>769</v>
      </c>
      <c r="G31584" t="s">
        <v>812</v>
      </c>
      <c r="H31584" t="s">
        <v>693</v>
      </c>
      <c r="I31584">
        <v>1524233.6266916399</v>
      </c>
    </row>
    <row r="31585" spans="1:9">
      <c r="A31585">
        <v>1610738</v>
      </c>
      <c r="B31585" t="s">
        <v>553</v>
      </c>
      <c r="C31585">
        <v>2047</v>
      </c>
      <c r="D31585" t="s">
        <v>816</v>
      </c>
      <c r="E31585" t="s">
        <v>589</v>
      </c>
      <c r="F31585" t="s">
        <v>769</v>
      </c>
      <c r="G31585" t="s">
        <v>817</v>
      </c>
      <c r="H31585" t="s">
        <v>560</v>
      </c>
      <c r="I31585">
        <v>519803.289982902</v>
      </c>
    </row>
    <row r="31586" spans="1:9">
      <c r="A31586">
        <v>1610789</v>
      </c>
      <c r="B31586" t="s">
        <v>553</v>
      </c>
      <c r="C31586">
        <v>2047</v>
      </c>
      <c r="D31586" t="s">
        <v>818</v>
      </c>
      <c r="E31586" t="s">
        <v>589</v>
      </c>
      <c r="F31586" t="s">
        <v>769</v>
      </c>
      <c r="G31586" t="s">
        <v>817</v>
      </c>
      <c r="H31586" t="s">
        <v>560</v>
      </c>
      <c r="I31586">
        <v>0</v>
      </c>
    </row>
    <row r="31587" spans="1:9">
      <c r="A31587">
        <v>1610840</v>
      </c>
      <c r="B31587" t="s">
        <v>553</v>
      </c>
      <c r="C31587">
        <v>2047</v>
      </c>
      <c r="D31587" t="s">
        <v>819</v>
      </c>
      <c r="E31587" t="s">
        <v>589</v>
      </c>
      <c r="F31587" t="s">
        <v>769</v>
      </c>
      <c r="G31587" t="s">
        <v>817</v>
      </c>
      <c r="H31587" t="s">
        <v>560</v>
      </c>
      <c r="I31587">
        <v>2128930.09839347</v>
      </c>
    </row>
    <row r="31588" spans="1:9">
      <c r="A31588">
        <v>1610891</v>
      </c>
      <c r="B31588" t="s">
        <v>553</v>
      </c>
      <c r="C31588">
        <v>2047</v>
      </c>
      <c r="D31588" t="s">
        <v>820</v>
      </c>
      <c r="E31588" t="s">
        <v>589</v>
      </c>
      <c r="F31588" t="s">
        <v>769</v>
      </c>
      <c r="G31588" t="s">
        <v>817</v>
      </c>
      <c r="H31588" t="s">
        <v>560</v>
      </c>
      <c r="I31588">
        <v>1051509.1092778801</v>
      </c>
    </row>
    <row r="31589" spans="1:9">
      <c r="A31589">
        <v>1610942</v>
      </c>
      <c r="B31589" t="s">
        <v>553</v>
      </c>
      <c r="C31589">
        <v>2047</v>
      </c>
      <c r="D31589" t="s">
        <v>821</v>
      </c>
      <c r="E31589" t="s">
        <v>589</v>
      </c>
      <c r="F31589" t="s">
        <v>769</v>
      </c>
      <c r="G31589" t="s">
        <v>817</v>
      </c>
      <c r="H31589" t="s">
        <v>560</v>
      </c>
      <c r="I31589">
        <v>206316.641087014</v>
      </c>
    </row>
    <row r="31590" spans="1:9">
      <c r="A31590">
        <v>1610993</v>
      </c>
      <c r="B31590" t="s">
        <v>553</v>
      </c>
      <c r="C31590">
        <v>2047</v>
      </c>
      <c r="D31590" t="s">
        <v>822</v>
      </c>
      <c r="E31590" t="s">
        <v>589</v>
      </c>
      <c r="F31590" t="s">
        <v>769</v>
      </c>
      <c r="G31590" t="s">
        <v>817</v>
      </c>
      <c r="H31590" t="s">
        <v>560</v>
      </c>
      <c r="I31590">
        <v>203143.47704449599</v>
      </c>
    </row>
    <row r="31591" spans="1:9">
      <c r="A31591">
        <v>1611044</v>
      </c>
      <c r="B31591" t="s">
        <v>553</v>
      </c>
      <c r="C31591">
        <v>2047</v>
      </c>
      <c r="D31591" t="s">
        <v>823</v>
      </c>
      <c r="E31591" t="s">
        <v>589</v>
      </c>
      <c r="F31591" t="s">
        <v>769</v>
      </c>
      <c r="G31591" t="s">
        <v>817</v>
      </c>
      <c r="H31591" t="s">
        <v>560</v>
      </c>
      <c r="I31591">
        <v>587412.00561488699</v>
      </c>
    </row>
    <row r="31592" spans="1:9">
      <c r="A31592">
        <v>1611095</v>
      </c>
      <c r="B31592" t="s">
        <v>553</v>
      </c>
      <c r="C31592">
        <v>2047</v>
      </c>
      <c r="D31592" t="s">
        <v>824</v>
      </c>
      <c r="E31592" t="s">
        <v>589</v>
      </c>
      <c r="F31592" t="s">
        <v>769</v>
      </c>
      <c r="G31592" t="s">
        <v>817</v>
      </c>
      <c r="H31592" t="s">
        <v>560</v>
      </c>
      <c r="I31592" s="155">
        <v>6.5472699920537997E-33</v>
      </c>
    </row>
    <row r="31593" spans="1:9">
      <c r="A31593">
        <v>1611146</v>
      </c>
      <c r="B31593" t="s">
        <v>553</v>
      </c>
      <c r="C31593">
        <v>2047</v>
      </c>
      <c r="D31593" t="s">
        <v>825</v>
      </c>
      <c r="E31593" t="s">
        <v>589</v>
      </c>
      <c r="F31593" t="s">
        <v>769</v>
      </c>
      <c r="G31593" t="s">
        <v>817</v>
      </c>
      <c r="H31593" t="s">
        <v>560</v>
      </c>
      <c r="I31593">
        <v>165799.22200018499</v>
      </c>
    </row>
    <row r="31594" spans="1:9">
      <c r="A31594">
        <v>1611197</v>
      </c>
      <c r="B31594" t="s">
        <v>553</v>
      </c>
      <c r="C31594">
        <v>2047</v>
      </c>
      <c r="D31594" t="s">
        <v>826</v>
      </c>
      <c r="E31594" t="s">
        <v>589</v>
      </c>
      <c r="F31594" t="s">
        <v>769</v>
      </c>
      <c r="G31594" t="s">
        <v>817</v>
      </c>
      <c r="H31594" t="s">
        <v>560</v>
      </c>
      <c r="I31594">
        <v>391212.66933578299</v>
      </c>
    </row>
    <row r="31595" spans="1:9">
      <c r="A31595">
        <v>1611248</v>
      </c>
      <c r="B31595" t="s">
        <v>553</v>
      </c>
      <c r="C31595">
        <v>2047</v>
      </c>
      <c r="D31595" t="s">
        <v>827</v>
      </c>
      <c r="E31595" t="s">
        <v>589</v>
      </c>
      <c r="F31595" t="s">
        <v>769</v>
      </c>
      <c r="G31595" t="s">
        <v>817</v>
      </c>
      <c r="H31595" t="s">
        <v>560</v>
      </c>
      <c r="I31595">
        <v>1015622.26570312</v>
      </c>
    </row>
    <row r="31596" spans="1:9">
      <c r="A31596">
        <v>1611299</v>
      </c>
      <c r="B31596" t="s">
        <v>553</v>
      </c>
      <c r="C31596">
        <v>2047</v>
      </c>
      <c r="D31596" t="s">
        <v>828</v>
      </c>
      <c r="E31596" t="s">
        <v>589</v>
      </c>
      <c r="F31596" t="s">
        <v>769</v>
      </c>
      <c r="G31596" t="s">
        <v>817</v>
      </c>
      <c r="H31596" t="s">
        <v>560</v>
      </c>
      <c r="I31596">
        <v>232892.99933268601</v>
      </c>
    </row>
    <row r="31597" spans="1:9">
      <c r="A31597">
        <v>1611350</v>
      </c>
      <c r="B31597" t="s">
        <v>553</v>
      </c>
      <c r="C31597">
        <v>2047</v>
      </c>
      <c r="D31597" t="s">
        <v>829</v>
      </c>
      <c r="E31597" t="s">
        <v>589</v>
      </c>
      <c r="F31597" t="s">
        <v>769</v>
      </c>
      <c r="G31597" t="s">
        <v>817</v>
      </c>
      <c r="H31597" t="s">
        <v>560</v>
      </c>
      <c r="I31597">
        <v>2183334.3689499898</v>
      </c>
    </row>
    <row r="31598" spans="1:9">
      <c r="A31598">
        <v>1611401</v>
      </c>
      <c r="B31598" t="s">
        <v>553</v>
      </c>
      <c r="C31598">
        <v>2047</v>
      </c>
      <c r="D31598" t="s">
        <v>830</v>
      </c>
      <c r="E31598" t="s">
        <v>589</v>
      </c>
      <c r="F31598" t="s">
        <v>769</v>
      </c>
      <c r="G31598" t="s">
        <v>817</v>
      </c>
      <c r="H31598" t="s">
        <v>560</v>
      </c>
      <c r="I31598">
        <v>388847.22562453803</v>
      </c>
    </row>
    <row r="31599" spans="1:9">
      <c r="A31599">
        <v>1611452</v>
      </c>
      <c r="B31599" t="s">
        <v>553</v>
      </c>
      <c r="C31599">
        <v>2047</v>
      </c>
      <c r="D31599" t="s">
        <v>831</v>
      </c>
      <c r="E31599" t="s">
        <v>589</v>
      </c>
      <c r="F31599" t="s">
        <v>769</v>
      </c>
      <c r="G31599" t="s">
        <v>817</v>
      </c>
      <c r="H31599" t="s">
        <v>560</v>
      </c>
      <c r="I31599">
        <v>9533.2017297018192</v>
      </c>
    </row>
    <row r="31600" spans="1:9">
      <c r="A31600">
        <v>1611503</v>
      </c>
      <c r="B31600" t="s">
        <v>553</v>
      </c>
      <c r="C31600">
        <v>2047</v>
      </c>
      <c r="D31600" t="s">
        <v>832</v>
      </c>
      <c r="E31600" t="s">
        <v>589</v>
      </c>
      <c r="F31600" t="s">
        <v>769</v>
      </c>
      <c r="G31600" t="s">
        <v>817</v>
      </c>
      <c r="H31600" t="s">
        <v>560</v>
      </c>
      <c r="I31600">
        <v>703888.20265134797</v>
      </c>
    </row>
    <row r="31601" spans="1:9">
      <c r="A31601">
        <v>1611569</v>
      </c>
      <c r="B31601" t="s">
        <v>553</v>
      </c>
      <c r="C31601">
        <v>2047</v>
      </c>
      <c r="D31601" t="s">
        <v>833</v>
      </c>
      <c r="E31601" t="s">
        <v>589</v>
      </c>
      <c r="F31601" t="s">
        <v>769</v>
      </c>
      <c r="G31601" t="s">
        <v>834</v>
      </c>
      <c r="H31601" t="s">
        <v>560</v>
      </c>
      <c r="I31601">
        <v>95762.034025446206</v>
      </c>
    </row>
    <row r="31602" spans="1:9">
      <c r="A31602">
        <v>1611570</v>
      </c>
      <c r="B31602" t="s">
        <v>553</v>
      </c>
      <c r="C31602">
        <v>2047</v>
      </c>
      <c r="D31602" t="s">
        <v>833</v>
      </c>
      <c r="E31602" t="s">
        <v>589</v>
      </c>
      <c r="F31602" t="s">
        <v>769</v>
      </c>
      <c r="G31602" t="s">
        <v>834</v>
      </c>
      <c r="H31602" t="s">
        <v>564</v>
      </c>
    </row>
    <row r="31603" spans="1:9">
      <c r="A31603">
        <v>1611571</v>
      </c>
      <c r="B31603" t="s">
        <v>553</v>
      </c>
      <c r="C31603">
        <v>2047</v>
      </c>
      <c r="D31603" t="s">
        <v>833</v>
      </c>
      <c r="E31603" t="s">
        <v>589</v>
      </c>
      <c r="F31603" t="s">
        <v>769</v>
      </c>
      <c r="G31603" t="s">
        <v>834</v>
      </c>
      <c r="H31603" t="s">
        <v>693</v>
      </c>
    </row>
    <row r="31604" spans="1:9">
      <c r="A31604">
        <v>1611572</v>
      </c>
      <c r="B31604" t="s">
        <v>553</v>
      </c>
      <c r="C31604">
        <v>2047</v>
      </c>
      <c r="D31604" t="s">
        <v>833</v>
      </c>
      <c r="E31604" t="s">
        <v>589</v>
      </c>
      <c r="F31604" t="s">
        <v>769</v>
      </c>
      <c r="G31604" t="s">
        <v>834</v>
      </c>
      <c r="H31604" t="s">
        <v>714</v>
      </c>
    </row>
    <row r="31605" spans="1:9">
      <c r="A31605">
        <v>1611773</v>
      </c>
      <c r="B31605" t="s">
        <v>553</v>
      </c>
      <c r="C31605">
        <v>2047</v>
      </c>
      <c r="D31605" t="s">
        <v>835</v>
      </c>
      <c r="E31605" t="s">
        <v>589</v>
      </c>
      <c r="F31605" t="s">
        <v>769</v>
      </c>
      <c r="G31605" t="s">
        <v>834</v>
      </c>
      <c r="H31605" t="s">
        <v>560</v>
      </c>
      <c r="I31605">
        <v>714.60331450352896</v>
      </c>
    </row>
    <row r="31606" spans="1:9">
      <c r="A31606">
        <v>1611774</v>
      </c>
      <c r="B31606" t="s">
        <v>553</v>
      </c>
      <c r="C31606">
        <v>2047</v>
      </c>
      <c r="D31606" t="s">
        <v>835</v>
      </c>
      <c r="E31606" t="s">
        <v>589</v>
      </c>
      <c r="F31606" t="s">
        <v>769</v>
      </c>
      <c r="G31606" t="s">
        <v>834</v>
      </c>
      <c r="H31606" t="s">
        <v>564</v>
      </c>
    </row>
    <row r="31607" spans="1:9">
      <c r="A31607">
        <v>1611775</v>
      </c>
      <c r="B31607" t="s">
        <v>553</v>
      </c>
      <c r="C31607">
        <v>2047</v>
      </c>
      <c r="D31607" t="s">
        <v>835</v>
      </c>
      <c r="E31607" t="s">
        <v>589</v>
      </c>
      <c r="F31607" t="s">
        <v>769</v>
      </c>
      <c r="G31607" t="s">
        <v>834</v>
      </c>
      <c r="H31607" t="s">
        <v>693</v>
      </c>
    </row>
    <row r="31608" spans="1:9">
      <c r="A31608">
        <v>1611776</v>
      </c>
      <c r="B31608" t="s">
        <v>553</v>
      </c>
      <c r="C31608">
        <v>2047</v>
      </c>
      <c r="D31608" t="s">
        <v>835</v>
      </c>
      <c r="E31608" t="s">
        <v>589</v>
      </c>
      <c r="F31608" t="s">
        <v>769</v>
      </c>
      <c r="G31608" t="s">
        <v>834</v>
      </c>
      <c r="H31608" t="s">
        <v>714</v>
      </c>
      <c r="I31608">
        <v>1234.0299421652801</v>
      </c>
    </row>
    <row r="31609" spans="1:9">
      <c r="A31609">
        <v>1611977</v>
      </c>
      <c r="B31609" t="s">
        <v>553</v>
      </c>
      <c r="C31609">
        <v>2047</v>
      </c>
      <c r="D31609" t="s">
        <v>836</v>
      </c>
      <c r="E31609" t="s">
        <v>589</v>
      </c>
      <c r="F31609" t="s">
        <v>769</v>
      </c>
      <c r="G31609" t="s">
        <v>834</v>
      </c>
      <c r="H31609" t="s">
        <v>560</v>
      </c>
      <c r="I31609">
        <v>65125.410276669703</v>
      </c>
    </row>
    <row r="31610" spans="1:9">
      <c r="A31610">
        <v>1611978</v>
      </c>
      <c r="B31610" t="s">
        <v>553</v>
      </c>
      <c r="C31610">
        <v>2047</v>
      </c>
      <c r="D31610" t="s">
        <v>836</v>
      </c>
      <c r="E31610" t="s">
        <v>589</v>
      </c>
      <c r="F31610" t="s">
        <v>769</v>
      </c>
      <c r="G31610" t="s">
        <v>834</v>
      </c>
      <c r="H31610" t="s">
        <v>564</v>
      </c>
    </row>
    <row r="31611" spans="1:9">
      <c r="A31611">
        <v>1611979</v>
      </c>
      <c r="B31611" t="s">
        <v>553</v>
      </c>
      <c r="C31611">
        <v>2047</v>
      </c>
      <c r="D31611" t="s">
        <v>836</v>
      </c>
      <c r="E31611" t="s">
        <v>589</v>
      </c>
      <c r="F31611" t="s">
        <v>769</v>
      </c>
      <c r="G31611" t="s">
        <v>834</v>
      </c>
      <c r="H31611" t="s">
        <v>693</v>
      </c>
    </row>
    <row r="31612" spans="1:9">
      <c r="A31612">
        <v>1611980</v>
      </c>
      <c r="B31612" t="s">
        <v>553</v>
      </c>
      <c r="C31612">
        <v>2047</v>
      </c>
      <c r="D31612" t="s">
        <v>836</v>
      </c>
      <c r="E31612" t="s">
        <v>589</v>
      </c>
      <c r="F31612" t="s">
        <v>769</v>
      </c>
      <c r="G31612" t="s">
        <v>834</v>
      </c>
      <c r="H31612" t="s">
        <v>714</v>
      </c>
    </row>
    <row r="31613" spans="1:9">
      <c r="A31613">
        <v>1612181</v>
      </c>
      <c r="B31613" t="s">
        <v>553</v>
      </c>
      <c r="C31613">
        <v>2047</v>
      </c>
      <c r="D31613" t="s">
        <v>837</v>
      </c>
      <c r="E31613" t="s">
        <v>589</v>
      </c>
      <c r="F31613" t="s">
        <v>769</v>
      </c>
      <c r="G31613" t="s">
        <v>834</v>
      </c>
      <c r="H31613" t="s">
        <v>560</v>
      </c>
      <c r="I31613">
        <v>0</v>
      </c>
    </row>
    <row r="31614" spans="1:9">
      <c r="A31614">
        <v>1612182</v>
      </c>
      <c r="B31614" t="s">
        <v>553</v>
      </c>
      <c r="C31614">
        <v>2047</v>
      </c>
      <c r="D31614" t="s">
        <v>837</v>
      </c>
      <c r="E31614" t="s">
        <v>589</v>
      </c>
      <c r="F31614" t="s">
        <v>769</v>
      </c>
      <c r="G31614" t="s">
        <v>834</v>
      </c>
      <c r="H31614" t="s">
        <v>564</v>
      </c>
    </row>
    <row r="31615" spans="1:9">
      <c r="A31615">
        <v>1612183</v>
      </c>
      <c r="B31615" t="s">
        <v>553</v>
      </c>
      <c r="C31615">
        <v>2047</v>
      </c>
      <c r="D31615" t="s">
        <v>837</v>
      </c>
      <c r="E31615" t="s">
        <v>589</v>
      </c>
      <c r="F31615" t="s">
        <v>769</v>
      </c>
      <c r="G31615" t="s">
        <v>834</v>
      </c>
      <c r="H31615" t="s">
        <v>693</v>
      </c>
    </row>
    <row r="31616" spans="1:9">
      <c r="A31616">
        <v>1612184</v>
      </c>
      <c r="B31616" t="s">
        <v>553</v>
      </c>
      <c r="C31616">
        <v>2047</v>
      </c>
      <c r="D31616" t="s">
        <v>837</v>
      </c>
      <c r="E31616" t="s">
        <v>589</v>
      </c>
      <c r="F31616" t="s">
        <v>769</v>
      </c>
      <c r="G31616" t="s">
        <v>834</v>
      </c>
      <c r="H31616" t="s">
        <v>714</v>
      </c>
    </row>
    <row r="31617" spans="1:9">
      <c r="A31617">
        <v>1612385</v>
      </c>
      <c r="B31617" t="s">
        <v>553</v>
      </c>
      <c r="C31617">
        <v>2047</v>
      </c>
      <c r="D31617" t="s">
        <v>838</v>
      </c>
      <c r="E31617" t="s">
        <v>589</v>
      </c>
      <c r="F31617" t="s">
        <v>769</v>
      </c>
      <c r="G31617" t="s">
        <v>834</v>
      </c>
      <c r="H31617" t="s">
        <v>560</v>
      </c>
    </row>
    <row r="31618" spans="1:9">
      <c r="A31618">
        <v>1612386</v>
      </c>
      <c r="B31618" t="s">
        <v>553</v>
      </c>
      <c r="C31618">
        <v>2047</v>
      </c>
      <c r="D31618" t="s">
        <v>838</v>
      </c>
      <c r="E31618" t="s">
        <v>589</v>
      </c>
      <c r="F31618" t="s">
        <v>769</v>
      </c>
      <c r="G31618" t="s">
        <v>834</v>
      </c>
      <c r="H31618" t="s">
        <v>564</v>
      </c>
    </row>
    <row r="31619" spans="1:9">
      <c r="A31619">
        <v>1612387</v>
      </c>
      <c r="B31619" t="s">
        <v>553</v>
      </c>
      <c r="C31619">
        <v>2047</v>
      </c>
      <c r="D31619" t="s">
        <v>838</v>
      </c>
      <c r="E31619" t="s">
        <v>589</v>
      </c>
      <c r="F31619" t="s">
        <v>769</v>
      </c>
      <c r="G31619" t="s">
        <v>834</v>
      </c>
      <c r="H31619" t="s">
        <v>693</v>
      </c>
      <c r="I31619">
        <v>6322920.4357376499</v>
      </c>
    </row>
    <row r="31620" spans="1:9">
      <c r="A31620">
        <v>1612388</v>
      </c>
      <c r="B31620" t="s">
        <v>553</v>
      </c>
      <c r="C31620">
        <v>2047</v>
      </c>
      <c r="D31620" t="s">
        <v>838</v>
      </c>
      <c r="E31620" t="s">
        <v>589</v>
      </c>
      <c r="F31620" t="s">
        <v>769</v>
      </c>
      <c r="G31620" t="s">
        <v>834</v>
      </c>
      <c r="H31620" t="s">
        <v>714</v>
      </c>
    </row>
    <row r="31621" spans="1:9">
      <c r="A31621">
        <v>1612589</v>
      </c>
      <c r="B31621" t="s">
        <v>553</v>
      </c>
      <c r="C31621">
        <v>2047</v>
      </c>
      <c r="D31621" t="s">
        <v>839</v>
      </c>
      <c r="E31621" t="s">
        <v>589</v>
      </c>
      <c r="F31621" t="s">
        <v>769</v>
      </c>
      <c r="G31621" t="s">
        <v>834</v>
      </c>
      <c r="H31621" t="s">
        <v>560</v>
      </c>
    </row>
    <row r="31622" spans="1:9">
      <c r="A31622">
        <v>1612590</v>
      </c>
      <c r="B31622" t="s">
        <v>553</v>
      </c>
      <c r="C31622">
        <v>2047</v>
      </c>
      <c r="D31622" t="s">
        <v>839</v>
      </c>
      <c r="E31622" t="s">
        <v>589</v>
      </c>
      <c r="F31622" t="s">
        <v>769</v>
      </c>
      <c r="G31622" t="s">
        <v>834</v>
      </c>
      <c r="H31622" t="s">
        <v>564</v>
      </c>
    </row>
    <row r="31623" spans="1:9">
      <c r="A31623">
        <v>1612591</v>
      </c>
      <c r="B31623" t="s">
        <v>553</v>
      </c>
      <c r="C31623">
        <v>2047</v>
      </c>
      <c r="D31623" t="s">
        <v>839</v>
      </c>
      <c r="E31623" t="s">
        <v>589</v>
      </c>
      <c r="F31623" t="s">
        <v>769</v>
      </c>
      <c r="G31623" t="s">
        <v>834</v>
      </c>
      <c r="H31623" t="s">
        <v>693</v>
      </c>
      <c r="I31623">
        <v>7094866.0638560504</v>
      </c>
    </row>
    <row r="31624" spans="1:9">
      <c r="A31624">
        <v>1612592</v>
      </c>
      <c r="B31624" t="s">
        <v>553</v>
      </c>
      <c r="C31624">
        <v>2047</v>
      </c>
      <c r="D31624" t="s">
        <v>839</v>
      </c>
      <c r="E31624" t="s">
        <v>589</v>
      </c>
      <c r="F31624" t="s">
        <v>769</v>
      </c>
      <c r="G31624" t="s">
        <v>834</v>
      </c>
      <c r="H31624" t="s">
        <v>714</v>
      </c>
    </row>
    <row r="31625" spans="1:9">
      <c r="A31625">
        <v>1612793</v>
      </c>
      <c r="B31625" t="s">
        <v>553</v>
      </c>
      <c r="C31625">
        <v>2047</v>
      </c>
      <c r="D31625" t="s">
        <v>840</v>
      </c>
      <c r="E31625" t="s">
        <v>589</v>
      </c>
      <c r="F31625" t="s">
        <v>769</v>
      </c>
      <c r="G31625" t="s">
        <v>834</v>
      </c>
      <c r="H31625" t="s">
        <v>560</v>
      </c>
      <c r="I31625">
        <v>0</v>
      </c>
    </row>
    <row r="31626" spans="1:9">
      <c r="A31626">
        <v>1612794</v>
      </c>
      <c r="B31626" t="s">
        <v>553</v>
      </c>
      <c r="C31626">
        <v>2047</v>
      </c>
      <c r="D31626" t="s">
        <v>840</v>
      </c>
      <c r="E31626" t="s">
        <v>589</v>
      </c>
      <c r="F31626" t="s">
        <v>769</v>
      </c>
      <c r="G31626" t="s">
        <v>834</v>
      </c>
      <c r="H31626" t="s">
        <v>564</v>
      </c>
    </row>
    <row r="31627" spans="1:9">
      <c r="A31627">
        <v>1612795</v>
      </c>
      <c r="B31627" t="s">
        <v>553</v>
      </c>
      <c r="C31627">
        <v>2047</v>
      </c>
      <c r="D31627" t="s">
        <v>840</v>
      </c>
      <c r="E31627" t="s">
        <v>589</v>
      </c>
      <c r="F31627" t="s">
        <v>769</v>
      </c>
      <c r="G31627" t="s">
        <v>834</v>
      </c>
      <c r="H31627" t="s">
        <v>693</v>
      </c>
    </row>
    <row r="31628" spans="1:9">
      <c r="A31628">
        <v>1612796</v>
      </c>
      <c r="B31628" t="s">
        <v>553</v>
      </c>
      <c r="C31628">
        <v>2047</v>
      </c>
      <c r="D31628" t="s">
        <v>840</v>
      </c>
      <c r="E31628" t="s">
        <v>589</v>
      </c>
      <c r="F31628" t="s">
        <v>769</v>
      </c>
      <c r="G31628" t="s">
        <v>834</v>
      </c>
      <c r="H31628" t="s">
        <v>714</v>
      </c>
    </row>
    <row r="31629" spans="1:9">
      <c r="A31629">
        <v>1612997</v>
      </c>
      <c r="B31629" t="s">
        <v>553</v>
      </c>
      <c r="C31629">
        <v>2047</v>
      </c>
      <c r="D31629" t="s">
        <v>841</v>
      </c>
      <c r="E31629" t="s">
        <v>589</v>
      </c>
      <c r="F31629" t="s">
        <v>769</v>
      </c>
      <c r="G31629" t="s">
        <v>834</v>
      </c>
      <c r="H31629" t="s">
        <v>560</v>
      </c>
    </row>
    <row r="31630" spans="1:9">
      <c r="A31630">
        <v>1612998</v>
      </c>
      <c r="B31630" t="s">
        <v>553</v>
      </c>
      <c r="C31630">
        <v>2047</v>
      </c>
      <c r="D31630" t="s">
        <v>841</v>
      </c>
      <c r="E31630" t="s">
        <v>589</v>
      </c>
      <c r="F31630" t="s">
        <v>769</v>
      </c>
      <c r="G31630" t="s">
        <v>834</v>
      </c>
      <c r="H31630" t="s">
        <v>564</v>
      </c>
      <c r="I31630">
        <v>0</v>
      </c>
    </row>
    <row r="31631" spans="1:9">
      <c r="A31631">
        <v>1612999</v>
      </c>
      <c r="B31631" t="s">
        <v>553</v>
      </c>
      <c r="C31631">
        <v>2047</v>
      </c>
      <c r="D31631" t="s">
        <v>841</v>
      </c>
      <c r="E31631" t="s">
        <v>589</v>
      </c>
      <c r="F31631" t="s">
        <v>769</v>
      </c>
      <c r="G31631" t="s">
        <v>834</v>
      </c>
      <c r="H31631" t="s">
        <v>693</v>
      </c>
    </row>
    <row r="31632" spans="1:9">
      <c r="A31632">
        <v>1613000</v>
      </c>
      <c r="B31632" t="s">
        <v>553</v>
      </c>
      <c r="C31632">
        <v>2047</v>
      </c>
      <c r="D31632" t="s">
        <v>841</v>
      </c>
      <c r="E31632" t="s">
        <v>589</v>
      </c>
      <c r="F31632" t="s">
        <v>769</v>
      </c>
      <c r="G31632" t="s">
        <v>834</v>
      </c>
      <c r="H31632" t="s">
        <v>714</v>
      </c>
    </row>
    <row r="31633" spans="1:9">
      <c r="A31633">
        <v>1613201</v>
      </c>
      <c r="B31633" t="s">
        <v>553</v>
      </c>
      <c r="C31633">
        <v>2047</v>
      </c>
      <c r="D31633" t="s">
        <v>842</v>
      </c>
      <c r="E31633" t="s">
        <v>589</v>
      </c>
      <c r="F31633" t="s">
        <v>769</v>
      </c>
      <c r="G31633" t="s">
        <v>834</v>
      </c>
      <c r="H31633" t="s">
        <v>560</v>
      </c>
    </row>
    <row r="31634" spans="1:9">
      <c r="A31634">
        <v>1613202</v>
      </c>
      <c r="B31634" t="s">
        <v>553</v>
      </c>
      <c r="C31634">
        <v>2047</v>
      </c>
      <c r="D31634" t="s">
        <v>842</v>
      </c>
      <c r="E31634" t="s">
        <v>589</v>
      </c>
      <c r="F31634" t="s">
        <v>769</v>
      </c>
      <c r="G31634" t="s">
        <v>834</v>
      </c>
      <c r="H31634" t="s">
        <v>564</v>
      </c>
      <c r="I31634">
        <v>0</v>
      </c>
    </row>
    <row r="31635" spans="1:9">
      <c r="A31635">
        <v>1613203</v>
      </c>
      <c r="B31635" t="s">
        <v>553</v>
      </c>
      <c r="C31635">
        <v>2047</v>
      </c>
      <c r="D31635" t="s">
        <v>842</v>
      </c>
      <c r="E31635" t="s">
        <v>589</v>
      </c>
      <c r="F31635" t="s">
        <v>769</v>
      </c>
      <c r="G31635" t="s">
        <v>834</v>
      </c>
      <c r="H31635" t="s">
        <v>693</v>
      </c>
    </row>
    <row r="31636" spans="1:9">
      <c r="A31636">
        <v>1613204</v>
      </c>
      <c r="B31636" t="s">
        <v>553</v>
      </c>
      <c r="C31636">
        <v>2047</v>
      </c>
      <c r="D31636" t="s">
        <v>842</v>
      </c>
      <c r="E31636" t="s">
        <v>589</v>
      </c>
      <c r="F31636" t="s">
        <v>769</v>
      </c>
      <c r="G31636" t="s">
        <v>834</v>
      </c>
      <c r="H31636" t="s">
        <v>714</v>
      </c>
    </row>
    <row r="31637" spans="1:9">
      <c r="A31637">
        <v>1613410</v>
      </c>
      <c r="B31637" t="s">
        <v>553</v>
      </c>
      <c r="C31637">
        <v>2047</v>
      </c>
      <c r="D31637" t="s">
        <v>637</v>
      </c>
      <c r="E31637" t="s">
        <v>589</v>
      </c>
      <c r="F31637" t="s">
        <v>556</v>
      </c>
      <c r="G31637" t="s">
        <v>557</v>
      </c>
      <c r="H31637" t="s">
        <v>558</v>
      </c>
    </row>
    <row r="31638" spans="1:9">
      <c r="A31638">
        <v>1613411</v>
      </c>
      <c r="B31638" t="s">
        <v>553</v>
      </c>
      <c r="C31638">
        <v>2047</v>
      </c>
      <c r="D31638" t="s">
        <v>637</v>
      </c>
      <c r="E31638" t="s">
        <v>589</v>
      </c>
      <c r="F31638" t="s">
        <v>556</v>
      </c>
      <c r="G31638" t="s">
        <v>557</v>
      </c>
      <c r="H31638" t="s">
        <v>560</v>
      </c>
    </row>
    <row r="31639" spans="1:9">
      <c r="A31639">
        <v>1613412</v>
      </c>
      <c r="B31639" t="s">
        <v>553</v>
      </c>
      <c r="C31639">
        <v>2047</v>
      </c>
      <c r="D31639" t="s">
        <v>637</v>
      </c>
      <c r="E31639" t="s">
        <v>589</v>
      </c>
      <c r="F31639" t="s">
        <v>556</v>
      </c>
      <c r="G31639" t="s">
        <v>557</v>
      </c>
      <c r="H31639" t="s">
        <v>564</v>
      </c>
    </row>
    <row r="31640" spans="1:9">
      <c r="A31640">
        <v>1613413</v>
      </c>
      <c r="B31640" t="s">
        <v>553</v>
      </c>
      <c r="C31640">
        <v>2047</v>
      </c>
      <c r="D31640" t="s">
        <v>637</v>
      </c>
      <c r="E31640" t="s">
        <v>589</v>
      </c>
      <c r="F31640" t="s">
        <v>556</v>
      </c>
      <c r="G31640" t="s">
        <v>557</v>
      </c>
      <c r="H31640" t="s">
        <v>566</v>
      </c>
      <c r="I31640">
        <v>259523.01756903899</v>
      </c>
    </row>
    <row r="31641" spans="1:9">
      <c r="A31641">
        <v>1613414</v>
      </c>
      <c r="B31641" t="s">
        <v>553</v>
      </c>
      <c r="C31641">
        <v>2047</v>
      </c>
      <c r="D31641" t="s">
        <v>637</v>
      </c>
      <c r="E31641" t="s">
        <v>589</v>
      </c>
      <c r="F31641" t="s">
        <v>556</v>
      </c>
      <c r="G31641" t="s">
        <v>557</v>
      </c>
      <c r="H31641" t="s">
        <v>569</v>
      </c>
    </row>
    <row r="31642" spans="1:9">
      <c r="A31642">
        <v>1613665</v>
      </c>
      <c r="B31642" t="s">
        <v>553</v>
      </c>
      <c r="C31642">
        <v>2047</v>
      </c>
      <c r="D31642" t="s">
        <v>638</v>
      </c>
      <c r="E31642" t="s">
        <v>589</v>
      </c>
      <c r="F31642" t="s">
        <v>556</v>
      </c>
      <c r="G31642" t="s">
        <v>557</v>
      </c>
      <c r="H31642" t="s">
        <v>558</v>
      </c>
    </row>
    <row r="31643" spans="1:9">
      <c r="A31643">
        <v>1613666</v>
      </c>
      <c r="B31643" t="s">
        <v>553</v>
      </c>
      <c r="C31643">
        <v>2047</v>
      </c>
      <c r="D31643" t="s">
        <v>638</v>
      </c>
      <c r="E31643" t="s">
        <v>589</v>
      </c>
      <c r="F31643" t="s">
        <v>556</v>
      </c>
      <c r="G31643" t="s">
        <v>557</v>
      </c>
      <c r="H31643" t="s">
        <v>560</v>
      </c>
      <c r="I31643">
        <v>95421.764883554395</v>
      </c>
    </row>
    <row r="31644" spans="1:9">
      <c r="A31644">
        <v>1613667</v>
      </c>
      <c r="B31644" t="s">
        <v>553</v>
      </c>
      <c r="C31644">
        <v>2047</v>
      </c>
      <c r="D31644" t="s">
        <v>638</v>
      </c>
      <c r="E31644" t="s">
        <v>589</v>
      </c>
      <c r="F31644" t="s">
        <v>556</v>
      </c>
      <c r="G31644" t="s">
        <v>557</v>
      </c>
      <c r="H31644" t="s">
        <v>564</v>
      </c>
    </row>
    <row r="31645" spans="1:9">
      <c r="A31645">
        <v>1613668</v>
      </c>
      <c r="B31645" t="s">
        <v>553</v>
      </c>
      <c r="C31645">
        <v>2047</v>
      </c>
      <c r="D31645" t="s">
        <v>638</v>
      </c>
      <c r="E31645" t="s">
        <v>589</v>
      </c>
      <c r="F31645" t="s">
        <v>556</v>
      </c>
      <c r="G31645" t="s">
        <v>557</v>
      </c>
      <c r="H31645" t="s">
        <v>566</v>
      </c>
    </row>
    <row r="31646" spans="1:9">
      <c r="A31646">
        <v>1613669</v>
      </c>
      <c r="B31646" t="s">
        <v>553</v>
      </c>
      <c r="C31646">
        <v>2047</v>
      </c>
      <c r="D31646" t="s">
        <v>638</v>
      </c>
      <c r="E31646" t="s">
        <v>589</v>
      </c>
      <c r="F31646" t="s">
        <v>556</v>
      </c>
      <c r="G31646" t="s">
        <v>557</v>
      </c>
      <c r="H31646" t="s">
        <v>569</v>
      </c>
    </row>
    <row r="31647" spans="1:9">
      <c r="A31647">
        <v>1613920</v>
      </c>
      <c r="B31647" t="s">
        <v>553</v>
      </c>
      <c r="C31647">
        <v>2047</v>
      </c>
      <c r="D31647" t="s">
        <v>639</v>
      </c>
      <c r="E31647" t="s">
        <v>589</v>
      </c>
      <c r="F31647" t="s">
        <v>556</v>
      </c>
      <c r="G31647" t="s">
        <v>573</v>
      </c>
      <c r="H31647" t="s">
        <v>558</v>
      </c>
    </row>
    <row r="31648" spans="1:9">
      <c r="A31648">
        <v>1613921</v>
      </c>
      <c r="B31648" t="s">
        <v>553</v>
      </c>
      <c r="C31648">
        <v>2047</v>
      </c>
      <c r="D31648" t="s">
        <v>639</v>
      </c>
      <c r="E31648" t="s">
        <v>589</v>
      </c>
      <c r="F31648" t="s">
        <v>556</v>
      </c>
      <c r="G31648" t="s">
        <v>573</v>
      </c>
      <c r="H31648" t="s">
        <v>560</v>
      </c>
    </row>
    <row r="31649" spans="1:9">
      <c r="A31649">
        <v>1613922</v>
      </c>
      <c r="B31649" t="s">
        <v>553</v>
      </c>
      <c r="C31649">
        <v>2047</v>
      </c>
      <c r="D31649" t="s">
        <v>639</v>
      </c>
      <c r="E31649" t="s">
        <v>589</v>
      </c>
      <c r="F31649" t="s">
        <v>556</v>
      </c>
      <c r="G31649" t="s">
        <v>573</v>
      </c>
      <c r="H31649" t="s">
        <v>564</v>
      </c>
      <c r="I31649">
        <v>53288954.279899299</v>
      </c>
    </row>
    <row r="31650" spans="1:9">
      <c r="A31650">
        <v>1613923</v>
      </c>
      <c r="B31650" t="s">
        <v>553</v>
      </c>
      <c r="C31650">
        <v>2047</v>
      </c>
      <c r="D31650" t="s">
        <v>639</v>
      </c>
      <c r="E31650" t="s">
        <v>589</v>
      </c>
      <c r="F31650" t="s">
        <v>556</v>
      </c>
      <c r="G31650" t="s">
        <v>573</v>
      </c>
      <c r="H31650" t="s">
        <v>566</v>
      </c>
    </row>
    <row r="31651" spans="1:9">
      <c r="A31651">
        <v>1613924</v>
      </c>
      <c r="B31651" t="s">
        <v>553</v>
      </c>
      <c r="C31651">
        <v>2047</v>
      </c>
      <c r="D31651" t="s">
        <v>639</v>
      </c>
      <c r="E31651" t="s">
        <v>589</v>
      </c>
      <c r="F31651" t="s">
        <v>556</v>
      </c>
      <c r="G31651" t="s">
        <v>573</v>
      </c>
      <c r="H31651" t="s">
        <v>640</v>
      </c>
    </row>
    <row r="31652" spans="1:9">
      <c r="A31652">
        <v>1614175</v>
      </c>
      <c r="B31652" t="s">
        <v>553</v>
      </c>
      <c r="C31652">
        <v>2047</v>
      </c>
      <c r="D31652" t="s">
        <v>641</v>
      </c>
      <c r="E31652" t="s">
        <v>589</v>
      </c>
      <c r="F31652" t="s">
        <v>556</v>
      </c>
      <c r="G31652" t="s">
        <v>573</v>
      </c>
      <c r="H31652" t="s">
        <v>558</v>
      </c>
    </row>
    <row r="31653" spans="1:9">
      <c r="A31653">
        <v>1614176</v>
      </c>
      <c r="B31653" t="s">
        <v>553</v>
      </c>
      <c r="C31653">
        <v>2047</v>
      </c>
      <c r="D31653" t="s">
        <v>641</v>
      </c>
      <c r="E31653" t="s">
        <v>589</v>
      </c>
      <c r="F31653" t="s">
        <v>556</v>
      </c>
      <c r="G31653" t="s">
        <v>573</v>
      </c>
      <c r="H31653" t="s">
        <v>560</v>
      </c>
    </row>
    <row r="31654" spans="1:9">
      <c r="A31654">
        <v>1614177</v>
      </c>
      <c r="B31654" t="s">
        <v>553</v>
      </c>
      <c r="C31654">
        <v>2047</v>
      </c>
      <c r="D31654" t="s">
        <v>641</v>
      </c>
      <c r="E31654" t="s">
        <v>589</v>
      </c>
      <c r="F31654" t="s">
        <v>556</v>
      </c>
      <c r="G31654" t="s">
        <v>573</v>
      </c>
      <c r="H31654" t="s">
        <v>564</v>
      </c>
    </row>
    <row r="31655" spans="1:9">
      <c r="A31655">
        <v>1614178</v>
      </c>
      <c r="B31655" t="s">
        <v>553</v>
      </c>
      <c r="C31655">
        <v>2047</v>
      </c>
      <c r="D31655" t="s">
        <v>641</v>
      </c>
      <c r="E31655" t="s">
        <v>589</v>
      </c>
      <c r="F31655" t="s">
        <v>556</v>
      </c>
      <c r="G31655" t="s">
        <v>573</v>
      </c>
      <c r="H31655" t="s">
        <v>566</v>
      </c>
    </row>
    <row r="31656" spans="1:9">
      <c r="A31656">
        <v>1614179</v>
      </c>
      <c r="B31656" t="s">
        <v>553</v>
      </c>
      <c r="C31656">
        <v>2047</v>
      </c>
      <c r="D31656" t="s">
        <v>641</v>
      </c>
      <c r="E31656" t="s">
        <v>589</v>
      </c>
      <c r="F31656" t="s">
        <v>556</v>
      </c>
      <c r="G31656" t="s">
        <v>573</v>
      </c>
      <c r="H31656" t="s">
        <v>640</v>
      </c>
      <c r="I31656">
        <v>109550.83572362601</v>
      </c>
    </row>
    <row r="31657" spans="1:9">
      <c r="A31657">
        <v>1614430</v>
      </c>
      <c r="B31657" t="s">
        <v>553</v>
      </c>
      <c r="C31657">
        <v>2047</v>
      </c>
      <c r="D31657" t="s">
        <v>642</v>
      </c>
      <c r="E31657" t="s">
        <v>589</v>
      </c>
      <c r="F31657" t="s">
        <v>556</v>
      </c>
      <c r="G31657" t="s">
        <v>573</v>
      </c>
      <c r="H31657" t="s">
        <v>558</v>
      </c>
      <c r="I31657">
        <v>5147448.9524538098</v>
      </c>
    </row>
    <row r="31658" spans="1:9">
      <c r="A31658">
        <v>1614431</v>
      </c>
      <c r="B31658" t="s">
        <v>553</v>
      </c>
      <c r="C31658">
        <v>2047</v>
      </c>
      <c r="D31658" t="s">
        <v>642</v>
      </c>
      <c r="E31658" t="s">
        <v>589</v>
      </c>
      <c r="F31658" t="s">
        <v>556</v>
      </c>
      <c r="G31658" t="s">
        <v>573</v>
      </c>
      <c r="H31658" t="s">
        <v>560</v>
      </c>
    </row>
    <row r="31659" spans="1:9">
      <c r="A31659">
        <v>1614432</v>
      </c>
      <c r="B31659" t="s">
        <v>553</v>
      </c>
      <c r="C31659">
        <v>2047</v>
      </c>
      <c r="D31659" t="s">
        <v>642</v>
      </c>
      <c r="E31659" t="s">
        <v>589</v>
      </c>
      <c r="F31659" t="s">
        <v>556</v>
      </c>
      <c r="G31659" t="s">
        <v>573</v>
      </c>
      <c r="H31659" t="s">
        <v>564</v>
      </c>
    </row>
    <row r="31660" spans="1:9">
      <c r="A31660">
        <v>1614433</v>
      </c>
      <c r="B31660" t="s">
        <v>553</v>
      </c>
      <c r="C31660">
        <v>2047</v>
      </c>
      <c r="D31660" t="s">
        <v>642</v>
      </c>
      <c r="E31660" t="s">
        <v>589</v>
      </c>
      <c r="F31660" t="s">
        <v>556</v>
      </c>
      <c r="G31660" t="s">
        <v>573</v>
      </c>
      <c r="H31660" t="s">
        <v>566</v>
      </c>
    </row>
    <row r="31661" spans="1:9">
      <c r="A31661">
        <v>1614434</v>
      </c>
      <c r="B31661" t="s">
        <v>553</v>
      </c>
      <c r="C31661">
        <v>2047</v>
      </c>
      <c r="D31661" t="s">
        <v>642</v>
      </c>
      <c r="E31661" t="s">
        <v>589</v>
      </c>
      <c r="F31661" t="s">
        <v>556</v>
      </c>
      <c r="G31661" t="s">
        <v>573</v>
      </c>
      <c r="H31661" t="s">
        <v>640</v>
      </c>
    </row>
    <row r="31662" spans="1:9">
      <c r="A31662">
        <v>1614685</v>
      </c>
      <c r="B31662" t="s">
        <v>553</v>
      </c>
      <c r="C31662">
        <v>2047</v>
      </c>
      <c r="D31662" t="s">
        <v>643</v>
      </c>
      <c r="E31662" t="s">
        <v>589</v>
      </c>
      <c r="F31662" t="s">
        <v>556</v>
      </c>
      <c r="G31662" t="s">
        <v>573</v>
      </c>
      <c r="H31662" t="s">
        <v>558</v>
      </c>
    </row>
    <row r="31663" spans="1:9">
      <c r="A31663">
        <v>1614686</v>
      </c>
      <c r="B31663" t="s">
        <v>553</v>
      </c>
      <c r="C31663">
        <v>2047</v>
      </c>
      <c r="D31663" t="s">
        <v>643</v>
      </c>
      <c r="E31663" t="s">
        <v>589</v>
      </c>
      <c r="F31663" t="s">
        <v>556</v>
      </c>
      <c r="G31663" t="s">
        <v>573</v>
      </c>
      <c r="H31663" t="s">
        <v>560</v>
      </c>
    </row>
    <row r="31664" spans="1:9">
      <c r="A31664">
        <v>1614687</v>
      </c>
      <c r="B31664" t="s">
        <v>553</v>
      </c>
      <c r="C31664">
        <v>2047</v>
      </c>
      <c r="D31664" t="s">
        <v>643</v>
      </c>
      <c r="E31664" t="s">
        <v>589</v>
      </c>
      <c r="F31664" t="s">
        <v>556</v>
      </c>
      <c r="G31664" t="s">
        <v>573</v>
      </c>
      <c r="H31664" t="s">
        <v>564</v>
      </c>
    </row>
    <row r="31665" spans="1:9">
      <c r="A31665">
        <v>1614688</v>
      </c>
      <c r="B31665" t="s">
        <v>553</v>
      </c>
      <c r="C31665">
        <v>2047</v>
      </c>
      <c r="D31665" t="s">
        <v>643</v>
      </c>
      <c r="E31665" t="s">
        <v>589</v>
      </c>
      <c r="F31665" t="s">
        <v>556</v>
      </c>
      <c r="G31665" t="s">
        <v>573</v>
      </c>
      <c r="H31665" t="s">
        <v>566</v>
      </c>
      <c r="I31665">
        <v>532099.11153273506</v>
      </c>
    </row>
    <row r="31666" spans="1:9">
      <c r="A31666">
        <v>1614689</v>
      </c>
      <c r="B31666" t="s">
        <v>553</v>
      </c>
      <c r="C31666">
        <v>2047</v>
      </c>
      <c r="D31666" t="s">
        <v>643</v>
      </c>
      <c r="E31666" t="s">
        <v>589</v>
      </c>
      <c r="F31666" t="s">
        <v>556</v>
      </c>
      <c r="G31666" t="s">
        <v>573</v>
      </c>
      <c r="H31666" t="s">
        <v>640</v>
      </c>
    </row>
    <row r="31667" spans="1:9">
      <c r="A31667">
        <v>1614940</v>
      </c>
      <c r="B31667" t="s">
        <v>553</v>
      </c>
      <c r="C31667">
        <v>2047</v>
      </c>
      <c r="D31667" t="s">
        <v>644</v>
      </c>
      <c r="E31667" t="s">
        <v>589</v>
      </c>
      <c r="F31667" t="s">
        <v>556</v>
      </c>
      <c r="G31667" t="s">
        <v>575</v>
      </c>
      <c r="H31667" t="s">
        <v>558</v>
      </c>
      <c r="I31667">
        <v>45354527.853646897</v>
      </c>
    </row>
    <row r="31668" spans="1:9">
      <c r="A31668">
        <v>1614941</v>
      </c>
      <c r="B31668" t="s">
        <v>553</v>
      </c>
      <c r="C31668">
        <v>2047</v>
      </c>
      <c r="D31668" t="s">
        <v>644</v>
      </c>
      <c r="E31668" t="s">
        <v>589</v>
      </c>
      <c r="F31668" t="s">
        <v>556</v>
      </c>
      <c r="G31668" t="s">
        <v>575</v>
      </c>
      <c r="H31668" t="s">
        <v>560</v>
      </c>
    </row>
    <row r="31669" spans="1:9">
      <c r="A31669">
        <v>1614942</v>
      </c>
      <c r="B31669" t="s">
        <v>553</v>
      </c>
      <c r="C31669">
        <v>2047</v>
      </c>
      <c r="D31669" t="s">
        <v>644</v>
      </c>
      <c r="E31669" t="s">
        <v>589</v>
      </c>
      <c r="F31669" t="s">
        <v>556</v>
      </c>
      <c r="G31669" t="s">
        <v>575</v>
      </c>
      <c r="H31669" t="s">
        <v>564</v>
      </c>
    </row>
    <row r="31670" spans="1:9">
      <c r="A31670">
        <v>1614943</v>
      </c>
      <c r="B31670" t="s">
        <v>553</v>
      </c>
      <c r="C31670">
        <v>2047</v>
      </c>
      <c r="D31670" t="s">
        <v>644</v>
      </c>
      <c r="E31670" t="s">
        <v>589</v>
      </c>
      <c r="F31670" t="s">
        <v>556</v>
      </c>
      <c r="G31670" t="s">
        <v>575</v>
      </c>
      <c r="H31670" t="s">
        <v>569</v>
      </c>
    </row>
    <row r="31671" spans="1:9">
      <c r="A31671">
        <v>1614944</v>
      </c>
      <c r="B31671" t="s">
        <v>553</v>
      </c>
      <c r="C31671">
        <v>2047</v>
      </c>
      <c r="D31671" t="s">
        <v>644</v>
      </c>
      <c r="E31671" t="s">
        <v>589</v>
      </c>
      <c r="F31671" t="s">
        <v>556</v>
      </c>
      <c r="G31671" t="s">
        <v>575</v>
      </c>
      <c r="H31671" t="s">
        <v>645</v>
      </c>
    </row>
    <row r="31672" spans="1:9">
      <c r="A31672">
        <v>1615195</v>
      </c>
      <c r="B31672" t="s">
        <v>553</v>
      </c>
      <c r="C31672">
        <v>2047</v>
      </c>
      <c r="D31672" t="s">
        <v>646</v>
      </c>
      <c r="E31672" t="s">
        <v>589</v>
      </c>
      <c r="F31672" t="s">
        <v>556</v>
      </c>
      <c r="G31672" t="s">
        <v>575</v>
      </c>
      <c r="H31672" t="s">
        <v>558</v>
      </c>
    </row>
    <row r="31673" spans="1:9">
      <c r="A31673">
        <v>1615196</v>
      </c>
      <c r="B31673" t="s">
        <v>553</v>
      </c>
      <c r="C31673">
        <v>2047</v>
      </c>
      <c r="D31673" t="s">
        <v>646</v>
      </c>
      <c r="E31673" t="s">
        <v>589</v>
      </c>
      <c r="F31673" t="s">
        <v>556</v>
      </c>
      <c r="G31673" t="s">
        <v>575</v>
      </c>
      <c r="H31673" t="s">
        <v>560</v>
      </c>
      <c r="I31673">
        <v>1687185.85876876</v>
      </c>
    </row>
    <row r="31674" spans="1:9">
      <c r="A31674">
        <v>1615197</v>
      </c>
      <c r="B31674" t="s">
        <v>553</v>
      </c>
      <c r="C31674">
        <v>2047</v>
      </c>
      <c r="D31674" t="s">
        <v>646</v>
      </c>
      <c r="E31674" t="s">
        <v>589</v>
      </c>
      <c r="F31674" t="s">
        <v>556</v>
      </c>
      <c r="G31674" t="s">
        <v>575</v>
      </c>
      <c r="H31674" t="s">
        <v>564</v>
      </c>
    </row>
    <row r="31675" spans="1:9">
      <c r="A31675">
        <v>1615198</v>
      </c>
      <c r="B31675" t="s">
        <v>553</v>
      </c>
      <c r="C31675">
        <v>2047</v>
      </c>
      <c r="D31675" t="s">
        <v>646</v>
      </c>
      <c r="E31675" t="s">
        <v>589</v>
      </c>
      <c r="F31675" t="s">
        <v>556</v>
      </c>
      <c r="G31675" t="s">
        <v>575</v>
      </c>
      <c r="H31675" t="s">
        <v>569</v>
      </c>
    </row>
    <row r="31676" spans="1:9">
      <c r="A31676">
        <v>1615199</v>
      </c>
      <c r="B31676" t="s">
        <v>553</v>
      </c>
      <c r="C31676">
        <v>2047</v>
      </c>
      <c r="D31676" t="s">
        <v>646</v>
      </c>
      <c r="E31676" t="s">
        <v>589</v>
      </c>
      <c r="F31676" t="s">
        <v>556</v>
      </c>
      <c r="G31676" t="s">
        <v>575</v>
      </c>
      <c r="H31676" t="s">
        <v>645</v>
      </c>
    </row>
    <row r="31677" spans="1:9">
      <c r="A31677">
        <v>1615450</v>
      </c>
      <c r="B31677" t="s">
        <v>553</v>
      </c>
      <c r="C31677">
        <v>2047</v>
      </c>
      <c r="D31677" t="s">
        <v>647</v>
      </c>
      <c r="E31677" t="s">
        <v>589</v>
      </c>
      <c r="F31677" t="s">
        <v>556</v>
      </c>
      <c r="G31677" t="s">
        <v>575</v>
      </c>
      <c r="H31677" t="s">
        <v>558</v>
      </c>
      <c r="I31677">
        <v>169562.242873221</v>
      </c>
    </row>
    <row r="31678" spans="1:9">
      <c r="A31678">
        <v>1615451</v>
      </c>
      <c r="B31678" t="s">
        <v>553</v>
      </c>
      <c r="C31678">
        <v>2047</v>
      </c>
      <c r="D31678" t="s">
        <v>647</v>
      </c>
      <c r="E31678" t="s">
        <v>589</v>
      </c>
      <c r="F31678" t="s">
        <v>556</v>
      </c>
      <c r="G31678" t="s">
        <v>575</v>
      </c>
      <c r="H31678" t="s">
        <v>560</v>
      </c>
      <c r="I31678">
        <v>680615.82170375099</v>
      </c>
    </row>
    <row r="31679" spans="1:9">
      <c r="A31679">
        <v>1615452</v>
      </c>
      <c r="B31679" t="s">
        <v>553</v>
      </c>
      <c r="C31679">
        <v>2047</v>
      </c>
      <c r="D31679" t="s">
        <v>647</v>
      </c>
      <c r="E31679" t="s">
        <v>589</v>
      </c>
      <c r="F31679" t="s">
        <v>556</v>
      </c>
      <c r="G31679" t="s">
        <v>575</v>
      </c>
      <c r="H31679" t="s">
        <v>564</v>
      </c>
    </row>
    <row r="31680" spans="1:9">
      <c r="A31680">
        <v>1615453</v>
      </c>
      <c r="B31680" t="s">
        <v>553</v>
      </c>
      <c r="C31680">
        <v>2047</v>
      </c>
      <c r="D31680" t="s">
        <v>647</v>
      </c>
      <c r="E31680" t="s">
        <v>589</v>
      </c>
      <c r="F31680" t="s">
        <v>556</v>
      </c>
      <c r="G31680" t="s">
        <v>575</v>
      </c>
      <c r="H31680" t="s">
        <v>569</v>
      </c>
    </row>
    <row r="31681" spans="1:9">
      <c r="A31681">
        <v>1615454</v>
      </c>
      <c r="B31681" t="s">
        <v>553</v>
      </c>
      <c r="C31681">
        <v>2047</v>
      </c>
      <c r="D31681" t="s">
        <v>647</v>
      </c>
      <c r="E31681" t="s">
        <v>589</v>
      </c>
      <c r="F31681" t="s">
        <v>556</v>
      </c>
      <c r="G31681" t="s">
        <v>575</v>
      </c>
      <c r="H31681" t="s">
        <v>645</v>
      </c>
    </row>
    <row r="31682" spans="1:9">
      <c r="A31682">
        <v>1615705</v>
      </c>
      <c r="B31682" t="s">
        <v>553</v>
      </c>
      <c r="C31682">
        <v>2047</v>
      </c>
      <c r="D31682" t="s">
        <v>648</v>
      </c>
      <c r="E31682" t="s">
        <v>589</v>
      </c>
      <c r="F31682" t="s">
        <v>556</v>
      </c>
      <c r="G31682" t="s">
        <v>575</v>
      </c>
      <c r="H31682" t="s">
        <v>558</v>
      </c>
      <c r="I31682">
        <v>349117.25201661402</v>
      </c>
    </row>
    <row r="31683" spans="1:9">
      <c r="A31683">
        <v>1615706</v>
      </c>
      <c r="B31683" t="s">
        <v>553</v>
      </c>
      <c r="C31683">
        <v>2047</v>
      </c>
      <c r="D31683" t="s">
        <v>648</v>
      </c>
      <c r="E31683" t="s">
        <v>589</v>
      </c>
      <c r="F31683" t="s">
        <v>556</v>
      </c>
      <c r="G31683" t="s">
        <v>575</v>
      </c>
      <c r="H31683" t="s">
        <v>560</v>
      </c>
      <c r="I31683">
        <v>252869.35111733901</v>
      </c>
    </row>
    <row r="31684" spans="1:9">
      <c r="A31684">
        <v>1615707</v>
      </c>
      <c r="B31684" t="s">
        <v>553</v>
      </c>
      <c r="C31684">
        <v>2047</v>
      </c>
      <c r="D31684" t="s">
        <v>648</v>
      </c>
      <c r="E31684" t="s">
        <v>589</v>
      </c>
      <c r="F31684" t="s">
        <v>556</v>
      </c>
      <c r="G31684" t="s">
        <v>575</v>
      </c>
      <c r="H31684" t="s">
        <v>564</v>
      </c>
    </row>
    <row r="31685" spans="1:9">
      <c r="A31685">
        <v>1615708</v>
      </c>
      <c r="B31685" t="s">
        <v>553</v>
      </c>
      <c r="C31685">
        <v>2047</v>
      </c>
      <c r="D31685" t="s">
        <v>648</v>
      </c>
      <c r="E31685" t="s">
        <v>589</v>
      </c>
      <c r="F31685" t="s">
        <v>556</v>
      </c>
      <c r="G31685" t="s">
        <v>575</v>
      </c>
      <c r="H31685" t="s">
        <v>569</v>
      </c>
    </row>
    <row r="31686" spans="1:9">
      <c r="A31686">
        <v>1615709</v>
      </c>
      <c r="B31686" t="s">
        <v>553</v>
      </c>
      <c r="C31686">
        <v>2047</v>
      </c>
      <c r="D31686" t="s">
        <v>648</v>
      </c>
      <c r="E31686" t="s">
        <v>589</v>
      </c>
      <c r="F31686" t="s">
        <v>556</v>
      </c>
      <c r="G31686" t="s">
        <v>575</v>
      </c>
      <c r="H31686" t="s">
        <v>645</v>
      </c>
    </row>
    <row r="31687" spans="1:9">
      <c r="A31687">
        <v>1615960</v>
      </c>
      <c r="B31687" t="s">
        <v>553</v>
      </c>
      <c r="C31687">
        <v>2047</v>
      </c>
      <c r="D31687" t="s">
        <v>649</v>
      </c>
      <c r="E31687" t="s">
        <v>589</v>
      </c>
      <c r="F31687" t="s">
        <v>556</v>
      </c>
      <c r="G31687" t="s">
        <v>575</v>
      </c>
      <c r="H31687" t="s">
        <v>558</v>
      </c>
    </row>
    <row r="31688" spans="1:9">
      <c r="A31688">
        <v>1615961</v>
      </c>
      <c r="B31688" t="s">
        <v>553</v>
      </c>
      <c r="C31688">
        <v>2047</v>
      </c>
      <c r="D31688" t="s">
        <v>649</v>
      </c>
      <c r="E31688" t="s">
        <v>589</v>
      </c>
      <c r="F31688" t="s">
        <v>556</v>
      </c>
      <c r="G31688" t="s">
        <v>575</v>
      </c>
      <c r="H31688" t="s">
        <v>560</v>
      </c>
    </row>
    <row r="31689" spans="1:9">
      <c r="A31689">
        <v>1615962</v>
      </c>
      <c r="B31689" t="s">
        <v>553</v>
      </c>
      <c r="C31689">
        <v>2047</v>
      </c>
      <c r="D31689" t="s">
        <v>649</v>
      </c>
      <c r="E31689" t="s">
        <v>589</v>
      </c>
      <c r="F31689" t="s">
        <v>556</v>
      </c>
      <c r="G31689" t="s">
        <v>575</v>
      </c>
      <c r="H31689" t="s">
        <v>564</v>
      </c>
    </row>
    <row r="31690" spans="1:9">
      <c r="A31690">
        <v>1615963</v>
      </c>
      <c r="B31690" t="s">
        <v>553</v>
      </c>
      <c r="C31690">
        <v>2047</v>
      </c>
      <c r="D31690" t="s">
        <v>649</v>
      </c>
      <c r="E31690" t="s">
        <v>589</v>
      </c>
      <c r="F31690" t="s">
        <v>556</v>
      </c>
      <c r="G31690" t="s">
        <v>575</v>
      </c>
      <c r="H31690" t="s">
        <v>569</v>
      </c>
      <c r="I31690">
        <v>23199.6612468157</v>
      </c>
    </row>
    <row r="31691" spans="1:9">
      <c r="A31691">
        <v>1615964</v>
      </c>
      <c r="B31691" t="s">
        <v>553</v>
      </c>
      <c r="C31691">
        <v>2047</v>
      </c>
      <c r="D31691" t="s">
        <v>649</v>
      </c>
      <c r="E31691" t="s">
        <v>589</v>
      </c>
      <c r="F31691" t="s">
        <v>556</v>
      </c>
      <c r="G31691" t="s">
        <v>575</v>
      </c>
      <c r="H31691" t="s">
        <v>645</v>
      </c>
    </row>
    <row r="31692" spans="1:9">
      <c r="A31692">
        <v>1616215</v>
      </c>
      <c r="B31692" t="s">
        <v>553</v>
      </c>
      <c r="C31692">
        <v>2047</v>
      </c>
      <c r="D31692" t="s">
        <v>650</v>
      </c>
      <c r="E31692" t="s">
        <v>589</v>
      </c>
      <c r="F31692" t="s">
        <v>556</v>
      </c>
      <c r="G31692" t="s">
        <v>575</v>
      </c>
      <c r="H31692" t="s">
        <v>558</v>
      </c>
    </row>
    <row r="31693" spans="1:9">
      <c r="A31693">
        <v>1616216</v>
      </c>
      <c r="B31693" t="s">
        <v>553</v>
      </c>
      <c r="C31693">
        <v>2047</v>
      </c>
      <c r="D31693" t="s">
        <v>650</v>
      </c>
      <c r="E31693" t="s">
        <v>589</v>
      </c>
      <c r="F31693" t="s">
        <v>556</v>
      </c>
      <c r="G31693" t="s">
        <v>575</v>
      </c>
      <c r="H31693" t="s">
        <v>560</v>
      </c>
    </row>
    <row r="31694" spans="1:9">
      <c r="A31694">
        <v>1616217</v>
      </c>
      <c r="B31694" t="s">
        <v>553</v>
      </c>
      <c r="C31694">
        <v>2047</v>
      </c>
      <c r="D31694" t="s">
        <v>650</v>
      </c>
      <c r="E31694" t="s">
        <v>589</v>
      </c>
      <c r="F31694" t="s">
        <v>556</v>
      </c>
      <c r="G31694" t="s">
        <v>575</v>
      </c>
      <c r="H31694" t="s">
        <v>564</v>
      </c>
      <c r="I31694">
        <v>50253.703968982198</v>
      </c>
    </row>
    <row r="31695" spans="1:9">
      <c r="A31695">
        <v>1616218</v>
      </c>
      <c r="B31695" t="s">
        <v>553</v>
      </c>
      <c r="C31695">
        <v>2047</v>
      </c>
      <c r="D31695" t="s">
        <v>650</v>
      </c>
      <c r="E31695" t="s">
        <v>589</v>
      </c>
      <c r="F31695" t="s">
        <v>556</v>
      </c>
      <c r="G31695" t="s">
        <v>575</v>
      </c>
      <c r="H31695" t="s">
        <v>569</v>
      </c>
    </row>
    <row r="31696" spans="1:9">
      <c r="A31696">
        <v>1616219</v>
      </c>
      <c r="B31696" t="s">
        <v>553</v>
      </c>
      <c r="C31696">
        <v>2047</v>
      </c>
      <c r="D31696" t="s">
        <v>650</v>
      </c>
      <c r="E31696" t="s">
        <v>589</v>
      </c>
      <c r="F31696" t="s">
        <v>556</v>
      </c>
      <c r="G31696" t="s">
        <v>575</v>
      </c>
      <c r="H31696" t="s">
        <v>645</v>
      </c>
    </row>
    <row r="31697" spans="1:9">
      <c r="A31697">
        <v>1616470</v>
      </c>
      <c r="B31697" t="s">
        <v>553</v>
      </c>
      <c r="C31697">
        <v>2047</v>
      </c>
      <c r="D31697" t="s">
        <v>651</v>
      </c>
      <c r="E31697" t="s">
        <v>589</v>
      </c>
      <c r="F31697" t="s">
        <v>556</v>
      </c>
      <c r="G31697" t="s">
        <v>575</v>
      </c>
      <c r="H31697" t="s">
        <v>558</v>
      </c>
    </row>
    <row r="31698" spans="1:9">
      <c r="A31698">
        <v>1616471</v>
      </c>
      <c r="B31698" t="s">
        <v>553</v>
      </c>
      <c r="C31698">
        <v>2047</v>
      </c>
      <c r="D31698" t="s">
        <v>651</v>
      </c>
      <c r="E31698" t="s">
        <v>589</v>
      </c>
      <c r="F31698" t="s">
        <v>556</v>
      </c>
      <c r="G31698" t="s">
        <v>575</v>
      </c>
      <c r="H31698" t="s">
        <v>560</v>
      </c>
    </row>
    <row r="31699" spans="1:9">
      <c r="A31699">
        <v>1616472</v>
      </c>
      <c r="B31699" t="s">
        <v>553</v>
      </c>
      <c r="C31699">
        <v>2047</v>
      </c>
      <c r="D31699" t="s">
        <v>651</v>
      </c>
      <c r="E31699" t="s">
        <v>589</v>
      </c>
      <c r="F31699" t="s">
        <v>556</v>
      </c>
      <c r="G31699" t="s">
        <v>575</v>
      </c>
      <c r="H31699" t="s">
        <v>564</v>
      </c>
    </row>
    <row r="31700" spans="1:9">
      <c r="A31700">
        <v>1616473</v>
      </c>
      <c r="B31700" t="s">
        <v>553</v>
      </c>
      <c r="C31700">
        <v>2047</v>
      </c>
      <c r="D31700" t="s">
        <v>651</v>
      </c>
      <c r="E31700" t="s">
        <v>589</v>
      </c>
      <c r="F31700" t="s">
        <v>556</v>
      </c>
      <c r="G31700" t="s">
        <v>575</v>
      </c>
      <c r="H31700" t="s">
        <v>569</v>
      </c>
    </row>
    <row r="31701" spans="1:9">
      <c r="A31701">
        <v>1616474</v>
      </c>
      <c r="B31701" t="s">
        <v>553</v>
      </c>
      <c r="C31701">
        <v>2047</v>
      </c>
      <c r="D31701" t="s">
        <v>651</v>
      </c>
      <c r="E31701" t="s">
        <v>589</v>
      </c>
      <c r="F31701" t="s">
        <v>556</v>
      </c>
      <c r="G31701" t="s">
        <v>575</v>
      </c>
      <c r="H31701" t="s">
        <v>645</v>
      </c>
      <c r="I31701">
        <v>1642.2503531930499</v>
      </c>
    </row>
    <row r="31702" spans="1:9">
      <c r="A31702">
        <v>1616725</v>
      </c>
      <c r="B31702" t="s">
        <v>553</v>
      </c>
      <c r="C31702">
        <v>2047</v>
      </c>
      <c r="D31702" t="s">
        <v>652</v>
      </c>
      <c r="E31702" t="s">
        <v>589</v>
      </c>
      <c r="F31702" t="s">
        <v>556</v>
      </c>
      <c r="G31702" t="s">
        <v>575</v>
      </c>
      <c r="H31702" t="s">
        <v>558</v>
      </c>
    </row>
    <row r="31703" spans="1:9">
      <c r="A31703">
        <v>1616726</v>
      </c>
      <c r="B31703" t="s">
        <v>553</v>
      </c>
      <c r="C31703">
        <v>2047</v>
      </c>
      <c r="D31703" t="s">
        <v>652</v>
      </c>
      <c r="E31703" t="s">
        <v>589</v>
      </c>
      <c r="F31703" t="s">
        <v>556</v>
      </c>
      <c r="G31703" t="s">
        <v>575</v>
      </c>
      <c r="H31703" t="s">
        <v>560</v>
      </c>
    </row>
    <row r="31704" spans="1:9">
      <c r="A31704">
        <v>1616727</v>
      </c>
      <c r="B31704" t="s">
        <v>553</v>
      </c>
      <c r="C31704">
        <v>2047</v>
      </c>
      <c r="D31704" t="s">
        <v>652</v>
      </c>
      <c r="E31704" t="s">
        <v>589</v>
      </c>
      <c r="F31704" t="s">
        <v>556</v>
      </c>
      <c r="G31704" t="s">
        <v>575</v>
      </c>
      <c r="H31704" t="s">
        <v>564</v>
      </c>
      <c r="I31704">
        <v>120530.434866846</v>
      </c>
    </row>
    <row r="31705" spans="1:9">
      <c r="A31705">
        <v>1616728</v>
      </c>
      <c r="B31705" t="s">
        <v>553</v>
      </c>
      <c r="C31705">
        <v>2047</v>
      </c>
      <c r="D31705" t="s">
        <v>652</v>
      </c>
      <c r="E31705" t="s">
        <v>589</v>
      </c>
      <c r="F31705" t="s">
        <v>556</v>
      </c>
      <c r="G31705" t="s">
        <v>575</v>
      </c>
      <c r="H31705" t="s">
        <v>569</v>
      </c>
    </row>
    <row r="31706" spans="1:9">
      <c r="A31706">
        <v>1616729</v>
      </c>
      <c r="B31706" t="s">
        <v>553</v>
      </c>
      <c r="C31706">
        <v>2047</v>
      </c>
      <c r="D31706" t="s">
        <v>652</v>
      </c>
      <c r="E31706" t="s">
        <v>589</v>
      </c>
      <c r="F31706" t="s">
        <v>556</v>
      </c>
      <c r="G31706" t="s">
        <v>575</v>
      </c>
      <c r="H31706" t="s">
        <v>645</v>
      </c>
    </row>
    <row r="31707" spans="1:9">
      <c r="A31707">
        <v>1616980</v>
      </c>
      <c r="B31707" t="s">
        <v>553</v>
      </c>
      <c r="C31707">
        <v>2047</v>
      </c>
      <c r="D31707" t="s">
        <v>653</v>
      </c>
      <c r="E31707" t="s">
        <v>589</v>
      </c>
      <c r="F31707" t="s">
        <v>556</v>
      </c>
      <c r="G31707" t="s">
        <v>575</v>
      </c>
      <c r="H31707" t="s">
        <v>558</v>
      </c>
      <c r="I31707">
        <v>2722723.5357060102</v>
      </c>
    </row>
    <row r="31708" spans="1:9">
      <c r="A31708">
        <v>1616981</v>
      </c>
      <c r="B31708" t="s">
        <v>553</v>
      </c>
      <c r="C31708">
        <v>2047</v>
      </c>
      <c r="D31708" t="s">
        <v>653</v>
      </c>
      <c r="E31708" t="s">
        <v>589</v>
      </c>
      <c r="F31708" t="s">
        <v>556</v>
      </c>
      <c r="G31708" t="s">
        <v>575</v>
      </c>
      <c r="H31708" t="s">
        <v>560</v>
      </c>
    </row>
    <row r="31709" spans="1:9">
      <c r="A31709">
        <v>1616982</v>
      </c>
      <c r="B31709" t="s">
        <v>553</v>
      </c>
      <c r="C31709">
        <v>2047</v>
      </c>
      <c r="D31709" t="s">
        <v>653</v>
      </c>
      <c r="E31709" t="s">
        <v>589</v>
      </c>
      <c r="F31709" t="s">
        <v>556</v>
      </c>
      <c r="G31709" t="s">
        <v>575</v>
      </c>
      <c r="H31709" t="s">
        <v>564</v>
      </c>
    </row>
    <row r="31710" spans="1:9">
      <c r="A31710">
        <v>1616983</v>
      </c>
      <c r="B31710" t="s">
        <v>553</v>
      </c>
      <c r="C31710">
        <v>2047</v>
      </c>
      <c r="D31710" t="s">
        <v>653</v>
      </c>
      <c r="E31710" t="s">
        <v>589</v>
      </c>
      <c r="F31710" t="s">
        <v>556</v>
      </c>
      <c r="G31710" t="s">
        <v>575</v>
      </c>
      <c r="H31710" t="s">
        <v>569</v>
      </c>
    </row>
    <row r="31711" spans="1:9">
      <c r="A31711">
        <v>1616984</v>
      </c>
      <c r="B31711" t="s">
        <v>553</v>
      </c>
      <c r="C31711">
        <v>2047</v>
      </c>
      <c r="D31711" t="s">
        <v>653</v>
      </c>
      <c r="E31711" t="s">
        <v>589</v>
      </c>
      <c r="F31711" t="s">
        <v>556</v>
      </c>
      <c r="G31711" t="s">
        <v>575</v>
      </c>
      <c r="H31711" t="s">
        <v>645</v>
      </c>
    </row>
    <row r="31712" spans="1:9">
      <c r="A31712">
        <v>1617235</v>
      </c>
      <c r="B31712" t="s">
        <v>553</v>
      </c>
      <c r="C31712">
        <v>2047</v>
      </c>
      <c r="D31712" t="s">
        <v>654</v>
      </c>
      <c r="E31712" t="s">
        <v>589</v>
      </c>
      <c r="F31712" t="s">
        <v>556</v>
      </c>
      <c r="G31712" t="s">
        <v>575</v>
      </c>
      <c r="H31712" t="s">
        <v>558</v>
      </c>
    </row>
    <row r="31713" spans="1:9">
      <c r="A31713">
        <v>1617236</v>
      </c>
      <c r="B31713" t="s">
        <v>553</v>
      </c>
      <c r="C31713">
        <v>2047</v>
      </c>
      <c r="D31713" t="s">
        <v>654</v>
      </c>
      <c r="E31713" t="s">
        <v>589</v>
      </c>
      <c r="F31713" t="s">
        <v>556</v>
      </c>
      <c r="G31713" t="s">
        <v>575</v>
      </c>
      <c r="H31713" t="s">
        <v>560</v>
      </c>
    </row>
    <row r="31714" spans="1:9">
      <c r="A31714">
        <v>1617237</v>
      </c>
      <c r="B31714" t="s">
        <v>553</v>
      </c>
      <c r="C31714">
        <v>2047</v>
      </c>
      <c r="D31714" t="s">
        <v>654</v>
      </c>
      <c r="E31714" t="s">
        <v>589</v>
      </c>
      <c r="F31714" t="s">
        <v>556</v>
      </c>
      <c r="G31714" t="s">
        <v>575</v>
      </c>
      <c r="H31714" t="s">
        <v>564</v>
      </c>
      <c r="I31714">
        <v>3019724.5445160498</v>
      </c>
    </row>
    <row r="31715" spans="1:9">
      <c r="A31715">
        <v>1617238</v>
      </c>
      <c r="B31715" t="s">
        <v>553</v>
      </c>
      <c r="C31715">
        <v>2047</v>
      </c>
      <c r="D31715" t="s">
        <v>654</v>
      </c>
      <c r="E31715" t="s">
        <v>589</v>
      </c>
      <c r="F31715" t="s">
        <v>556</v>
      </c>
      <c r="G31715" t="s">
        <v>575</v>
      </c>
      <c r="H31715" t="s">
        <v>569</v>
      </c>
    </row>
    <row r="31716" spans="1:9">
      <c r="A31716">
        <v>1617239</v>
      </c>
      <c r="B31716" t="s">
        <v>553</v>
      </c>
      <c r="C31716">
        <v>2047</v>
      </c>
      <c r="D31716" t="s">
        <v>654</v>
      </c>
      <c r="E31716" t="s">
        <v>589</v>
      </c>
      <c r="F31716" t="s">
        <v>556</v>
      </c>
      <c r="G31716" t="s">
        <v>575</v>
      </c>
      <c r="H31716" t="s">
        <v>645</v>
      </c>
    </row>
    <row r="31717" spans="1:9">
      <c r="A31717">
        <v>1617490</v>
      </c>
      <c r="B31717" t="s">
        <v>553</v>
      </c>
      <c r="C31717">
        <v>2047</v>
      </c>
      <c r="D31717" t="s">
        <v>655</v>
      </c>
      <c r="E31717" t="s">
        <v>589</v>
      </c>
      <c r="F31717" t="s">
        <v>556</v>
      </c>
      <c r="G31717" t="s">
        <v>576</v>
      </c>
      <c r="H31717" t="s">
        <v>558</v>
      </c>
      <c r="I31717">
        <v>187508918.56680799</v>
      </c>
    </row>
    <row r="31718" spans="1:9">
      <c r="A31718">
        <v>1617491</v>
      </c>
      <c r="B31718" t="s">
        <v>553</v>
      </c>
      <c r="C31718">
        <v>2047</v>
      </c>
      <c r="D31718" t="s">
        <v>655</v>
      </c>
      <c r="E31718" t="s">
        <v>589</v>
      </c>
      <c r="F31718" t="s">
        <v>556</v>
      </c>
      <c r="G31718" t="s">
        <v>576</v>
      </c>
      <c r="H31718" t="s">
        <v>560</v>
      </c>
      <c r="I31718">
        <v>0</v>
      </c>
    </row>
    <row r="31719" spans="1:9">
      <c r="A31719">
        <v>1617492</v>
      </c>
      <c r="B31719" t="s">
        <v>553</v>
      </c>
      <c r="C31719">
        <v>2047</v>
      </c>
      <c r="D31719" t="s">
        <v>655</v>
      </c>
      <c r="E31719" t="s">
        <v>589</v>
      </c>
      <c r="F31719" t="s">
        <v>556</v>
      </c>
      <c r="G31719" t="s">
        <v>576</v>
      </c>
      <c r="H31719" t="s">
        <v>564</v>
      </c>
      <c r="I31719">
        <v>0</v>
      </c>
    </row>
    <row r="31720" spans="1:9">
      <c r="A31720">
        <v>1617493</v>
      </c>
      <c r="B31720" t="s">
        <v>553</v>
      </c>
      <c r="C31720">
        <v>2047</v>
      </c>
      <c r="D31720" t="s">
        <v>655</v>
      </c>
      <c r="E31720" t="s">
        <v>589</v>
      </c>
      <c r="F31720" t="s">
        <v>556</v>
      </c>
      <c r="G31720" t="s">
        <v>576</v>
      </c>
      <c r="H31720" t="s">
        <v>569</v>
      </c>
      <c r="I31720">
        <v>0</v>
      </c>
    </row>
    <row r="31721" spans="1:9">
      <c r="A31721">
        <v>1617494</v>
      </c>
      <c r="B31721" t="s">
        <v>553</v>
      </c>
      <c r="C31721">
        <v>2047</v>
      </c>
      <c r="D31721" t="s">
        <v>655</v>
      </c>
      <c r="E31721" t="s">
        <v>589</v>
      </c>
      <c r="F31721" t="s">
        <v>556</v>
      </c>
      <c r="G31721" t="s">
        <v>576</v>
      </c>
      <c r="H31721" t="s">
        <v>645</v>
      </c>
      <c r="I31721">
        <v>0</v>
      </c>
    </row>
    <row r="31722" spans="1:9">
      <c r="A31722">
        <v>1617745</v>
      </c>
      <c r="B31722" t="s">
        <v>553</v>
      </c>
      <c r="C31722">
        <v>2047</v>
      </c>
      <c r="D31722" t="s">
        <v>656</v>
      </c>
      <c r="E31722" t="s">
        <v>589</v>
      </c>
      <c r="F31722" t="s">
        <v>556</v>
      </c>
      <c r="G31722" t="s">
        <v>576</v>
      </c>
      <c r="H31722" t="s">
        <v>558</v>
      </c>
      <c r="I31722">
        <v>0</v>
      </c>
    </row>
    <row r="31723" spans="1:9">
      <c r="A31723">
        <v>1617746</v>
      </c>
      <c r="B31723" t="s">
        <v>553</v>
      </c>
      <c r="C31723">
        <v>2047</v>
      </c>
      <c r="D31723" t="s">
        <v>656</v>
      </c>
      <c r="E31723" t="s">
        <v>589</v>
      </c>
      <c r="F31723" t="s">
        <v>556</v>
      </c>
      <c r="G31723" t="s">
        <v>576</v>
      </c>
      <c r="H31723" t="s">
        <v>560</v>
      </c>
      <c r="I31723">
        <v>354661.83744485601</v>
      </c>
    </row>
    <row r="31724" spans="1:9">
      <c r="A31724">
        <v>1617747</v>
      </c>
      <c r="B31724" t="s">
        <v>553</v>
      </c>
      <c r="C31724">
        <v>2047</v>
      </c>
      <c r="D31724" t="s">
        <v>656</v>
      </c>
      <c r="E31724" t="s">
        <v>589</v>
      </c>
      <c r="F31724" t="s">
        <v>556</v>
      </c>
      <c r="G31724" t="s">
        <v>576</v>
      </c>
      <c r="H31724" t="s">
        <v>564</v>
      </c>
      <c r="I31724">
        <v>0</v>
      </c>
    </row>
    <row r="31725" spans="1:9">
      <c r="A31725">
        <v>1617748</v>
      </c>
      <c r="B31725" t="s">
        <v>553</v>
      </c>
      <c r="C31725">
        <v>2047</v>
      </c>
      <c r="D31725" t="s">
        <v>656</v>
      </c>
      <c r="E31725" t="s">
        <v>589</v>
      </c>
      <c r="F31725" t="s">
        <v>556</v>
      </c>
      <c r="G31725" t="s">
        <v>576</v>
      </c>
      <c r="H31725" t="s">
        <v>569</v>
      </c>
      <c r="I31725">
        <v>0</v>
      </c>
    </row>
    <row r="31726" spans="1:9">
      <c r="A31726">
        <v>1617749</v>
      </c>
      <c r="B31726" t="s">
        <v>553</v>
      </c>
      <c r="C31726">
        <v>2047</v>
      </c>
      <c r="D31726" t="s">
        <v>656</v>
      </c>
      <c r="E31726" t="s">
        <v>589</v>
      </c>
      <c r="F31726" t="s">
        <v>556</v>
      </c>
      <c r="G31726" t="s">
        <v>576</v>
      </c>
      <c r="H31726" t="s">
        <v>645</v>
      </c>
      <c r="I31726">
        <v>0</v>
      </c>
    </row>
    <row r="31727" spans="1:9">
      <c r="A31727">
        <v>1618000</v>
      </c>
      <c r="B31727" t="s">
        <v>553</v>
      </c>
      <c r="C31727">
        <v>2047</v>
      </c>
      <c r="D31727" t="s">
        <v>657</v>
      </c>
      <c r="E31727" t="s">
        <v>589</v>
      </c>
      <c r="F31727" t="s">
        <v>556</v>
      </c>
      <c r="G31727" t="s">
        <v>576</v>
      </c>
      <c r="H31727" t="s">
        <v>558</v>
      </c>
      <c r="I31727">
        <v>44018.288246173601</v>
      </c>
    </row>
    <row r="31728" spans="1:9">
      <c r="A31728">
        <v>1618001</v>
      </c>
      <c r="B31728" t="s">
        <v>553</v>
      </c>
      <c r="C31728">
        <v>2047</v>
      </c>
      <c r="D31728" t="s">
        <v>657</v>
      </c>
      <c r="E31728" t="s">
        <v>589</v>
      </c>
      <c r="F31728" t="s">
        <v>556</v>
      </c>
      <c r="G31728" t="s">
        <v>576</v>
      </c>
      <c r="H31728" t="s">
        <v>560</v>
      </c>
      <c r="I31728">
        <v>180448.80407222599</v>
      </c>
    </row>
    <row r="31729" spans="1:9">
      <c r="A31729">
        <v>1618002</v>
      </c>
      <c r="B31729" t="s">
        <v>553</v>
      </c>
      <c r="C31729">
        <v>2047</v>
      </c>
      <c r="D31729" t="s">
        <v>657</v>
      </c>
      <c r="E31729" t="s">
        <v>589</v>
      </c>
      <c r="F31729" t="s">
        <v>556</v>
      </c>
      <c r="G31729" t="s">
        <v>576</v>
      </c>
      <c r="H31729" t="s">
        <v>564</v>
      </c>
      <c r="I31729">
        <v>0</v>
      </c>
    </row>
    <row r="31730" spans="1:9">
      <c r="A31730">
        <v>1618003</v>
      </c>
      <c r="B31730" t="s">
        <v>553</v>
      </c>
      <c r="C31730">
        <v>2047</v>
      </c>
      <c r="D31730" t="s">
        <v>657</v>
      </c>
      <c r="E31730" t="s">
        <v>589</v>
      </c>
      <c r="F31730" t="s">
        <v>556</v>
      </c>
      <c r="G31730" t="s">
        <v>576</v>
      </c>
      <c r="H31730" t="s">
        <v>569</v>
      </c>
      <c r="I31730">
        <v>0</v>
      </c>
    </row>
    <row r="31731" spans="1:9">
      <c r="A31731">
        <v>1618004</v>
      </c>
      <c r="B31731" t="s">
        <v>553</v>
      </c>
      <c r="C31731">
        <v>2047</v>
      </c>
      <c r="D31731" t="s">
        <v>657</v>
      </c>
      <c r="E31731" t="s">
        <v>589</v>
      </c>
      <c r="F31731" t="s">
        <v>556</v>
      </c>
      <c r="G31731" t="s">
        <v>576</v>
      </c>
      <c r="H31731" t="s">
        <v>645</v>
      </c>
      <c r="I31731">
        <v>0</v>
      </c>
    </row>
    <row r="31732" spans="1:9">
      <c r="A31732">
        <v>1618255</v>
      </c>
      <c r="B31732" t="s">
        <v>553</v>
      </c>
      <c r="C31732">
        <v>2047</v>
      </c>
      <c r="D31732" t="s">
        <v>658</v>
      </c>
      <c r="E31732" t="s">
        <v>589</v>
      </c>
      <c r="F31732" t="s">
        <v>556</v>
      </c>
      <c r="G31732" t="s">
        <v>576</v>
      </c>
      <c r="H31732" t="s">
        <v>558</v>
      </c>
      <c r="I31732">
        <v>206434.43836788999</v>
      </c>
    </row>
    <row r="31733" spans="1:9">
      <c r="A31733">
        <v>1618256</v>
      </c>
      <c r="B31733" t="s">
        <v>553</v>
      </c>
      <c r="C31733">
        <v>2047</v>
      </c>
      <c r="D31733" t="s">
        <v>658</v>
      </c>
      <c r="E31733" t="s">
        <v>589</v>
      </c>
      <c r="F31733" t="s">
        <v>556</v>
      </c>
      <c r="G31733" t="s">
        <v>576</v>
      </c>
      <c r="H31733" t="s">
        <v>560</v>
      </c>
      <c r="I31733">
        <v>146333.44479226001</v>
      </c>
    </row>
    <row r="31734" spans="1:9">
      <c r="A31734">
        <v>1618257</v>
      </c>
      <c r="B31734" t="s">
        <v>553</v>
      </c>
      <c r="C31734">
        <v>2047</v>
      </c>
      <c r="D31734" t="s">
        <v>658</v>
      </c>
      <c r="E31734" t="s">
        <v>589</v>
      </c>
      <c r="F31734" t="s">
        <v>556</v>
      </c>
      <c r="G31734" t="s">
        <v>576</v>
      </c>
      <c r="H31734" t="s">
        <v>564</v>
      </c>
      <c r="I31734">
        <v>0</v>
      </c>
    </row>
    <row r="31735" spans="1:9">
      <c r="A31735">
        <v>1618258</v>
      </c>
      <c r="B31735" t="s">
        <v>553</v>
      </c>
      <c r="C31735">
        <v>2047</v>
      </c>
      <c r="D31735" t="s">
        <v>658</v>
      </c>
      <c r="E31735" t="s">
        <v>589</v>
      </c>
      <c r="F31735" t="s">
        <v>556</v>
      </c>
      <c r="G31735" t="s">
        <v>576</v>
      </c>
      <c r="H31735" t="s">
        <v>569</v>
      </c>
      <c r="I31735">
        <v>0</v>
      </c>
    </row>
    <row r="31736" spans="1:9">
      <c r="A31736">
        <v>1618259</v>
      </c>
      <c r="B31736" t="s">
        <v>553</v>
      </c>
      <c r="C31736">
        <v>2047</v>
      </c>
      <c r="D31736" t="s">
        <v>658</v>
      </c>
      <c r="E31736" t="s">
        <v>589</v>
      </c>
      <c r="F31736" t="s">
        <v>556</v>
      </c>
      <c r="G31736" t="s">
        <v>576</v>
      </c>
      <c r="H31736" t="s">
        <v>645</v>
      </c>
      <c r="I31736">
        <v>0</v>
      </c>
    </row>
    <row r="31737" spans="1:9">
      <c r="A31737">
        <v>1618510</v>
      </c>
      <c r="B31737" t="s">
        <v>553</v>
      </c>
      <c r="C31737">
        <v>2047</v>
      </c>
      <c r="D31737" t="s">
        <v>659</v>
      </c>
      <c r="E31737" t="s">
        <v>589</v>
      </c>
      <c r="F31737" t="s">
        <v>556</v>
      </c>
      <c r="G31737" t="s">
        <v>576</v>
      </c>
      <c r="H31737" t="s">
        <v>558</v>
      </c>
      <c r="I31737">
        <v>0</v>
      </c>
    </row>
    <row r="31738" spans="1:9">
      <c r="A31738">
        <v>1618511</v>
      </c>
      <c r="B31738" t="s">
        <v>553</v>
      </c>
      <c r="C31738">
        <v>2047</v>
      </c>
      <c r="D31738" t="s">
        <v>659</v>
      </c>
      <c r="E31738" t="s">
        <v>589</v>
      </c>
      <c r="F31738" t="s">
        <v>556</v>
      </c>
      <c r="G31738" t="s">
        <v>576</v>
      </c>
      <c r="H31738" t="s">
        <v>560</v>
      </c>
      <c r="I31738">
        <v>0</v>
      </c>
    </row>
    <row r="31739" spans="1:9">
      <c r="A31739">
        <v>1618512</v>
      </c>
      <c r="B31739" t="s">
        <v>553</v>
      </c>
      <c r="C31739">
        <v>2047</v>
      </c>
      <c r="D31739" t="s">
        <v>659</v>
      </c>
      <c r="E31739" t="s">
        <v>589</v>
      </c>
      <c r="F31739" t="s">
        <v>556</v>
      </c>
      <c r="G31739" t="s">
        <v>576</v>
      </c>
      <c r="H31739" t="s">
        <v>564</v>
      </c>
      <c r="I31739">
        <v>0</v>
      </c>
    </row>
    <row r="31740" spans="1:9">
      <c r="A31740">
        <v>1618513</v>
      </c>
      <c r="B31740" t="s">
        <v>553</v>
      </c>
      <c r="C31740">
        <v>2047</v>
      </c>
      <c r="D31740" t="s">
        <v>659</v>
      </c>
      <c r="E31740" t="s">
        <v>589</v>
      </c>
      <c r="F31740" t="s">
        <v>556</v>
      </c>
      <c r="G31740" t="s">
        <v>576</v>
      </c>
      <c r="H31740" t="s">
        <v>569</v>
      </c>
      <c r="I31740">
        <v>333406.06227476598</v>
      </c>
    </row>
    <row r="31741" spans="1:9">
      <c r="A31741">
        <v>1618514</v>
      </c>
      <c r="B31741" t="s">
        <v>553</v>
      </c>
      <c r="C31741">
        <v>2047</v>
      </c>
      <c r="D31741" t="s">
        <v>659</v>
      </c>
      <c r="E31741" t="s">
        <v>589</v>
      </c>
      <c r="F31741" t="s">
        <v>556</v>
      </c>
      <c r="G31741" t="s">
        <v>576</v>
      </c>
      <c r="H31741" t="s">
        <v>645</v>
      </c>
      <c r="I31741">
        <v>0</v>
      </c>
    </row>
    <row r="31742" spans="1:9">
      <c r="A31742">
        <v>1618765</v>
      </c>
      <c r="B31742" t="s">
        <v>553</v>
      </c>
      <c r="C31742">
        <v>2047</v>
      </c>
      <c r="D31742" t="s">
        <v>660</v>
      </c>
      <c r="E31742" t="s">
        <v>589</v>
      </c>
      <c r="F31742" t="s">
        <v>556</v>
      </c>
      <c r="G31742" t="s">
        <v>576</v>
      </c>
      <c r="H31742" t="s">
        <v>558</v>
      </c>
      <c r="I31742">
        <v>0</v>
      </c>
    </row>
    <row r="31743" spans="1:9">
      <c r="A31743">
        <v>1618766</v>
      </c>
      <c r="B31743" t="s">
        <v>553</v>
      </c>
      <c r="C31743">
        <v>2047</v>
      </c>
      <c r="D31743" t="s">
        <v>660</v>
      </c>
      <c r="E31743" t="s">
        <v>589</v>
      </c>
      <c r="F31743" t="s">
        <v>556</v>
      </c>
      <c r="G31743" t="s">
        <v>576</v>
      </c>
      <c r="H31743" t="s">
        <v>560</v>
      </c>
      <c r="I31743">
        <v>0</v>
      </c>
    </row>
    <row r="31744" spans="1:9">
      <c r="A31744">
        <v>1618767</v>
      </c>
      <c r="B31744" t="s">
        <v>553</v>
      </c>
      <c r="C31744">
        <v>2047</v>
      </c>
      <c r="D31744" t="s">
        <v>660</v>
      </c>
      <c r="E31744" t="s">
        <v>589</v>
      </c>
      <c r="F31744" t="s">
        <v>556</v>
      </c>
      <c r="G31744" t="s">
        <v>576</v>
      </c>
      <c r="H31744" t="s">
        <v>564</v>
      </c>
      <c r="I31744">
        <v>825774.66843789304</v>
      </c>
    </row>
    <row r="31745" spans="1:9">
      <c r="A31745">
        <v>1618768</v>
      </c>
      <c r="B31745" t="s">
        <v>553</v>
      </c>
      <c r="C31745">
        <v>2047</v>
      </c>
      <c r="D31745" t="s">
        <v>660</v>
      </c>
      <c r="E31745" t="s">
        <v>589</v>
      </c>
      <c r="F31745" t="s">
        <v>556</v>
      </c>
      <c r="G31745" t="s">
        <v>576</v>
      </c>
      <c r="H31745" t="s">
        <v>569</v>
      </c>
      <c r="I31745">
        <v>0</v>
      </c>
    </row>
    <row r="31746" spans="1:9">
      <c r="A31746">
        <v>1618769</v>
      </c>
      <c r="B31746" t="s">
        <v>553</v>
      </c>
      <c r="C31746">
        <v>2047</v>
      </c>
      <c r="D31746" t="s">
        <v>660</v>
      </c>
      <c r="E31746" t="s">
        <v>589</v>
      </c>
      <c r="F31746" t="s">
        <v>556</v>
      </c>
      <c r="G31746" t="s">
        <v>576</v>
      </c>
      <c r="H31746" t="s">
        <v>645</v>
      </c>
      <c r="I31746">
        <v>0</v>
      </c>
    </row>
    <row r="31747" spans="1:9">
      <c r="A31747">
        <v>1619020</v>
      </c>
      <c r="B31747" t="s">
        <v>553</v>
      </c>
      <c r="C31747">
        <v>2047</v>
      </c>
      <c r="D31747" t="s">
        <v>661</v>
      </c>
      <c r="E31747" t="s">
        <v>589</v>
      </c>
      <c r="F31747" t="s">
        <v>556</v>
      </c>
      <c r="G31747" t="s">
        <v>576</v>
      </c>
      <c r="H31747" t="s">
        <v>558</v>
      </c>
      <c r="I31747">
        <v>0</v>
      </c>
    </row>
    <row r="31748" spans="1:9">
      <c r="A31748">
        <v>1619021</v>
      </c>
      <c r="B31748" t="s">
        <v>553</v>
      </c>
      <c r="C31748">
        <v>2047</v>
      </c>
      <c r="D31748" t="s">
        <v>661</v>
      </c>
      <c r="E31748" t="s">
        <v>589</v>
      </c>
      <c r="F31748" t="s">
        <v>556</v>
      </c>
      <c r="G31748" t="s">
        <v>576</v>
      </c>
      <c r="H31748" t="s">
        <v>560</v>
      </c>
      <c r="I31748">
        <v>0</v>
      </c>
    </row>
    <row r="31749" spans="1:9">
      <c r="A31749">
        <v>1619022</v>
      </c>
      <c r="B31749" t="s">
        <v>553</v>
      </c>
      <c r="C31749">
        <v>2047</v>
      </c>
      <c r="D31749" t="s">
        <v>661</v>
      </c>
      <c r="E31749" t="s">
        <v>589</v>
      </c>
      <c r="F31749" t="s">
        <v>556</v>
      </c>
      <c r="G31749" t="s">
        <v>576</v>
      </c>
      <c r="H31749" t="s">
        <v>564</v>
      </c>
      <c r="I31749">
        <v>0</v>
      </c>
    </row>
    <row r="31750" spans="1:9">
      <c r="A31750">
        <v>1619023</v>
      </c>
      <c r="B31750" t="s">
        <v>553</v>
      </c>
      <c r="C31750">
        <v>2047</v>
      </c>
      <c r="D31750" t="s">
        <v>661</v>
      </c>
      <c r="E31750" t="s">
        <v>589</v>
      </c>
      <c r="F31750" t="s">
        <v>556</v>
      </c>
      <c r="G31750" t="s">
        <v>576</v>
      </c>
      <c r="H31750" t="s">
        <v>569</v>
      </c>
      <c r="I31750">
        <v>0</v>
      </c>
    </row>
    <row r="31751" spans="1:9">
      <c r="A31751">
        <v>1619024</v>
      </c>
      <c r="B31751" t="s">
        <v>553</v>
      </c>
      <c r="C31751">
        <v>2047</v>
      </c>
      <c r="D31751" t="s">
        <v>661</v>
      </c>
      <c r="E31751" t="s">
        <v>589</v>
      </c>
      <c r="F31751" t="s">
        <v>556</v>
      </c>
      <c r="G31751" t="s">
        <v>576</v>
      </c>
      <c r="H31751" t="s">
        <v>645</v>
      </c>
      <c r="I31751">
        <v>29216.953525067001</v>
      </c>
    </row>
    <row r="31752" spans="1:9">
      <c r="A31752">
        <v>1619275</v>
      </c>
      <c r="B31752" t="s">
        <v>553</v>
      </c>
      <c r="C31752">
        <v>2047</v>
      </c>
      <c r="D31752" t="s">
        <v>662</v>
      </c>
      <c r="E31752" t="s">
        <v>589</v>
      </c>
      <c r="F31752" t="s">
        <v>556</v>
      </c>
      <c r="G31752" t="s">
        <v>576</v>
      </c>
      <c r="H31752" t="s">
        <v>558</v>
      </c>
      <c r="I31752">
        <v>766671.91042027099</v>
      </c>
    </row>
    <row r="31753" spans="1:9">
      <c r="A31753">
        <v>1619276</v>
      </c>
      <c r="B31753" t="s">
        <v>553</v>
      </c>
      <c r="C31753">
        <v>2047</v>
      </c>
      <c r="D31753" t="s">
        <v>662</v>
      </c>
      <c r="E31753" t="s">
        <v>589</v>
      </c>
      <c r="F31753" t="s">
        <v>556</v>
      </c>
      <c r="G31753" t="s">
        <v>576</v>
      </c>
      <c r="H31753" t="s">
        <v>560</v>
      </c>
      <c r="I31753">
        <v>0</v>
      </c>
    </row>
    <row r="31754" spans="1:9">
      <c r="A31754">
        <v>1619277</v>
      </c>
      <c r="B31754" t="s">
        <v>553</v>
      </c>
      <c r="C31754">
        <v>2047</v>
      </c>
      <c r="D31754" t="s">
        <v>662</v>
      </c>
      <c r="E31754" t="s">
        <v>589</v>
      </c>
      <c r="F31754" t="s">
        <v>556</v>
      </c>
      <c r="G31754" t="s">
        <v>576</v>
      </c>
      <c r="H31754" t="s">
        <v>564</v>
      </c>
      <c r="I31754">
        <v>0</v>
      </c>
    </row>
    <row r="31755" spans="1:9">
      <c r="A31755">
        <v>1619278</v>
      </c>
      <c r="B31755" t="s">
        <v>553</v>
      </c>
      <c r="C31755">
        <v>2047</v>
      </c>
      <c r="D31755" t="s">
        <v>662</v>
      </c>
      <c r="E31755" t="s">
        <v>589</v>
      </c>
      <c r="F31755" t="s">
        <v>556</v>
      </c>
      <c r="G31755" t="s">
        <v>576</v>
      </c>
      <c r="H31755" t="s">
        <v>569</v>
      </c>
      <c r="I31755">
        <v>0</v>
      </c>
    </row>
    <row r="31756" spans="1:9">
      <c r="A31756">
        <v>1619279</v>
      </c>
      <c r="B31756" t="s">
        <v>553</v>
      </c>
      <c r="C31756">
        <v>2047</v>
      </c>
      <c r="D31756" t="s">
        <v>662</v>
      </c>
      <c r="E31756" t="s">
        <v>589</v>
      </c>
      <c r="F31756" t="s">
        <v>556</v>
      </c>
      <c r="G31756" t="s">
        <v>576</v>
      </c>
      <c r="H31756" t="s">
        <v>645</v>
      </c>
      <c r="I31756">
        <v>0</v>
      </c>
    </row>
    <row r="31757" spans="1:9">
      <c r="A31757">
        <v>1619530</v>
      </c>
      <c r="B31757" t="s">
        <v>553</v>
      </c>
      <c r="C31757">
        <v>2047</v>
      </c>
      <c r="D31757" t="s">
        <v>663</v>
      </c>
      <c r="E31757" t="s">
        <v>589</v>
      </c>
      <c r="F31757" t="s">
        <v>556</v>
      </c>
      <c r="G31757" t="s">
        <v>576</v>
      </c>
      <c r="H31757" t="s">
        <v>558</v>
      </c>
      <c r="I31757">
        <v>0</v>
      </c>
    </row>
    <row r="31758" spans="1:9">
      <c r="A31758">
        <v>1619531</v>
      </c>
      <c r="B31758" t="s">
        <v>553</v>
      </c>
      <c r="C31758">
        <v>2047</v>
      </c>
      <c r="D31758" t="s">
        <v>663</v>
      </c>
      <c r="E31758" t="s">
        <v>589</v>
      </c>
      <c r="F31758" t="s">
        <v>556</v>
      </c>
      <c r="G31758" t="s">
        <v>576</v>
      </c>
      <c r="H31758" t="s">
        <v>560</v>
      </c>
      <c r="I31758">
        <v>0</v>
      </c>
    </row>
    <row r="31759" spans="1:9">
      <c r="A31759">
        <v>1619532</v>
      </c>
      <c r="B31759" t="s">
        <v>553</v>
      </c>
      <c r="C31759">
        <v>2047</v>
      </c>
      <c r="D31759" t="s">
        <v>663</v>
      </c>
      <c r="E31759" t="s">
        <v>589</v>
      </c>
      <c r="F31759" t="s">
        <v>556</v>
      </c>
      <c r="G31759" t="s">
        <v>576</v>
      </c>
      <c r="H31759" t="s">
        <v>564</v>
      </c>
      <c r="I31759">
        <v>0</v>
      </c>
    </row>
    <row r="31760" spans="1:9">
      <c r="A31760">
        <v>1619533</v>
      </c>
      <c r="B31760" t="s">
        <v>553</v>
      </c>
      <c r="C31760">
        <v>2047</v>
      </c>
      <c r="D31760" t="s">
        <v>663</v>
      </c>
      <c r="E31760" t="s">
        <v>589</v>
      </c>
      <c r="F31760" t="s">
        <v>556</v>
      </c>
      <c r="G31760" t="s">
        <v>576</v>
      </c>
      <c r="H31760" t="s">
        <v>569</v>
      </c>
      <c r="I31760">
        <v>0</v>
      </c>
    </row>
    <row r="31761" spans="1:9">
      <c r="A31761">
        <v>1619534</v>
      </c>
      <c r="B31761" t="s">
        <v>553</v>
      </c>
      <c r="C31761">
        <v>2047</v>
      </c>
      <c r="D31761" t="s">
        <v>663</v>
      </c>
      <c r="E31761" t="s">
        <v>589</v>
      </c>
      <c r="F31761" t="s">
        <v>556</v>
      </c>
      <c r="G31761" t="s">
        <v>576</v>
      </c>
      <c r="H31761" t="s">
        <v>645</v>
      </c>
      <c r="I31761">
        <v>0</v>
      </c>
    </row>
    <row r="31762" spans="1:9">
      <c r="A31762">
        <v>1619785</v>
      </c>
      <c r="B31762" t="s">
        <v>553</v>
      </c>
      <c r="C31762">
        <v>2047</v>
      </c>
      <c r="D31762" t="s">
        <v>664</v>
      </c>
      <c r="E31762" t="s">
        <v>589</v>
      </c>
      <c r="F31762" t="s">
        <v>556</v>
      </c>
      <c r="G31762" t="s">
        <v>576</v>
      </c>
      <c r="H31762" t="s">
        <v>558</v>
      </c>
      <c r="I31762">
        <v>0</v>
      </c>
    </row>
    <row r="31763" spans="1:9">
      <c r="A31763">
        <v>1619786</v>
      </c>
      <c r="B31763" t="s">
        <v>553</v>
      </c>
      <c r="C31763">
        <v>2047</v>
      </c>
      <c r="D31763" t="s">
        <v>664</v>
      </c>
      <c r="E31763" t="s">
        <v>589</v>
      </c>
      <c r="F31763" t="s">
        <v>556</v>
      </c>
      <c r="G31763" t="s">
        <v>576</v>
      </c>
      <c r="H31763" t="s">
        <v>560</v>
      </c>
      <c r="I31763">
        <v>0</v>
      </c>
    </row>
    <row r="31764" spans="1:9">
      <c r="A31764">
        <v>1619787</v>
      </c>
      <c r="B31764" t="s">
        <v>553</v>
      </c>
      <c r="C31764">
        <v>2047</v>
      </c>
      <c r="D31764" t="s">
        <v>664</v>
      </c>
      <c r="E31764" t="s">
        <v>589</v>
      </c>
      <c r="F31764" t="s">
        <v>556</v>
      </c>
      <c r="G31764" t="s">
        <v>576</v>
      </c>
      <c r="H31764" t="s">
        <v>564</v>
      </c>
      <c r="I31764">
        <v>7682345.8500316096</v>
      </c>
    </row>
    <row r="31765" spans="1:9">
      <c r="A31765">
        <v>1619788</v>
      </c>
      <c r="B31765" t="s">
        <v>553</v>
      </c>
      <c r="C31765">
        <v>2047</v>
      </c>
      <c r="D31765" t="s">
        <v>664</v>
      </c>
      <c r="E31765" t="s">
        <v>589</v>
      </c>
      <c r="F31765" t="s">
        <v>556</v>
      </c>
      <c r="G31765" t="s">
        <v>576</v>
      </c>
      <c r="H31765" t="s">
        <v>569</v>
      </c>
      <c r="I31765">
        <v>0</v>
      </c>
    </row>
    <row r="31766" spans="1:9">
      <c r="A31766">
        <v>1619789</v>
      </c>
      <c r="B31766" t="s">
        <v>553</v>
      </c>
      <c r="C31766">
        <v>2047</v>
      </c>
      <c r="D31766" t="s">
        <v>664</v>
      </c>
      <c r="E31766" t="s">
        <v>589</v>
      </c>
      <c r="F31766" t="s">
        <v>556</v>
      </c>
      <c r="G31766" t="s">
        <v>576</v>
      </c>
      <c r="H31766" t="s">
        <v>645</v>
      </c>
      <c r="I31766">
        <v>0</v>
      </c>
    </row>
    <row r="31767" spans="1:9">
      <c r="A31767">
        <v>1620040</v>
      </c>
      <c r="B31767" t="s">
        <v>553</v>
      </c>
      <c r="C31767">
        <v>2047</v>
      </c>
      <c r="D31767" t="s">
        <v>665</v>
      </c>
      <c r="E31767" t="s">
        <v>589</v>
      </c>
      <c r="F31767" t="s">
        <v>556</v>
      </c>
      <c r="G31767" t="s">
        <v>573</v>
      </c>
      <c r="H31767" t="s">
        <v>558</v>
      </c>
    </row>
    <row r="31768" spans="1:9">
      <c r="A31768">
        <v>1620041</v>
      </c>
      <c r="B31768" t="s">
        <v>553</v>
      </c>
      <c r="C31768">
        <v>2047</v>
      </c>
      <c r="D31768" t="s">
        <v>665</v>
      </c>
      <c r="E31768" t="s">
        <v>589</v>
      </c>
      <c r="F31768" t="s">
        <v>556</v>
      </c>
      <c r="G31768" t="s">
        <v>573</v>
      </c>
      <c r="H31768" t="s">
        <v>560</v>
      </c>
      <c r="I31768">
        <v>0</v>
      </c>
    </row>
    <row r="31769" spans="1:9">
      <c r="A31769">
        <v>1620042</v>
      </c>
      <c r="B31769" t="s">
        <v>553</v>
      </c>
      <c r="C31769">
        <v>2047</v>
      </c>
      <c r="D31769" t="s">
        <v>665</v>
      </c>
      <c r="E31769" t="s">
        <v>589</v>
      </c>
      <c r="F31769" t="s">
        <v>556</v>
      </c>
      <c r="G31769" t="s">
        <v>573</v>
      </c>
      <c r="H31769" t="s">
        <v>564</v>
      </c>
    </row>
    <row r="31770" spans="1:9">
      <c r="A31770">
        <v>1620043</v>
      </c>
      <c r="B31770" t="s">
        <v>553</v>
      </c>
      <c r="C31770">
        <v>2047</v>
      </c>
      <c r="D31770" t="s">
        <v>665</v>
      </c>
      <c r="E31770" t="s">
        <v>589</v>
      </c>
      <c r="F31770" t="s">
        <v>556</v>
      </c>
      <c r="G31770" t="s">
        <v>573</v>
      </c>
      <c r="H31770" t="s">
        <v>566</v>
      </c>
    </row>
    <row r="31771" spans="1:9">
      <c r="A31771">
        <v>1620044</v>
      </c>
      <c r="B31771" t="s">
        <v>553</v>
      </c>
      <c r="C31771">
        <v>2047</v>
      </c>
      <c r="D31771" t="s">
        <v>665</v>
      </c>
      <c r="E31771" t="s">
        <v>589</v>
      </c>
      <c r="F31771" t="s">
        <v>556</v>
      </c>
      <c r="G31771" t="s">
        <v>573</v>
      </c>
      <c r="H31771" t="s">
        <v>640</v>
      </c>
    </row>
    <row r="31772" spans="1:9">
      <c r="A31772">
        <v>1620280</v>
      </c>
      <c r="B31772" t="s">
        <v>553</v>
      </c>
      <c r="C31772">
        <v>2047</v>
      </c>
      <c r="D31772" t="s">
        <v>843</v>
      </c>
      <c r="E31772" t="s">
        <v>589</v>
      </c>
      <c r="F31772" t="s">
        <v>844</v>
      </c>
      <c r="G31772" t="s">
        <v>845</v>
      </c>
      <c r="H31772" t="s">
        <v>560</v>
      </c>
    </row>
    <row r="31773" spans="1:9">
      <c r="A31773">
        <v>1620281</v>
      </c>
      <c r="B31773" t="s">
        <v>553</v>
      </c>
      <c r="C31773">
        <v>2047</v>
      </c>
      <c r="D31773" t="s">
        <v>843</v>
      </c>
      <c r="E31773" t="s">
        <v>589</v>
      </c>
      <c r="F31773" t="s">
        <v>844</v>
      </c>
      <c r="G31773" t="s">
        <v>845</v>
      </c>
      <c r="H31773" t="s">
        <v>693</v>
      </c>
      <c r="I31773">
        <v>5381293.7785967803</v>
      </c>
    </row>
    <row r="31774" spans="1:9">
      <c r="A31774">
        <v>1620382</v>
      </c>
      <c r="B31774" t="s">
        <v>553</v>
      </c>
      <c r="C31774">
        <v>2047</v>
      </c>
      <c r="D31774" t="s">
        <v>846</v>
      </c>
      <c r="E31774" t="s">
        <v>589</v>
      </c>
      <c r="F31774" t="s">
        <v>844</v>
      </c>
      <c r="G31774" t="s">
        <v>845</v>
      </c>
      <c r="H31774" t="s">
        <v>560</v>
      </c>
      <c r="I31774">
        <v>44006.918450942598</v>
      </c>
    </row>
    <row r="31775" spans="1:9">
      <c r="A31775">
        <v>1620383</v>
      </c>
      <c r="B31775" t="s">
        <v>553</v>
      </c>
      <c r="C31775">
        <v>2047</v>
      </c>
      <c r="D31775" t="s">
        <v>846</v>
      </c>
      <c r="E31775" t="s">
        <v>589</v>
      </c>
      <c r="F31775" t="s">
        <v>844</v>
      </c>
      <c r="G31775" t="s">
        <v>845</v>
      </c>
      <c r="H31775" t="s">
        <v>693</v>
      </c>
    </row>
    <row r="31776" spans="1:9">
      <c r="A31776">
        <v>1620514</v>
      </c>
      <c r="B31776" t="s">
        <v>553</v>
      </c>
      <c r="C31776">
        <v>2047</v>
      </c>
      <c r="D31776" t="s">
        <v>847</v>
      </c>
      <c r="E31776" t="s">
        <v>589</v>
      </c>
      <c r="F31776" t="s">
        <v>844</v>
      </c>
      <c r="G31776" t="s">
        <v>848</v>
      </c>
      <c r="H31776" t="s">
        <v>560</v>
      </c>
    </row>
    <row r="31777" spans="1:9">
      <c r="A31777">
        <v>1620515</v>
      </c>
      <c r="B31777" t="s">
        <v>553</v>
      </c>
      <c r="C31777">
        <v>2047</v>
      </c>
      <c r="D31777" t="s">
        <v>847</v>
      </c>
      <c r="E31777" t="s">
        <v>589</v>
      </c>
      <c r="F31777" t="s">
        <v>844</v>
      </c>
      <c r="G31777" t="s">
        <v>848</v>
      </c>
      <c r="H31777" t="s">
        <v>564</v>
      </c>
    </row>
    <row r="31778" spans="1:9">
      <c r="A31778">
        <v>1620516</v>
      </c>
      <c r="B31778" t="s">
        <v>553</v>
      </c>
      <c r="C31778">
        <v>2047</v>
      </c>
      <c r="D31778" t="s">
        <v>847</v>
      </c>
      <c r="E31778" t="s">
        <v>589</v>
      </c>
      <c r="F31778" t="s">
        <v>844</v>
      </c>
      <c r="G31778" t="s">
        <v>848</v>
      </c>
      <c r="H31778" t="s">
        <v>693</v>
      </c>
    </row>
    <row r="31779" spans="1:9">
      <c r="A31779">
        <v>1620517</v>
      </c>
      <c r="B31779" t="s">
        <v>553</v>
      </c>
      <c r="C31779">
        <v>2047</v>
      </c>
      <c r="D31779" t="s">
        <v>847</v>
      </c>
      <c r="E31779" t="s">
        <v>589</v>
      </c>
      <c r="F31779" t="s">
        <v>844</v>
      </c>
      <c r="G31779" t="s">
        <v>848</v>
      </c>
      <c r="H31779" t="s">
        <v>694</v>
      </c>
    </row>
    <row r="31780" spans="1:9">
      <c r="A31780">
        <v>1620518</v>
      </c>
      <c r="B31780" t="s">
        <v>553</v>
      </c>
      <c r="C31780">
        <v>2047</v>
      </c>
      <c r="D31780" t="s">
        <v>847</v>
      </c>
      <c r="E31780" t="s">
        <v>589</v>
      </c>
      <c r="F31780" t="s">
        <v>844</v>
      </c>
      <c r="G31780" t="s">
        <v>848</v>
      </c>
      <c r="H31780" t="s">
        <v>676</v>
      </c>
      <c r="I31780">
        <v>10262.268212683201</v>
      </c>
    </row>
    <row r="31781" spans="1:9">
      <c r="A31781">
        <v>1620519</v>
      </c>
      <c r="B31781" t="s">
        <v>553</v>
      </c>
      <c r="C31781">
        <v>2047</v>
      </c>
      <c r="D31781" t="s">
        <v>847</v>
      </c>
      <c r="E31781" t="s">
        <v>589</v>
      </c>
      <c r="F31781" t="s">
        <v>844</v>
      </c>
      <c r="G31781" t="s">
        <v>848</v>
      </c>
      <c r="H31781" t="s">
        <v>849</v>
      </c>
    </row>
    <row r="31782" spans="1:9">
      <c r="A31782">
        <v>1620520</v>
      </c>
      <c r="B31782" t="s">
        <v>553</v>
      </c>
      <c r="C31782">
        <v>2047</v>
      </c>
      <c r="D31782" t="s">
        <v>847</v>
      </c>
      <c r="E31782" t="s">
        <v>589</v>
      </c>
      <c r="F31782" t="s">
        <v>844</v>
      </c>
      <c r="G31782" t="s">
        <v>848</v>
      </c>
      <c r="H31782" t="s">
        <v>850</v>
      </c>
    </row>
    <row r="31783" spans="1:9">
      <c r="A31783">
        <v>1620521</v>
      </c>
      <c r="B31783" t="s">
        <v>553</v>
      </c>
      <c r="C31783">
        <v>2047</v>
      </c>
      <c r="D31783" t="s">
        <v>847</v>
      </c>
      <c r="E31783" t="s">
        <v>589</v>
      </c>
      <c r="F31783" t="s">
        <v>844</v>
      </c>
      <c r="G31783" t="s">
        <v>848</v>
      </c>
      <c r="H31783" t="s">
        <v>851</v>
      </c>
    </row>
    <row r="31784" spans="1:9">
      <c r="A31784">
        <v>1620922</v>
      </c>
      <c r="B31784" t="s">
        <v>553</v>
      </c>
      <c r="C31784">
        <v>2047</v>
      </c>
      <c r="D31784" t="s">
        <v>852</v>
      </c>
      <c r="E31784" t="s">
        <v>589</v>
      </c>
      <c r="F31784" t="s">
        <v>844</v>
      </c>
      <c r="G31784" t="s">
        <v>848</v>
      </c>
      <c r="H31784" t="s">
        <v>560</v>
      </c>
    </row>
    <row r="31785" spans="1:9">
      <c r="A31785">
        <v>1620923</v>
      </c>
      <c r="B31785" t="s">
        <v>553</v>
      </c>
      <c r="C31785">
        <v>2047</v>
      </c>
      <c r="D31785" t="s">
        <v>852</v>
      </c>
      <c r="E31785" t="s">
        <v>589</v>
      </c>
      <c r="F31785" t="s">
        <v>844</v>
      </c>
      <c r="G31785" t="s">
        <v>848</v>
      </c>
      <c r="H31785" t="s">
        <v>564</v>
      </c>
    </row>
    <row r="31786" spans="1:9">
      <c r="A31786">
        <v>1620924</v>
      </c>
      <c r="B31786" t="s">
        <v>553</v>
      </c>
      <c r="C31786">
        <v>2047</v>
      </c>
      <c r="D31786" t="s">
        <v>852</v>
      </c>
      <c r="E31786" t="s">
        <v>589</v>
      </c>
      <c r="F31786" t="s">
        <v>844</v>
      </c>
      <c r="G31786" t="s">
        <v>848</v>
      </c>
      <c r="H31786" t="s">
        <v>693</v>
      </c>
    </row>
    <row r="31787" spans="1:9">
      <c r="A31787">
        <v>1620925</v>
      </c>
      <c r="B31787" t="s">
        <v>553</v>
      </c>
      <c r="C31787">
        <v>2047</v>
      </c>
      <c r="D31787" t="s">
        <v>852</v>
      </c>
      <c r="E31787" t="s">
        <v>589</v>
      </c>
      <c r="F31787" t="s">
        <v>844</v>
      </c>
      <c r="G31787" t="s">
        <v>848</v>
      </c>
      <c r="H31787" t="s">
        <v>694</v>
      </c>
    </row>
    <row r="31788" spans="1:9">
      <c r="A31788">
        <v>1620926</v>
      </c>
      <c r="B31788" t="s">
        <v>553</v>
      </c>
      <c r="C31788">
        <v>2047</v>
      </c>
      <c r="D31788" t="s">
        <v>852</v>
      </c>
      <c r="E31788" t="s">
        <v>589</v>
      </c>
      <c r="F31788" t="s">
        <v>844</v>
      </c>
      <c r="G31788" t="s">
        <v>848</v>
      </c>
      <c r="H31788" t="s">
        <v>676</v>
      </c>
    </row>
    <row r="31789" spans="1:9">
      <c r="A31789">
        <v>1620927</v>
      </c>
      <c r="B31789" t="s">
        <v>553</v>
      </c>
      <c r="C31789">
        <v>2047</v>
      </c>
      <c r="D31789" t="s">
        <v>852</v>
      </c>
      <c r="E31789" t="s">
        <v>589</v>
      </c>
      <c r="F31789" t="s">
        <v>844</v>
      </c>
      <c r="G31789" t="s">
        <v>848</v>
      </c>
      <c r="H31789" t="s">
        <v>849</v>
      </c>
      <c r="I31789">
        <v>835166.98697154701</v>
      </c>
    </row>
    <row r="31790" spans="1:9">
      <c r="A31790">
        <v>1620928</v>
      </c>
      <c r="B31790" t="s">
        <v>553</v>
      </c>
      <c r="C31790">
        <v>2047</v>
      </c>
      <c r="D31790" t="s">
        <v>852</v>
      </c>
      <c r="E31790" t="s">
        <v>589</v>
      </c>
      <c r="F31790" t="s">
        <v>844</v>
      </c>
      <c r="G31790" t="s">
        <v>848</v>
      </c>
      <c r="H31790" t="s">
        <v>850</v>
      </c>
    </row>
    <row r="31791" spans="1:9">
      <c r="A31791">
        <v>1620929</v>
      </c>
      <c r="B31791" t="s">
        <v>553</v>
      </c>
      <c r="C31791">
        <v>2047</v>
      </c>
      <c r="D31791" t="s">
        <v>852</v>
      </c>
      <c r="E31791" t="s">
        <v>589</v>
      </c>
      <c r="F31791" t="s">
        <v>844</v>
      </c>
      <c r="G31791" t="s">
        <v>848</v>
      </c>
      <c r="H31791" t="s">
        <v>851</v>
      </c>
    </row>
    <row r="31792" spans="1:9">
      <c r="A31792">
        <v>1621330</v>
      </c>
      <c r="B31792" t="s">
        <v>553</v>
      </c>
      <c r="C31792">
        <v>2047</v>
      </c>
      <c r="D31792" t="s">
        <v>853</v>
      </c>
      <c r="E31792" t="s">
        <v>589</v>
      </c>
      <c r="F31792" t="s">
        <v>844</v>
      </c>
      <c r="G31792" t="s">
        <v>848</v>
      </c>
      <c r="H31792" t="s">
        <v>560</v>
      </c>
    </row>
    <row r="31793" spans="1:9">
      <c r="A31793">
        <v>1621331</v>
      </c>
      <c r="B31793" t="s">
        <v>553</v>
      </c>
      <c r="C31793">
        <v>2047</v>
      </c>
      <c r="D31793" t="s">
        <v>853</v>
      </c>
      <c r="E31793" t="s">
        <v>589</v>
      </c>
      <c r="F31793" t="s">
        <v>844</v>
      </c>
      <c r="G31793" t="s">
        <v>848</v>
      </c>
      <c r="H31793" t="s">
        <v>564</v>
      </c>
      <c r="I31793">
        <v>432518.252201633</v>
      </c>
    </row>
    <row r="31794" spans="1:9">
      <c r="A31794">
        <v>1621332</v>
      </c>
      <c r="B31794" t="s">
        <v>553</v>
      </c>
      <c r="C31794">
        <v>2047</v>
      </c>
      <c r="D31794" t="s">
        <v>853</v>
      </c>
      <c r="E31794" t="s">
        <v>589</v>
      </c>
      <c r="F31794" t="s">
        <v>844</v>
      </c>
      <c r="G31794" t="s">
        <v>848</v>
      </c>
      <c r="H31794" t="s">
        <v>693</v>
      </c>
    </row>
    <row r="31795" spans="1:9">
      <c r="A31795">
        <v>1621333</v>
      </c>
      <c r="B31795" t="s">
        <v>553</v>
      </c>
      <c r="C31795">
        <v>2047</v>
      </c>
      <c r="D31795" t="s">
        <v>853</v>
      </c>
      <c r="E31795" t="s">
        <v>589</v>
      </c>
      <c r="F31795" t="s">
        <v>844</v>
      </c>
      <c r="G31795" t="s">
        <v>848</v>
      </c>
      <c r="H31795" t="s">
        <v>694</v>
      </c>
    </row>
    <row r="31796" spans="1:9">
      <c r="A31796">
        <v>1621334</v>
      </c>
      <c r="B31796" t="s">
        <v>553</v>
      </c>
      <c r="C31796">
        <v>2047</v>
      </c>
      <c r="D31796" t="s">
        <v>853</v>
      </c>
      <c r="E31796" t="s">
        <v>589</v>
      </c>
      <c r="F31796" t="s">
        <v>844</v>
      </c>
      <c r="G31796" t="s">
        <v>848</v>
      </c>
      <c r="H31796" t="s">
        <v>676</v>
      </c>
    </row>
    <row r="31797" spans="1:9">
      <c r="A31797">
        <v>1621335</v>
      </c>
      <c r="B31797" t="s">
        <v>553</v>
      </c>
      <c r="C31797">
        <v>2047</v>
      </c>
      <c r="D31797" t="s">
        <v>853</v>
      </c>
      <c r="E31797" t="s">
        <v>589</v>
      </c>
      <c r="F31797" t="s">
        <v>844</v>
      </c>
      <c r="G31797" t="s">
        <v>848</v>
      </c>
      <c r="H31797" t="s">
        <v>849</v>
      </c>
    </row>
    <row r="31798" spans="1:9">
      <c r="A31798">
        <v>1621336</v>
      </c>
      <c r="B31798" t="s">
        <v>553</v>
      </c>
      <c r="C31798">
        <v>2047</v>
      </c>
      <c r="D31798" t="s">
        <v>853</v>
      </c>
      <c r="E31798" t="s">
        <v>589</v>
      </c>
      <c r="F31798" t="s">
        <v>844</v>
      </c>
      <c r="G31798" t="s">
        <v>848</v>
      </c>
      <c r="H31798" t="s">
        <v>850</v>
      </c>
    </row>
    <row r="31799" spans="1:9">
      <c r="A31799">
        <v>1621337</v>
      </c>
      <c r="B31799" t="s">
        <v>553</v>
      </c>
      <c r="C31799">
        <v>2047</v>
      </c>
      <c r="D31799" t="s">
        <v>853</v>
      </c>
      <c r="E31799" t="s">
        <v>589</v>
      </c>
      <c r="F31799" t="s">
        <v>844</v>
      </c>
      <c r="G31799" t="s">
        <v>848</v>
      </c>
      <c r="H31799" t="s">
        <v>851</v>
      </c>
    </row>
    <row r="31800" spans="1:9">
      <c r="A31800">
        <v>1621738</v>
      </c>
      <c r="B31800" t="s">
        <v>553</v>
      </c>
      <c r="C31800">
        <v>2047</v>
      </c>
      <c r="D31800" t="s">
        <v>854</v>
      </c>
      <c r="E31800" t="s">
        <v>589</v>
      </c>
      <c r="F31800" t="s">
        <v>844</v>
      </c>
      <c r="G31800" t="s">
        <v>848</v>
      </c>
      <c r="H31800" t="s">
        <v>560</v>
      </c>
    </row>
    <row r="31801" spans="1:9">
      <c r="A31801">
        <v>1621739</v>
      </c>
      <c r="B31801" t="s">
        <v>553</v>
      </c>
      <c r="C31801">
        <v>2047</v>
      </c>
      <c r="D31801" t="s">
        <v>854</v>
      </c>
      <c r="E31801" t="s">
        <v>589</v>
      </c>
      <c r="F31801" t="s">
        <v>844</v>
      </c>
      <c r="G31801" t="s">
        <v>848</v>
      </c>
      <c r="H31801" t="s">
        <v>564</v>
      </c>
    </row>
    <row r="31802" spans="1:9">
      <c r="A31802">
        <v>1621740</v>
      </c>
      <c r="B31802" t="s">
        <v>553</v>
      </c>
      <c r="C31802">
        <v>2047</v>
      </c>
      <c r="D31802" t="s">
        <v>854</v>
      </c>
      <c r="E31802" t="s">
        <v>589</v>
      </c>
      <c r="F31802" t="s">
        <v>844</v>
      </c>
      <c r="G31802" t="s">
        <v>848</v>
      </c>
      <c r="H31802" t="s">
        <v>693</v>
      </c>
      <c r="I31802">
        <v>12055672.0786484</v>
      </c>
    </row>
    <row r="31803" spans="1:9">
      <c r="A31803">
        <v>1621741</v>
      </c>
      <c r="B31803" t="s">
        <v>553</v>
      </c>
      <c r="C31803">
        <v>2047</v>
      </c>
      <c r="D31803" t="s">
        <v>854</v>
      </c>
      <c r="E31803" t="s">
        <v>589</v>
      </c>
      <c r="F31803" t="s">
        <v>844</v>
      </c>
      <c r="G31803" t="s">
        <v>848</v>
      </c>
      <c r="H31803" t="s">
        <v>694</v>
      </c>
    </row>
    <row r="31804" spans="1:9">
      <c r="A31804">
        <v>1621742</v>
      </c>
      <c r="B31804" t="s">
        <v>553</v>
      </c>
      <c r="C31804">
        <v>2047</v>
      </c>
      <c r="D31804" t="s">
        <v>854</v>
      </c>
      <c r="E31804" t="s">
        <v>589</v>
      </c>
      <c r="F31804" t="s">
        <v>844</v>
      </c>
      <c r="G31804" t="s">
        <v>848</v>
      </c>
      <c r="H31804" t="s">
        <v>676</v>
      </c>
    </row>
    <row r="31805" spans="1:9">
      <c r="A31805">
        <v>1621743</v>
      </c>
      <c r="B31805" t="s">
        <v>553</v>
      </c>
      <c r="C31805">
        <v>2047</v>
      </c>
      <c r="D31805" t="s">
        <v>854</v>
      </c>
      <c r="E31805" t="s">
        <v>589</v>
      </c>
      <c r="F31805" t="s">
        <v>844</v>
      </c>
      <c r="G31805" t="s">
        <v>848</v>
      </c>
      <c r="H31805" t="s">
        <v>849</v>
      </c>
    </row>
    <row r="31806" spans="1:9">
      <c r="A31806">
        <v>1621744</v>
      </c>
      <c r="B31806" t="s">
        <v>553</v>
      </c>
      <c r="C31806">
        <v>2047</v>
      </c>
      <c r="D31806" t="s">
        <v>854</v>
      </c>
      <c r="E31806" t="s">
        <v>589</v>
      </c>
      <c r="F31806" t="s">
        <v>844</v>
      </c>
      <c r="G31806" t="s">
        <v>848</v>
      </c>
      <c r="H31806" t="s">
        <v>850</v>
      </c>
    </row>
    <row r="31807" spans="1:9">
      <c r="A31807">
        <v>1621745</v>
      </c>
      <c r="B31807" t="s">
        <v>553</v>
      </c>
      <c r="C31807">
        <v>2047</v>
      </c>
      <c r="D31807" t="s">
        <v>854</v>
      </c>
      <c r="E31807" t="s">
        <v>589</v>
      </c>
      <c r="F31807" t="s">
        <v>844</v>
      </c>
      <c r="G31807" t="s">
        <v>848</v>
      </c>
      <c r="H31807" t="s">
        <v>851</v>
      </c>
    </row>
    <row r="31808" spans="1:9">
      <c r="A31808">
        <v>1622146</v>
      </c>
      <c r="B31808" t="s">
        <v>553</v>
      </c>
      <c r="C31808">
        <v>2047</v>
      </c>
      <c r="D31808" t="s">
        <v>855</v>
      </c>
      <c r="E31808" t="s">
        <v>589</v>
      </c>
      <c r="F31808" t="s">
        <v>844</v>
      </c>
      <c r="G31808" t="s">
        <v>848</v>
      </c>
      <c r="H31808" t="s">
        <v>560</v>
      </c>
      <c r="I31808">
        <v>0</v>
      </c>
    </row>
    <row r="31809" spans="1:9">
      <c r="A31809">
        <v>1622147</v>
      </c>
      <c r="B31809" t="s">
        <v>553</v>
      </c>
      <c r="C31809">
        <v>2047</v>
      </c>
      <c r="D31809" t="s">
        <v>855</v>
      </c>
      <c r="E31809" t="s">
        <v>589</v>
      </c>
      <c r="F31809" t="s">
        <v>844</v>
      </c>
      <c r="G31809" t="s">
        <v>848</v>
      </c>
      <c r="H31809" t="s">
        <v>564</v>
      </c>
    </row>
    <row r="31810" spans="1:9">
      <c r="A31810">
        <v>1622148</v>
      </c>
      <c r="B31810" t="s">
        <v>553</v>
      </c>
      <c r="C31810">
        <v>2047</v>
      </c>
      <c r="D31810" t="s">
        <v>855</v>
      </c>
      <c r="E31810" t="s">
        <v>589</v>
      </c>
      <c r="F31810" t="s">
        <v>844</v>
      </c>
      <c r="G31810" t="s">
        <v>848</v>
      </c>
      <c r="H31810" t="s">
        <v>693</v>
      </c>
    </row>
    <row r="31811" spans="1:9">
      <c r="A31811">
        <v>1622149</v>
      </c>
      <c r="B31811" t="s">
        <v>553</v>
      </c>
      <c r="C31811">
        <v>2047</v>
      </c>
      <c r="D31811" t="s">
        <v>855</v>
      </c>
      <c r="E31811" t="s">
        <v>589</v>
      </c>
      <c r="F31811" t="s">
        <v>844</v>
      </c>
      <c r="G31811" t="s">
        <v>848</v>
      </c>
      <c r="H31811" t="s">
        <v>694</v>
      </c>
    </row>
    <row r="31812" spans="1:9">
      <c r="A31812">
        <v>1622150</v>
      </c>
      <c r="B31812" t="s">
        <v>553</v>
      </c>
      <c r="C31812">
        <v>2047</v>
      </c>
      <c r="D31812" t="s">
        <v>855</v>
      </c>
      <c r="E31812" t="s">
        <v>589</v>
      </c>
      <c r="F31812" t="s">
        <v>844</v>
      </c>
      <c r="G31812" t="s">
        <v>848</v>
      </c>
      <c r="H31812" t="s">
        <v>676</v>
      </c>
    </row>
    <row r="31813" spans="1:9">
      <c r="A31813">
        <v>1622151</v>
      </c>
      <c r="B31813" t="s">
        <v>553</v>
      </c>
      <c r="C31813">
        <v>2047</v>
      </c>
      <c r="D31813" t="s">
        <v>855</v>
      </c>
      <c r="E31813" t="s">
        <v>589</v>
      </c>
      <c r="F31813" t="s">
        <v>844</v>
      </c>
      <c r="G31813" t="s">
        <v>848</v>
      </c>
      <c r="H31813" t="s">
        <v>849</v>
      </c>
    </row>
    <row r="31814" spans="1:9">
      <c r="A31814">
        <v>1622152</v>
      </c>
      <c r="B31814" t="s">
        <v>553</v>
      </c>
      <c r="C31814">
        <v>2047</v>
      </c>
      <c r="D31814" t="s">
        <v>855</v>
      </c>
      <c r="E31814" t="s">
        <v>589</v>
      </c>
      <c r="F31814" t="s">
        <v>844</v>
      </c>
      <c r="G31814" t="s">
        <v>848</v>
      </c>
      <c r="H31814" t="s">
        <v>850</v>
      </c>
    </row>
    <row r="31815" spans="1:9">
      <c r="A31815">
        <v>1622153</v>
      </c>
      <c r="B31815" t="s">
        <v>553</v>
      </c>
      <c r="C31815">
        <v>2047</v>
      </c>
      <c r="D31815" t="s">
        <v>855</v>
      </c>
      <c r="E31815" t="s">
        <v>589</v>
      </c>
      <c r="F31815" t="s">
        <v>844</v>
      </c>
      <c r="G31815" t="s">
        <v>848</v>
      </c>
      <c r="H31815" t="s">
        <v>851</v>
      </c>
    </row>
    <row r="31816" spans="1:9">
      <c r="A31816">
        <v>1622554</v>
      </c>
      <c r="B31816" t="s">
        <v>553</v>
      </c>
      <c r="C31816">
        <v>2047</v>
      </c>
      <c r="D31816" t="s">
        <v>856</v>
      </c>
      <c r="E31816" t="s">
        <v>589</v>
      </c>
      <c r="F31816" t="s">
        <v>844</v>
      </c>
      <c r="G31816" t="s">
        <v>848</v>
      </c>
      <c r="H31816" t="s">
        <v>560</v>
      </c>
    </row>
    <row r="31817" spans="1:9">
      <c r="A31817">
        <v>1622555</v>
      </c>
      <c r="B31817" t="s">
        <v>553</v>
      </c>
      <c r="C31817">
        <v>2047</v>
      </c>
      <c r="D31817" t="s">
        <v>856</v>
      </c>
      <c r="E31817" t="s">
        <v>589</v>
      </c>
      <c r="F31817" t="s">
        <v>844</v>
      </c>
      <c r="G31817" t="s">
        <v>848</v>
      </c>
      <c r="H31817" t="s">
        <v>564</v>
      </c>
    </row>
    <row r="31818" spans="1:9">
      <c r="A31818">
        <v>1622556</v>
      </c>
      <c r="B31818" t="s">
        <v>553</v>
      </c>
      <c r="C31818">
        <v>2047</v>
      </c>
      <c r="D31818" t="s">
        <v>856</v>
      </c>
      <c r="E31818" t="s">
        <v>589</v>
      </c>
      <c r="F31818" t="s">
        <v>844</v>
      </c>
      <c r="G31818" t="s">
        <v>848</v>
      </c>
      <c r="H31818" t="s">
        <v>693</v>
      </c>
    </row>
    <row r="31819" spans="1:9">
      <c r="A31819">
        <v>1622557</v>
      </c>
      <c r="B31819" t="s">
        <v>553</v>
      </c>
      <c r="C31819">
        <v>2047</v>
      </c>
      <c r="D31819" t="s">
        <v>856</v>
      </c>
      <c r="E31819" t="s">
        <v>589</v>
      </c>
      <c r="F31819" t="s">
        <v>844</v>
      </c>
      <c r="G31819" t="s">
        <v>848</v>
      </c>
      <c r="H31819" t="s">
        <v>694</v>
      </c>
    </row>
    <row r="31820" spans="1:9">
      <c r="A31820">
        <v>1622558</v>
      </c>
      <c r="B31820" t="s">
        <v>553</v>
      </c>
      <c r="C31820">
        <v>2047</v>
      </c>
      <c r="D31820" t="s">
        <v>856</v>
      </c>
      <c r="E31820" t="s">
        <v>589</v>
      </c>
      <c r="F31820" t="s">
        <v>844</v>
      </c>
      <c r="G31820" t="s">
        <v>848</v>
      </c>
      <c r="H31820" t="s">
        <v>676</v>
      </c>
    </row>
    <row r="31821" spans="1:9">
      <c r="A31821">
        <v>1622559</v>
      </c>
      <c r="B31821" t="s">
        <v>553</v>
      </c>
      <c r="C31821">
        <v>2047</v>
      </c>
      <c r="D31821" t="s">
        <v>856</v>
      </c>
      <c r="E31821" t="s">
        <v>589</v>
      </c>
      <c r="F31821" t="s">
        <v>844</v>
      </c>
      <c r="G31821" t="s">
        <v>848</v>
      </c>
      <c r="H31821" t="s">
        <v>849</v>
      </c>
    </row>
    <row r="31822" spans="1:9">
      <c r="A31822">
        <v>1622560</v>
      </c>
      <c r="B31822" t="s">
        <v>553</v>
      </c>
      <c r="C31822">
        <v>2047</v>
      </c>
      <c r="D31822" t="s">
        <v>856</v>
      </c>
      <c r="E31822" t="s">
        <v>589</v>
      </c>
      <c r="F31822" t="s">
        <v>844</v>
      </c>
      <c r="G31822" t="s">
        <v>848</v>
      </c>
      <c r="H31822" t="s">
        <v>850</v>
      </c>
    </row>
    <row r="31823" spans="1:9">
      <c r="A31823">
        <v>1622561</v>
      </c>
      <c r="B31823" t="s">
        <v>553</v>
      </c>
      <c r="C31823">
        <v>2047</v>
      </c>
      <c r="D31823" t="s">
        <v>856</v>
      </c>
      <c r="E31823" t="s">
        <v>589</v>
      </c>
      <c r="F31823" t="s">
        <v>844</v>
      </c>
      <c r="G31823" t="s">
        <v>848</v>
      </c>
      <c r="H31823" t="s">
        <v>851</v>
      </c>
      <c r="I31823">
        <v>30268.869521136599</v>
      </c>
    </row>
    <row r="31824" spans="1:9">
      <c r="A31824">
        <v>1622962</v>
      </c>
      <c r="B31824" t="s">
        <v>553</v>
      </c>
      <c r="C31824">
        <v>2047</v>
      </c>
      <c r="D31824" t="s">
        <v>857</v>
      </c>
      <c r="E31824" t="s">
        <v>589</v>
      </c>
      <c r="F31824" t="s">
        <v>844</v>
      </c>
      <c r="G31824" t="s">
        <v>848</v>
      </c>
      <c r="H31824" t="s">
        <v>560</v>
      </c>
    </row>
    <row r="31825" spans="1:9">
      <c r="A31825">
        <v>1622963</v>
      </c>
      <c r="B31825" t="s">
        <v>553</v>
      </c>
      <c r="C31825">
        <v>2047</v>
      </c>
      <c r="D31825" t="s">
        <v>857</v>
      </c>
      <c r="E31825" t="s">
        <v>589</v>
      </c>
      <c r="F31825" t="s">
        <v>844</v>
      </c>
      <c r="G31825" t="s">
        <v>848</v>
      </c>
      <c r="H31825" t="s">
        <v>564</v>
      </c>
    </row>
    <row r="31826" spans="1:9">
      <c r="A31826">
        <v>1622964</v>
      </c>
      <c r="B31826" t="s">
        <v>553</v>
      </c>
      <c r="C31826">
        <v>2047</v>
      </c>
      <c r="D31826" t="s">
        <v>857</v>
      </c>
      <c r="E31826" t="s">
        <v>589</v>
      </c>
      <c r="F31826" t="s">
        <v>844</v>
      </c>
      <c r="G31826" t="s">
        <v>848</v>
      </c>
      <c r="H31826" t="s">
        <v>693</v>
      </c>
    </row>
    <row r="31827" spans="1:9">
      <c r="A31827">
        <v>1622965</v>
      </c>
      <c r="B31827" t="s">
        <v>553</v>
      </c>
      <c r="C31827">
        <v>2047</v>
      </c>
      <c r="D31827" t="s">
        <v>857</v>
      </c>
      <c r="E31827" t="s">
        <v>589</v>
      </c>
      <c r="F31827" t="s">
        <v>844</v>
      </c>
      <c r="G31827" t="s">
        <v>848</v>
      </c>
      <c r="H31827" t="s">
        <v>694</v>
      </c>
      <c r="I31827">
        <v>129963.66452424999</v>
      </c>
    </row>
    <row r="31828" spans="1:9">
      <c r="A31828">
        <v>1622966</v>
      </c>
      <c r="B31828" t="s">
        <v>553</v>
      </c>
      <c r="C31828">
        <v>2047</v>
      </c>
      <c r="D31828" t="s">
        <v>857</v>
      </c>
      <c r="E31828" t="s">
        <v>589</v>
      </c>
      <c r="F31828" t="s">
        <v>844</v>
      </c>
      <c r="G31828" t="s">
        <v>848</v>
      </c>
      <c r="H31828" t="s">
        <v>676</v>
      </c>
    </row>
    <row r="31829" spans="1:9">
      <c r="A31829">
        <v>1622967</v>
      </c>
      <c r="B31829" t="s">
        <v>553</v>
      </c>
      <c r="C31829">
        <v>2047</v>
      </c>
      <c r="D31829" t="s">
        <v>857</v>
      </c>
      <c r="E31829" t="s">
        <v>589</v>
      </c>
      <c r="F31829" t="s">
        <v>844</v>
      </c>
      <c r="G31829" t="s">
        <v>848</v>
      </c>
      <c r="H31829" t="s">
        <v>849</v>
      </c>
    </row>
    <row r="31830" spans="1:9">
      <c r="A31830">
        <v>1622968</v>
      </c>
      <c r="B31830" t="s">
        <v>553</v>
      </c>
      <c r="C31830">
        <v>2047</v>
      </c>
      <c r="D31830" t="s">
        <v>857</v>
      </c>
      <c r="E31830" t="s">
        <v>589</v>
      </c>
      <c r="F31830" t="s">
        <v>844</v>
      </c>
      <c r="G31830" t="s">
        <v>848</v>
      </c>
      <c r="H31830" t="s">
        <v>850</v>
      </c>
    </row>
    <row r="31831" spans="1:9">
      <c r="A31831">
        <v>1622969</v>
      </c>
      <c r="B31831" t="s">
        <v>553</v>
      </c>
      <c r="C31831">
        <v>2047</v>
      </c>
      <c r="D31831" t="s">
        <v>857</v>
      </c>
      <c r="E31831" t="s">
        <v>589</v>
      </c>
      <c r="F31831" t="s">
        <v>844</v>
      </c>
      <c r="G31831" t="s">
        <v>848</v>
      </c>
      <c r="H31831" t="s">
        <v>851</v>
      </c>
    </row>
    <row r="31832" spans="1:9">
      <c r="A31832">
        <v>1623370</v>
      </c>
      <c r="B31832" t="s">
        <v>553</v>
      </c>
      <c r="C31832">
        <v>2047</v>
      </c>
      <c r="D31832" t="s">
        <v>858</v>
      </c>
      <c r="E31832" t="s">
        <v>589</v>
      </c>
      <c r="F31832" t="s">
        <v>844</v>
      </c>
      <c r="G31832" t="s">
        <v>848</v>
      </c>
      <c r="H31832" t="s">
        <v>560</v>
      </c>
    </row>
    <row r="31833" spans="1:9">
      <c r="A31833">
        <v>1623371</v>
      </c>
      <c r="B31833" t="s">
        <v>553</v>
      </c>
      <c r="C31833">
        <v>2047</v>
      </c>
      <c r="D31833" t="s">
        <v>858</v>
      </c>
      <c r="E31833" t="s">
        <v>589</v>
      </c>
      <c r="F31833" t="s">
        <v>844</v>
      </c>
      <c r="G31833" t="s">
        <v>848</v>
      </c>
      <c r="H31833" t="s">
        <v>564</v>
      </c>
    </row>
    <row r="31834" spans="1:9">
      <c r="A31834">
        <v>1623372</v>
      </c>
      <c r="B31834" t="s">
        <v>553</v>
      </c>
      <c r="C31834">
        <v>2047</v>
      </c>
      <c r="D31834" t="s">
        <v>858</v>
      </c>
      <c r="E31834" t="s">
        <v>589</v>
      </c>
      <c r="F31834" t="s">
        <v>844</v>
      </c>
      <c r="G31834" t="s">
        <v>848</v>
      </c>
      <c r="H31834" t="s">
        <v>693</v>
      </c>
    </row>
    <row r="31835" spans="1:9">
      <c r="A31835">
        <v>1623373</v>
      </c>
      <c r="B31835" t="s">
        <v>553</v>
      </c>
      <c r="C31835">
        <v>2047</v>
      </c>
      <c r="D31835" t="s">
        <v>858</v>
      </c>
      <c r="E31835" t="s">
        <v>589</v>
      </c>
      <c r="F31835" t="s">
        <v>844</v>
      </c>
      <c r="G31835" t="s">
        <v>848</v>
      </c>
      <c r="H31835" t="s">
        <v>694</v>
      </c>
    </row>
    <row r="31836" spans="1:9">
      <c r="A31836">
        <v>1623374</v>
      </c>
      <c r="B31836" t="s">
        <v>553</v>
      </c>
      <c r="C31836">
        <v>2047</v>
      </c>
      <c r="D31836" t="s">
        <v>858</v>
      </c>
      <c r="E31836" t="s">
        <v>589</v>
      </c>
      <c r="F31836" t="s">
        <v>844</v>
      </c>
      <c r="G31836" t="s">
        <v>848</v>
      </c>
      <c r="H31836" t="s">
        <v>676</v>
      </c>
    </row>
    <row r="31837" spans="1:9">
      <c r="A31837">
        <v>1623375</v>
      </c>
      <c r="B31837" t="s">
        <v>553</v>
      </c>
      <c r="C31837">
        <v>2047</v>
      </c>
      <c r="D31837" t="s">
        <v>858</v>
      </c>
      <c r="E31837" t="s">
        <v>589</v>
      </c>
      <c r="F31837" t="s">
        <v>844</v>
      </c>
      <c r="G31837" t="s">
        <v>848</v>
      </c>
      <c r="H31837" t="s">
        <v>849</v>
      </c>
    </row>
    <row r="31838" spans="1:9">
      <c r="A31838">
        <v>1623376</v>
      </c>
      <c r="B31838" t="s">
        <v>553</v>
      </c>
      <c r="C31838">
        <v>2047</v>
      </c>
      <c r="D31838" t="s">
        <v>858</v>
      </c>
      <c r="E31838" t="s">
        <v>589</v>
      </c>
      <c r="F31838" t="s">
        <v>844</v>
      </c>
      <c r="G31838" t="s">
        <v>848</v>
      </c>
      <c r="H31838" t="s">
        <v>850</v>
      </c>
      <c r="I31838">
        <v>55200.455484276303</v>
      </c>
    </row>
    <row r="31839" spans="1:9">
      <c r="A31839">
        <v>1623377</v>
      </c>
      <c r="B31839" t="s">
        <v>553</v>
      </c>
      <c r="C31839">
        <v>2047</v>
      </c>
      <c r="D31839" t="s">
        <v>858</v>
      </c>
      <c r="E31839" t="s">
        <v>589</v>
      </c>
      <c r="F31839" t="s">
        <v>844</v>
      </c>
      <c r="G31839" t="s">
        <v>848</v>
      </c>
      <c r="H31839" t="s">
        <v>851</v>
      </c>
    </row>
    <row r="31840" spans="1:9">
      <c r="A31840">
        <v>1623773</v>
      </c>
      <c r="B31840" t="s">
        <v>553</v>
      </c>
      <c r="C31840">
        <v>2047</v>
      </c>
      <c r="D31840" t="s">
        <v>859</v>
      </c>
      <c r="E31840" t="s">
        <v>589</v>
      </c>
      <c r="F31840" t="s">
        <v>844</v>
      </c>
      <c r="G31840" t="s">
        <v>860</v>
      </c>
      <c r="H31840" t="s">
        <v>560</v>
      </c>
      <c r="I31840">
        <v>0</v>
      </c>
    </row>
    <row r="31841" spans="1:9">
      <c r="A31841">
        <v>1623774</v>
      </c>
      <c r="B31841" t="s">
        <v>553</v>
      </c>
      <c r="C31841">
        <v>2047</v>
      </c>
      <c r="D31841" t="s">
        <v>859</v>
      </c>
      <c r="E31841" t="s">
        <v>589</v>
      </c>
      <c r="F31841" t="s">
        <v>844</v>
      </c>
      <c r="G31841" t="s">
        <v>860</v>
      </c>
      <c r="H31841" t="s">
        <v>564</v>
      </c>
    </row>
    <row r="31842" spans="1:9">
      <c r="A31842">
        <v>1623775</v>
      </c>
      <c r="B31842" t="s">
        <v>553</v>
      </c>
      <c r="C31842">
        <v>2047</v>
      </c>
      <c r="D31842" t="s">
        <v>859</v>
      </c>
      <c r="E31842" t="s">
        <v>589</v>
      </c>
      <c r="F31842" t="s">
        <v>844</v>
      </c>
      <c r="G31842" t="s">
        <v>860</v>
      </c>
      <c r="H31842" t="s">
        <v>693</v>
      </c>
    </row>
    <row r="31843" spans="1:9">
      <c r="A31843">
        <v>1623776</v>
      </c>
      <c r="B31843" t="s">
        <v>553</v>
      </c>
      <c r="C31843">
        <v>2047</v>
      </c>
      <c r="D31843" t="s">
        <v>859</v>
      </c>
      <c r="E31843" t="s">
        <v>589</v>
      </c>
      <c r="F31843" t="s">
        <v>844</v>
      </c>
      <c r="G31843" t="s">
        <v>860</v>
      </c>
      <c r="H31843" t="s">
        <v>694</v>
      </c>
    </row>
    <row r="31844" spans="1:9">
      <c r="A31844">
        <v>1623777</v>
      </c>
      <c r="B31844" t="s">
        <v>553</v>
      </c>
      <c r="C31844">
        <v>2047</v>
      </c>
      <c r="D31844" t="s">
        <v>859</v>
      </c>
      <c r="E31844" t="s">
        <v>589</v>
      </c>
      <c r="F31844" t="s">
        <v>844</v>
      </c>
      <c r="G31844" t="s">
        <v>860</v>
      </c>
      <c r="H31844" t="s">
        <v>676</v>
      </c>
    </row>
    <row r="31845" spans="1:9">
      <c r="A31845">
        <v>1623778</v>
      </c>
      <c r="B31845" t="s">
        <v>553</v>
      </c>
      <c r="C31845">
        <v>2047</v>
      </c>
      <c r="D31845" t="s">
        <v>859</v>
      </c>
      <c r="E31845" t="s">
        <v>589</v>
      </c>
      <c r="F31845" t="s">
        <v>844</v>
      </c>
      <c r="G31845" t="s">
        <v>860</v>
      </c>
      <c r="H31845" t="s">
        <v>849</v>
      </c>
    </row>
    <row r="31846" spans="1:9">
      <c r="A31846">
        <v>1623779</v>
      </c>
      <c r="B31846" t="s">
        <v>553</v>
      </c>
      <c r="C31846">
        <v>2047</v>
      </c>
      <c r="D31846" t="s">
        <v>859</v>
      </c>
      <c r="E31846" t="s">
        <v>589</v>
      </c>
      <c r="F31846" t="s">
        <v>844</v>
      </c>
      <c r="G31846" t="s">
        <v>860</v>
      </c>
      <c r="H31846" t="s">
        <v>850</v>
      </c>
    </row>
    <row r="31847" spans="1:9">
      <c r="A31847">
        <v>1624130</v>
      </c>
      <c r="B31847" t="s">
        <v>553</v>
      </c>
      <c r="C31847">
        <v>2047</v>
      </c>
      <c r="D31847" t="s">
        <v>861</v>
      </c>
      <c r="E31847" t="s">
        <v>589</v>
      </c>
      <c r="F31847" t="s">
        <v>844</v>
      </c>
      <c r="G31847" t="s">
        <v>860</v>
      </c>
      <c r="H31847" t="s">
        <v>560</v>
      </c>
      <c r="I31847">
        <v>0</v>
      </c>
    </row>
    <row r="31848" spans="1:9">
      <c r="A31848">
        <v>1624131</v>
      </c>
      <c r="B31848" t="s">
        <v>553</v>
      </c>
      <c r="C31848">
        <v>2047</v>
      </c>
      <c r="D31848" t="s">
        <v>861</v>
      </c>
      <c r="E31848" t="s">
        <v>589</v>
      </c>
      <c r="F31848" t="s">
        <v>844</v>
      </c>
      <c r="G31848" t="s">
        <v>860</v>
      </c>
      <c r="H31848" t="s">
        <v>564</v>
      </c>
    </row>
    <row r="31849" spans="1:9">
      <c r="A31849">
        <v>1624132</v>
      </c>
      <c r="B31849" t="s">
        <v>553</v>
      </c>
      <c r="C31849">
        <v>2047</v>
      </c>
      <c r="D31849" t="s">
        <v>861</v>
      </c>
      <c r="E31849" t="s">
        <v>589</v>
      </c>
      <c r="F31849" t="s">
        <v>844</v>
      </c>
      <c r="G31849" t="s">
        <v>860</v>
      </c>
      <c r="H31849" t="s">
        <v>693</v>
      </c>
    </row>
    <row r="31850" spans="1:9">
      <c r="A31850">
        <v>1624133</v>
      </c>
      <c r="B31850" t="s">
        <v>553</v>
      </c>
      <c r="C31850">
        <v>2047</v>
      </c>
      <c r="D31850" t="s">
        <v>861</v>
      </c>
      <c r="E31850" t="s">
        <v>589</v>
      </c>
      <c r="F31850" t="s">
        <v>844</v>
      </c>
      <c r="G31850" t="s">
        <v>860</v>
      </c>
      <c r="H31850" t="s">
        <v>694</v>
      </c>
    </row>
    <row r="31851" spans="1:9">
      <c r="A31851">
        <v>1624134</v>
      </c>
      <c r="B31851" t="s">
        <v>553</v>
      </c>
      <c r="C31851">
        <v>2047</v>
      </c>
      <c r="D31851" t="s">
        <v>861</v>
      </c>
      <c r="E31851" t="s">
        <v>589</v>
      </c>
      <c r="F31851" t="s">
        <v>844</v>
      </c>
      <c r="G31851" t="s">
        <v>860</v>
      </c>
      <c r="H31851" t="s">
        <v>676</v>
      </c>
    </row>
    <row r="31852" spans="1:9">
      <c r="A31852">
        <v>1624135</v>
      </c>
      <c r="B31852" t="s">
        <v>553</v>
      </c>
      <c r="C31852">
        <v>2047</v>
      </c>
      <c r="D31852" t="s">
        <v>861</v>
      </c>
      <c r="E31852" t="s">
        <v>589</v>
      </c>
      <c r="F31852" t="s">
        <v>844</v>
      </c>
      <c r="G31852" t="s">
        <v>860</v>
      </c>
      <c r="H31852" t="s">
        <v>849</v>
      </c>
    </row>
    <row r="31853" spans="1:9">
      <c r="A31853">
        <v>1624136</v>
      </c>
      <c r="B31853" t="s">
        <v>553</v>
      </c>
      <c r="C31853">
        <v>2047</v>
      </c>
      <c r="D31853" t="s">
        <v>861</v>
      </c>
      <c r="E31853" t="s">
        <v>589</v>
      </c>
      <c r="F31853" t="s">
        <v>844</v>
      </c>
      <c r="G31853" t="s">
        <v>860</v>
      </c>
      <c r="H31853" t="s">
        <v>850</v>
      </c>
    </row>
    <row r="31854" spans="1:9">
      <c r="A31854">
        <v>1624487</v>
      </c>
      <c r="B31854" t="s">
        <v>553</v>
      </c>
      <c r="C31854">
        <v>2047</v>
      </c>
      <c r="D31854" t="s">
        <v>862</v>
      </c>
      <c r="E31854" t="s">
        <v>589</v>
      </c>
      <c r="F31854" t="s">
        <v>844</v>
      </c>
      <c r="G31854" t="s">
        <v>860</v>
      </c>
      <c r="H31854" t="s">
        <v>560</v>
      </c>
    </row>
    <row r="31855" spans="1:9">
      <c r="A31855">
        <v>1624488</v>
      </c>
      <c r="B31855" t="s">
        <v>553</v>
      </c>
      <c r="C31855">
        <v>2047</v>
      </c>
      <c r="D31855" t="s">
        <v>862</v>
      </c>
      <c r="E31855" t="s">
        <v>589</v>
      </c>
      <c r="F31855" t="s">
        <v>844</v>
      </c>
      <c r="G31855" t="s">
        <v>860</v>
      </c>
      <c r="H31855" t="s">
        <v>564</v>
      </c>
      <c r="I31855">
        <v>775926.72499276395</v>
      </c>
    </row>
    <row r="31856" spans="1:9">
      <c r="A31856">
        <v>1624489</v>
      </c>
      <c r="B31856" t="s">
        <v>553</v>
      </c>
      <c r="C31856">
        <v>2047</v>
      </c>
      <c r="D31856" t="s">
        <v>862</v>
      </c>
      <c r="E31856" t="s">
        <v>589</v>
      </c>
      <c r="F31856" t="s">
        <v>844</v>
      </c>
      <c r="G31856" t="s">
        <v>860</v>
      </c>
      <c r="H31856" t="s">
        <v>693</v>
      </c>
    </row>
    <row r="31857" spans="1:9">
      <c r="A31857">
        <v>1624490</v>
      </c>
      <c r="B31857" t="s">
        <v>553</v>
      </c>
      <c r="C31857">
        <v>2047</v>
      </c>
      <c r="D31857" t="s">
        <v>862</v>
      </c>
      <c r="E31857" t="s">
        <v>589</v>
      </c>
      <c r="F31857" t="s">
        <v>844</v>
      </c>
      <c r="G31857" t="s">
        <v>860</v>
      </c>
      <c r="H31857" t="s">
        <v>694</v>
      </c>
    </row>
    <row r="31858" spans="1:9">
      <c r="A31858">
        <v>1624491</v>
      </c>
      <c r="B31858" t="s">
        <v>553</v>
      </c>
      <c r="C31858">
        <v>2047</v>
      </c>
      <c r="D31858" t="s">
        <v>862</v>
      </c>
      <c r="E31858" t="s">
        <v>589</v>
      </c>
      <c r="F31858" t="s">
        <v>844</v>
      </c>
      <c r="G31858" t="s">
        <v>860</v>
      </c>
      <c r="H31858" t="s">
        <v>676</v>
      </c>
    </row>
    <row r="31859" spans="1:9">
      <c r="A31859">
        <v>1624492</v>
      </c>
      <c r="B31859" t="s">
        <v>553</v>
      </c>
      <c r="C31859">
        <v>2047</v>
      </c>
      <c r="D31859" t="s">
        <v>862</v>
      </c>
      <c r="E31859" t="s">
        <v>589</v>
      </c>
      <c r="F31859" t="s">
        <v>844</v>
      </c>
      <c r="G31859" t="s">
        <v>860</v>
      </c>
      <c r="H31859" t="s">
        <v>849</v>
      </c>
    </row>
    <row r="31860" spans="1:9">
      <c r="A31860">
        <v>1624493</v>
      </c>
      <c r="B31860" t="s">
        <v>553</v>
      </c>
      <c r="C31860">
        <v>2047</v>
      </c>
      <c r="D31860" t="s">
        <v>862</v>
      </c>
      <c r="E31860" t="s">
        <v>589</v>
      </c>
      <c r="F31860" t="s">
        <v>844</v>
      </c>
      <c r="G31860" t="s">
        <v>860</v>
      </c>
      <c r="H31860" t="s">
        <v>850</v>
      </c>
    </row>
    <row r="31861" spans="1:9">
      <c r="A31861">
        <v>1624844</v>
      </c>
      <c r="B31861" t="s">
        <v>553</v>
      </c>
      <c r="C31861">
        <v>2047</v>
      </c>
      <c r="D31861" t="s">
        <v>863</v>
      </c>
      <c r="E31861" t="s">
        <v>589</v>
      </c>
      <c r="F31861" t="s">
        <v>844</v>
      </c>
      <c r="G31861" t="s">
        <v>860</v>
      </c>
      <c r="H31861" t="s">
        <v>560</v>
      </c>
    </row>
    <row r="31862" spans="1:9">
      <c r="A31862">
        <v>1624845</v>
      </c>
      <c r="B31862" t="s">
        <v>553</v>
      </c>
      <c r="C31862">
        <v>2047</v>
      </c>
      <c r="D31862" t="s">
        <v>863</v>
      </c>
      <c r="E31862" t="s">
        <v>589</v>
      </c>
      <c r="F31862" t="s">
        <v>844</v>
      </c>
      <c r="G31862" t="s">
        <v>860</v>
      </c>
      <c r="H31862" t="s">
        <v>564</v>
      </c>
    </row>
    <row r="31863" spans="1:9">
      <c r="A31863">
        <v>1624846</v>
      </c>
      <c r="B31863" t="s">
        <v>553</v>
      </c>
      <c r="C31863">
        <v>2047</v>
      </c>
      <c r="D31863" t="s">
        <v>863</v>
      </c>
      <c r="E31863" t="s">
        <v>589</v>
      </c>
      <c r="F31863" t="s">
        <v>844</v>
      </c>
      <c r="G31863" t="s">
        <v>860</v>
      </c>
      <c r="H31863" t="s">
        <v>693</v>
      </c>
    </row>
    <row r="31864" spans="1:9">
      <c r="A31864">
        <v>1624847</v>
      </c>
      <c r="B31864" t="s">
        <v>553</v>
      </c>
      <c r="C31864">
        <v>2047</v>
      </c>
      <c r="D31864" t="s">
        <v>863</v>
      </c>
      <c r="E31864" t="s">
        <v>589</v>
      </c>
      <c r="F31864" t="s">
        <v>844</v>
      </c>
      <c r="G31864" t="s">
        <v>860</v>
      </c>
      <c r="H31864" t="s">
        <v>694</v>
      </c>
      <c r="I31864">
        <v>145990.45334610101</v>
      </c>
    </row>
    <row r="31865" spans="1:9">
      <c r="A31865">
        <v>1624848</v>
      </c>
      <c r="B31865" t="s">
        <v>553</v>
      </c>
      <c r="C31865">
        <v>2047</v>
      </c>
      <c r="D31865" t="s">
        <v>863</v>
      </c>
      <c r="E31865" t="s">
        <v>589</v>
      </c>
      <c r="F31865" t="s">
        <v>844</v>
      </c>
      <c r="G31865" t="s">
        <v>860</v>
      </c>
      <c r="H31865" t="s">
        <v>676</v>
      </c>
    </row>
    <row r="31866" spans="1:9">
      <c r="A31866">
        <v>1624849</v>
      </c>
      <c r="B31866" t="s">
        <v>553</v>
      </c>
      <c r="C31866">
        <v>2047</v>
      </c>
      <c r="D31866" t="s">
        <v>863</v>
      </c>
      <c r="E31866" t="s">
        <v>589</v>
      </c>
      <c r="F31866" t="s">
        <v>844</v>
      </c>
      <c r="G31866" t="s">
        <v>860</v>
      </c>
      <c r="H31866" t="s">
        <v>849</v>
      </c>
    </row>
    <row r="31867" spans="1:9">
      <c r="A31867">
        <v>1624850</v>
      </c>
      <c r="B31867" t="s">
        <v>553</v>
      </c>
      <c r="C31867">
        <v>2047</v>
      </c>
      <c r="D31867" t="s">
        <v>863</v>
      </c>
      <c r="E31867" t="s">
        <v>589</v>
      </c>
      <c r="F31867" t="s">
        <v>844</v>
      </c>
      <c r="G31867" t="s">
        <v>860</v>
      </c>
      <c r="H31867" t="s">
        <v>850</v>
      </c>
    </row>
    <row r="31868" spans="1:9">
      <c r="A31868">
        <v>1625201</v>
      </c>
      <c r="B31868" t="s">
        <v>553</v>
      </c>
      <c r="C31868">
        <v>2047</v>
      </c>
      <c r="D31868" t="s">
        <v>864</v>
      </c>
      <c r="E31868" t="s">
        <v>589</v>
      </c>
      <c r="F31868" t="s">
        <v>844</v>
      </c>
      <c r="G31868" t="s">
        <v>860</v>
      </c>
      <c r="H31868" t="s">
        <v>560</v>
      </c>
    </row>
    <row r="31869" spans="1:9">
      <c r="A31869">
        <v>1625202</v>
      </c>
      <c r="B31869" t="s">
        <v>553</v>
      </c>
      <c r="C31869">
        <v>2047</v>
      </c>
      <c r="D31869" t="s">
        <v>864</v>
      </c>
      <c r="E31869" t="s">
        <v>589</v>
      </c>
      <c r="F31869" t="s">
        <v>844</v>
      </c>
      <c r="G31869" t="s">
        <v>860</v>
      </c>
      <c r="H31869" t="s">
        <v>564</v>
      </c>
    </row>
    <row r="31870" spans="1:9">
      <c r="A31870">
        <v>1625203</v>
      </c>
      <c r="B31870" t="s">
        <v>553</v>
      </c>
      <c r="C31870">
        <v>2047</v>
      </c>
      <c r="D31870" t="s">
        <v>864</v>
      </c>
      <c r="E31870" t="s">
        <v>589</v>
      </c>
      <c r="F31870" t="s">
        <v>844</v>
      </c>
      <c r="G31870" t="s">
        <v>860</v>
      </c>
      <c r="H31870" t="s">
        <v>693</v>
      </c>
      <c r="I31870">
        <v>15157083.5626355</v>
      </c>
    </row>
    <row r="31871" spans="1:9">
      <c r="A31871">
        <v>1625204</v>
      </c>
      <c r="B31871" t="s">
        <v>553</v>
      </c>
      <c r="C31871">
        <v>2047</v>
      </c>
      <c r="D31871" t="s">
        <v>864</v>
      </c>
      <c r="E31871" t="s">
        <v>589</v>
      </c>
      <c r="F31871" t="s">
        <v>844</v>
      </c>
      <c r="G31871" t="s">
        <v>860</v>
      </c>
      <c r="H31871" t="s">
        <v>694</v>
      </c>
    </row>
    <row r="31872" spans="1:9">
      <c r="A31872">
        <v>1625205</v>
      </c>
      <c r="B31872" t="s">
        <v>553</v>
      </c>
      <c r="C31872">
        <v>2047</v>
      </c>
      <c r="D31872" t="s">
        <v>864</v>
      </c>
      <c r="E31872" t="s">
        <v>589</v>
      </c>
      <c r="F31872" t="s">
        <v>844</v>
      </c>
      <c r="G31872" t=